41">
        <v>0</v>
      </c>
      <c r="J1508" s="41">
        <v>0</v>
      </c>
      <c r="K1508" s="41">
        <v>0</v>
      </c>
      <c r="L1508" s="41">
        <v>10279.359303393898</v>
      </c>
      <c r="M1508" s="41">
        <v>0</v>
      </c>
      <c r="N1508" s="41">
        <v>2161.9866608397583</v>
      </c>
      <c r="O1508" s="41">
        <v>0</v>
      </c>
      <c r="P1508" s="41">
        <v>0</v>
      </c>
      <c r="Q1508" s="41">
        <v>0</v>
      </c>
      <c r="R1508" s="41">
        <v>238.2704975601383</v>
      </c>
      <c r="S1508" s="41">
        <v>0</v>
      </c>
      <c r="T1508" s="41">
        <v>0</v>
      </c>
    </row>
    <row r="1509" spans="1:20">
      <c r="A1509">
        <v>6</v>
      </c>
      <c r="B1509" s="197">
        <v>43618.583333329691</v>
      </c>
      <c r="C1509" s="41">
        <v>384272.33290262689</v>
      </c>
      <c r="D1509" s="41">
        <v>257423.03103925806</v>
      </c>
      <c r="E1509" s="41">
        <v>73876.990352377994</v>
      </c>
      <c r="F1509" s="41">
        <v>0</v>
      </c>
      <c r="G1509" s="41">
        <v>0</v>
      </c>
      <c r="H1509" s="41">
        <v>40264.910730370757</v>
      </c>
      <c r="I1509" s="41">
        <v>0</v>
      </c>
      <c r="J1509" s="41">
        <v>0</v>
      </c>
      <c r="K1509" s="41">
        <v>0</v>
      </c>
      <c r="L1509" s="41">
        <v>10347.975119430273</v>
      </c>
      <c r="M1509" s="41">
        <v>0</v>
      </c>
      <c r="N1509" s="41">
        <v>2144.9691196589874</v>
      </c>
      <c r="O1509" s="41">
        <v>0</v>
      </c>
      <c r="P1509" s="41">
        <v>0</v>
      </c>
      <c r="Q1509" s="41">
        <v>0</v>
      </c>
      <c r="R1509" s="41">
        <v>214.45654153085044</v>
      </c>
      <c r="S1509" s="41">
        <v>0</v>
      </c>
      <c r="T1509" s="41">
        <v>0</v>
      </c>
    </row>
    <row r="1510" spans="1:20">
      <c r="A1510">
        <v>6</v>
      </c>
      <c r="B1510" s="197">
        <v>43618.624999996355</v>
      </c>
      <c r="C1510" s="41">
        <v>406111.25078019785</v>
      </c>
      <c r="D1510" s="41">
        <v>280846.59580741602</v>
      </c>
      <c r="E1510" s="41">
        <v>71941.299460771188</v>
      </c>
      <c r="F1510" s="41">
        <v>0</v>
      </c>
      <c r="G1510" s="41">
        <v>0</v>
      </c>
      <c r="H1510" s="41">
        <v>40601.392667078537</v>
      </c>
      <c r="I1510" s="41">
        <v>0</v>
      </c>
      <c r="J1510" s="41">
        <v>0</v>
      </c>
      <c r="K1510" s="41">
        <v>0</v>
      </c>
      <c r="L1510" s="41">
        <v>10434.450083512669</v>
      </c>
      <c r="M1510" s="41">
        <v>0</v>
      </c>
      <c r="N1510" s="41">
        <v>2094.5779938637779</v>
      </c>
      <c r="O1510" s="41">
        <v>0</v>
      </c>
      <c r="P1510" s="41">
        <v>0</v>
      </c>
      <c r="Q1510" s="41">
        <v>0</v>
      </c>
      <c r="R1510" s="41">
        <v>192.93476755563319</v>
      </c>
      <c r="S1510" s="41">
        <v>0</v>
      </c>
      <c r="T1510" s="41">
        <v>0</v>
      </c>
    </row>
    <row r="1511" spans="1:20">
      <c r="A1511">
        <v>6</v>
      </c>
      <c r="B1511" s="197">
        <v>43618.666666663019</v>
      </c>
      <c r="C1511" s="41">
        <v>399574.04261055798</v>
      </c>
      <c r="D1511" s="41">
        <v>278055.7453978351</v>
      </c>
      <c r="E1511" s="41">
        <v>70867.103480841863</v>
      </c>
      <c r="F1511" s="41">
        <v>0</v>
      </c>
      <c r="G1511" s="41">
        <v>0</v>
      </c>
      <c r="H1511" s="41">
        <v>38451.386907182656</v>
      </c>
      <c r="I1511" s="41">
        <v>0</v>
      </c>
      <c r="J1511" s="41">
        <v>0</v>
      </c>
      <c r="K1511" s="41">
        <v>0</v>
      </c>
      <c r="L1511" s="41">
        <v>9881.9043133502364</v>
      </c>
      <c r="M1511" s="41">
        <v>0</v>
      </c>
      <c r="N1511" s="41">
        <v>2130.9100002587602</v>
      </c>
      <c r="O1511" s="41">
        <v>0</v>
      </c>
      <c r="P1511" s="41">
        <v>0</v>
      </c>
      <c r="Q1511" s="41">
        <v>0</v>
      </c>
      <c r="R1511" s="41">
        <v>186.99251108942303</v>
      </c>
      <c r="S1511" s="41">
        <v>0</v>
      </c>
      <c r="T1511" s="41">
        <v>0</v>
      </c>
    </row>
    <row r="1512" spans="1:20">
      <c r="A1512">
        <v>6</v>
      </c>
      <c r="B1512" s="197">
        <v>43618.708333329683</v>
      </c>
      <c r="C1512" s="41">
        <v>392065.71930544253</v>
      </c>
      <c r="D1512" s="41">
        <v>269264.12482756632</v>
      </c>
      <c r="E1512" s="41">
        <v>71987.940973947523</v>
      </c>
      <c r="F1512" s="41">
        <v>0</v>
      </c>
      <c r="G1512" s="41">
        <v>0</v>
      </c>
      <c r="H1512" s="41">
        <v>38603.263925181403</v>
      </c>
      <c r="I1512" s="41">
        <v>0</v>
      </c>
      <c r="J1512" s="41">
        <v>0</v>
      </c>
      <c r="K1512" s="41">
        <v>0</v>
      </c>
      <c r="L1512" s="41">
        <v>9920.9363036106515</v>
      </c>
      <c r="M1512" s="41">
        <v>0</v>
      </c>
      <c r="N1512" s="41">
        <v>2080.0831802794205</v>
      </c>
      <c r="O1512" s="41">
        <v>0</v>
      </c>
      <c r="P1512" s="41">
        <v>0</v>
      </c>
      <c r="Q1512" s="41">
        <v>0</v>
      </c>
      <c r="R1512" s="41">
        <v>209.37009485724616</v>
      </c>
      <c r="S1512" s="41">
        <v>0</v>
      </c>
      <c r="T1512" s="41">
        <v>0</v>
      </c>
    </row>
    <row r="1513" spans="1:20">
      <c r="A1513">
        <v>6</v>
      </c>
      <c r="B1513" s="197">
        <v>43618.749999996347</v>
      </c>
      <c r="C1513" s="41">
        <v>385992.53021146607</v>
      </c>
      <c r="D1513" s="41">
        <v>265586.78962142213</v>
      </c>
      <c r="E1513" s="41">
        <v>70636.396360611601</v>
      </c>
      <c r="F1513" s="41">
        <v>0</v>
      </c>
      <c r="G1513" s="41">
        <v>0</v>
      </c>
      <c r="H1513" s="41">
        <v>37785.825470422526</v>
      </c>
      <c r="I1513" s="41">
        <v>0</v>
      </c>
      <c r="J1513" s="41">
        <v>0</v>
      </c>
      <c r="K1513" s="41">
        <v>0</v>
      </c>
      <c r="L1513" s="41">
        <v>9710.8567917459932</v>
      </c>
      <c r="M1513" s="41">
        <v>0</v>
      </c>
      <c r="N1513" s="41">
        <v>2041.6535966250335</v>
      </c>
      <c r="O1513" s="41">
        <v>0</v>
      </c>
      <c r="P1513" s="41">
        <v>0</v>
      </c>
      <c r="Q1513" s="41">
        <v>0</v>
      </c>
      <c r="R1513" s="41">
        <v>231.00837063883654</v>
      </c>
      <c r="S1513" s="41">
        <v>0</v>
      </c>
      <c r="T1513" s="41">
        <v>0</v>
      </c>
    </row>
    <row r="1514" spans="1:20">
      <c r="A1514">
        <v>6</v>
      </c>
      <c r="B1514" s="197">
        <v>43618.791666663012</v>
      </c>
      <c r="C1514" s="41">
        <v>364871.65420019877</v>
      </c>
      <c r="D1514" s="41">
        <v>247947.00797997619</v>
      </c>
      <c r="E1514" s="41">
        <v>69197.664408145691</v>
      </c>
      <c r="F1514" s="41">
        <v>0</v>
      </c>
      <c r="G1514" s="41">
        <v>0</v>
      </c>
      <c r="H1514" s="41">
        <v>36211.363062070523</v>
      </c>
      <c r="I1514" s="41">
        <v>0</v>
      </c>
      <c r="J1514" s="41">
        <v>0</v>
      </c>
      <c r="K1514" s="41">
        <v>0</v>
      </c>
      <c r="L1514" s="41">
        <v>9306.2241343633505</v>
      </c>
      <c r="M1514" s="41">
        <v>0</v>
      </c>
      <c r="N1514" s="41">
        <v>1971.8637848516237</v>
      </c>
      <c r="O1514" s="41">
        <v>0</v>
      </c>
      <c r="P1514" s="41">
        <v>0</v>
      </c>
      <c r="Q1514" s="41">
        <v>0</v>
      </c>
      <c r="R1514" s="41">
        <v>237.53083079137198</v>
      </c>
      <c r="S1514" s="41">
        <v>0</v>
      </c>
      <c r="T1514" s="41">
        <v>0</v>
      </c>
    </row>
    <row r="1515" spans="1:20">
      <c r="A1515">
        <v>6</v>
      </c>
      <c r="B1515" s="197">
        <v>43618.833333329676</v>
      </c>
      <c r="C1515" s="41">
        <v>329872.99680105894</v>
      </c>
      <c r="D1515" s="41">
        <v>221833.77200462917</v>
      </c>
      <c r="E1515" s="41">
        <v>62277.189010913673</v>
      </c>
      <c r="F1515" s="41">
        <v>0</v>
      </c>
      <c r="G1515" s="41">
        <v>0</v>
      </c>
      <c r="H1515" s="41">
        <v>34676.292172451002</v>
      </c>
      <c r="I1515" s="41">
        <v>0</v>
      </c>
      <c r="J1515" s="41">
        <v>0</v>
      </c>
      <c r="K1515" s="41">
        <v>0</v>
      </c>
      <c r="L1515" s="41">
        <v>8911.7149926762941</v>
      </c>
      <c r="M1515" s="41">
        <v>0</v>
      </c>
      <c r="N1515" s="41">
        <v>1956.5559010967031</v>
      </c>
      <c r="O1515" s="41">
        <v>0</v>
      </c>
      <c r="P1515" s="41">
        <v>0</v>
      </c>
      <c r="Q1515" s="41">
        <v>0</v>
      </c>
      <c r="R1515" s="41">
        <v>217.47271929210524</v>
      </c>
      <c r="S1515" s="41">
        <v>0</v>
      </c>
      <c r="T1515" s="41">
        <v>0</v>
      </c>
    </row>
    <row r="1516" spans="1:20">
      <c r="A1516">
        <v>6</v>
      </c>
      <c r="B1516" s="197">
        <v>43618.87499999634</v>
      </c>
      <c r="C1516" s="41">
        <v>335608.71173144132</v>
      </c>
      <c r="D1516" s="41">
        <v>223425.22252510316</v>
      </c>
      <c r="E1516" s="41">
        <v>59078.559626379596</v>
      </c>
      <c r="F1516" s="41">
        <v>0</v>
      </c>
      <c r="G1516" s="41">
        <v>0</v>
      </c>
      <c r="H1516" s="41">
        <v>33706.243119884828</v>
      </c>
      <c r="I1516" s="41">
        <v>0</v>
      </c>
      <c r="J1516" s="41">
        <v>0</v>
      </c>
      <c r="K1516" s="41">
        <v>0</v>
      </c>
      <c r="L1516" s="41">
        <v>8662.4149624887123</v>
      </c>
      <c r="M1516" s="41">
        <v>0</v>
      </c>
      <c r="N1516" s="41">
        <v>1954.1481255289425</v>
      </c>
      <c r="O1516" s="41">
        <v>0</v>
      </c>
      <c r="P1516" s="41">
        <v>0</v>
      </c>
      <c r="Q1516" s="41">
        <v>0</v>
      </c>
      <c r="R1516" s="41">
        <v>220.44320918100306</v>
      </c>
      <c r="S1516" s="41">
        <v>7096.7246479180976</v>
      </c>
      <c r="T1516" s="41">
        <v>1464.9555149570367</v>
      </c>
    </row>
    <row r="1517" spans="1:20">
      <c r="A1517">
        <v>6</v>
      </c>
      <c r="B1517" s="197">
        <v>43618.916666663004</v>
      </c>
      <c r="C1517" s="41">
        <v>306564.06766432995</v>
      </c>
      <c r="D1517" s="41">
        <v>196172.53126997157</v>
      </c>
      <c r="E1517" s="41">
        <v>54398.852376932518</v>
      </c>
      <c r="F1517" s="41">
        <v>0</v>
      </c>
      <c r="G1517" s="41">
        <v>0</v>
      </c>
      <c r="H1517" s="41">
        <v>33081.364050145938</v>
      </c>
      <c r="I1517" s="41">
        <v>0</v>
      </c>
      <c r="J1517" s="41">
        <v>0</v>
      </c>
      <c r="K1517" s="41">
        <v>0</v>
      </c>
      <c r="L1517" s="41">
        <v>8501.8227011619419</v>
      </c>
      <c r="M1517" s="41">
        <v>0</v>
      </c>
      <c r="N1517" s="41">
        <v>1952.603869674092</v>
      </c>
      <c r="O1517" s="41">
        <v>0</v>
      </c>
      <c r="P1517" s="41">
        <v>0</v>
      </c>
      <c r="Q1517" s="41">
        <v>0</v>
      </c>
      <c r="R1517" s="41">
        <v>213.01069211624932</v>
      </c>
      <c r="S1517" s="41">
        <v>10148.880050966036</v>
      </c>
      <c r="T1517" s="41">
        <v>2095.0026533616069</v>
      </c>
    </row>
    <row r="1518" spans="1:20">
      <c r="A1518">
        <v>6</v>
      </c>
      <c r="B1518" s="197">
        <v>43618.958333329669</v>
      </c>
      <c r="C1518" s="41">
        <v>263994.79190540302</v>
      </c>
      <c r="D1518" s="41">
        <v>159848.83665309404</v>
      </c>
      <c r="E1518" s="41">
        <v>50382.740182303569</v>
      </c>
      <c r="F1518" s="41">
        <v>0</v>
      </c>
      <c r="G1518" s="41">
        <v>0</v>
      </c>
      <c r="H1518" s="41">
        <v>31357.885145232129</v>
      </c>
      <c r="I1518" s="41">
        <v>0</v>
      </c>
      <c r="J1518" s="41">
        <v>0</v>
      </c>
      <c r="K1518" s="41">
        <v>0</v>
      </c>
      <c r="L1518" s="41">
        <v>8058.8931999310144</v>
      </c>
      <c r="M1518" s="41">
        <v>0</v>
      </c>
      <c r="N1518" s="41">
        <v>1865.2523183092189</v>
      </c>
      <c r="O1518" s="41">
        <v>0</v>
      </c>
      <c r="P1518" s="41">
        <v>0</v>
      </c>
      <c r="Q1518" s="41">
        <v>0</v>
      </c>
      <c r="R1518" s="41">
        <v>212.80669689369242</v>
      </c>
      <c r="S1518" s="41">
        <v>10169.183812179655</v>
      </c>
      <c r="T1518" s="41">
        <v>2099.1938974596892</v>
      </c>
    </row>
    <row r="1519" spans="1:20">
      <c r="A1519">
        <v>6</v>
      </c>
      <c r="B1519" s="197">
        <v>43618.999999996333</v>
      </c>
      <c r="C1519" s="41">
        <v>226354.07531600381</v>
      </c>
      <c r="D1519" s="41">
        <v>125203.40921548627</v>
      </c>
      <c r="E1519" s="41">
        <v>48514.142519007117</v>
      </c>
      <c r="F1519" s="41">
        <v>0</v>
      </c>
      <c r="G1519" s="41">
        <v>0</v>
      </c>
      <c r="H1519" s="41">
        <v>30365.69207560728</v>
      </c>
      <c r="I1519" s="41">
        <v>0</v>
      </c>
      <c r="J1519" s="41">
        <v>0</v>
      </c>
      <c r="K1519" s="41">
        <v>0</v>
      </c>
      <c r="L1519" s="41">
        <v>7803.9022161709327</v>
      </c>
      <c r="M1519" s="41">
        <v>0</v>
      </c>
      <c r="N1519" s="41">
        <v>1932.8091980717377</v>
      </c>
      <c r="O1519" s="41">
        <v>0</v>
      </c>
      <c r="P1519" s="41">
        <v>0</v>
      </c>
      <c r="Q1519" s="41">
        <v>0</v>
      </c>
      <c r="R1519" s="41">
        <v>235.4554542711613</v>
      </c>
      <c r="S1519" s="41">
        <v>10194.288462744282</v>
      </c>
      <c r="T1519" s="41">
        <v>2104.3761746450027</v>
      </c>
    </row>
    <row r="1520" spans="1:20">
      <c r="A1520">
        <v>6</v>
      </c>
      <c r="B1520" s="197">
        <v>43619.041666662997</v>
      </c>
      <c r="C1520" s="41">
        <v>194077.43376878681</v>
      </c>
      <c r="D1520" s="41">
        <v>97760.739772830595</v>
      </c>
      <c r="E1520" s="41">
        <v>43445.632083865996</v>
      </c>
      <c r="F1520" s="41">
        <v>0</v>
      </c>
      <c r="G1520" s="41">
        <v>0</v>
      </c>
      <c r="H1520" s="41">
        <v>30531.870691910808</v>
      </c>
      <c r="I1520" s="41">
        <v>0</v>
      </c>
      <c r="J1520" s="41">
        <v>0</v>
      </c>
      <c r="K1520" s="41">
        <v>0</v>
      </c>
      <c r="L1520" s="41">
        <v>7846.6096792125227</v>
      </c>
      <c r="M1520" s="41">
        <v>0</v>
      </c>
      <c r="N1520" s="41">
        <v>1922.7685737310262</v>
      </c>
      <c r="O1520" s="41">
        <v>0</v>
      </c>
      <c r="P1520" s="41">
        <v>0</v>
      </c>
      <c r="Q1520" s="41">
        <v>0</v>
      </c>
      <c r="R1520" s="41">
        <v>235.06947965837739</v>
      </c>
      <c r="S1520" s="41">
        <v>10224.19400265991</v>
      </c>
      <c r="T1520" s="41">
        <v>2110.5494849175479</v>
      </c>
    </row>
    <row r="1521" spans="1:20">
      <c r="A1521">
        <v>6</v>
      </c>
      <c r="B1521" s="197">
        <v>43619.083333329661</v>
      </c>
      <c r="C1521" s="41">
        <v>184708.82587594062</v>
      </c>
      <c r="D1521" s="41">
        <v>91772.939153040468</v>
      </c>
      <c r="E1521" s="41">
        <v>40880.966510349106</v>
      </c>
      <c r="F1521" s="41">
        <v>0</v>
      </c>
      <c r="G1521" s="41">
        <v>0</v>
      </c>
      <c r="H1521" s="41">
        <v>29898.665173990492</v>
      </c>
      <c r="I1521" s="41">
        <v>0</v>
      </c>
      <c r="J1521" s="41">
        <v>0</v>
      </c>
      <c r="K1521" s="41">
        <v>0</v>
      </c>
      <c r="L1521" s="41">
        <v>7683.877542817072</v>
      </c>
      <c r="M1521" s="41">
        <v>0</v>
      </c>
      <c r="N1521" s="41">
        <v>1910.8678129408315</v>
      </c>
      <c r="O1521" s="41">
        <v>0</v>
      </c>
      <c r="P1521" s="41">
        <v>0</v>
      </c>
      <c r="Q1521" s="41">
        <v>0</v>
      </c>
      <c r="R1521" s="41">
        <v>213.73436973915844</v>
      </c>
      <c r="S1521" s="41">
        <v>10234.996003699669</v>
      </c>
      <c r="T1521" s="41">
        <v>2112.7793093638179</v>
      </c>
    </row>
    <row r="1522" spans="1:20">
      <c r="A1522">
        <v>6</v>
      </c>
      <c r="B1522" s="197">
        <v>43619.124999996326</v>
      </c>
      <c r="C1522" s="41">
        <v>182298.8085575724</v>
      </c>
      <c r="D1522" s="41">
        <v>89218.434393045609</v>
      </c>
      <c r="E1522" s="41">
        <v>39052.411948112545</v>
      </c>
      <c r="F1522" s="41">
        <v>0</v>
      </c>
      <c r="G1522" s="41">
        <v>0</v>
      </c>
      <c r="H1522" s="41">
        <v>31480.581313252347</v>
      </c>
      <c r="I1522" s="41">
        <v>0</v>
      </c>
      <c r="J1522" s="41">
        <v>0</v>
      </c>
      <c r="K1522" s="41">
        <v>0</v>
      </c>
      <c r="L1522" s="41">
        <v>8090.4257892474225</v>
      </c>
      <c r="M1522" s="41">
        <v>0</v>
      </c>
      <c r="N1522" s="41">
        <v>1893.0695239637384</v>
      </c>
      <c r="O1522" s="41">
        <v>0</v>
      </c>
      <c r="P1522" s="41">
        <v>0</v>
      </c>
      <c r="Q1522" s="41">
        <v>0</v>
      </c>
      <c r="R1522" s="41">
        <v>212.61099041417671</v>
      </c>
      <c r="S1522" s="41">
        <v>10237.896541015902</v>
      </c>
      <c r="T1522" s="41">
        <v>2113.3780585206873</v>
      </c>
    </row>
    <row r="1523" spans="1:20">
      <c r="A1523">
        <v>6</v>
      </c>
      <c r="B1523" s="197">
        <v>43619.16666666299</v>
      </c>
      <c r="C1523" s="41">
        <v>173024.31375704912</v>
      </c>
      <c r="D1523" s="41">
        <v>76597.586079344168</v>
      </c>
      <c r="E1523" s="41">
        <v>38115.356733789049</v>
      </c>
      <c r="F1523" s="41">
        <v>0</v>
      </c>
      <c r="G1523" s="41">
        <v>0</v>
      </c>
      <c r="H1523" s="41">
        <v>34845.832477340315</v>
      </c>
      <c r="I1523" s="41">
        <v>0</v>
      </c>
      <c r="J1523" s="41">
        <v>0</v>
      </c>
      <c r="K1523" s="41">
        <v>0</v>
      </c>
      <c r="L1523" s="41">
        <v>8955.286400756233</v>
      </c>
      <c r="M1523" s="41">
        <v>0</v>
      </c>
      <c r="N1523" s="41">
        <v>1930.8844711793413</v>
      </c>
      <c r="O1523" s="41">
        <v>0</v>
      </c>
      <c r="P1523" s="41">
        <v>0</v>
      </c>
      <c r="Q1523" s="41">
        <v>0</v>
      </c>
      <c r="R1523" s="41">
        <v>213.37185890622885</v>
      </c>
      <c r="S1523" s="41">
        <v>10250.098801449703</v>
      </c>
      <c r="T1523" s="41">
        <v>2115.8969342840669</v>
      </c>
    </row>
    <row r="1524" spans="1:20">
      <c r="A1524">
        <v>6</v>
      </c>
      <c r="B1524" s="197">
        <v>43619.208333329654</v>
      </c>
      <c r="C1524" s="41">
        <v>181087.08602892014</v>
      </c>
      <c r="D1524" s="41">
        <v>83134.891888845072</v>
      </c>
      <c r="E1524" s="41">
        <v>41768.60839847169</v>
      </c>
      <c r="F1524" s="41">
        <v>0</v>
      </c>
      <c r="G1524" s="41">
        <v>0</v>
      </c>
      <c r="H1524" s="41">
        <v>36749.419711976967</v>
      </c>
      <c r="I1524" s="41">
        <v>0</v>
      </c>
      <c r="J1524" s="41">
        <v>0</v>
      </c>
      <c r="K1524" s="41">
        <v>0</v>
      </c>
      <c r="L1524" s="41">
        <v>9444.5032643820396</v>
      </c>
      <c r="M1524" s="41">
        <v>0</v>
      </c>
      <c r="N1524" s="41">
        <v>2162.6888735996881</v>
      </c>
      <c r="O1524" s="41">
        <v>0</v>
      </c>
      <c r="P1524" s="41">
        <v>0</v>
      </c>
      <c r="Q1524" s="41">
        <v>0</v>
      </c>
      <c r="R1524" s="41">
        <v>209.23829799975118</v>
      </c>
      <c r="S1524" s="41">
        <v>6314.2948140130757</v>
      </c>
      <c r="T1524" s="41">
        <v>1303.4407796318328</v>
      </c>
    </row>
    <row r="1525" spans="1:20">
      <c r="A1525">
        <v>6</v>
      </c>
      <c r="B1525" s="197">
        <v>43619.249999996318</v>
      </c>
      <c r="C1525" s="41">
        <v>212104.92174651049</v>
      </c>
      <c r="D1525" s="41">
        <v>106123.85839994969</v>
      </c>
      <c r="E1525" s="41">
        <v>46347.111699138259</v>
      </c>
      <c r="F1525" s="41">
        <v>0</v>
      </c>
      <c r="G1525" s="41">
        <v>0</v>
      </c>
      <c r="H1525" s="41">
        <v>45429.365291363691</v>
      </c>
      <c r="I1525" s="41">
        <v>0</v>
      </c>
      <c r="J1525" s="41">
        <v>0</v>
      </c>
      <c r="K1525" s="41">
        <v>0</v>
      </c>
      <c r="L1525" s="41">
        <v>11675.226225497507</v>
      </c>
      <c r="M1525" s="41">
        <v>0</v>
      </c>
      <c r="N1525" s="41">
        <v>2315.3100621020958</v>
      </c>
      <c r="O1525" s="41">
        <v>0</v>
      </c>
      <c r="P1525" s="41">
        <v>0</v>
      </c>
      <c r="Q1525" s="41">
        <v>0</v>
      </c>
      <c r="R1525" s="41">
        <v>214.05006845922992</v>
      </c>
      <c r="S1525" s="41">
        <v>0</v>
      </c>
      <c r="T1525" s="41">
        <v>0</v>
      </c>
    </row>
    <row r="1526" spans="1:20">
      <c r="A1526">
        <v>6</v>
      </c>
      <c r="B1526" s="197">
        <v>43619.291666662983</v>
      </c>
      <c r="C1526" s="41">
        <v>219993.56906608469</v>
      </c>
      <c r="D1526" s="41">
        <v>101961.13183033699</v>
      </c>
      <c r="E1526" s="41">
        <v>49321.80543526879</v>
      </c>
      <c r="F1526" s="41">
        <v>0</v>
      </c>
      <c r="G1526" s="41">
        <v>0</v>
      </c>
      <c r="H1526" s="41">
        <v>52423.106324651759</v>
      </c>
      <c r="I1526" s="41">
        <v>0</v>
      </c>
      <c r="J1526" s="41">
        <v>0</v>
      </c>
      <c r="K1526" s="41">
        <v>0</v>
      </c>
      <c r="L1526" s="41">
        <v>13472.599096601776</v>
      </c>
      <c r="M1526" s="41">
        <v>0</v>
      </c>
      <c r="N1526" s="41">
        <v>2613.6824750547134</v>
      </c>
      <c r="O1526" s="41">
        <v>0</v>
      </c>
      <c r="P1526" s="41">
        <v>0</v>
      </c>
      <c r="Q1526" s="41">
        <v>0</v>
      </c>
      <c r="R1526" s="41">
        <v>201.24390417066354</v>
      </c>
      <c r="S1526" s="41">
        <v>0</v>
      </c>
      <c r="T1526" s="41">
        <v>0</v>
      </c>
    </row>
    <row r="1527" spans="1:20">
      <c r="A1527">
        <v>6</v>
      </c>
      <c r="B1527" s="197">
        <v>43619.333333329647</v>
      </c>
      <c r="C1527" s="41">
        <v>241036.66065702814</v>
      </c>
      <c r="D1527" s="41">
        <v>105562.53896083322</v>
      </c>
      <c r="E1527" s="41">
        <v>60963.064716794157</v>
      </c>
      <c r="F1527" s="41">
        <v>0</v>
      </c>
      <c r="G1527" s="41">
        <v>0</v>
      </c>
      <c r="H1527" s="41">
        <v>57011.281124311361</v>
      </c>
      <c r="I1527" s="41">
        <v>0</v>
      </c>
      <c r="J1527" s="41">
        <v>0</v>
      </c>
      <c r="K1527" s="41">
        <v>0</v>
      </c>
      <c r="L1527" s="41">
        <v>14651.747834529137</v>
      </c>
      <c r="M1527" s="41">
        <v>0</v>
      </c>
      <c r="N1527" s="41">
        <v>2615.8454844405383</v>
      </c>
      <c r="O1527" s="41">
        <v>0</v>
      </c>
      <c r="P1527" s="41">
        <v>0</v>
      </c>
      <c r="Q1527" s="41">
        <v>0</v>
      </c>
      <c r="R1527" s="41">
        <v>232.18253611974322</v>
      </c>
      <c r="S1527" s="41">
        <v>0</v>
      </c>
      <c r="T1527" s="41">
        <v>0</v>
      </c>
    </row>
    <row r="1528" spans="1:20">
      <c r="A1528">
        <v>6</v>
      </c>
      <c r="B1528" s="197">
        <v>43619.374999996311</v>
      </c>
      <c r="C1528" s="41">
        <v>260416.23843710622</v>
      </c>
      <c r="D1528" s="41">
        <v>111448.76688713393</v>
      </c>
      <c r="E1528" s="41">
        <v>70108.292710983253</v>
      </c>
      <c r="F1528" s="41">
        <v>0</v>
      </c>
      <c r="G1528" s="41">
        <v>0</v>
      </c>
      <c r="H1528" s="41">
        <v>60354.926708698615</v>
      </c>
      <c r="I1528" s="41">
        <v>0</v>
      </c>
      <c r="J1528" s="41">
        <v>0</v>
      </c>
      <c r="K1528" s="41">
        <v>0</v>
      </c>
      <c r="L1528" s="41">
        <v>15511.055869436423</v>
      </c>
      <c r="M1528" s="41">
        <v>0</v>
      </c>
      <c r="N1528" s="41">
        <v>2757.7549427174522</v>
      </c>
      <c r="O1528" s="41">
        <v>0</v>
      </c>
      <c r="P1528" s="41">
        <v>0</v>
      </c>
      <c r="Q1528" s="41">
        <v>0</v>
      </c>
      <c r="R1528" s="41">
        <v>235.44131813655306</v>
      </c>
      <c r="S1528" s="41">
        <v>0</v>
      </c>
      <c r="T1528" s="41">
        <v>0</v>
      </c>
    </row>
    <row r="1529" spans="1:20">
      <c r="A1529">
        <v>6</v>
      </c>
      <c r="B1529" s="197">
        <v>43619.416666662975</v>
      </c>
      <c r="C1529" s="41">
        <v>289714.28130257799</v>
      </c>
      <c r="D1529" s="41">
        <v>130070.52843484502</v>
      </c>
      <c r="E1529" s="41">
        <v>80106.285251278619</v>
      </c>
      <c r="F1529" s="41">
        <v>0</v>
      </c>
      <c r="G1529" s="41">
        <v>0</v>
      </c>
      <c r="H1529" s="41">
        <v>60895.553605945643</v>
      </c>
      <c r="I1529" s="41">
        <v>0</v>
      </c>
      <c r="J1529" s="41">
        <v>0</v>
      </c>
      <c r="K1529" s="41">
        <v>0</v>
      </c>
      <c r="L1529" s="41">
        <v>15649.995546195407</v>
      </c>
      <c r="M1529" s="41">
        <v>0</v>
      </c>
      <c r="N1529" s="41">
        <v>2772.0081604874231</v>
      </c>
      <c r="O1529" s="41">
        <v>0</v>
      </c>
      <c r="P1529" s="41">
        <v>0</v>
      </c>
      <c r="Q1529" s="41">
        <v>0</v>
      </c>
      <c r="R1529" s="41">
        <v>219.91030382587064</v>
      </c>
      <c r="S1529" s="41">
        <v>0</v>
      </c>
      <c r="T1529" s="41">
        <v>0</v>
      </c>
    </row>
    <row r="1530" spans="1:20">
      <c r="A1530">
        <v>6</v>
      </c>
      <c r="B1530" s="197">
        <v>43619.45833332964</v>
      </c>
      <c r="C1530" s="41">
        <v>310710.59175417665</v>
      </c>
      <c r="D1530" s="41">
        <v>152249.43257046747</v>
      </c>
      <c r="E1530" s="41">
        <v>81086.716404683044</v>
      </c>
      <c r="F1530" s="41">
        <v>0</v>
      </c>
      <c r="G1530" s="41">
        <v>0</v>
      </c>
      <c r="H1530" s="41">
        <v>59171.00993639123</v>
      </c>
      <c r="I1530" s="41">
        <v>0</v>
      </c>
      <c r="J1530" s="41">
        <v>0</v>
      </c>
      <c r="K1530" s="41">
        <v>0</v>
      </c>
      <c r="L1530" s="41">
        <v>15206.792403279715</v>
      </c>
      <c r="M1530" s="41">
        <v>0</v>
      </c>
      <c r="N1530" s="41">
        <v>2785.4630565373272</v>
      </c>
      <c r="O1530" s="41">
        <v>0</v>
      </c>
      <c r="P1530" s="41">
        <v>0</v>
      </c>
      <c r="Q1530" s="41">
        <v>0</v>
      </c>
      <c r="R1530" s="41">
        <v>211.17738281790125</v>
      </c>
      <c r="S1530" s="41">
        <v>0</v>
      </c>
      <c r="T1530" s="41">
        <v>0</v>
      </c>
    </row>
    <row r="1531" spans="1:20">
      <c r="A1531">
        <v>6</v>
      </c>
      <c r="B1531" s="197">
        <v>43619.499999996304</v>
      </c>
      <c r="C1531" s="41">
        <v>318105.1557021077</v>
      </c>
      <c r="D1531" s="41">
        <v>158744.99695080231</v>
      </c>
      <c r="E1531" s="41">
        <v>82386.404270139145</v>
      </c>
      <c r="F1531" s="41">
        <v>0</v>
      </c>
      <c r="G1531" s="41">
        <v>0</v>
      </c>
      <c r="H1531" s="41">
        <v>58815.385391515789</v>
      </c>
      <c r="I1531" s="41">
        <v>0</v>
      </c>
      <c r="J1531" s="41">
        <v>0</v>
      </c>
      <c r="K1531" s="41">
        <v>0</v>
      </c>
      <c r="L1531" s="41">
        <v>15115.397839738462</v>
      </c>
      <c r="M1531" s="41">
        <v>0</v>
      </c>
      <c r="N1531" s="41">
        <v>2831.118428962408</v>
      </c>
      <c r="O1531" s="41">
        <v>0</v>
      </c>
      <c r="P1531" s="41">
        <v>0</v>
      </c>
      <c r="Q1531" s="41">
        <v>0</v>
      </c>
      <c r="R1531" s="41">
        <v>211.85282094954854</v>
      </c>
      <c r="S1531" s="41">
        <v>0</v>
      </c>
      <c r="T1531" s="41">
        <v>0</v>
      </c>
    </row>
    <row r="1532" spans="1:20">
      <c r="A1532">
        <v>6</v>
      </c>
      <c r="B1532" s="197">
        <v>43619.541666662968</v>
      </c>
      <c r="C1532" s="41">
        <v>334413.33361075097</v>
      </c>
      <c r="D1532" s="41">
        <v>168237.43964917047</v>
      </c>
      <c r="E1532" s="41">
        <v>83751.373102702244</v>
      </c>
      <c r="F1532" s="41">
        <v>0</v>
      </c>
      <c r="G1532" s="41">
        <v>0</v>
      </c>
      <c r="H1532" s="41">
        <v>63171.77232200143</v>
      </c>
      <c r="I1532" s="41">
        <v>0</v>
      </c>
      <c r="J1532" s="41">
        <v>0</v>
      </c>
      <c r="K1532" s="41">
        <v>0</v>
      </c>
      <c r="L1532" s="41">
        <v>16234.977710886023</v>
      </c>
      <c r="M1532" s="41">
        <v>0</v>
      </c>
      <c r="N1532" s="41">
        <v>2807.7655708254974</v>
      </c>
      <c r="O1532" s="41">
        <v>0</v>
      </c>
      <c r="P1532" s="41">
        <v>0</v>
      </c>
      <c r="Q1532" s="41">
        <v>0</v>
      </c>
      <c r="R1532" s="41">
        <v>210.00525516535367</v>
      </c>
      <c r="S1532" s="41">
        <v>0</v>
      </c>
      <c r="T1532" s="41">
        <v>0</v>
      </c>
    </row>
    <row r="1533" spans="1:20">
      <c r="A1533">
        <v>6</v>
      </c>
      <c r="B1533" s="197">
        <v>43619.583333329632</v>
      </c>
      <c r="C1533" s="41">
        <v>327435.71831327234</v>
      </c>
      <c r="D1533" s="41">
        <v>166212.59428066562</v>
      </c>
      <c r="E1533" s="41">
        <v>81847.07268066793</v>
      </c>
      <c r="F1533" s="41">
        <v>0</v>
      </c>
      <c r="G1533" s="41">
        <v>0</v>
      </c>
      <c r="H1533" s="41">
        <v>60776.623624608445</v>
      </c>
      <c r="I1533" s="41">
        <v>0</v>
      </c>
      <c r="J1533" s="41">
        <v>0</v>
      </c>
      <c r="K1533" s="41">
        <v>0</v>
      </c>
      <c r="L1533" s="41">
        <v>15619.430856854038</v>
      </c>
      <c r="M1533" s="41">
        <v>0</v>
      </c>
      <c r="N1533" s="41">
        <v>2753.3240596720716</v>
      </c>
      <c r="O1533" s="41">
        <v>0</v>
      </c>
      <c r="P1533" s="41">
        <v>0</v>
      </c>
      <c r="Q1533" s="41">
        <v>0</v>
      </c>
      <c r="R1533" s="41">
        <v>226.67281080426955</v>
      </c>
      <c r="S1533" s="41">
        <v>0</v>
      </c>
      <c r="T1533" s="41">
        <v>0</v>
      </c>
    </row>
    <row r="1534" spans="1:20">
      <c r="A1534">
        <v>6</v>
      </c>
      <c r="B1534" s="197">
        <v>43619.624999996297</v>
      </c>
      <c r="C1534" s="41">
        <v>346628.02979413292</v>
      </c>
      <c r="D1534" s="41">
        <v>183975.86490585524</v>
      </c>
      <c r="E1534" s="41">
        <v>85220.938900243404</v>
      </c>
      <c r="F1534" s="41">
        <v>0</v>
      </c>
      <c r="G1534" s="41">
        <v>0</v>
      </c>
      <c r="H1534" s="41">
        <v>59315.542552085419</v>
      </c>
      <c r="I1534" s="41">
        <v>0</v>
      </c>
      <c r="J1534" s="41">
        <v>0</v>
      </c>
      <c r="K1534" s="41">
        <v>0</v>
      </c>
      <c r="L1534" s="41">
        <v>15243.936901653617</v>
      </c>
      <c r="M1534" s="41">
        <v>0</v>
      </c>
      <c r="N1534" s="41">
        <v>2639.5573250035227</v>
      </c>
      <c r="O1534" s="41">
        <v>0</v>
      </c>
      <c r="P1534" s="41">
        <v>0</v>
      </c>
      <c r="Q1534" s="41">
        <v>0</v>
      </c>
      <c r="R1534" s="41">
        <v>232.18920929178128</v>
      </c>
      <c r="S1534" s="41">
        <v>0</v>
      </c>
      <c r="T1534" s="41">
        <v>0</v>
      </c>
    </row>
    <row r="1535" spans="1:20">
      <c r="A1535">
        <v>6</v>
      </c>
      <c r="B1535" s="197">
        <v>43619.666666662961</v>
      </c>
      <c r="C1535" s="41">
        <v>373547.63801998226</v>
      </c>
      <c r="D1535" s="41">
        <v>224953.77587873425</v>
      </c>
      <c r="E1535" s="41">
        <v>82787.176381981888</v>
      </c>
      <c r="F1535" s="41">
        <v>0</v>
      </c>
      <c r="G1535" s="41">
        <v>0</v>
      </c>
      <c r="H1535" s="41">
        <v>50075.27140816905</v>
      </c>
      <c r="I1535" s="41">
        <v>0</v>
      </c>
      <c r="J1535" s="41">
        <v>0</v>
      </c>
      <c r="K1535" s="41">
        <v>0</v>
      </c>
      <c r="L1535" s="41">
        <v>12869.21175860459</v>
      </c>
      <c r="M1535" s="41">
        <v>0</v>
      </c>
      <c r="N1535" s="41">
        <v>2635.1840694681414</v>
      </c>
      <c r="O1535" s="41">
        <v>0</v>
      </c>
      <c r="P1535" s="41">
        <v>0</v>
      </c>
      <c r="Q1535" s="41">
        <v>0</v>
      </c>
      <c r="R1535" s="41">
        <v>227.01852302436941</v>
      </c>
      <c r="S1535" s="41">
        <v>0</v>
      </c>
      <c r="T1535" s="41">
        <v>0</v>
      </c>
    </row>
    <row r="1536" spans="1:20">
      <c r="A1536">
        <v>6</v>
      </c>
      <c r="B1536" s="197">
        <v>43619.708333329625</v>
      </c>
      <c r="C1536" s="41">
        <v>344227.69707462064</v>
      </c>
      <c r="D1536" s="41">
        <v>205522.90344661477</v>
      </c>
      <c r="E1536" s="41">
        <v>75458.269719680713</v>
      </c>
      <c r="F1536" s="41">
        <v>0</v>
      </c>
      <c r="G1536" s="41">
        <v>0</v>
      </c>
      <c r="H1536" s="41">
        <v>48204.222087489739</v>
      </c>
      <c r="I1536" s="41">
        <v>0</v>
      </c>
      <c r="J1536" s="41">
        <v>0</v>
      </c>
      <c r="K1536" s="41">
        <v>0</v>
      </c>
      <c r="L1536" s="41">
        <v>12388.357052449423</v>
      </c>
      <c r="M1536" s="41">
        <v>0</v>
      </c>
      <c r="N1536" s="41">
        <v>2545.7112949660714</v>
      </c>
      <c r="O1536" s="41">
        <v>0</v>
      </c>
      <c r="P1536" s="41">
        <v>0</v>
      </c>
      <c r="Q1536" s="41">
        <v>0</v>
      </c>
      <c r="R1536" s="41">
        <v>108.23347341988683</v>
      </c>
      <c r="S1536" s="41">
        <v>0</v>
      </c>
      <c r="T1536" s="41">
        <v>0</v>
      </c>
    </row>
    <row r="1537" spans="1:20">
      <c r="A1537">
        <v>6</v>
      </c>
      <c r="B1537" s="197">
        <v>43619.749999996289</v>
      </c>
      <c r="C1537" s="41">
        <v>326095.07130774827</v>
      </c>
      <c r="D1537" s="41">
        <v>199578.71487132186</v>
      </c>
      <c r="E1537" s="41">
        <v>70768.160719139472</v>
      </c>
      <c r="F1537" s="41">
        <v>0</v>
      </c>
      <c r="G1537" s="41">
        <v>0</v>
      </c>
      <c r="H1537" s="41">
        <v>42336.387155171295</v>
      </c>
      <c r="I1537" s="41">
        <v>0</v>
      </c>
      <c r="J1537" s="41">
        <v>0</v>
      </c>
      <c r="K1537" s="41">
        <v>0</v>
      </c>
      <c r="L1537" s="41">
        <v>10880.339059036727</v>
      </c>
      <c r="M1537" s="41">
        <v>0</v>
      </c>
      <c r="N1537" s="41">
        <v>2415.8061014627888</v>
      </c>
      <c r="O1537" s="41">
        <v>0</v>
      </c>
      <c r="P1537" s="41">
        <v>0</v>
      </c>
      <c r="Q1537" s="41">
        <v>0</v>
      </c>
      <c r="R1537" s="41">
        <v>115.66340161607377</v>
      </c>
      <c r="S1537" s="41">
        <v>0</v>
      </c>
      <c r="T1537" s="41">
        <v>0</v>
      </c>
    </row>
    <row r="1538" spans="1:20">
      <c r="A1538">
        <v>6</v>
      </c>
      <c r="B1538" s="197">
        <v>43619.791666662954</v>
      </c>
      <c r="C1538" s="41">
        <v>319347.77182857809</v>
      </c>
      <c r="D1538" s="41">
        <v>201069.53113977125</v>
      </c>
      <c r="E1538" s="41">
        <v>67739.613606108498</v>
      </c>
      <c r="F1538" s="41">
        <v>0</v>
      </c>
      <c r="G1538" s="41">
        <v>0</v>
      </c>
      <c r="H1538" s="41">
        <v>38325.189849573864</v>
      </c>
      <c r="I1538" s="41">
        <v>0</v>
      </c>
      <c r="J1538" s="41">
        <v>0</v>
      </c>
      <c r="K1538" s="41">
        <v>0</v>
      </c>
      <c r="L1538" s="41">
        <v>9849.4720047074643</v>
      </c>
      <c r="M1538" s="41">
        <v>0</v>
      </c>
      <c r="N1538" s="41">
        <v>2253.8508367284371</v>
      </c>
      <c r="O1538" s="41">
        <v>0</v>
      </c>
      <c r="P1538" s="41">
        <v>0</v>
      </c>
      <c r="Q1538" s="41">
        <v>0</v>
      </c>
      <c r="R1538" s="41">
        <v>110.11439168862188</v>
      </c>
      <c r="S1538" s="41">
        <v>0</v>
      </c>
      <c r="T1538" s="41">
        <v>0</v>
      </c>
    </row>
    <row r="1539" spans="1:20">
      <c r="A1539">
        <v>6</v>
      </c>
      <c r="B1539" s="197">
        <v>43619.833333329618</v>
      </c>
      <c r="C1539" s="41">
        <v>270935.02637552598</v>
      </c>
      <c r="D1539" s="41">
        <v>161793.88023062798</v>
      </c>
      <c r="E1539" s="41">
        <v>62005.591740616241</v>
      </c>
      <c r="F1539" s="41">
        <v>0</v>
      </c>
      <c r="G1539" s="41">
        <v>0</v>
      </c>
      <c r="H1539" s="41">
        <v>35654.493913347622</v>
      </c>
      <c r="I1539" s="41">
        <v>0</v>
      </c>
      <c r="J1539" s="41">
        <v>0</v>
      </c>
      <c r="K1539" s="41">
        <v>0</v>
      </c>
      <c r="L1539" s="41">
        <v>9163.1102421123396</v>
      </c>
      <c r="M1539" s="41">
        <v>0</v>
      </c>
      <c r="N1539" s="41">
        <v>2141.0722920333651</v>
      </c>
      <c r="O1539" s="41">
        <v>0</v>
      </c>
      <c r="P1539" s="41">
        <v>0</v>
      </c>
      <c r="Q1539" s="41">
        <v>0</v>
      </c>
      <c r="R1539" s="41">
        <v>176.87795678837975</v>
      </c>
      <c r="S1539" s="41">
        <v>0</v>
      </c>
      <c r="T1539" s="41">
        <v>0</v>
      </c>
    </row>
    <row r="1540" spans="1:20">
      <c r="A1540">
        <v>6</v>
      </c>
      <c r="B1540" s="197">
        <v>43619.874999996282</v>
      </c>
      <c r="C1540" s="41">
        <v>272640.1372864148</v>
      </c>
      <c r="D1540" s="41">
        <v>160026.96703426662</v>
      </c>
      <c r="E1540" s="41">
        <v>58393.541142017792</v>
      </c>
      <c r="F1540" s="41">
        <v>0</v>
      </c>
      <c r="G1540" s="41">
        <v>0</v>
      </c>
      <c r="H1540" s="41">
        <v>34615.529787553358</v>
      </c>
      <c r="I1540" s="41">
        <v>0</v>
      </c>
      <c r="J1540" s="41">
        <v>0</v>
      </c>
      <c r="K1540" s="41">
        <v>0</v>
      </c>
      <c r="L1540" s="41">
        <v>8896.0992211344546</v>
      </c>
      <c r="M1540" s="41">
        <v>0</v>
      </c>
      <c r="N1540" s="41">
        <v>2096.523439735774</v>
      </c>
      <c r="O1540" s="41">
        <v>0</v>
      </c>
      <c r="P1540" s="41">
        <v>0</v>
      </c>
      <c r="Q1540" s="41">
        <v>0</v>
      </c>
      <c r="R1540" s="41">
        <v>231.96067018234069</v>
      </c>
      <c r="S1540" s="41">
        <v>6945.7299017233718</v>
      </c>
      <c r="T1540" s="41">
        <v>1433.7860898010399</v>
      </c>
    </row>
    <row r="1541" spans="1:20">
      <c r="A1541">
        <v>6</v>
      </c>
      <c r="B1541" s="197">
        <v>43619.916666662946</v>
      </c>
      <c r="C1541" s="41">
        <v>255415.16717159812</v>
      </c>
      <c r="D1541" s="41">
        <v>146936.22797392626</v>
      </c>
      <c r="E1541" s="41">
        <v>51960.42380896816</v>
      </c>
      <c r="F1541" s="41">
        <v>0</v>
      </c>
      <c r="G1541" s="41">
        <v>0</v>
      </c>
      <c r="H1541" s="41">
        <v>33359.061562794159</v>
      </c>
      <c r="I1541" s="41">
        <v>0</v>
      </c>
      <c r="J1541" s="41">
        <v>0</v>
      </c>
      <c r="K1541" s="41">
        <v>0</v>
      </c>
      <c r="L1541" s="41">
        <v>8573.1902243846889</v>
      </c>
      <c r="M1541" s="41">
        <v>0</v>
      </c>
      <c r="N1541" s="41">
        <v>2075.3385037826179</v>
      </c>
      <c r="O1541" s="41">
        <v>0</v>
      </c>
      <c r="P1541" s="41">
        <v>0</v>
      </c>
      <c r="Q1541" s="41">
        <v>0</v>
      </c>
      <c r="R1541" s="41">
        <v>236.39347051227412</v>
      </c>
      <c r="S1541" s="41">
        <v>10174.284757115098</v>
      </c>
      <c r="T1541" s="41">
        <v>2100.2468701148728</v>
      </c>
    </row>
    <row r="1542" spans="1:20">
      <c r="A1542">
        <v>6</v>
      </c>
      <c r="B1542" s="197">
        <v>43619.95833332961</v>
      </c>
      <c r="C1542" s="41">
        <v>215975.60084669132</v>
      </c>
      <c r="D1542" s="41">
        <v>113050.80976457238</v>
      </c>
      <c r="E1542" s="41">
        <v>48297.512926642681</v>
      </c>
      <c r="F1542" s="41">
        <v>0</v>
      </c>
      <c r="G1542" s="41">
        <v>0</v>
      </c>
      <c r="H1542" s="41">
        <v>31844.818155208402</v>
      </c>
      <c r="I1542" s="41">
        <v>0</v>
      </c>
      <c r="J1542" s="41">
        <v>0</v>
      </c>
      <c r="K1542" s="41">
        <v>0</v>
      </c>
      <c r="L1542" s="41">
        <v>8184.0336902652743</v>
      </c>
      <c r="M1542" s="41">
        <v>0</v>
      </c>
      <c r="N1542" s="41">
        <v>2080.1939413396558</v>
      </c>
      <c r="O1542" s="41">
        <v>0</v>
      </c>
      <c r="P1542" s="41">
        <v>0</v>
      </c>
      <c r="Q1542" s="41">
        <v>0</v>
      </c>
      <c r="R1542" s="41">
        <v>209.19053690516444</v>
      </c>
      <c r="S1542" s="41">
        <v>10202.890056164832</v>
      </c>
      <c r="T1542" s="41">
        <v>2106.151775592959</v>
      </c>
    </row>
    <row r="1543" spans="1:20">
      <c r="A1543">
        <v>6</v>
      </c>
      <c r="B1543" s="197">
        <v>43619.999999996275</v>
      </c>
      <c r="C1543" s="41">
        <v>186654.99211605548</v>
      </c>
      <c r="D1543" s="41">
        <v>89563.783418255349</v>
      </c>
      <c r="E1543" s="41">
        <v>44447.842995658233</v>
      </c>
      <c r="F1543" s="41">
        <v>0</v>
      </c>
      <c r="G1543" s="41">
        <v>0</v>
      </c>
      <c r="H1543" s="41">
        <v>30259.324103048933</v>
      </c>
      <c r="I1543" s="41">
        <v>0</v>
      </c>
      <c r="J1543" s="41">
        <v>0</v>
      </c>
      <c r="K1543" s="41">
        <v>0</v>
      </c>
      <c r="L1543" s="41">
        <v>7776.5659297226985</v>
      </c>
      <c r="M1543" s="41">
        <v>0</v>
      </c>
      <c r="N1543" s="41">
        <v>2054.8326646272349</v>
      </c>
      <c r="O1543" s="41">
        <v>0</v>
      </c>
      <c r="P1543" s="41">
        <v>0</v>
      </c>
      <c r="Q1543" s="41">
        <v>0</v>
      </c>
      <c r="R1543" s="41">
        <v>207.76365289862716</v>
      </c>
      <c r="S1543" s="41">
        <v>10232.595559024167</v>
      </c>
      <c r="T1543" s="41">
        <v>2112.2837928202025</v>
      </c>
    </row>
    <row r="1544" spans="1:20">
      <c r="A1544">
        <v>6</v>
      </c>
      <c r="B1544" s="197">
        <v>43620.041666662939</v>
      </c>
      <c r="C1544" s="41">
        <v>181060.33814385379</v>
      </c>
      <c r="D1544" s="41">
        <v>85832.584931203368</v>
      </c>
      <c r="E1544" s="41">
        <v>44392.301256139493</v>
      </c>
      <c r="F1544" s="41">
        <v>0</v>
      </c>
      <c r="G1544" s="41">
        <v>0</v>
      </c>
      <c r="H1544" s="41">
        <v>28767.365918088413</v>
      </c>
      <c r="I1544" s="41">
        <v>0</v>
      </c>
      <c r="J1544" s="41">
        <v>0</v>
      </c>
      <c r="K1544" s="41">
        <v>0</v>
      </c>
      <c r="L1544" s="41">
        <v>7393.1366386313666</v>
      </c>
      <c r="M1544" s="41">
        <v>0</v>
      </c>
      <c r="N1544" s="41">
        <v>2118.873236244131</v>
      </c>
      <c r="O1544" s="41">
        <v>0</v>
      </c>
      <c r="P1544" s="41">
        <v>0</v>
      </c>
      <c r="Q1544" s="41">
        <v>0</v>
      </c>
      <c r="R1544" s="41">
        <v>202.87092319768698</v>
      </c>
      <c r="S1544" s="41">
        <v>10239.496837466235</v>
      </c>
      <c r="T1544" s="41">
        <v>2113.7084028830977</v>
      </c>
    </row>
    <row r="1545" spans="1:20">
      <c r="A1545">
        <v>6</v>
      </c>
      <c r="B1545" s="197">
        <v>43620.083333329603</v>
      </c>
      <c r="C1545" s="41">
        <v>170196.17371801566</v>
      </c>
      <c r="D1545" s="41">
        <v>76392.525212058681</v>
      </c>
      <c r="E1545" s="41">
        <v>42871.820372751841</v>
      </c>
      <c r="F1545" s="41">
        <v>0</v>
      </c>
      <c r="G1545" s="41">
        <v>0</v>
      </c>
      <c r="H1545" s="41">
        <v>28825.395918752296</v>
      </c>
      <c r="I1545" s="41">
        <v>0</v>
      </c>
      <c r="J1545" s="41">
        <v>0</v>
      </c>
      <c r="K1545" s="41">
        <v>0</v>
      </c>
      <c r="L1545" s="41">
        <v>7408.0501946819822</v>
      </c>
      <c r="M1545" s="41">
        <v>0</v>
      </c>
      <c r="N1545" s="41">
        <v>2126.4813698947019</v>
      </c>
      <c r="O1545" s="41">
        <v>0</v>
      </c>
      <c r="P1545" s="41">
        <v>0</v>
      </c>
      <c r="Q1545" s="41">
        <v>0</v>
      </c>
      <c r="R1545" s="41">
        <v>201.07831211055799</v>
      </c>
      <c r="S1545" s="41">
        <v>10254.099542575539</v>
      </c>
      <c r="T1545" s="41">
        <v>2116.7227951900927</v>
      </c>
    </row>
    <row r="1546" spans="1:20">
      <c r="A1546">
        <v>6</v>
      </c>
      <c r="B1546" s="197">
        <v>43620.124999996267</v>
      </c>
      <c r="C1546" s="41">
        <v>158233.34952049548</v>
      </c>
      <c r="D1546" s="41">
        <v>67984.802698801126</v>
      </c>
      <c r="E1546" s="41">
        <v>39302.276759988192</v>
      </c>
      <c r="F1546" s="41">
        <v>0</v>
      </c>
      <c r="G1546" s="41">
        <v>0</v>
      </c>
      <c r="H1546" s="41">
        <v>28815.818053774012</v>
      </c>
      <c r="I1546" s="41">
        <v>0</v>
      </c>
      <c r="J1546" s="41">
        <v>0</v>
      </c>
      <c r="K1546" s="41">
        <v>0</v>
      </c>
      <c r="L1546" s="41">
        <v>7405.5887088201034</v>
      </c>
      <c r="M1546" s="41">
        <v>0</v>
      </c>
      <c r="N1546" s="41">
        <v>2127.7807879927536</v>
      </c>
      <c r="O1546" s="41">
        <v>0</v>
      </c>
      <c r="P1546" s="41">
        <v>0</v>
      </c>
      <c r="Q1546" s="41">
        <v>0</v>
      </c>
      <c r="R1546" s="41">
        <v>203.81647390546368</v>
      </c>
      <c r="S1546" s="41">
        <v>10272.702988810679</v>
      </c>
      <c r="T1546" s="41">
        <v>2120.563048403114</v>
      </c>
    </row>
    <row r="1547" spans="1:20">
      <c r="A1547">
        <v>6</v>
      </c>
      <c r="B1547" s="197">
        <v>43620.166666662932</v>
      </c>
      <c r="C1547" s="41">
        <v>165610.8744006053</v>
      </c>
      <c r="D1547" s="41">
        <v>72217.005530092705</v>
      </c>
      <c r="E1547" s="41">
        <v>37537.548568299528</v>
      </c>
      <c r="F1547" s="41">
        <v>0</v>
      </c>
      <c r="G1547" s="41">
        <v>0</v>
      </c>
      <c r="H1547" s="41">
        <v>32728.487488847586</v>
      </c>
      <c r="I1547" s="41">
        <v>0</v>
      </c>
      <c r="J1547" s="41">
        <v>0</v>
      </c>
      <c r="K1547" s="41">
        <v>0</v>
      </c>
      <c r="L1547" s="41">
        <v>8411.1343621017204</v>
      </c>
      <c r="M1547" s="41">
        <v>0</v>
      </c>
      <c r="N1547" s="41">
        <v>2136.2105381620727</v>
      </c>
      <c r="O1547" s="41">
        <v>0</v>
      </c>
      <c r="P1547" s="41">
        <v>0</v>
      </c>
      <c r="Q1547" s="41">
        <v>0</v>
      </c>
      <c r="R1547" s="41">
        <v>201.46035188192243</v>
      </c>
      <c r="S1547" s="41">
        <v>10260.900802489461</v>
      </c>
      <c r="T1547" s="41">
        <v>2118.1267587303369</v>
      </c>
    </row>
    <row r="1548" spans="1:20">
      <c r="A1548">
        <v>6</v>
      </c>
      <c r="B1548" s="197">
        <v>43620.208333329596</v>
      </c>
      <c r="C1548" s="41">
        <v>170465.22507439161</v>
      </c>
      <c r="D1548" s="41">
        <v>76270.646448624932</v>
      </c>
      <c r="E1548" s="41">
        <v>38229.666149155295</v>
      </c>
      <c r="F1548" s="41">
        <v>0</v>
      </c>
      <c r="G1548" s="41">
        <v>0</v>
      </c>
      <c r="H1548" s="41">
        <v>36521.465785090048</v>
      </c>
      <c r="I1548" s="41">
        <v>0</v>
      </c>
      <c r="J1548" s="41">
        <v>0</v>
      </c>
      <c r="K1548" s="41">
        <v>0</v>
      </c>
      <c r="L1548" s="41">
        <v>9385.9197105875683</v>
      </c>
      <c r="M1548" s="41">
        <v>0</v>
      </c>
      <c r="N1548" s="41">
        <v>2227.8607972074219</v>
      </c>
      <c r="O1548" s="41">
        <v>0</v>
      </c>
      <c r="P1548" s="41">
        <v>0</v>
      </c>
      <c r="Q1548" s="41">
        <v>0</v>
      </c>
      <c r="R1548" s="41">
        <v>201.28994353789685</v>
      </c>
      <c r="S1548" s="41">
        <v>6323.1147813723328</v>
      </c>
      <c r="T1548" s="41">
        <v>1305.2614588160804</v>
      </c>
    </row>
    <row r="1549" spans="1:20">
      <c r="A1549">
        <v>6</v>
      </c>
      <c r="B1549" s="197">
        <v>43620.24999999626</v>
      </c>
      <c r="C1549" s="41">
        <v>191652.4693378357</v>
      </c>
      <c r="D1549" s="41">
        <v>89711.316043518003</v>
      </c>
      <c r="E1549" s="41">
        <v>42827.137488938592</v>
      </c>
      <c r="F1549" s="41">
        <v>0</v>
      </c>
      <c r="G1549" s="41">
        <v>0</v>
      </c>
      <c r="H1549" s="41">
        <v>44989.281999620936</v>
      </c>
      <c r="I1549" s="41">
        <v>0</v>
      </c>
      <c r="J1549" s="41">
        <v>0</v>
      </c>
      <c r="K1549" s="41">
        <v>0</v>
      </c>
      <c r="L1549" s="41">
        <v>11562.12598832261</v>
      </c>
      <c r="M1549" s="41">
        <v>0</v>
      </c>
      <c r="N1549" s="41">
        <v>2358.2957731708339</v>
      </c>
      <c r="O1549" s="41">
        <v>0</v>
      </c>
      <c r="P1549" s="41">
        <v>0</v>
      </c>
      <c r="Q1549" s="41">
        <v>0</v>
      </c>
      <c r="R1549" s="41">
        <v>204.31204426473872</v>
      </c>
      <c r="S1549" s="41">
        <v>0</v>
      </c>
      <c r="T1549" s="41">
        <v>0</v>
      </c>
    </row>
    <row r="1550" spans="1:20">
      <c r="A1550">
        <v>6</v>
      </c>
      <c r="B1550" s="197">
        <v>43620.291666662924</v>
      </c>
      <c r="C1550" s="41">
        <v>217293.0518548385</v>
      </c>
      <c r="D1550" s="41">
        <v>105321.38555334529</v>
      </c>
      <c r="E1550" s="41">
        <v>46879.446929035912</v>
      </c>
      <c r="F1550" s="41">
        <v>0</v>
      </c>
      <c r="G1550" s="41">
        <v>0</v>
      </c>
      <c r="H1550" s="41">
        <v>49650.795188748649</v>
      </c>
      <c r="I1550" s="41">
        <v>0</v>
      </c>
      <c r="J1550" s="41">
        <v>0</v>
      </c>
      <c r="K1550" s="41">
        <v>0</v>
      </c>
      <c r="L1550" s="41">
        <v>12760.122497566219</v>
      </c>
      <c r="M1550" s="41">
        <v>0</v>
      </c>
      <c r="N1550" s="41">
        <v>2452.1269509291992</v>
      </c>
      <c r="O1550" s="41">
        <v>0</v>
      </c>
      <c r="P1550" s="41">
        <v>0</v>
      </c>
      <c r="Q1550" s="41">
        <v>0</v>
      </c>
      <c r="R1550" s="41">
        <v>229.17473521322418</v>
      </c>
      <c r="S1550" s="41">
        <v>0</v>
      </c>
      <c r="T1550" s="41">
        <v>0</v>
      </c>
    </row>
    <row r="1551" spans="1:20">
      <c r="A1551">
        <v>6</v>
      </c>
      <c r="B1551" s="197">
        <v>43620.333333329589</v>
      </c>
      <c r="C1551" s="41">
        <v>252585.79505833637</v>
      </c>
      <c r="D1551" s="41">
        <v>122680.98112578937</v>
      </c>
      <c r="E1551" s="41">
        <v>58920.295578183679</v>
      </c>
      <c r="F1551" s="41">
        <v>0</v>
      </c>
      <c r="G1551" s="41">
        <v>0</v>
      </c>
      <c r="H1551" s="41">
        <v>54186.931881071636</v>
      </c>
      <c r="I1551" s="41">
        <v>0</v>
      </c>
      <c r="J1551" s="41">
        <v>0</v>
      </c>
      <c r="K1551" s="41">
        <v>0</v>
      </c>
      <c r="L1551" s="41">
        <v>13925.897580114395</v>
      </c>
      <c r="M1551" s="41">
        <v>0</v>
      </c>
      <c r="N1551" s="41">
        <v>2646.4614445356929</v>
      </c>
      <c r="O1551" s="41">
        <v>0</v>
      </c>
      <c r="P1551" s="41">
        <v>0</v>
      </c>
      <c r="Q1551" s="41">
        <v>0</v>
      </c>
      <c r="R1551" s="41">
        <v>225.22744864154481</v>
      </c>
      <c r="S1551" s="41">
        <v>0</v>
      </c>
      <c r="T1551" s="41">
        <v>0</v>
      </c>
    </row>
    <row r="1552" spans="1:20">
      <c r="A1552">
        <v>6</v>
      </c>
      <c r="B1552" s="197">
        <v>43620.374999996253</v>
      </c>
      <c r="C1552" s="41">
        <v>253495.10311238968</v>
      </c>
      <c r="D1552" s="41">
        <v>113883.19038326677</v>
      </c>
      <c r="E1552" s="41">
        <v>64871.730317056063</v>
      </c>
      <c r="F1552" s="41">
        <v>0</v>
      </c>
      <c r="G1552" s="41">
        <v>0</v>
      </c>
      <c r="H1552" s="41">
        <v>57178.63039992116</v>
      </c>
      <c r="I1552" s="41">
        <v>0</v>
      </c>
      <c r="J1552" s="41">
        <v>0</v>
      </c>
      <c r="K1552" s="41">
        <v>0</v>
      </c>
      <c r="L1552" s="41">
        <v>14694.756153903321</v>
      </c>
      <c r="M1552" s="41">
        <v>0</v>
      </c>
      <c r="N1552" s="41">
        <v>2655.7638565700131</v>
      </c>
      <c r="O1552" s="41">
        <v>0</v>
      </c>
      <c r="P1552" s="41">
        <v>0</v>
      </c>
      <c r="Q1552" s="41">
        <v>0</v>
      </c>
      <c r="R1552" s="41">
        <v>211.03200167236238</v>
      </c>
      <c r="S1552" s="41">
        <v>0</v>
      </c>
      <c r="T1552" s="41">
        <v>0</v>
      </c>
    </row>
    <row r="1553" spans="1:20">
      <c r="A1553">
        <v>6</v>
      </c>
      <c r="B1553" s="197">
        <v>43620.416666662917</v>
      </c>
      <c r="C1553" s="41">
        <v>255270.531844543</v>
      </c>
      <c r="D1553" s="41">
        <v>103298.40937216324</v>
      </c>
      <c r="E1553" s="41">
        <v>73392.673643625094</v>
      </c>
      <c r="F1553" s="41">
        <v>0</v>
      </c>
      <c r="G1553" s="41">
        <v>0</v>
      </c>
      <c r="H1553" s="41">
        <v>60164.489274415646</v>
      </c>
      <c r="I1553" s="41">
        <v>0</v>
      </c>
      <c r="J1553" s="41">
        <v>0</v>
      </c>
      <c r="K1553" s="41">
        <v>0</v>
      </c>
      <c r="L1553" s="41">
        <v>15462.113954602324</v>
      </c>
      <c r="M1553" s="41">
        <v>0</v>
      </c>
      <c r="N1553" s="41">
        <v>2744.454962473209</v>
      </c>
      <c r="O1553" s="41">
        <v>0</v>
      </c>
      <c r="P1553" s="41">
        <v>0</v>
      </c>
      <c r="Q1553" s="41">
        <v>0</v>
      </c>
      <c r="R1553" s="41">
        <v>208.39063726345233</v>
      </c>
      <c r="S1553" s="41">
        <v>0</v>
      </c>
      <c r="T1553" s="41">
        <v>0</v>
      </c>
    </row>
    <row r="1554" spans="1:20">
      <c r="A1554">
        <v>6</v>
      </c>
      <c r="B1554" s="197">
        <v>43620.458333329581</v>
      </c>
      <c r="C1554" s="41">
        <v>276494.21176130173</v>
      </c>
      <c r="D1554" s="41">
        <v>120182.89738873442</v>
      </c>
      <c r="E1554" s="41">
        <v>77149.919288085221</v>
      </c>
      <c r="F1554" s="41">
        <v>0</v>
      </c>
      <c r="G1554" s="41">
        <v>0</v>
      </c>
      <c r="H1554" s="41">
        <v>60620.578303308976</v>
      </c>
      <c r="I1554" s="41">
        <v>0</v>
      </c>
      <c r="J1554" s="41">
        <v>0</v>
      </c>
      <c r="K1554" s="41">
        <v>0</v>
      </c>
      <c r="L1554" s="41">
        <v>15579.327623715801</v>
      </c>
      <c r="M1554" s="41">
        <v>0</v>
      </c>
      <c r="N1554" s="41">
        <v>2757.9893094227878</v>
      </c>
      <c r="O1554" s="41">
        <v>0</v>
      </c>
      <c r="P1554" s="41">
        <v>0</v>
      </c>
      <c r="Q1554" s="41">
        <v>0</v>
      </c>
      <c r="R1554" s="41">
        <v>203.49984803451517</v>
      </c>
      <c r="S1554" s="41">
        <v>0</v>
      </c>
      <c r="T1554" s="41">
        <v>0</v>
      </c>
    </row>
    <row r="1555" spans="1:20">
      <c r="A1555">
        <v>6</v>
      </c>
      <c r="B1555" s="197">
        <v>43620.499999996246</v>
      </c>
      <c r="C1555" s="41">
        <v>295292.55773005687</v>
      </c>
      <c r="D1555" s="41">
        <v>136630.73364277132</v>
      </c>
      <c r="E1555" s="41">
        <v>79139.073772207674</v>
      </c>
      <c r="F1555" s="41">
        <v>0</v>
      </c>
      <c r="G1555" s="41">
        <v>0</v>
      </c>
      <c r="H1555" s="41">
        <v>60897.967655375505</v>
      </c>
      <c r="I1555" s="41">
        <v>0</v>
      </c>
      <c r="J1555" s="41">
        <v>0</v>
      </c>
      <c r="K1555" s="41">
        <v>0</v>
      </c>
      <c r="L1555" s="41">
        <v>15650.615950487483</v>
      </c>
      <c r="M1555" s="41">
        <v>0</v>
      </c>
      <c r="N1555" s="41">
        <v>2773.627959522647</v>
      </c>
      <c r="O1555" s="41">
        <v>0</v>
      </c>
      <c r="P1555" s="41">
        <v>0</v>
      </c>
      <c r="Q1555" s="41">
        <v>0</v>
      </c>
      <c r="R1555" s="41">
        <v>200.53874969228536</v>
      </c>
      <c r="S1555" s="41">
        <v>0</v>
      </c>
      <c r="T1555" s="41">
        <v>0</v>
      </c>
    </row>
    <row r="1556" spans="1:20">
      <c r="A1556">
        <v>6</v>
      </c>
      <c r="B1556" s="197">
        <v>43620.54166666291</v>
      </c>
      <c r="C1556" s="41">
        <v>349031.14360273245</v>
      </c>
      <c r="D1556" s="41">
        <v>184962.59942793383</v>
      </c>
      <c r="E1556" s="41">
        <v>80495.629134467614</v>
      </c>
      <c r="F1556" s="41">
        <v>0</v>
      </c>
      <c r="G1556" s="41">
        <v>0</v>
      </c>
      <c r="H1556" s="41">
        <v>64099.39112647406</v>
      </c>
      <c r="I1556" s="41">
        <v>0</v>
      </c>
      <c r="J1556" s="41">
        <v>0</v>
      </c>
      <c r="K1556" s="41">
        <v>0</v>
      </c>
      <c r="L1556" s="41">
        <v>16473.373280002688</v>
      </c>
      <c r="M1556" s="41">
        <v>0</v>
      </c>
      <c r="N1556" s="41">
        <v>2798.592461832362</v>
      </c>
      <c r="O1556" s="41">
        <v>0</v>
      </c>
      <c r="P1556" s="41">
        <v>0</v>
      </c>
      <c r="Q1556" s="41">
        <v>0</v>
      </c>
      <c r="R1556" s="41">
        <v>201.55817202191113</v>
      </c>
      <c r="S1556" s="41">
        <v>0</v>
      </c>
      <c r="T1556" s="41">
        <v>0</v>
      </c>
    </row>
    <row r="1557" spans="1:20">
      <c r="A1557">
        <v>6</v>
      </c>
      <c r="B1557" s="197">
        <v>43620.583333329574</v>
      </c>
      <c r="C1557" s="41">
        <v>368622.89667351329</v>
      </c>
      <c r="D1557" s="41">
        <v>200246.67544631797</v>
      </c>
      <c r="E1557" s="41">
        <v>85659.117075057613</v>
      </c>
      <c r="F1557" s="41">
        <v>0</v>
      </c>
      <c r="G1557" s="41">
        <v>0</v>
      </c>
      <c r="H1557" s="41">
        <v>63433.358789107697</v>
      </c>
      <c r="I1557" s="41">
        <v>0</v>
      </c>
      <c r="J1557" s="41">
        <v>0</v>
      </c>
      <c r="K1557" s="41">
        <v>0</v>
      </c>
      <c r="L1557" s="41">
        <v>16302.204738193292</v>
      </c>
      <c r="M1557" s="41">
        <v>0</v>
      </c>
      <c r="N1557" s="41">
        <v>2767.7019505797243</v>
      </c>
      <c r="O1557" s="41">
        <v>0</v>
      </c>
      <c r="P1557" s="41">
        <v>0</v>
      </c>
      <c r="Q1557" s="41">
        <v>0</v>
      </c>
      <c r="R1557" s="41">
        <v>213.83867425699694</v>
      </c>
      <c r="S1557" s="41">
        <v>0</v>
      </c>
      <c r="T1557" s="41">
        <v>0</v>
      </c>
    </row>
    <row r="1558" spans="1:20">
      <c r="A1558">
        <v>6</v>
      </c>
      <c r="B1558" s="197">
        <v>43620.624999996238</v>
      </c>
      <c r="C1558" s="41">
        <v>389511.91526003846</v>
      </c>
      <c r="D1558" s="41">
        <v>220543.71633782948</v>
      </c>
      <c r="E1558" s="41">
        <v>90860.013083777958</v>
      </c>
      <c r="F1558" s="41">
        <v>0</v>
      </c>
      <c r="G1558" s="41">
        <v>0</v>
      </c>
      <c r="H1558" s="41">
        <v>59770.038732218207</v>
      </c>
      <c r="I1558" s="41">
        <v>0</v>
      </c>
      <c r="J1558" s="41">
        <v>0</v>
      </c>
      <c r="K1558" s="41">
        <v>0</v>
      </c>
      <c r="L1558" s="41">
        <v>15360.741212866031</v>
      </c>
      <c r="M1558" s="41">
        <v>0</v>
      </c>
      <c r="N1558" s="41">
        <v>2756.620293310631</v>
      </c>
      <c r="O1558" s="41">
        <v>0</v>
      </c>
      <c r="P1558" s="41">
        <v>0</v>
      </c>
      <c r="Q1558" s="41">
        <v>0</v>
      </c>
      <c r="R1558" s="41">
        <v>220.78560003615291</v>
      </c>
      <c r="S1558" s="41">
        <v>0</v>
      </c>
      <c r="T1558" s="41">
        <v>0</v>
      </c>
    </row>
    <row r="1559" spans="1:20">
      <c r="A1559">
        <v>6</v>
      </c>
      <c r="B1559" s="197">
        <v>43620.666666662903</v>
      </c>
      <c r="C1559" s="41">
        <v>394889.25616800296</v>
      </c>
      <c r="D1559" s="41">
        <v>240077.66293671262</v>
      </c>
      <c r="E1559" s="41">
        <v>86203.234455477505</v>
      </c>
      <c r="F1559" s="41">
        <v>0</v>
      </c>
      <c r="G1559" s="41">
        <v>0</v>
      </c>
      <c r="H1559" s="41">
        <v>52255.309552745734</v>
      </c>
      <c r="I1559" s="41">
        <v>0</v>
      </c>
      <c r="J1559" s="41">
        <v>0</v>
      </c>
      <c r="K1559" s="41">
        <v>0</v>
      </c>
      <c r="L1559" s="41">
        <v>13429.47577186795</v>
      </c>
      <c r="M1559" s="41">
        <v>0</v>
      </c>
      <c r="N1559" s="41">
        <v>2699.1716939946946</v>
      </c>
      <c r="O1559" s="41">
        <v>0</v>
      </c>
      <c r="P1559" s="41">
        <v>0</v>
      </c>
      <c r="Q1559" s="41">
        <v>0</v>
      </c>
      <c r="R1559" s="41">
        <v>224.40175720444023</v>
      </c>
      <c r="S1559" s="41">
        <v>0</v>
      </c>
      <c r="T1559" s="41">
        <v>0</v>
      </c>
    </row>
    <row r="1560" spans="1:20">
      <c r="A1560">
        <v>6</v>
      </c>
      <c r="B1560" s="197">
        <v>43620.708333329567</v>
      </c>
      <c r="C1560" s="41">
        <v>409946.22679868195</v>
      </c>
      <c r="D1560" s="41">
        <v>262816.94548940123</v>
      </c>
      <c r="E1560" s="41">
        <v>82788.233542376518</v>
      </c>
      <c r="F1560" s="41">
        <v>0</v>
      </c>
      <c r="G1560" s="41">
        <v>0</v>
      </c>
      <c r="H1560" s="41">
        <v>48988.880647643258</v>
      </c>
      <c r="I1560" s="41">
        <v>0</v>
      </c>
      <c r="J1560" s="41">
        <v>0</v>
      </c>
      <c r="K1560" s="41">
        <v>0</v>
      </c>
      <c r="L1560" s="41">
        <v>12590.012218459571</v>
      </c>
      <c r="M1560" s="41">
        <v>0</v>
      </c>
      <c r="N1560" s="41">
        <v>2652.4105766550092</v>
      </c>
      <c r="O1560" s="41">
        <v>0</v>
      </c>
      <c r="P1560" s="41">
        <v>0</v>
      </c>
      <c r="Q1560" s="41">
        <v>0</v>
      </c>
      <c r="R1560" s="41">
        <v>109.74432414638299</v>
      </c>
      <c r="S1560" s="41">
        <v>0</v>
      </c>
      <c r="T1560" s="41">
        <v>0</v>
      </c>
    </row>
    <row r="1561" spans="1:20">
      <c r="A1561">
        <v>6</v>
      </c>
      <c r="B1561" s="197">
        <v>43620.749999996231</v>
      </c>
      <c r="C1561" s="41">
        <v>379940.15950183372</v>
      </c>
      <c r="D1561" s="41">
        <v>245207.63764242691</v>
      </c>
      <c r="E1561" s="41">
        <v>76307.74170790441</v>
      </c>
      <c r="F1561" s="41">
        <v>0</v>
      </c>
      <c r="G1561" s="41">
        <v>0</v>
      </c>
      <c r="H1561" s="41">
        <v>44461.073253235372</v>
      </c>
      <c r="I1561" s="41">
        <v>0</v>
      </c>
      <c r="J1561" s="41">
        <v>0</v>
      </c>
      <c r="K1561" s="41">
        <v>0</v>
      </c>
      <c r="L1561" s="41">
        <v>11426.377743354056</v>
      </c>
      <c r="M1561" s="41">
        <v>0</v>
      </c>
      <c r="N1561" s="41">
        <v>2430.2767056257749</v>
      </c>
      <c r="O1561" s="41">
        <v>0</v>
      </c>
      <c r="P1561" s="41">
        <v>0</v>
      </c>
      <c r="Q1561" s="41">
        <v>0</v>
      </c>
      <c r="R1561" s="41">
        <v>107.05244928718074</v>
      </c>
      <c r="S1561" s="41">
        <v>0</v>
      </c>
      <c r="T1561" s="41">
        <v>0</v>
      </c>
    </row>
    <row r="1562" spans="1:20">
      <c r="A1562">
        <v>6</v>
      </c>
      <c r="B1562" s="197">
        <v>43620.791666662895</v>
      </c>
      <c r="C1562" s="41">
        <v>366940.55710381258</v>
      </c>
      <c r="D1562" s="41">
        <v>237739.32158640219</v>
      </c>
      <c r="E1562" s="41">
        <v>73528.53160288572</v>
      </c>
      <c r="F1562" s="41">
        <v>0</v>
      </c>
      <c r="G1562" s="41">
        <v>0</v>
      </c>
      <c r="H1562" s="41">
        <v>42317.035260874298</v>
      </c>
      <c r="I1562" s="41">
        <v>0</v>
      </c>
      <c r="J1562" s="41">
        <v>0</v>
      </c>
      <c r="K1562" s="41">
        <v>0</v>
      </c>
      <c r="L1562" s="41">
        <v>10875.365673598468</v>
      </c>
      <c r="M1562" s="41">
        <v>0</v>
      </c>
      <c r="N1562" s="41">
        <v>2374.2528058906682</v>
      </c>
      <c r="O1562" s="41">
        <v>0</v>
      </c>
      <c r="P1562" s="41">
        <v>0</v>
      </c>
      <c r="Q1562" s="41">
        <v>0</v>
      </c>
      <c r="R1562" s="41">
        <v>106.0501741611225</v>
      </c>
      <c r="S1562" s="41">
        <v>0</v>
      </c>
      <c r="T1562" s="41">
        <v>0</v>
      </c>
    </row>
    <row r="1563" spans="1:20">
      <c r="A1563">
        <v>6</v>
      </c>
      <c r="B1563" s="197">
        <v>43620.83333332956</v>
      </c>
      <c r="C1563" s="41">
        <v>320431.7234671425</v>
      </c>
      <c r="D1563" s="41">
        <v>201407.69428551925</v>
      </c>
      <c r="E1563" s="41">
        <v>67165.20008572159</v>
      </c>
      <c r="F1563" s="41">
        <v>0</v>
      </c>
      <c r="G1563" s="41">
        <v>0</v>
      </c>
      <c r="H1563" s="41">
        <v>39349.738716026462</v>
      </c>
      <c r="I1563" s="41">
        <v>0</v>
      </c>
      <c r="J1563" s="41">
        <v>0</v>
      </c>
      <c r="K1563" s="41">
        <v>0</v>
      </c>
      <c r="L1563" s="41">
        <v>10112.778342319561</v>
      </c>
      <c r="M1563" s="41">
        <v>0</v>
      </c>
      <c r="N1563" s="41">
        <v>2229.7965418775912</v>
      </c>
      <c r="O1563" s="41">
        <v>0</v>
      </c>
      <c r="P1563" s="41">
        <v>0</v>
      </c>
      <c r="Q1563" s="41">
        <v>0</v>
      </c>
      <c r="R1563" s="41">
        <v>166.51549567800026</v>
      </c>
      <c r="S1563" s="41">
        <v>0</v>
      </c>
      <c r="T1563" s="41">
        <v>0</v>
      </c>
    </row>
    <row r="1564" spans="1:20">
      <c r="A1564">
        <v>6</v>
      </c>
      <c r="B1564" s="197">
        <v>43620.874999996224</v>
      </c>
      <c r="C1564" s="41">
        <v>334240.59930213197</v>
      </c>
      <c r="D1564" s="41">
        <v>215570.09426820505</v>
      </c>
      <c r="E1564" s="41">
        <v>61799.285360690905</v>
      </c>
      <c r="F1564" s="41">
        <v>0</v>
      </c>
      <c r="G1564" s="41">
        <v>0</v>
      </c>
      <c r="H1564" s="41">
        <v>36859.303372849645</v>
      </c>
      <c r="I1564" s="41">
        <v>0</v>
      </c>
      <c r="J1564" s="41">
        <v>0</v>
      </c>
      <c r="K1564" s="41">
        <v>0</v>
      </c>
      <c r="L1564" s="41">
        <v>9472.7430733898564</v>
      </c>
      <c r="M1564" s="41">
        <v>0</v>
      </c>
      <c r="N1564" s="41">
        <v>2160.6481016796952</v>
      </c>
      <c r="O1564" s="41">
        <v>0</v>
      </c>
      <c r="P1564" s="41">
        <v>0</v>
      </c>
      <c r="Q1564" s="41">
        <v>0</v>
      </c>
      <c r="R1564" s="41">
        <v>224.2224699810811</v>
      </c>
      <c r="S1564" s="41">
        <v>6759.0518791886516</v>
      </c>
      <c r="T1564" s="41">
        <v>1395.2507761471329</v>
      </c>
    </row>
    <row r="1565" spans="1:20">
      <c r="A1565">
        <v>6</v>
      </c>
      <c r="B1565" s="197">
        <v>43620.916666662888</v>
      </c>
      <c r="C1565" s="41">
        <v>298037.95043994044</v>
      </c>
      <c r="D1565" s="41">
        <v>181560.40089495439</v>
      </c>
      <c r="E1565" s="41">
        <v>57533.695521257279</v>
      </c>
      <c r="F1565" s="41">
        <v>0</v>
      </c>
      <c r="G1565" s="41">
        <v>0</v>
      </c>
      <c r="H1565" s="41">
        <v>35288.109100934453</v>
      </c>
      <c r="I1565" s="41">
        <v>0</v>
      </c>
      <c r="J1565" s="41">
        <v>0</v>
      </c>
      <c r="K1565" s="41">
        <v>0</v>
      </c>
      <c r="L1565" s="41">
        <v>9068.9503183917368</v>
      </c>
      <c r="M1565" s="41">
        <v>0</v>
      </c>
      <c r="N1565" s="41">
        <v>2111.0366528458876</v>
      </c>
      <c r="O1565" s="41">
        <v>0</v>
      </c>
      <c r="P1565" s="41">
        <v>0</v>
      </c>
      <c r="Q1565" s="41">
        <v>0</v>
      </c>
      <c r="R1565" s="41">
        <v>227.65197045112353</v>
      </c>
      <c r="S1565" s="41">
        <v>10152.380699451143</v>
      </c>
      <c r="T1565" s="41">
        <v>2095.7252816543801</v>
      </c>
    </row>
    <row r="1566" spans="1:20">
      <c r="A1566">
        <v>6</v>
      </c>
      <c r="B1566" s="197">
        <v>43620.958333329552</v>
      </c>
      <c r="C1566" s="41">
        <v>262638.18489067251</v>
      </c>
      <c r="D1566" s="41">
        <v>152855.42093587149</v>
      </c>
      <c r="E1566" s="41">
        <v>53882.547455744694</v>
      </c>
      <c r="F1566" s="41">
        <v>0</v>
      </c>
      <c r="G1566" s="41">
        <v>0</v>
      </c>
      <c r="H1566" s="41">
        <v>32870.086126957925</v>
      </c>
      <c r="I1566" s="41">
        <v>0</v>
      </c>
      <c r="J1566" s="41">
        <v>0</v>
      </c>
      <c r="K1566" s="41">
        <v>0</v>
      </c>
      <c r="L1566" s="41">
        <v>8447.5248360288315</v>
      </c>
      <c r="M1566" s="41">
        <v>0</v>
      </c>
      <c r="N1566" s="41">
        <v>2111.0347708291806</v>
      </c>
      <c r="O1566" s="41">
        <v>0</v>
      </c>
      <c r="P1566" s="41">
        <v>0</v>
      </c>
      <c r="Q1566" s="41">
        <v>0</v>
      </c>
      <c r="R1566" s="41">
        <v>202.22773519463163</v>
      </c>
      <c r="S1566" s="41">
        <v>10169.983960404825</v>
      </c>
      <c r="T1566" s="41">
        <v>2099.3590696408946</v>
      </c>
    </row>
    <row r="1567" spans="1:20">
      <c r="A1567">
        <v>6</v>
      </c>
      <c r="B1567" s="197">
        <v>43620.999999996217</v>
      </c>
      <c r="C1567" s="41">
        <v>229545.71271585161</v>
      </c>
      <c r="D1567" s="41">
        <v>127170.50988994907</v>
      </c>
      <c r="E1567" s="41">
        <v>48135.743600441951</v>
      </c>
      <c r="F1567" s="41">
        <v>0</v>
      </c>
      <c r="G1567" s="41">
        <v>0</v>
      </c>
      <c r="H1567" s="41">
        <v>31493.042388741542</v>
      </c>
      <c r="I1567" s="41">
        <v>0</v>
      </c>
      <c r="J1567" s="41">
        <v>0</v>
      </c>
      <c r="K1567" s="41">
        <v>0</v>
      </c>
      <c r="L1567" s="41">
        <v>8093.6282525531788</v>
      </c>
      <c r="M1567" s="41">
        <v>0</v>
      </c>
      <c r="N1567" s="41">
        <v>2145.3884699195282</v>
      </c>
      <c r="O1567" s="41">
        <v>0</v>
      </c>
      <c r="P1567" s="41">
        <v>0</v>
      </c>
      <c r="Q1567" s="41">
        <v>0</v>
      </c>
      <c r="R1567" s="41">
        <v>211.75210312697544</v>
      </c>
      <c r="S1567" s="41">
        <v>10191.787999540635</v>
      </c>
      <c r="T1567" s="41">
        <v>2103.8600115787367</v>
      </c>
    </row>
    <row r="1568" spans="1:20">
      <c r="A1568">
        <v>6</v>
      </c>
      <c r="B1568" s="197">
        <v>43621.041666662881</v>
      </c>
      <c r="C1568" s="41">
        <v>204920.38013459792</v>
      </c>
      <c r="D1568" s="41">
        <v>105655.0663756267</v>
      </c>
      <c r="E1568" s="41">
        <v>45821.501717521372</v>
      </c>
      <c r="F1568" s="41">
        <v>0</v>
      </c>
      <c r="G1568" s="41">
        <v>0</v>
      </c>
      <c r="H1568" s="41">
        <v>30858.836046978762</v>
      </c>
      <c r="I1568" s="41">
        <v>0</v>
      </c>
      <c r="J1568" s="41">
        <v>0</v>
      </c>
      <c r="K1568" s="41">
        <v>0</v>
      </c>
      <c r="L1568" s="41">
        <v>7930.6389070882697</v>
      </c>
      <c r="M1568" s="41">
        <v>0</v>
      </c>
      <c r="N1568" s="41">
        <v>2133.0165574695329</v>
      </c>
      <c r="O1568" s="41">
        <v>0</v>
      </c>
      <c r="P1568" s="41">
        <v>0</v>
      </c>
      <c r="Q1568" s="41">
        <v>0</v>
      </c>
      <c r="R1568" s="41">
        <v>200.09152802503721</v>
      </c>
      <c r="S1568" s="41">
        <v>10212.991927507568</v>
      </c>
      <c r="T1568" s="41">
        <v>2108.2370743806746</v>
      </c>
    </row>
    <row r="1569" spans="1:20">
      <c r="A1569">
        <v>6</v>
      </c>
      <c r="B1569" s="197">
        <v>43621.083333329545</v>
      </c>
      <c r="C1569" s="41">
        <v>193727.95911637624</v>
      </c>
      <c r="D1569" s="41">
        <v>96150.134849061942</v>
      </c>
      <c r="E1569" s="41">
        <v>44508.713994311744</v>
      </c>
      <c r="F1569" s="41">
        <v>0</v>
      </c>
      <c r="G1569" s="41">
        <v>0</v>
      </c>
      <c r="H1569" s="41">
        <v>30544.115335404978</v>
      </c>
      <c r="I1569" s="41">
        <v>0</v>
      </c>
      <c r="J1569" s="41">
        <v>0</v>
      </c>
      <c r="K1569" s="41">
        <v>0</v>
      </c>
      <c r="L1569" s="41">
        <v>7849.7565200703721</v>
      </c>
      <c r="M1569" s="41">
        <v>0</v>
      </c>
      <c r="N1569" s="41">
        <v>2136.5908829397517</v>
      </c>
      <c r="O1569" s="41">
        <v>0</v>
      </c>
      <c r="P1569" s="41">
        <v>0</v>
      </c>
      <c r="Q1569" s="41">
        <v>0</v>
      </c>
      <c r="R1569" s="41">
        <v>203.42138680680756</v>
      </c>
      <c r="S1569" s="41">
        <v>10224.594076772495</v>
      </c>
      <c r="T1569" s="41">
        <v>2110.6320710081504</v>
      </c>
    </row>
    <row r="1570" spans="1:20">
      <c r="A1570">
        <v>6</v>
      </c>
      <c r="B1570" s="197">
        <v>43621.124999996209</v>
      </c>
      <c r="C1570" s="41">
        <v>191674.49763482349</v>
      </c>
      <c r="D1570" s="41">
        <v>93730.604217156069</v>
      </c>
      <c r="E1570" s="41">
        <v>43403.403544276618</v>
      </c>
      <c r="F1570" s="41">
        <v>0</v>
      </c>
      <c r="G1570" s="41">
        <v>0</v>
      </c>
      <c r="H1570" s="41">
        <v>31732.891407885578</v>
      </c>
      <c r="I1570" s="41">
        <v>0</v>
      </c>
      <c r="J1570" s="41">
        <v>0</v>
      </c>
      <c r="K1570" s="41">
        <v>0</v>
      </c>
      <c r="L1570" s="41">
        <v>8155.2688134659384</v>
      </c>
      <c r="M1570" s="41">
        <v>0</v>
      </c>
      <c r="N1570" s="41">
        <v>2107.9239873632559</v>
      </c>
      <c r="O1570" s="41">
        <v>0</v>
      </c>
      <c r="P1570" s="41">
        <v>0</v>
      </c>
      <c r="Q1570" s="41">
        <v>0</v>
      </c>
      <c r="R1570" s="41">
        <v>206.40422072709657</v>
      </c>
      <c r="S1570" s="41">
        <v>10226.894502919849</v>
      </c>
      <c r="T1570" s="41">
        <v>2111.1069410291152</v>
      </c>
    </row>
    <row r="1571" spans="1:20">
      <c r="A1571">
        <v>6</v>
      </c>
      <c r="B1571" s="197">
        <v>43621.166666662873</v>
      </c>
      <c r="C1571" s="41">
        <v>190840.74106931945</v>
      </c>
      <c r="D1571" s="41">
        <v>88991.190534966794</v>
      </c>
      <c r="E1571" s="41">
        <v>43276.191791812031</v>
      </c>
      <c r="F1571" s="41">
        <v>0</v>
      </c>
      <c r="G1571" s="41">
        <v>0</v>
      </c>
      <c r="H1571" s="41">
        <v>34939.836125429872</v>
      </c>
      <c r="I1571" s="41">
        <v>0</v>
      </c>
      <c r="J1571" s="41">
        <v>0</v>
      </c>
      <c r="K1571" s="41">
        <v>0</v>
      </c>
      <c r="L1571" s="41">
        <v>8979.445088653998</v>
      </c>
      <c r="M1571" s="41">
        <v>0</v>
      </c>
      <c r="N1571" s="41">
        <v>2113.235781821887</v>
      </c>
      <c r="O1571" s="41">
        <v>0</v>
      </c>
      <c r="P1571" s="41">
        <v>0</v>
      </c>
      <c r="Q1571" s="41">
        <v>0</v>
      </c>
      <c r="R1571" s="41">
        <v>201.75431722870104</v>
      </c>
      <c r="S1571" s="41">
        <v>10227.794669673165</v>
      </c>
      <c r="T1571" s="41">
        <v>2111.2927597329717</v>
      </c>
    </row>
    <row r="1572" spans="1:20">
      <c r="A1572">
        <v>6</v>
      </c>
      <c r="B1572" s="197">
        <v>43621.208333329538</v>
      </c>
      <c r="C1572" s="41">
        <v>197587.77219920067</v>
      </c>
      <c r="D1572" s="41">
        <v>91536.068867813417</v>
      </c>
      <c r="E1572" s="41">
        <v>44106.353641819143</v>
      </c>
      <c r="F1572" s="41">
        <v>0</v>
      </c>
      <c r="G1572" s="41">
        <v>0</v>
      </c>
      <c r="H1572" s="41">
        <v>41450.498093127615</v>
      </c>
      <c r="I1572" s="41">
        <v>0</v>
      </c>
      <c r="J1572" s="41">
        <v>0</v>
      </c>
      <c r="K1572" s="41">
        <v>0</v>
      </c>
      <c r="L1572" s="41">
        <v>10652.667922895629</v>
      </c>
      <c r="M1572" s="41">
        <v>0</v>
      </c>
      <c r="N1572" s="41">
        <v>2238.270024433662</v>
      </c>
      <c r="O1572" s="41">
        <v>0</v>
      </c>
      <c r="P1572" s="41">
        <v>0</v>
      </c>
      <c r="Q1572" s="41">
        <v>0</v>
      </c>
      <c r="R1572" s="41">
        <v>205.81867831453377</v>
      </c>
      <c r="S1572" s="41">
        <v>6132.2359791542194</v>
      </c>
      <c r="T1572" s="41">
        <v>1265.8589916424146</v>
      </c>
    </row>
    <row r="1573" spans="1:20">
      <c r="A1573">
        <v>6</v>
      </c>
      <c r="B1573" s="197">
        <v>43621.249999996202</v>
      </c>
      <c r="C1573" s="41">
        <v>230554.19763314576</v>
      </c>
      <c r="D1573" s="41">
        <v>121666.20451491463</v>
      </c>
      <c r="E1573" s="41">
        <v>45841.512483341066</v>
      </c>
      <c r="F1573" s="41">
        <v>0</v>
      </c>
      <c r="G1573" s="41">
        <v>0</v>
      </c>
      <c r="H1573" s="41">
        <v>48106.598028182816</v>
      </c>
      <c r="I1573" s="41">
        <v>0</v>
      </c>
      <c r="J1573" s="41">
        <v>0</v>
      </c>
      <c r="K1573" s="41">
        <v>0</v>
      </c>
      <c r="L1573" s="41">
        <v>12363.267928484127</v>
      </c>
      <c r="M1573" s="41">
        <v>0</v>
      </c>
      <c r="N1573" s="41">
        <v>2362.8643914695303</v>
      </c>
      <c r="O1573" s="41">
        <v>0</v>
      </c>
      <c r="P1573" s="41">
        <v>0</v>
      </c>
      <c r="Q1573" s="41">
        <v>0</v>
      </c>
      <c r="R1573" s="41">
        <v>213.75028675356984</v>
      </c>
      <c r="S1573" s="41">
        <v>0</v>
      </c>
      <c r="T1573" s="41">
        <v>0</v>
      </c>
    </row>
    <row r="1574" spans="1:20">
      <c r="A1574">
        <v>6</v>
      </c>
      <c r="B1574" s="197">
        <v>43621.291666662866</v>
      </c>
      <c r="C1574" s="41">
        <v>239567.86994358111</v>
      </c>
      <c r="D1574" s="41">
        <v>120173.46556909085</v>
      </c>
      <c r="E1574" s="41">
        <v>51539.453614412785</v>
      </c>
      <c r="F1574" s="41">
        <v>0</v>
      </c>
      <c r="G1574" s="41">
        <v>0</v>
      </c>
      <c r="H1574" s="41">
        <v>51849.418653446184</v>
      </c>
      <c r="I1574" s="41">
        <v>0</v>
      </c>
      <c r="J1574" s="41">
        <v>0</v>
      </c>
      <c r="K1574" s="41">
        <v>0</v>
      </c>
      <c r="L1574" s="41">
        <v>13325.162888740486</v>
      </c>
      <c r="M1574" s="41">
        <v>0</v>
      </c>
      <c r="N1574" s="41">
        <v>2456.079385341091</v>
      </c>
      <c r="O1574" s="41">
        <v>0</v>
      </c>
      <c r="P1574" s="41">
        <v>0</v>
      </c>
      <c r="Q1574" s="41">
        <v>0</v>
      </c>
      <c r="R1574" s="41">
        <v>224.28983254973056</v>
      </c>
      <c r="S1574" s="41">
        <v>0</v>
      </c>
      <c r="T1574" s="41">
        <v>0</v>
      </c>
    </row>
    <row r="1575" spans="1:20">
      <c r="A1575">
        <v>6</v>
      </c>
      <c r="B1575" s="197">
        <v>43621.33333332953</v>
      </c>
      <c r="C1575" s="41">
        <v>248963.06384654582</v>
      </c>
      <c r="D1575" s="41">
        <v>113201.01949725278</v>
      </c>
      <c r="E1575" s="41">
        <v>63244.197656068158</v>
      </c>
      <c r="F1575" s="41">
        <v>0</v>
      </c>
      <c r="G1575" s="41">
        <v>0</v>
      </c>
      <c r="H1575" s="41">
        <v>55484.610056368838</v>
      </c>
      <c r="I1575" s="41">
        <v>0</v>
      </c>
      <c r="J1575" s="41">
        <v>0</v>
      </c>
      <c r="K1575" s="41">
        <v>0</v>
      </c>
      <c r="L1575" s="41">
        <v>14259.397424704252</v>
      </c>
      <c r="M1575" s="41">
        <v>0</v>
      </c>
      <c r="N1575" s="41">
        <v>2548.2498611480069</v>
      </c>
      <c r="O1575" s="41">
        <v>0</v>
      </c>
      <c r="P1575" s="41">
        <v>0</v>
      </c>
      <c r="Q1575" s="41">
        <v>0</v>
      </c>
      <c r="R1575" s="41">
        <v>225.58935100377332</v>
      </c>
      <c r="S1575" s="41">
        <v>0</v>
      </c>
      <c r="T1575" s="41">
        <v>0</v>
      </c>
    </row>
    <row r="1576" spans="1:20">
      <c r="A1576">
        <v>6</v>
      </c>
      <c r="B1576" s="197">
        <v>43621.374999996195</v>
      </c>
      <c r="C1576" s="41">
        <v>281689.84195332817</v>
      </c>
      <c r="D1576" s="41">
        <v>132266.69444576922</v>
      </c>
      <c r="E1576" s="41">
        <v>73035.970081130377</v>
      </c>
      <c r="F1576" s="41">
        <v>0</v>
      </c>
      <c r="G1576" s="41">
        <v>0</v>
      </c>
      <c r="H1576" s="41">
        <v>58506.320305338697</v>
      </c>
      <c r="I1576" s="41">
        <v>0</v>
      </c>
      <c r="J1576" s="41">
        <v>0</v>
      </c>
      <c r="K1576" s="41">
        <v>0</v>
      </c>
      <c r="L1576" s="41">
        <v>15035.968933426922</v>
      </c>
      <c r="M1576" s="41">
        <v>0</v>
      </c>
      <c r="N1576" s="41">
        <v>2637.3314858609947</v>
      </c>
      <c r="O1576" s="41">
        <v>0</v>
      </c>
      <c r="P1576" s="41">
        <v>0</v>
      </c>
      <c r="Q1576" s="41">
        <v>0</v>
      </c>
      <c r="R1576" s="41">
        <v>207.55670180197242</v>
      </c>
      <c r="S1576" s="41">
        <v>0</v>
      </c>
      <c r="T1576" s="41">
        <v>0</v>
      </c>
    </row>
    <row r="1577" spans="1:20">
      <c r="A1577">
        <v>6</v>
      </c>
      <c r="B1577" s="197">
        <v>43621.416666662859</v>
      </c>
      <c r="C1577" s="41">
        <v>282610.37855873688</v>
      </c>
      <c r="D1577" s="41">
        <v>131421.00623262225</v>
      </c>
      <c r="E1577" s="41">
        <v>74839.020052668129</v>
      </c>
      <c r="F1577" s="41">
        <v>0</v>
      </c>
      <c r="G1577" s="41">
        <v>0</v>
      </c>
      <c r="H1577" s="41">
        <v>58459.337672754067</v>
      </c>
      <c r="I1577" s="41">
        <v>0</v>
      </c>
      <c r="J1577" s="41">
        <v>0</v>
      </c>
      <c r="K1577" s="41">
        <v>0</v>
      </c>
      <c r="L1577" s="41">
        <v>15023.894521632328</v>
      </c>
      <c r="M1577" s="41">
        <v>0</v>
      </c>
      <c r="N1577" s="41">
        <v>2688.4073732894881</v>
      </c>
      <c r="O1577" s="41">
        <v>0</v>
      </c>
      <c r="P1577" s="41">
        <v>0</v>
      </c>
      <c r="Q1577" s="41">
        <v>0</v>
      </c>
      <c r="R1577" s="41">
        <v>178.71270577060227</v>
      </c>
      <c r="S1577" s="41">
        <v>0</v>
      </c>
      <c r="T1577" s="41">
        <v>0</v>
      </c>
    </row>
    <row r="1578" spans="1:20">
      <c r="A1578">
        <v>6</v>
      </c>
      <c r="B1578" s="197">
        <v>43621.458333329523</v>
      </c>
      <c r="C1578" s="41">
        <v>279705.12431110599</v>
      </c>
      <c r="D1578" s="41">
        <v>131616.62159572353</v>
      </c>
      <c r="E1578" s="41">
        <v>75034.246555876074</v>
      </c>
      <c r="F1578" s="41">
        <v>0</v>
      </c>
      <c r="G1578" s="41">
        <v>0</v>
      </c>
      <c r="H1578" s="41">
        <v>55779.444439747902</v>
      </c>
      <c r="I1578" s="41">
        <v>0</v>
      </c>
      <c r="J1578" s="41">
        <v>0</v>
      </c>
      <c r="K1578" s="41">
        <v>0</v>
      </c>
      <c r="L1578" s="41">
        <v>14335.169078191562</v>
      </c>
      <c r="M1578" s="41">
        <v>0</v>
      </c>
      <c r="N1578" s="41">
        <v>2761.2216563686366</v>
      </c>
      <c r="O1578" s="41">
        <v>0</v>
      </c>
      <c r="P1578" s="41">
        <v>0</v>
      </c>
      <c r="Q1578" s="41">
        <v>0</v>
      </c>
      <c r="R1578" s="41">
        <v>178.42098519826214</v>
      </c>
      <c r="S1578" s="41">
        <v>0</v>
      </c>
      <c r="T1578" s="41">
        <v>0</v>
      </c>
    </row>
    <row r="1579" spans="1:20">
      <c r="A1579">
        <v>6</v>
      </c>
      <c r="B1579" s="197">
        <v>43621.499999996187</v>
      </c>
      <c r="C1579" s="41">
        <v>314006.28375312005</v>
      </c>
      <c r="D1579" s="41">
        <v>160362.76766432507</v>
      </c>
      <c r="E1579" s="41">
        <v>77420.597841338284</v>
      </c>
      <c r="F1579" s="41">
        <v>0</v>
      </c>
      <c r="G1579" s="41">
        <v>0</v>
      </c>
      <c r="H1579" s="41">
        <v>58356.098708332313</v>
      </c>
      <c r="I1579" s="41">
        <v>0</v>
      </c>
      <c r="J1579" s="41">
        <v>0</v>
      </c>
      <c r="K1579" s="41">
        <v>0</v>
      </c>
      <c r="L1579" s="41">
        <v>14997.362381964964</v>
      </c>
      <c r="M1579" s="41">
        <v>0</v>
      </c>
      <c r="N1579" s="41">
        <v>2666.6064450895501</v>
      </c>
      <c r="O1579" s="41">
        <v>0</v>
      </c>
      <c r="P1579" s="41">
        <v>0</v>
      </c>
      <c r="Q1579" s="41">
        <v>0</v>
      </c>
      <c r="R1579" s="41">
        <v>202.85071206982059</v>
      </c>
      <c r="S1579" s="41">
        <v>0</v>
      </c>
      <c r="T1579" s="41">
        <v>0</v>
      </c>
    </row>
    <row r="1580" spans="1:20">
      <c r="A1580">
        <v>6</v>
      </c>
      <c r="B1580" s="197">
        <v>43621.541666662852</v>
      </c>
      <c r="C1580" s="41">
        <v>316831.29243365972</v>
      </c>
      <c r="D1580" s="41">
        <v>162711.76791155452</v>
      </c>
      <c r="E1580" s="41">
        <v>77347.917475009788</v>
      </c>
      <c r="F1580" s="41">
        <v>0</v>
      </c>
      <c r="G1580" s="41">
        <v>0</v>
      </c>
      <c r="H1580" s="41">
        <v>58651.097452910013</v>
      </c>
      <c r="I1580" s="41">
        <v>0</v>
      </c>
      <c r="J1580" s="41">
        <v>0</v>
      </c>
      <c r="K1580" s="41">
        <v>0</v>
      </c>
      <c r="L1580" s="41">
        <v>15073.176275843802</v>
      </c>
      <c r="M1580" s="41">
        <v>0</v>
      </c>
      <c r="N1580" s="41">
        <v>2826.4953211421553</v>
      </c>
      <c r="O1580" s="41">
        <v>0</v>
      </c>
      <c r="P1580" s="41">
        <v>0</v>
      </c>
      <c r="Q1580" s="41">
        <v>0</v>
      </c>
      <c r="R1580" s="41">
        <v>220.83799719947044</v>
      </c>
      <c r="S1580" s="41">
        <v>0</v>
      </c>
      <c r="T1580" s="41">
        <v>0</v>
      </c>
    </row>
    <row r="1581" spans="1:20">
      <c r="A1581">
        <v>6</v>
      </c>
      <c r="B1581" s="197">
        <v>43621.583333329516</v>
      </c>
      <c r="C1581" s="41">
        <v>317505.0464555131</v>
      </c>
      <c r="D1581" s="41">
        <v>159337.57382775628</v>
      </c>
      <c r="E1581" s="41">
        <v>80294.686086895003</v>
      </c>
      <c r="F1581" s="41">
        <v>0</v>
      </c>
      <c r="G1581" s="41">
        <v>0</v>
      </c>
      <c r="H1581" s="41">
        <v>59526.899761524735</v>
      </c>
      <c r="I1581" s="41">
        <v>0</v>
      </c>
      <c r="J1581" s="41">
        <v>0</v>
      </c>
      <c r="K1581" s="41">
        <v>0</v>
      </c>
      <c r="L1581" s="41">
        <v>15298.255143142742</v>
      </c>
      <c r="M1581" s="41">
        <v>0</v>
      </c>
      <c r="N1581" s="41">
        <v>2807.4828438887607</v>
      </c>
      <c r="O1581" s="41">
        <v>0</v>
      </c>
      <c r="P1581" s="41">
        <v>0</v>
      </c>
      <c r="Q1581" s="41">
        <v>0</v>
      </c>
      <c r="R1581" s="41">
        <v>240.14879230554052</v>
      </c>
      <c r="S1581" s="41">
        <v>0</v>
      </c>
      <c r="T1581" s="41">
        <v>0</v>
      </c>
    </row>
    <row r="1582" spans="1:20">
      <c r="A1582">
        <v>6</v>
      </c>
      <c r="B1582" s="197">
        <v>43621.62499999618</v>
      </c>
      <c r="C1582" s="41">
        <v>368463.66372636246</v>
      </c>
      <c r="D1582" s="41">
        <v>208051.47877143938</v>
      </c>
      <c r="E1582" s="41">
        <v>85337.719413948245</v>
      </c>
      <c r="F1582" s="41">
        <v>0</v>
      </c>
      <c r="G1582" s="41">
        <v>0</v>
      </c>
      <c r="H1582" s="41">
        <v>57295.374323758675</v>
      </c>
      <c r="I1582" s="41">
        <v>0</v>
      </c>
      <c r="J1582" s="41">
        <v>0</v>
      </c>
      <c r="K1582" s="41">
        <v>0</v>
      </c>
      <c r="L1582" s="41">
        <v>14724.75903227315</v>
      </c>
      <c r="M1582" s="41">
        <v>0</v>
      </c>
      <c r="N1582" s="41">
        <v>2840.5866862837102</v>
      </c>
      <c r="O1582" s="41">
        <v>0</v>
      </c>
      <c r="P1582" s="41">
        <v>0</v>
      </c>
      <c r="Q1582" s="41">
        <v>0</v>
      </c>
      <c r="R1582" s="41">
        <v>213.74549865934276</v>
      </c>
      <c r="S1582" s="41">
        <v>0</v>
      </c>
      <c r="T1582" s="41">
        <v>0</v>
      </c>
    </row>
    <row r="1583" spans="1:20">
      <c r="A1583">
        <v>6</v>
      </c>
      <c r="B1583" s="197">
        <v>43621.666666662844</v>
      </c>
      <c r="C1583" s="41">
        <v>382886.92286527448</v>
      </c>
      <c r="D1583" s="41">
        <v>225914.47795525828</v>
      </c>
      <c r="E1583" s="41">
        <v>88049.304483664964</v>
      </c>
      <c r="F1583" s="41">
        <v>0</v>
      </c>
      <c r="G1583" s="41">
        <v>0</v>
      </c>
      <c r="H1583" s="41">
        <v>52600.086091802361</v>
      </c>
      <c r="I1583" s="41">
        <v>0</v>
      </c>
      <c r="J1583" s="41">
        <v>0</v>
      </c>
      <c r="K1583" s="41">
        <v>0</v>
      </c>
      <c r="L1583" s="41">
        <v>13518.082426724635</v>
      </c>
      <c r="M1583" s="41">
        <v>0</v>
      </c>
      <c r="N1583" s="41">
        <v>2621.8280101814471</v>
      </c>
      <c r="O1583" s="41">
        <v>0</v>
      </c>
      <c r="P1583" s="41">
        <v>0</v>
      </c>
      <c r="Q1583" s="41">
        <v>0</v>
      </c>
      <c r="R1583" s="41">
        <v>183.14389764286972</v>
      </c>
      <c r="S1583" s="41">
        <v>0</v>
      </c>
      <c r="T1583" s="41">
        <v>0</v>
      </c>
    </row>
    <row r="1584" spans="1:20">
      <c r="A1584">
        <v>6</v>
      </c>
      <c r="B1584" s="197">
        <v>43621.708333329509</v>
      </c>
      <c r="C1584" s="41">
        <v>393656.2150432769</v>
      </c>
      <c r="D1584" s="41">
        <v>241830.19002983943</v>
      </c>
      <c r="E1584" s="41">
        <v>85247.698759105013</v>
      </c>
      <c r="F1584" s="41">
        <v>0</v>
      </c>
      <c r="G1584" s="41">
        <v>0</v>
      </c>
      <c r="H1584" s="41">
        <v>50751.95733671527</v>
      </c>
      <c r="I1584" s="41">
        <v>0</v>
      </c>
      <c r="J1584" s="41">
        <v>0</v>
      </c>
      <c r="K1584" s="41">
        <v>0</v>
      </c>
      <c r="L1584" s="41">
        <v>13043.118245052679</v>
      </c>
      <c r="M1584" s="41">
        <v>0</v>
      </c>
      <c r="N1584" s="41">
        <v>2614.5079061477759</v>
      </c>
      <c r="O1584" s="41">
        <v>0</v>
      </c>
      <c r="P1584" s="41">
        <v>0</v>
      </c>
      <c r="Q1584" s="41">
        <v>0</v>
      </c>
      <c r="R1584" s="41">
        <v>168.7427664166874</v>
      </c>
      <c r="S1584" s="41">
        <v>0</v>
      </c>
      <c r="T1584" s="41">
        <v>0</v>
      </c>
    </row>
    <row r="1585" spans="1:20">
      <c r="A1585">
        <v>6</v>
      </c>
      <c r="B1585" s="197">
        <v>43621.749999996173</v>
      </c>
      <c r="C1585" s="41">
        <v>394330.19595121982</v>
      </c>
      <c r="D1585" s="41">
        <v>246342.81096524125</v>
      </c>
      <c r="E1585" s="41">
        <v>86993.322190314022</v>
      </c>
      <c r="F1585" s="41">
        <v>0</v>
      </c>
      <c r="G1585" s="41">
        <v>0</v>
      </c>
      <c r="H1585" s="41">
        <v>46322.554143267815</v>
      </c>
      <c r="I1585" s="41">
        <v>0</v>
      </c>
      <c r="J1585" s="41">
        <v>0</v>
      </c>
      <c r="K1585" s="41">
        <v>0</v>
      </c>
      <c r="L1585" s="41">
        <v>11904.773388245463</v>
      </c>
      <c r="M1585" s="41">
        <v>0</v>
      </c>
      <c r="N1585" s="41">
        <v>2592.6713004717653</v>
      </c>
      <c r="O1585" s="41">
        <v>0</v>
      </c>
      <c r="P1585" s="41">
        <v>0</v>
      </c>
      <c r="Q1585" s="41">
        <v>0</v>
      </c>
      <c r="R1585" s="41">
        <v>174.06396367955927</v>
      </c>
      <c r="S1585" s="41">
        <v>0</v>
      </c>
      <c r="T1585" s="41">
        <v>0</v>
      </c>
    </row>
    <row r="1586" spans="1:20">
      <c r="A1586">
        <v>6</v>
      </c>
      <c r="B1586" s="197">
        <v>43621.791666662837</v>
      </c>
      <c r="C1586" s="41">
        <v>389880.48662587779</v>
      </c>
      <c r="D1586" s="41">
        <v>252240.69092620051</v>
      </c>
      <c r="E1586" s="41">
        <v>81536.199440516997</v>
      </c>
      <c r="F1586" s="41">
        <v>0</v>
      </c>
      <c r="G1586" s="41">
        <v>0</v>
      </c>
      <c r="H1586" s="41">
        <v>42490.541454082195</v>
      </c>
      <c r="I1586" s="41">
        <v>0</v>
      </c>
      <c r="J1586" s="41">
        <v>0</v>
      </c>
      <c r="K1586" s="41">
        <v>0</v>
      </c>
      <c r="L1586" s="41">
        <v>10919.956304443407</v>
      </c>
      <c r="M1586" s="41">
        <v>0</v>
      </c>
      <c r="N1586" s="41">
        <v>2526.5238274080357</v>
      </c>
      <c r="O1586" s="41">
        <v>0</v>
      </c>
      <c r="P1586" s="41">
        <v>0</v>
      </c>
      <c r="Q1586" s="41">
        <v>0</v>
      </c>
      <c r="R1586" s="41">
        <v>166.57467322666903</v>
      </c>
      <c r="S1586" s="41">
        <v>0</v>
      </c>
      <c r="T1586" s="41">
        <v>0</v>
      </c>
    </row>
    <row r="1587" spans="1:20">
      <c r="A1587">
        <v>6</v>
      </c>
      <c r="B1587" s="197">
        <v>43621.833333329501</v>
      </c>
      <c r="C1587" s="41">
        <v>373348.55233231606</v>
      </c>
      <c r="D1587" s="41">
        <v>248895.91397730968</v>
      </c>
      <c r="E1587" s="41">
        <v>70938.395203639797</v>
      </c>
      <c r="F1587" s="41">
        <v>0</v>
      </c>
      <c r="G1587" s="41">
        <v>0</v>
      </c>
      <c r="H1587" s="41">
        <v>40475.513107914936</v>
      </c>
      <c r="I1587" s="41">
        <v>0</v>
      </c>
      <c r="J1587" s="41">
        <v>0</v>
      </c>
      <c r="K1587" s="41">
        <v>0</v>
      </c>
      <c r="L1587" s="41">
        <v>10402.099371127078</v>
      </c>
      <c r="M1587" s="41">
        <v>0</v>
      </c>
      <c r="N1587" s="41">
        <v>2452.4175878484875</v>
      </c>
      <c r="O1587" s="41">
        <v>0</v>
      </c>
      <c r="P1587" s="41">
        <v>0</v>
      </c>
      <c r="Q1587" s="41">
        <v>0</v>
      </c>
      <c r="R1587" s="41">
        <v>184.21308447605776</v>
      </c>
      <c r="S1587" s="41">
        <v>0</v>
      </c>
      <c r="T1587" s="41">
        <v>0</v>
      </c>
    </row>
    <row r="1588" spans="1:20">
      <c r="A1588">
        <v>6</v>
      </c>
      <c r="B1588" s="197">
        <v>43621.874999996166</v>
      </c>
      <c r="C1588" s="41">
        <v>363291.17690459912</v>
      </c>
      <c r="D1588" s="41">
        <v>239890.61639004727</v>
      </c>
      <c r="E1588" s="41">
        <v>63514.734762608852</v>
      </c>
      <c r="F1588" s="41">
        <v>0</v>
      </c>
      <c r="G1588" s="41">
        <v>0</v>
      </c>
      <c r="H1588" s="41">
        <v>39195.252315486614</v>
      </c>
      <c r="I1588" s="41">
        <v>0</v>
      </c>
      <c r="J1588" s="41">
        <v>0</v>
      </c>
      <c r="K1588" s="41">
        <v>0</v>
      </c>
      <c r="L1588" s="41">
        <v>10073.075747676259</v>
      </c>
      <c r="M1588" s="41">
        <v>0</v>
      </c>
      <c r="N1588" s="41">
        <v>2264.7954182356607</v>
      </c>
      <c r="O1588" s="41">
        <v>0</v>
      </c>
      <c r="P1588" s="41">
        <v>0</v>
      </c>
      <c r="Q1588" s="41">
        <v>0</v>
      </c>
      <c r="R1588" s="41">
        <v>205.47863139410867</v>
      </c>
      <c r="S1588" s="41">
        <v>6753.1841257248161</v>
      </c>
      <c r="T1588" s="41">
        <v>1394.0395134255277</v>
      </c>
    </row>
    <row r="1589" spans="1:20">
      <c r="A1589">
        <v>6</v>
      </c>
      <c r="B1589" s="197">
        <v>43621.91666666283</v>
      </c>
      <c r="C1589" s="41">
        <v>322624.68877424335</v>
      </c>
      <c r="D1589" s="41">
        <v>201441.57253908704</v>
      </c>
      <c r="E1589" s="41">
        <v>58726.814480217741</v>
      </c>
      <c r="F1589" s="41">
        <v>0</v>
      </c>
      <c r="G1589" s="41">
        <v>0</v>
      </c>
      <c r="H1589" s="41">
        <v>38004.729469929051</v>
      </c>
      <c r="I1589" s="41">
        <v>0</v>
      </c>
      <c r="J1589" s="41">
        <v>0</v>
      </c>
      <c r="K1589" s="41">
        <v>0</v>
      </c>
      <c r="L1589" s="41">
        <v>9767.1145382391114</v>
      </c>
      <c r="M1589" s="41">
        <v>0</v>
      </c>
      <c r="N1589" s="41">
        <v>2251.45800841759</v>
      </c>
      <c r="O1589" s="41">
        <v>0</v>
      </c>
      <c r="P1589" s="41">
        <v>0</v>
      </c>
      <c r="Q1589" s="41">
        <v>0</v>
      </c>
      <c r="R1589" s="41">
        <v>196.5982671745324</v>
      </c>
      <c r="S1589" s="41">
        <v>10142.67890222099</v>
      </c>
      <c r="T1589" s="41">
        <v>2093.722568957267</v>
      </c>
    </row>
    <row r="1590" spans="1:20">
      <c r="A1590">
        <v>6</v>
      </c>
      <c r="B1590" s="197">
        <v>43621.958333329494</v>
      </c>
      <c r="C1590" s="41">
        <v>273324.00967061921</v>
      </c>
      <c r="D1590" s="41">
        <v>162711.56523020324</v>
      </c>
      <c r="E1590" s="41">
        <v>51924.29633470768</v>
      </c>
      <c r="F1590" s="41">
        <v>0</v>
      </c>
      <c r="G1590" s="41">
        <v>0</v>
      </c>
      <c r="H1590" s="41">
        <v>35096.297677138115</v>
      </c>
      <c r="I1590" s="41">
        <v>0</v>
      </c>
      <c r="J1590" s="41">
        <v>0</v>
      </c>
      <c r="K1590" s="41">
        <v>0</v>
      </c>
      <c r="L1590" s="41">
        <v>9019.6552919018377</v>
      </c>
      <c r="M1590" s="41">
        <v>0</v>
      </c>
      <c r="N1590" s="41">
        <v>2134.973549543588</v>
      </c>
      <c r="O1590" s="41">
        <v>0</v>
      </c>
      <c r="P1590" s="41">
        <v>0</v>
      </c>
      <c r="Q1590" s="41">
        <v>0</v>
      </c>
      <c r="R1590" s="41">
        <v>174.8771300252491</v>
      </c>
      <c r="S1590" s="41">
        <v>10164.182885772361</v>
      </c>
      <c r="T1590" s="41">
        <v>2098.1615713271567</v>
      </c>
    </row>
    <row r="1591" spans="1:20">
      <c r="A1591">
        <v>6</v>
      </c>
      <c r="B1591" s="197">
        <v>43621.999999996158</v>
      </c>
      <c r="C1591" s="41">
        <v>247991.24666795926</v>
      </c>
      <c r="D1591" s="41">
        <v>146139.85676884587</v>
      </c>
      <c r="E1591" s="41">
        <v>46518.560719137131</v>
      </c>
      <c r="F1591" s="41">
        <v>0</v>
      </c>
      <c r="G1591" s="41">
        <v>0</v>
      </c>
      <c r="H1591" s="41">
        <v>32419.637107715924</v>
      </c>
      <c r="I1591" s="41">
        <v>0</v>
      </c>
      <c r="J1591" s="41">
        <v>0</v>
      </c>
      <c r="K1591" s="41">
        <v>0</v>
      </c>
      <c r="L1591" s="41">
        <v>8331.7606344166288</v>
      </c>
      <c r="M1591" s="41">
        <v>0</v>
      </c>
      <c r="N1591" s="41">
        <v>2130.5886171976117</v>
      </c>
      <c r="O1591" s="41">
        <v>0</v>
      </c>
      <c r="P1591" s="41">
        <v>0</v>
      </c>
      <c r="Q1591" s="41">
        <v>0</v>
      </c>
      <c r="R1591" s="41">
        <v>170.76060107950354</v>
      </c>
      <c r="S1591" s="41">
        <v>10178.885609409812</v>
      </c>
      <c r="T1591" s="41">
        <v>2101.1966101568028</v>
      </c>
    </row>
    <row r="1592" spans="1:20">
      <c r="A1592">
        <v>6</v>
      </c>
      <c r="B1592" s="197">
        <v>43622.041666662823</v>
      </c>
      <c r="C1592" s="41">
        <v>215199.45211214089</v>
      </c>
      <c r="D1592" s="41">
        <v>115427.4450113076</v>
      </c>
      <c r="E1592" s="41">
        <v>45019.539258888755</v>
      </c>
      <c r="F1592" s="41">
        <v>0</v>
      </c>
      <c r="G1592" s="41">
        <v>0</v>
      </c>
      <c r="H1592" s="41">
        <v>31984.845828195343</v>
      </c>
      <c r="I1592" s="41">
        <v>0</v>
      </c>
      <c r="J1592" s="41">
        <v>0</v>
      </c>
      <c r="K1592" s="41">
        <v>0</v>
      </c>
      <c r="L1592" s="41">
        <v>8220.0204303279461</v>
      </c>
      <c r="M1592" s="41">
        <v>0</v>
      </c>
      <c r="N1592" s="41">
        <v>2067.911115393244</v>
      </c>
      <c r="O1592" s="41">
        <v>0</v>
      </c>
      <c r="P1592" s="41">
        <v>0</v>
      </c>
      <c r="Q1592" s="41">
        <v>0</v>
      </c>
      <c r="R1592" s="41">
        <v>169.80398091465707</v>
      </c>
      <c r="S1592" s="41">
        <v>10203.590185861853</v>
      </c>
      <c r="T1592" s="41">
        <v>2106.2963012515138</v>
      </c>
    </row>
    <row r="1593" spans="1:20">
      <c r="A1593">
        <v>6</v>
      </c>
      <c r="B1593" s="197">
        <v>43622.083333329487</v>
      </c>
      <c r="C1593" s="41">
        <v>195183.84157564084</v>
      </c>
      <c r="D1593" s="41">
        <v>98626.815233402493</v>
      </c>
      <c r="E1593" s="41">
        <v>42207.463694072096</v>
      </c>
      <c r="F1593" s="41">
        <v>0</v>
      </c>
      <c r="G1593" s="41">
        <v>0</v>
      </c>
      <c r="H1593" s="41">
        <v>31676.834009394781</v>
      </c>
      <c r="I1593" s="41">
        <v>0</v>
      </c>
      <c r="J1593" s="41">
        <v>0</v>
      </c>
      <c r="K1593" s="41">
        <v>0</v>
      </c>
      <c r="L1593" s="41">
        <v>8140.8622109348362</v>
      </c>
      <c r="M1593" s="41">
        <v>0</v>
      </c>
      <c r="N1593" s="41">
        <v>2028.0696787703998</v>
      </c>
      <c r="O1593" s="41">
        <v>0</v>
      </c>
      <c r="P1593" s="41">
        <v>0</v>
      </c>
      <c r="Q1593" s="41">
        <v>0</v>
      </c>
      <c r="R1593" s="41">
        <v>170.50124209833385</v>
      </c>
      <c r="S1593" s="41">
        <v>10222.99378032216</v>
      </c>
      <c r="T1593" s="41">
        <v>2110.30172664574</v>
      </c>
    </row>
    <row r="1594" spans="1:20">
      <c r="A1594">
        <v>6</v>
      </c>
      <c r="B1594" s="197">
        <v>43622.124999996151</v>
      </c>
      <c r="C1594" s="41">
        <v>194694.96287613886</v>
      </c>
      <c r="D1594" s="41">
        <v>98824.184592455102</v>
      </c>
      <c r="E1594" s="41">
        <v>40416.358009735588</v>
      </c>
      <c r="F1594" s="41">
        <v>0</v>
      </c>
      <c r="G1594" s="41">
        <v>0</v>
      </c>
      <c r="H1594" s="41">
        <v>32504.825401457485</v>
      </c>
      <c r="I1594" s="41">
        <v>0</v>
      </c>
      <c r="J1594" s="41">
        <v>0</v>
      </c>
      <c r="K1594" s="41">
        <v>0</v>
      </c>
      <c r="L1594" s="41">
        <v>8353.6537996593743</v>
      </c>
      <c r="M1594" s="41">
        <v>0</v>
      </c>
      <c r="N1594" s="41">
        <v>2091.6168759234888</v>
      </c>
      <c r="O1594" s="41">
        <v>0</v>
      </c>
      <c r="P1594" s="41">
        <v>0</v>
      </c>
      <c r="Q1594" s="41">
        <v>0</v>
      </c>
      <c r="R1594" s="41">
        <v>170.42536468591317</v>
      </c>
      <c r="S1594" s="41">
        <v>10223.493872962888</v>
      </c>
      <c r="T1594" s="41">
        <v>2110.4049592589931</v>
      </c>
    </row>
    <row r="1595" spans="1:20">
      <c r="A1595">
        <v>6</v>
      </c>
      <c r="B1595" s="197">
        <v>43622.166666662815</v>
      </c>
      <c r="C1595" s="41">
        <v>193076.0258710919</v>
      </c>
      <c r="D1595" s="41">
        <v>92847.188695158038</v>
      </c>
      <c r="E1595" s="41">
        <v>40410.93377233106</v>
      </c>
      <c r="F1595" s="41">
        <v>0</v>
      </c>
      <c r="G1595" s="41">
        <v>0</v>
      </c>
      <c r="H1595" s="41">
        <v>35900.571898350994</v>
      </c>
      <c r="I1595" s="41">
        <v>0</v>
      </c>
      <c r="J1595" s="41">
        <v>0</v>
      </c>
      <c r="K1595" s="41">
        <v>0</v>
      </c>
      <c r="L1595" s="41">
        <v>9226.351630707637</v>
      </c>
      <c r="M1595" s="41">
        <v>0</v>
      </c>
      <c r="N1595" s="41">
        <v>2186.1103894682287</v>
      </c>
      <c r="O1595" s="41">
        <v>0</v>
      </c>
      <c r="P1595" s="41">
        <v>0</v>
      </c>
      <c r="Q1595" s="41">
        <v>0</v>
      </c>
      <c r="R1595" s="41">
        <v>168.79868193972325</v>
      </c>
      <c r="S1595" s="41">
        <v>10225.294206469516</v>
      </c>
      <c r="T1595" s="41">
        <v>2110.7765966667052</v>
      </c>
    </row>
    <row r="1596" spans="1:20">
      <c r="A1596">
        <v>6</v>
      </c>
      <c r="B1596" s="197">
        <v>43622.20833332948</v>
      </c>
      <c r="C1596" s="41">
        <v>195242.58945514602</v>
      </c>
      <c r="D1596" s="41">
        <v>91226.034943545455</v>
      </c>
      <c r="E1596" s="41">
        <v>41343.096317179952</v>
      </c>
      <c r="F1596" s="41">
        <v>0</v>
      </c>
      <c r="G1596" s="41">
        <v>0</v>
      </c>
      <c r="H1596" s="41">
        <v>42037.621706533093</v>
      </c>
      <c r="I1596" s="41">
        <v>0</v>
      </c>
      <c r="J1596" s="41">
        <v>0</v>
      </c>
      <c r="K1596" s="41">
        <v>0</v>
      </c>
      <c r="L1596" s="41">
        <v>10803.557132218206</v>
      </c>
      <c r="M1596" s="41">
        <v>0</v>
      </c>
      <c r="N1596" s="41">
        <v>2265.2142914129308</v>
      </c>
      <c r="O1596" s="41">
        <v>0</v>
      </c>
      <c r="P1596" s="41">
        <v>0</v>
      </c>
      <c r="Q1596" s="41">
        <v>0</v>
      </c>
      <c r="R1596" s="41">
        <v>167.16011768764403</v>
      </c>
      <c r="S1596" s="41">
        <v>6133.7362570764089</v>
      </c>
      <c r="T1596" s="41">
        <v>1266.1686894923052</v>
      </c>
    </row>
    <row r="1597" spans="1:20">
      <c r="A1597">
        <v>6</v>
      </c>
      <c r="B1597" s="197">
        <v>43622.249999996144</v>
      </c>
      <c r="C1597" s="41">
        <v>228727.38566102242</v>
      </c>
      <c r="D1597" s="41">
        <v>118565.59824673431</v>
      </c>
      <c r="E1597" s="41">
        <v>46203.522708380216</v>
      </c>
      <c r="F1597" s="41">
        <v>0</v>
      </c>
      <c r="G1597" s="41">
        <v>0</v>
      </c>
      <c r="H1597" s="41">
        <v>48874.519188801321</v>
      </c>
      <c r="I1597" s="41">
        <v>0</v>
      </c>
      <c r="J1597" s="41">
        <v>0</v>
      </c>
      <c r="K1597" s="41">
        <v>0</v>
      </c>
      <c r="L1597" s="41">
        <v>12560.621627266091</v>
      </c>
      <c r="M1597" s="41">
        <v>0</v>
      </c>
      <c r="N1597" s="41">
        <v>2352.7337087142796</v>
      </c>
      <c r="O1597" s="41">
        <v>0</v>
      </c>
      <c r="P1597" s="41">
        <v>0</v>
      </c>
      <c r="Q1597" s="41">
        <v>0</v>
      </c>
      <c r="R1597" s="41">
        <v>170.39018112620329</v>
      </c>
      <c r="S1597" s="41">
        <v>0</v>
      </c>
      <c r="T1597" s="41">
        <v>0</v>
      </c>
    </row>
    <row r="1598" spans="1:20">
      <c r="A1598">
        <v>6</v>
      </c>
      <c r="B1598" s="197">
        <v>43622.291666662808</v>
      </c>
      <c r="C1598" s="41">
        <v>252266.95496972071</v>
      </c>
      <c r="D1598" s="41">
        <v>130191.57766272963</v>
      </c>
      <c r="E1598" s="41">
        <v>49279.063169780624</v>
      </c>
      <c r="F1598" s="41">
        <v>0</v>
      </c>
      <c r="G1598" s="41">
        <v>0</v>
      </c>
      <c r="H1598" s="41">
        <v>55768.487986234788</v>
      </c>
      <c r="I1598" s="41">
        <v>0</v>
      </c>
      <c r="J1598" s="41">
        <v>0</v>
      </c>
      <c r="K1598" s="41">
        <v>0</v>
      </c>
      <c r="L1598" s="41">
        <v>14332.353298737586</v>
      </c>
      <c r="M1598" s="41">
        <v>0</v>
      </c>
      <c r="N1598" s="41">
        <v>2504.1321046555931</v>
      </c>
      <c r="O1598" s="41">
        <v>0</v>
      </c>
      <c r="P1598" s="41">
        <v>0</v>
      </c>
      <c r="Q1598" s="41">
        <v>0</v>
      </c>
      <c r="R1598" s="41">
        <v>191.34074758251586</v>
      </c>
      <c r="S1598" s="41">
        <v>0</v>
      </c>
      <c r="T1598" s="41">
        <v>0</v>
      </c>
    </row>
    <row r="1599" spans="1:20">
      <c r="A1599">
        <v>6</v>
      </c>
      <c r="B1599" s="197">
        <v>43622.333333329472</v>
      </c>
      <c r="C1599" s="41">
        <v>267548.46200835035</v>
      </c>
      <c r="D1599" s="41">
        <v>126081.72725608388</v>
      </c>
      <c r="E1599" s="41">
        <v>62487.651617812058</v>
      </c>
      <c r="F1599" s="41">
        <v>0</v>
      </c>
      <c r="G1599" s="41">
        <v>0</v>
      </c>
      <c r="H1599" s="41">
        <v>60683.685661348492</v>
      </c>
      <c r="I1599" s="41">
        <v>0</v>
      </c>
      <c r="J1599" s="41">
        <v>0</v>
      </c>
      <c r="K1599" s="41">
        <v>0</v>
      </c>
      <c r="L1599" s="41">
        <v>15595.546047127164</v>
      </c>
      <c r="M1599" s="41">
        <v>0</v>
      </c>
      <c r="N1599" s="41">
        <v>2557.6261876031544</v>
      </c>
      <c r="O1599" s="41">
        <v>0</v>
      </c>
      <c r="P1599" s="41">
        <v>0</v>
      </c>
      <c r="Q1599" s="41">
        <v>0</v>
      </c>
      <c r="R1599" s="41">
        <v>142.22523837559578</v>
      </c>
      <c r="S1599" s="41">
        <v>0</v>
      </c>
      <c r="T1599" s="41">
        <v>0</v>
      </c>
    </row>
    <row r="1600" spans="1:20">
      <c r="A1600">
        <v>6</v>
      </c>
      <c r="B1600" s="197">
        <v>43622.374999996136</v>
      </c>
      <c r="C1600" s="41">
        <v>309564.60682908975</v>
      </c>
      <c r="D1600" s="41">
        <v>149038.41426694757</v>
      </c>
      <c r="E1600" s="41">
        <v>76380.527042488247</v>
      </c>
      <c r="F1600" s="41">
        <v>0</v>
      </c>
      <c r="G1600" s="41">
        <v>0</v>
      </c>
      <c r="H1600" s="41">
        <v>64761.711951677709</v>
      </c>
      <c r="I1600" s="41">
        <v>0</v>
      </c>
      <c r="J1600" s="41">
        <v>0</v>
      </c>
      <c r="K1600" s="41">
        <v>0</v>
      </c>
      <c r="L1600" s="41">
        <v>16643.587973043555</v>
      </c>
      <c r="M1600" s="41">
        <v>0</v>
      </c>
      <c r="N1600" s="41">
        <v>2607.8620165760772</v>
      </c>
      <c r="O1600" s="41">
        <v>0</v>
      </c>
      <c r="P1600" s="41">
        <v>0</v>
      </c>
      <c r="Q1600" s="41">
        <v>0</v>
      </c>
      <c r="R1600" s="41">
        <v>132.50357835666162</v>
      </c>
      <c r="S1600" s="41">
        <v>0</v>
      </c>
      <c r="T1600" s="41">
        <v>0</v>
      </c>
    </row>
    <row r="1601" spans="1:20">
      <c r="A1601">
        <v>6</v>
      </c>
      <c r="B1601" s="197">
        <v>43622.416666662801</v>
      </c>
      <c r="C1601" s="41">
        <v>324874.13792547362</v>
      </c>
      <c r="D1601" s="41">
        <v>150506.5137528661</v>
      </c>
      <c r="E1601" s="41">
        <v>85845.855261269826</v>
      </c>
      <c r="F1601" s="41">
        <v>0</v>
      </c>
      <c r="G1601" s="41">
        <v>0</v>
      </c>
      <c r="H1601" s="41">
        <v>68201.482773260926</v>
      </c>
      <c r="I1601" s="41">
        <v>0</v>
      </c>
      <c r="J1601" s="41">
        <v>0</v>
      </c>
      <c r="K1601" s="41">
        <v>0</v>
      </c>
      <c r="L1601" s="41">
        <v>17527.59993861429</v>
      </c>
      <c r="M1601" s="41">
        <v>0</v>
      </c>
      <c r="N1601" s="41">
        <v>2624.7306404793826</v>
      </c>
      <c r="O1601" s="41">
        <v>0</v>
      </c>
      <c r="P1601" s="41">
        <v>0</v>
      </c>
      <c r="Q1601" s="41">
        <v>0</v>
      </c>
      <c r="R1601" s="41">
        <v>167.95555898313543</v>
      </c>
      <c r="S1601" s="41">
        <v>0</v>
      </c>
      <c r="T1601" s="41">
        <v>0</v>
      </c>
    </row>
    <row r="1602" spans="1:20">
      <c r="A1602">
        <v>6</v>
      </c>
      <c r="B1602" s="197">
        <v>43622.458333329465</v>
      </c>
      <c r="C1602" s="41">
        <v>376115.39723862783</v>
      </c>
      <c r="D1602" s="41">
        <v>196846.9066975374</v>
      </c>
      <c r="E1602" s="41">
        <v>93292.097895466053</v>
      </c>
      <c r="F1602" s="41">
        <v>0</v>
      </c>
      <c r="G1602" s="41">
        <v>0</v>
      </c>
      <c r="H1602" s="41">
        <v>66118.219180894113</v>
      </c>
      <c r="I1602" s="41">
        <v>0</v>
      </c>
      <c r="J1602" s="41">
        <v>0</v>
      </c>
      <c r="K1602" s="41">
        <v>0</v>
      </c>
      <c r="L1602" s="41">
        <v>16992.20672824846</v>
      </c>
      <c r="M1602" s="41">
        <v>0</v>
      </c>
      <c r="N1602" s="41">
        <v>2680.484781593459</v>
      </c>
      <c r="O1602" s="41">
        <v>0</v>
      </c>
      <c r="P1602" s="41">
        <v>0</v>
      </c>
      <c r="Q1602" s="41">
        <v>0</v>
      </c>
      <c r="R1602" s="41">
        <v>185.48195488845533</v>
      </c>
      <c r="S1602" s="41">
        <v>0</v>
      </c>
      <c r="T1602" s="41">
        <v>0</v>
      </c>
    </row>
    <row r="1603" spans="1:20">
      <c r="A1603">
        <v>6</v>
      </c>
      <c r="B1603" s="197">
        <v>43622.499999996129</v>
      </c>
      <c r="C1603" s="41">
        <v>423254.40297998249</v>
      </c>
      <c r="D1603" s="41">
        <v>237970.13596054263</v>
      </c>
      <c r="E1603" s="41">
        <v>95379.395634923407</v>
      </c>
      <c r="F1603" s="41">
        <v>0</v>
      </c>
      <c r="G1603" s="41">
        <v>0</v>
      </c>
      <c r="H1603" s="41">
        <v>69022.098540856576</v>
      </c>
      <c r="I1603" s="41">
        <v>0</v>
      </c>
      <c r="J1603" s="41">
        <v>0</v>
      </c>
      <c r="K1603" s="41">
        <v>0</v>
      </c>
      <c r="L1603" s="41">
        <v>17738.496011439478</v>
      </c>
      <c r="M1603" s="41">
        <v>0</v>
      </c>
      <c r="N1603" s="41">
        <v>2948.5187181354518</v>
      </c>
      <c r="O1603" s="41">
        <v>0</v>
      </c>
      <c r="P1603" s="41">
        <v>0</v>
      </c>
      <c r="Q1603" s="41">
        <v>0</v>
      </c>
      <c r="R1603" s="41">
        <v>195.75811408500698</v>
      </c>
      <c r="S1603" s="41">
        <v>0</v>
      </c>
      <c r="T1603" s="41">
        <v>0</v>
      </c>
    </row>
    <row r="1604" spans="1:20">
      <c r="A1604">
        <v>6</v>
      </c>
      <c r="B1604" s="197">
        <v>43622.541666662793</v>
      </c>
      <c r="C1604" s="41">
        <v>446322.01396795351</v>
      </c>
      <c r="D1604" s="41">
        <v>256658.55638965318</v>
      </c>
      <c r="E1604" s="41">
        <v>98815.454791528799</v>
      </c>
      <c r="F1604" s="41">
        <v>0</v>
      </c>
      <c r="G1604" s="41">
        <v>0</v>
      </c>
      <c r="H1604" s="41">
        <v>69752.570958849275</v>
      </c>
      <c r="I1604" s="41">
        <v>0</v>
      </c>
      <c r="J1604" s="41">
        <v>0</v>
      </c>
      <c r="K1604" s="41">
        <v>0</v>
      </c>
      <c r="L1604" s="41">
        <v>17926.225482825514</v>
      </c>
      <c r="M1604" s="41">
        <v>0</v>
      </c>
      <c r="N1604" s="41">
        <v>2963.9132519401355</v>
      </c>
      <c r="O1604" s="41">
        <v>0</v>
      </c>
      <c r="P1604" s="41">
        <v>0</v>
      </c>
      <c r="Q1604" s="41">
        <v>0</v>
      </c>
      <c r="R1604" s="41">
        <v>205.29309315652768</v>
      </c>
      <c r="S1604" s="41">
        <v>0</v>
      </c>
      <c r="T1604" s="41">
        <v>0</v>
      </c>
    </row>
    <row r="1605" spans="1:20">
      <c r="A1605">
        <v>6</v>
      </c>
      <c r="B1605" s="197">
        <v>43622.583333329458</v>
      </c>
      <c r="C1605" s="41">
        <v>462671.43505141139</v>
      </c>
      <c r="D1605" s="41">
        <v>272538.77861746389</v>
      </c>
      <c r="E1605" s="41">
        <v>101200.46439895545</v>
      </c>
      <c r="F1605" s="41">
        <v>0</v>
      </c>
      <c r="G1605" s="41">
        <v>0</v>
      </c>
      <c r="H1605" s="41">
        <v>68215.088662367431</v>
      </c>
      <c r="I1605" s="41">
        <v>0</v>
      </c>
      <c r="J1605" s="41">
        <v>0</v>
      </c>
      <c r="K1605" s="41">
        <v>0</v>
      </c>
      <c r="L1605" s="41">
        <v>17531.096615979219</v>
      </c>
      <c r="M1605" s="41">
        <v>0</v>
      </c>
      <c r="N1605" s="41">
        <v>2960.4231621226531</v>
      </c>
      <c r="O1605" s="41">
        <v>0</v>
      </c>
      <c r="P1605" s="41">
        <v>0</v>
      </c>
      <c r="Q1605" s="41">
        <v>0</v>
      </c>
      <c r="R1605" s="41">
        <v>225.58359452272799</v>
      </c>
      <c r="S1605" s="41">
        <v>0</v>
      </c>
      <c r="T1605" s="41">
        <v>0</v>
      </c>
    </row>
    <row r="1606" spans="1:20">
      <c r="A1606">
        <v>6</v>
      </c>
      <c r="B1606" s="197">
        <v>43622.624999996122</v>
      </c>
      <c r="C1606" s="41">
        <v>479638.15065186127</v>
      </c>
      <c r="D1606" s="41">
        <v>295585.65976324124</v>
      </c>
      <c r="E1606" s="41">
        <v>99288.561052473669</v>
      </c>
      <c r="F1606" s="41">
        <v>0</v>
      </c>
      <c r="G1606" s="41">
        <v>0</v>
      </c>
      <c r="H1606" s="41">
        <v>64861.460462627794</v>
      </c>
      <c r="I1606" s="41">
        <v>0</v>
      </c>
      <c r="J1606" s="41">
        <v>0</v>
      </c>
      <c r="K1606" s="41">
        <v>0</v>
      </c>
      <c r="L1606" s="41">
        <v>16669.22307543888</v>
      </c>
      <c r="M1606" s="41">
        <v>0</v>
      </c>
      <c r="N1606" s="41">
        <v>3007.0015625319111</v>
      </c>
      <c r="O1606" s="41">
        <v>0</v>
      </c>
      <c r="P1606" s="41">
        <v>0</v>
      </c>
      <c r="Q1606" s="41">
        <v>0</v>
      </c>
      <c r="R1606" s="41">
        <v>226.24473554772689</v>
      </c>
      <c r="S1606" s="41">
        <v>0</v>
      </c>
      <c r="T1606" s="41">
        <v>0</v>
      </c>
    </row>
    <row r="1607" spans="1:20">
      <c r="A1607">
        <v>6</v>
      </c>
      <c r="B1607" s="197">
        <v>43622.666666662786</v>
      </c>
      <c r="C1607" s="41">
        <v>458853.23314624839</v>
      </c>
      <c r="D1607" s="41">
        <v>293476.9807518085</v>
      </c>
      <c r="E1607" s="41">
        <v>93050.983030754607</v>
      </c>
      <c r="F1607" s="41">
        <v>0</v>
      </c>
      <c r="G1607" s="41">
        <v>0</v>
      </c>
      <c r="H1607" s="41">
        <v>55014.463801846839</v>
      </c>
      <c r="I1607" s="41">
        <v>0</v>
      </c>
      <c r="J1607" s="41">
        <v>0</v>
      </c>
      <c r="K1607" s="41">
        <v>0</v>
      </c>
      <c r="L1607" s="41">
        <v>14138.57108593834</v>
      </c>
      <c r="M1607" s="41">
        <v>0</v>
      </c>
      <c r="N1607" s="41">
        <v>2960.7666547261047</v>
      </c>
      <c r="O1607" s="41">
        <v>0</v>
      </c>
      <c r="P1607" s="41">
        <v>0</v>
      </c>
      <c r="Q1607" s="41">
        <v>0</v>
      </c>
      <c r="R1607" s="41">
        <v>211.46782117393411</v>
      </c>
      <c r="S1607" s="41">
        <v>0</v>
      </c>
      <c r="T1607" s="41">
        <v>0</v>
      </c>
    </row>
    <row r="1608" spans="1:20">
      <c r="A1608">
        <v>6</v>
      </c>
      <c r="B1608" s="197">
        <v>43622.70833332945</v>
      </c>
      <c r="C1608" s="41">
        <v>434911.52650795499</v>
      </c>
      <c r="D1608" s="41">
        <v>279487.41889993817</v>
      </c>
      <c r="E1608" s="41">
        <v>85672.033426004928</v>
      </c>
      <c r="F1608" s="41">
        <v>0</v>
      </c>
      <c r="G1608" s="41">
        <v>0</v>
      </c>
      <c r="H1608" s="41">
        <v>53047.715714645041</v>
      </c>
      <c r="I1608" s="41">
        <v>0</v>
      </c>
      <c r="J1608" s="41">
        <v>0</v>
      </c>
      <c r="K1608" s="41">
        <v>0</v>
      </c>
      <c r="L1608" s="41">
        <v>13633.122050950156</v>
      </c>
      <c r="M1608" s="41">
        <v>0</v>
      </c>
      <c r="N1608" s="41">
        <v>2869.1525914551171</v>
      </c>
      <c r="O1608" s="41">
        <v>0</v>
      </c>
      <c r="P1608" s="41">
        <v>0</v>
      </c>
      <c r="Q1608" s="41">
        <v>0</v>
      </c>
      <c r="R1608" s="41">
        <v>202.08382496155406</v>
      </c>
      <c r="S1608" s="41">
        <v>0</v>
      </c>
      <c r="T1608" s="41">
        <v>0</v>
      </c>
    </row>
    <row r="1609" spans="1:20">
      <c r="A1609">
        <v>6</v>
      </c>
      <c r="B1609" s="197">
        <v>43622.749999996115</v>
      </c>
      <c r="C1609" s="41">
        <v>399916.25243182859</v>
      </c>
      <c r="D1609" s="41">
        <v>260821.37150518695</v>
      </c>
      <c r="E1609" s="41">
        <v>78543.164382629649</v>
      </c>
      <c r="F1609" s="41">
        <v>0</v>
      </c>
      <c r="G1609" s="41">
        <v>0</v>
      </c>
      <c r="H1609" s="41">
        <v>45777.044065754606</v>
      </c>
      <c r="I1609" s="41">
        <v>0</v>
      </c>
      <c r="J1609" s="41">
        <v>0</v>
      </c>
      <c r="K1609" s="41">
        <v>0</v>
      </c>
      <c r="L1609" s="41">
        <v>11764.578747127154</v>
      </c>
      <c r="M1609" s="41">
        <v>0</v>
      </c>
      <c r="N1609" s="41">
        <v>2806.8131789145646</v>
      </c>
      <c r="O1609" s="41">
        <v>0</v>
      </c>
      <c r="P1609" s="41">
        <v>0</v>
      </c>
      <c r="Q1609" s="41">
        <v>0</v>
      </c>
      <c r="R1609" s="41">
        <v>203.28055221571259</v>
      </c>
      <c r="S1609" s="41">
        <v>0</v>
      </c>
      <c r="T1609" s="41">
        <v>0</v>
      </c>
    </row>
    <row r="1610" spans="1:20">
      <c r="A1610">
        <v>6</v>
      </c>
      <c r="B1610" s="197">
        <v>43622.791666662779</v>
      </c>
      <c r="C1610" s="41">
        <v>374900.49195507448</v>
      </c>
      <c r="D1610" s="41">
        <v>245103.64989338917</v>
      </c>
      <c r="E1610" s="41">
        <v>72895.627599342435</v>
      </c>
      <c r="F1610" s="41">
        <v>0</v>
      </c>
      <c r="G1610" s="41">
        <v>0</v>
      </c>
      <c r="H1610" s="41">
        <v>42948.751958839654</v>
      </c>
      <c r="I1610" s="41">
        <v>0</v>
      </c>
      <c r="J1610" s="41">
        <v>0</v>
      </c>
      <c r="K1610" s="41">
        <v>0</v>
      </c>
      <c r="L1610" s="41">
        <v>11037.715187219605</v>
      </c>
      <c r="M1610" s="41">
        <v>0</v>
      </c>
      <c r="N1610" s="41">
        <v>2712.5605198533299</v>
      </c>
      <c r="O1610" s="41">
        <v>0</v>
      </c>
      <c r="P1610" s="41">
        <v>0</v>
      </c>
      <c r="Q1610" s="41">
        <v>0</v>
      </c>
      <c r="R1610" s="41">
        <v>202.18679643032891</v>
      </c>
      <c r="S1610" s="41">
        <v>0</v>
      </c>
      <c r="T1610" s="41">
        <v>0</v>
      </c>
    </row>
    <row r="1611" spans="1:20">
      <c r="A1611">
        <v>6</v>
      </c>
      <c r="B1611" s="197">
        <v>43622.833333329443</v>
      </c>
      <c r="C1611" s="41">
        <v>370836.30862820981</v>
      </c>
      <c r="D1611" s="41">
        <v>251934.46897132878</v>
      </c>
      <c r="E1611" s="41">
        <v>66776.413633511329</v>
      </c>
      <c r="F1611" s="41">
        <v>0</v>
      </c>
      <c r="G1611" s="41">
        <v>0</v>
      </c>
      <c r="H1611" s="41">
        <v>39325.813360630746</v>
      </c>
      <c r="I1611" s="41">
        <v>0</v>
      </c>
      <c r="J1611" s="41">
        <v>0</v>
      </c>
      <c r="K1611" s="41">
        <v>0</v>
      </c>
      <c r="L1611" s="41">
        <v>10106.629589525441</v>
      </c>
      <c r="M1611" s="41">
        <v>0</v>
      </c>
      <c r="N1611" s="41">
        <v>2470.7166562093735</v>
      </c>
      <c r="O1611" s="41">
        <v>0</v>
      </c>
      <c r="P1611" s="41">
        <v>0</v>
      </c>
      <c r="Q1611" s="41">
        <v>0</v>
      </c>
      <c r="R1611" s="41">
        <v>222.26641700408106</v>
      </c>
      <c r="S1611" s="41">
        <v>0</v>
      </c>
      <c r="T1611" s="41">
        <v>0</v>
      </c>
    </row>
    <row r="1612" spans="1:20">
      <c r="A1612">
        <v>6</v>
      </c>
      <c r="B1612" s="197">
        <v>43622.874999996107</v>
      </c>
      <c r="C1612" s="41">
        <v>352148.68733067095</v>
      </c>
      <c r="D1612" s="41">
        <v>230196.92287767777</v>
      </c>
      <c r="E1612" s="41">
        <v>63087.498914890559</v>
      </c>
      <c r="F1612" s="41">
        <v>0</v>
      </c>
      <c r="G1612" s="41">
        <v>0</v>
      </c>
      <c r="H1612" s="41">
        <v>38517.900594609171</v>
      </c>
      <c r="I1612" s="41">
        <v>0</v>
      </c>
      <c r="J1612" s="41">
        <v>0</v>
      </c>
      <c r="K1612" s="41">
        <v>0</v>
      </c>
      <c r="L1612" s="41">
        <v>9898.9981543673002</v>
      </c>
      <c r="M1612" s="41">
        <v>0</v>
      </c>
      <c r="N1612" s="41">
        <v>2271.3075780474524</v>
      </c>
      <c r="O1612" s="41">
        <v>0</v>
      </c>
      <c r="P1612" s="41">
        <v>0</v>
      </c>
      <c r="Q1612" s="41">
        <v>0</v>
      </c>
      <c r="R1612" s="41">
        <v>230.00585239683554</v>
      </c>
      <c r="S1612" s="41">
        <v>6586.4354418492012</v>
      </c>
      <c r="T1612" s="41">
        <v>1359.6179168326375</v>
      </c>
    </row>
    <row r="1613" spans="1:20">
      <c r="A1613">
        <v>6</v>
      </c>
      <c r="B1613" s="197">
        <v>43622.916666662772</v>
      </c>
      <c r="C1613" s="41">
        <v>332546.67420641676</v>
      </c>
      <c r="D1613" s="41">
        <v>212018.19930906559</v>
      </c>
      <c r="E1613" s="41">
        <v>57506.521967536464</v>
      </c>
      <c r="F1613" s="41">
        <v>0</v>
      </c>
      <c r="G1613" s="41">
        <v>0</v>
      </c>
      <c r="H1613" s="41">
        <v>38513.791366908961</v>
      </c>
      <c r="I1613" s="41">
        <v>0</v>
      </c>
      <c r="J1613" s="41">
        <v>0</v>
      </c>
      <c r="K1613" s="41">
        <v>0</v>
      </c>
      <c r="L1613" s="41">
        <v>9897.9420937619107</v>
      </c>
      <c r="M1613" s="41">
        <v>0</v>
      </c>
      <c r="N1613" s="41">
        <v>2158.4769807779103</v>
      </c>
      <c r="O1613" s="41">
        <v>0</v>
      </c>
      <c r="P1613" s="41">
        <v>0</v>
      </c>
      <c r="Q1613" s="41">
        <v>0</v>
      </c>
      <c r="R1613" s="41">
        <v>219.56429396548072</v>
      </c>
      <c r="S1613" s="41">
        <v>10139.178253735883</v>
      </c>
      <c r="T1613" s="41">
        <v>2092.9999406644943</v>
      </c>
    </row>
    <row r="1614" spans="1:20">
      <c r="A1614">
        <v>6</v>
      </c>
      <c r="B1614" s="197">
        <v>43622.958333329436</v>
      </c>
      <c r="C1614" s="41">
        <v>299484.29740015796</v>
      </c>
      <c r="D1614" s="41">
        <v>185640.22102834118</v>
      </c>
      <c r="E1614" s="41">
        <v>52817.587431443091</v>
      </c>
      <c r="F1614" s="41">
        <v>0</v>
      </c>
      <c r="G1614" s="41">
        <v>0</v>
      </c>
      <c r="H1614" s="41">
        <v>36898.358260676512</v>
      </c>
      <c r="I1614" s="41">
        <v>0</v>
      </c>
      <c r="J1614" s="41">
        <v>0</v>
      </c>
      <c r="K1614" s="41">
        <v>0</v>
      </c>
      <c r="L1614" s="41">
        <v>9482.7800758367466</v>
      </c>
      <c r="M1614" s="41">
        <v>0</v>
      </c>
      <c r="N1614" s="41">
        <v>2190.5702345827935</v>
      </c>
      <c r="O1614" s="41">
        <v>0</v>
      </c>
      <c r="P1614" s="41">
        <v>0</v>
      </c>
      <c r="Q1614" s="41">
        <v>0</v>
      </c>
      <c r="R1614" s="41">
        <v>207.39837847687721</v>
      </c>
      <c r="S1614" s="41">
        <v>10151.780588282269</v>
      </c>
      <c r="T1614" s="41">
        <v>2095.6014025184763</v>
      </c>
    </row>
    <row r="1615" spans="1:20">
      <c r="A1615">
        <v>6</v>
      </c>
      <c r="B1615" s="197">
        <v>43622.9999999961</v>
      </c>
      <c r="C1615" s="41">
        <v>261853.62599630575</v>
      </c>
      <c r="D1615" s="41">
        <v>154048.96579898911</v>
      </c>
      <c r="E1615" s="41">
        <v>50059.476592502673</v>
      </c>
      <c r="F1615" s="41">
        <v>0</v>
      </c>
      <c r="G1615" s="41">
        <v>0</v>
      </c>
      <c r="H1615" s="41">
        <v>34261.950449147225</v>
      </c>
      <c r="I1615" s="41">
        <v>0</v>
      </c>
      <c r="J1615" s="41">
        <v>0</v>
      </c>
      <c r="K1615" s="41">
        <v>0</v>
      </c>
      <c r="L1615" s="41">
        <v>8805.230270224014</v>
      </c>
      <c r="M1615" s="41">
        <v>0</v>
      </c>
      <c r="N1615" s="41">
        <v>2202.3793059536297</v>
      </c>
      <c r="O1615" s="41">
        <v>0</v>
      </c>
      <c r="P1615" s="41">
        <v>0</v>
      </c>
      <c r="Q1615" s="41">
        <v>0</v>
      </c>
      <c r="R1615" s="41">
        <v>205.67722418942409</v>
      </c>
      <c r="S1615" s="41">
        <v>10170.484053045555</v>
      </c>
      <c r="T1615" s="41">
        <v>2099.4623022541482</v>
      </c>
    </row>
    <row r="1616" spans="1:20">
      <c r="A1616">
        <v>6</v>
      </c>
      <c r="B1616" s="197">
        <v>43623.041666662764</v>
      </c>
      <c r="C1616" s="41">
        <v>222101.29151248361</v>
      </c>
      <c r="D1616" s="41">
        <v>119374.92057807806</v>
      </c>
      <c r="E1616" s="41">
        <v>46494.606836613384</v>
      </c>
      <c r="F1616" s="41">
        <v>0</v>
      </c>
      <c r="G1616" s="41">
        <v>0</v>
      </c>
      <c r="H1616" s="41">
        <v>33026.576461290511</v>
      </c>
      <c r="I1616" s="41">
        <v>0</v>
      </c>
      <c r="J1616" s="41">
        <v>0</v>
      </c>
      <c r="K1616" s="41">
        <v>0</v>
      </c>
      <c r="L1616" s="41">
        <v>8487.7424363346854</v>
      </c>
      <c r="M1616" s="41">
        <v>0</v>
      </c>
      <c r="N1616" s="41">
        <v>2209.3974091009081</v>
      </c>
      <c r="O1616" s="41">
        <v>0</v>
      </c>
      <c r="P1616" s="41">
        <v>0</v>
      </c>
      <c r="Q1616" s="41">
        <v>0</v>
      </c>
      <c r="R1616" s="41">
        <v>205.2805419496971</v>
      </c>
      <c r="S1616" s="41">
        <v>10197.689092701243</v>
      </c>
      <c r="T1616" s="41">
        <v>2105.0781564151252</v>
      </c>
    </row>
    <row r="1617" spans="1:20">
      <c r="A1617">
        <v>6</v>
      </c>
      <c r="B1617" s="197">
        <v>43623.083333329429</v>
      </c>
      <c r="C1617" s="41">
        <v>209764.19355854942</v>
      </c>
      <c r="D1617" s="41">
        <v>107779.88231415921</v>
      </c>
      <c r="E1617" s="41">
        <v>46309.26437499209</v>
      </c>
      <c r="F1617" s="41">
        <v>0</v>
      </c>
      <c r="G1617" s="41">
        <v>0</v>
      </c>
      <c r="H1617" s="41">
        <v>32602.369882255003</v>
      </c>
      <c r="I1617" s="41">
        <v>0</v>
      </c>
      <c r="J1617" s="41">
        <v>0</v>
      </c>
      <c r="K1617" s="41">
        <v>0</v>
      </c>
      <c r="L1617" s="41">
        <v>8378.722472159101</v>
      </c>
      <c r="M1617" s="41">
        <v>0</v>
      </c>
      <c r="N1617" s="41">
        <v>2169.3977633757768</v>
      </c>
      <c r="O1617" s="41">
        <v>0</v>
      </c>
      <c r="P1617" s="41">
        <v>0</v>
      </c>
      <c r="Q1617" s="41">
        <v>0</v>
      </c>
      <c r="R1617" s="41">
        <v>208.75767700583538</v>
      </c>
      <c r="S1617" s="41">
        <v>10208.491093741</v>
      </c>
      <c r="T1617" s="41">
        <v>2107.3079808613952</v>
      </c>
    </row>
    <row r="1618" spans="1:20">
      <c r="A1618">
        <v>6</v>
      </c>
      <c r="B1618" s="197">
        <v>43623.124999996093</v>
      </c>
      <c r="C1618" s="41">
        <v>200540.23840159958</v>
      </c>
      <c r="D1618" s="41">
        <v>100941.05488982043</v>
      </c>
      <c r="E1618" s="41">
        <v>42766.693696105845</v>
      </c>
      <c r="F1618" s="41">
        <v>0</v>
      </c>
      <c r="G1618" s="41">
        <v>0</v>
      </c>
      <c r="H1618" s="41">
        <v>33482.237588252341</v>
      </c>
      <c r="I1618" s="41">
        <v>0</v>
      </c>
      <c r="J1618" s="41">
        <v>0</v>
      </c>
      <c r="K1618" s="41">
        <v>0</v>
      </c>
      <c r="L1618" s="41">
        <v>8604.846135788217</v>
      </c>
      <c r="M1618" s="41">
        <v>0</v>
      </c>
      <c r="N1618" s="41">
        <v>2213.1069939290551</v>
      </c>
      <c r="O1618" s="41">
        <v>0</v>
      </c>
      <c r="P1618" s="41">
        <v>0</v>
      </c>
      <c r="Q1618" s="41">
        <v>0</v>
      </c>
      <c r="R1618" s="41">
        <v>205.76083358038252</v>
      </c>
      <c r="S1618" s="41">
        <v>10217.392742745988</v>
      </c>
      <c r="T1618" s="41">
        <v>2109.1455213773033</v>
      </c>
    </row>
    <row r="1619" spans="1:20">
      <c r="A1619">
        <v>6</v>
      </c>
      <c r="B1619" s="197">
        <v>43623.166666662757</v>
      </c>
      <c r="C1619" s="41">
        <v>208646.27413077062</v>
      </c>
      <c r="D1619" s="41">
        <v>107437.03311345752</v>
      </c>
      <c r="E1619" s="41">
        <v>40130.779148485344</v>
      </c>
      <c r="F1619" s="41">
        <v>0</v>
      </c>
      <c r="G1619" s="41">
        <v>0</v>
      </c>
      <c r="H1619" s="41">
        <v>36828.738840937389</v>
      </c>
      <c r="I1619" s="41">
        <v>0</v>
      </c>
      <c r="J1619" s="41">
        <v>0</v>
      </c>
      <c r="K1619" s="41">
        <v>0</v>
      </c>
      <c r="L1619" s="41">
        <v>9464.8880698637568</v>
      </c>
      <c r="M1619" s="41">
        <v>0</v>
      </c>
      <c r="N1619" s="41">
        <v>2261.4101283230339</v>
      </c>
      <c r="O1619" s="41">
        <v>0</v>
      </c>
      <c r="P1619" s="41">
        <v>0</v>
      </c>
      <c r="Q1619" s="41">
        <v>0</v>
      </c>
      <c r="R1619" s="41">
        <v>206.41910459320974</v>
      </c>
      <c r="S1619" s="41">
        <v>10209.491279022461</v>
      </c>
      <c r="T1619" s="41">
        <v>2107.5144460879019</v>
      </c>
    </row>
    <row r="1620" spans="1:20">
      <c r="A1620">
        <v>6</v>
      </c>
      <c r="B1620" s="197">
        <v>43623.208333329421</v>
      </c>
      <c r="C1620" s="41">
        <v>197182.49884670615</v>
      </c>
      <c r="D1620" s="41">
        <v>95772.352045583204</v>
      </c>
      <c r="E1620" s="41">
        <v>40999.230144147761</v>
      </c>
      <c r="F1620" s="41">
        <v>0</v>
      </c>
      <c r="G1620" s="41">
        <v>0</v>
      </c>
      <c r="H1620" s="41">
        <v>40161.103890588754</v>
      </c>
      <c r="I1620" s="41">
        <v>0</v>
      </c>
      <c r="J1620" s="41">
        <v>0</v>
      </c>
      <c r="K1620" s="41">
        <v>0</v>
      </c>
      <c r="L1620" s="41">
        <v>10321.297037303528</v>
      </c>
      <c r="M1620" s="41">
        <v>0</v>
      </c>
      <c r="N1620" s="41">
        <v>2322.669085143471</v>
      </c>
      <c r="O1620" s="41">
        <v>0</v>
      </c>
      <c r="P1620" s="41">
        <v>0</v>
      </c>
      <c r="Q1620" s="41">
        <v>0</v>
      </c>
      <c r="R1620" s="41">
        <v>207.38967798839286</v>
      </c>
      <c r="S1620" s="41">
        <v>6132.5360347386586</v>
      </c>
      <c r="T1620" s="41">
        <v>1265.9209312123928</v>
      </c>
    </row>
    <row r="1621" spans="1:20">
      <c r="A1621">
        <v>6</v>
      </c>
      <c r="B1621" s="197">
        <v>43623.249999996086</v>
      </c>
      <c r="C1621" s="41">
        <v>220698.24374907912</v>
      </c>
      <c r="D1621" s="41">
        <v>115077.57593181824</v>
      </c>
      <c r="E1621" s="41">
        <v>47460.352664424216</v>
      </c>
      <c r="F1621" s="41">
        <v>0</v>
      </c>
      <c r="G1621" s="41">
        <v>0</v>
      </c>
      <c r="H1621" s="41">
        <v>44150.551287314804</v>
      </c>
      <c r="I1621" s="41">
        <v>0</v>
      </c>
      <c r="J1621" s="41">
        <v>0</v>
      </c>
      <c r="K1621" s="41">
        <v>0</v>
      </c>
      <c r="L1621" s="41">
        <v>11346.574422817725</v>
      </c>
      <c r="M1621" s="41">
        <v>0</v>
      </c>
      <c r="N1621" s="41">
        <v>2433.048634463843</v>
      </c>
      <c r="O1621" s="41">
        <v>0</v>
      </c>
      <c r="P1621" s="41">
        <v>0</v>
      </c>
      <c r="Q1621" s="41">
        <v>0</v>
      </c>
      <c r="R1621" s="41">
        <v>230.14080824029861</v>
      </c>
      <c r="S1621" s="41">
        <v>0</v>
      </c>
      <c r="T1621" s="41">
        <v>0</v>
      </c>
    </row>
    <row r="1622" spans="1:20">
      <c r="A1622">
        <v>6</v>
      </c>
      <c r="B1622" s="197">
        <v>43623.29166666275</v>
      </c>
      <c r="C1622" s="41">
        <v>246322.26845135956</v>
      </c>
      <c r="D1622" s="41">
        <v>129241.89710022999</v>
      </c>
      <c r="E1622" s="41">
        <v>50739.196627719313</v>
      </c>
      <c r="F1622" s="41">
        <v>0</v>
      </c>
      <c r="G1622" s="41">
        <v>0</v>
      </c>
      <c r="H1622" s="41">
        <v>50505.326046276343</v>
      </c>
      <c r="I1622" s="41">
        <v>0</v>
      </c>
      <c r="J1622" s="41">
        <v>0</v>
      </c>
      <c r="K1622" s="41">
        <v>0</v>
      </c>
      <c r="L1622" s="41">
        <v>12979.73465842995</v>
      </c>
      <c r="M1622" s="41">
        <v>0</v>
      </c>
      <c r="N1622" s="41">
        <v>2698.0506727216703</v>
      </c>
      <c r="O1622" s="41">
        <v>0</v>
      </c>
      <c r="P1622" s="41">
        <v>0</v>
      </c>
      <c r="Q1622" s="41">
        <v>0</v>
      </c>
      <c r="R1622" s="41">
        <v>158.06334598229483</v>
      </c>
      <c r="S1622" s="41">
        <v>0</v>
      </c>
      <c r="T1622" s="41">
        <v>0</v>
      </c>
    </row>
    <row r="1623" spans="1:20">
      <c r="A1623">
        <v>6</v>
      </c>
      <c r="B1623" s="197">
        <v>43623.333333329414</v>
      </c>
      <c r="C1623" s="41">
        <v>268625.09012357891</v>
      </c>
      <c r="D1623" s="41">
        <v>138021.34459741035</v>
      </c>
      <c r="E1623" s="41">
        <v>61347.600776738051</v>
      </c>
      <c r="F1623" s="41">
        <v>0</v>
      </c>
      <c r="G1623" s="41">
        <v>0</v>
      </c>
      <c r="H1623" s="41">
        <v>52820.782109435342</v>
      </c>
      <c r="I1623" s="41">
        <v>0</v>
      </c>
      <c r="J1623" s="41">
        <v>0</v>
      </c>
      <c r="K1623" s="41">
        <v>0</v>
      </c>
      <c r="L1623" s="41">
        <v>13574.800717116892</v>
      </c>
      <c r="M1623" s="41">
        <v>0</v>
      </c>
      <c r="N1623" s="41">
        <v>2724.8965796877551</v>
      </c>
      <c r="O1623" s="41">
        <v>0</v>
      </c>
      <c r="P1623" s="41">
        <v>0</v>
      </c>
      <c r="Q1623" s="41">
        <v>0</v>
      </c>
      <c r="R1623" s="41">
        <v>135.66534319046383</v>
      </c>
      <c r="S1623" s="41">
        <v>0</v>
      </c>
      <c r="T1623" s="41">
        <v>0</v>
      </c>
    </row>
    <row r="1624" spans="1:20">
      <c r="A1624">
        <v>6</v>
      </c>
      <c r="B1624" s="197">
        <v>43623.374999996078</v>
      </c>
      <c r="C1624" s="41">
        <v>299171.63459223113</v>
      </c>
      <c r="D1624" s="41">
        <v>160795.49620303529</v>
      </c>
      <c r="E1624" s="41">
        <v>66978.521947231755</v>
      </c>
      <c r="F1624" s="41">
        <v>0</v>
      </c>
      <c r="G1624" s="41">
        <v>0</v>
      </c>
      <c r="H1624" s="41">
        <v>54492.462695455884</v>
      </c>
      <c r="I1624" s="41">
        <v>0</v>
      </c>
      <c r="J1624" s="41">
        <v>0</v>
      </c>
      <c r="K1624" s="41">
        <v>0</v>
      </c>
      <c r="L1624" s="41">
        <v>14004.418187961732</v>
      </c>
      <c r="M1624" s="41">
        <v>0</v>
      </c>
      <c r="N1624" s="41">
        <v>2768.7546134682284</v>
      </c>
      <c r="O1624" s="41">
        <v>0</v>
      </c>
      <c r="P1624" s="41">
        <v>0</v>
      </c>
      <c r="Q1624" s="41">
        <v>0</v>
      </c>
      <c r="R1624" s="41">
        <v>131.98094507819309</v>
      </c>
      <c r="S1624" s="41">
        <v>0</v>
      </c>
      <c r="T1624" s="41">
        <v>0</v>
      </c>
    </row>
    <row r="1625" spans="1:20">
      <c r="A1625">
        <v>6</v>
      </c>
      <c r="B1625" s="197">
        <v>43623.416666662743</v>
      </c>
      <c r="C1625" s="41">
        <v>310410.07903513935</v>
      </c>
      <c r="D1625" s="41">
        <v>160770.54794265458</v>
      </c>
      <c r="E1625" s="41">
        <v>75131.794941569067</v>
      </c>
      <c r="F1625" s="41">
        <v>0</v>
      </c>
      <c r="G1625" s="41">
        <v>0</v>
      </c>
      <c r="H1625" s="41">
        <v>56854.704709274731</v>
      </c>
      <c r="I1625" s="41">
        <v>0</v>
      </c>
      <c r="J1625" s="41">
        <v>0</v>
      </c>
      <c r="K1625" s="41">
        <v>0</v>
      </c>
      <c r="L1625" s="41">
        <v>14611.508111710962</v>
      </c>
      <c r="M1625" s="41">
        <v>0</v>
      </c>
      <c r="N1625" s="41">
        <v>2852.7512079223129</v>
      </c>
      <c r="O1625" s="41">
        <v>0</v>
      </c>
      <c r="P1625" s="41">
        <v>0</v>
      </c>
      <c r="Q1625" s="41">
        <v>0</v>
      </c>
      <c r="R1625" s="41">
        <v>188.77212200774053</v>
      </c>
      <c r="S1625" s="41">
        <v>0</v>
      </c>
      <c r="T1625" s="41">
        <v>0</v>
      </c>
    </row>
    <row r="1626" spans="1:20">
      <c r="A1626">
        <v>6</v>
      </c>
      <c r="B1626" s="197">
        <v>43623.458333329407</v>
      </c>
      <c r="C1626" s="41">
        <v>321715.89613499172</v>
      </c>
      <c r="D1626" s="41">
        <v>170462.16318823778</v>
      </c>
      <c r="E1626" s="41">
        <v>76736.920041810314</v>
      </c>
      <c r="F1626" s="41">
        <v>0</v>
      </c>
      <c r="G1626" s="41">
        <v>0</v>
      </c>
      <c r="H1626" s="41">
        <v>56831.429793000738</v>
      </c>
      <c r="I1626" s="41">
        <v>0</v>
      </c>
      <c r="J1626" s="41">
        <v>0</v>
      </c>
      <c r="K1626" s="41">
        <v>0</v>
      </c>
      <c r="L1626" s="41">
        <v>14605.526520043642</v>
      </c>
      <c r="M1626" s="41">
        <v>0</v>
      </c>
      <c r="N1626" s="41">
        <v>2869.5041041353561</v>
      </c>
      <c r="O1626" s="41">
        <v>0</v>
      </c>
      <c r="P1626" s="41">
        <v>0</v>
      </c>
      <c r="Q1626" s="41">
        <v>0</v>
      </c>
      <c r="R1626" s="41">
        <v>210.35248776387991</v>
      </c>
      <c r="S1626" s="41">
        <v>0</v>
      </c>
      <c r="T1626" s="41">
        <v>0</v>
      </c>
    </row>
    <row r="1627" spans="1:20">
      <c r="A1627">
        <v>6</v>
      </c>
      <c r="B1627" s="197">
        <v>43623.499999996071</v>
      </c>
      <c r="C1627" s="41">
        <v>331839.24732071074</v>
      </c>
      <c r="D1627" s="41">
        <v>180406.54789151039</v>
      </c>
      <c r="E1627" s="41">
        <v>77905.009105843827</v>
      </c>
      <c r="F1627" s="41">
        <v>0</v>
      </c>
      <c r="G1627" s="41">
        <v>0</v>
      </c>
      <c r="H1627" s="41">
        <v>56024.571580580909</v>
      </c>
      <c r="I1627" s="41">
        <v>0</v>
      </c>
      <c r="J1627" s="41">
        <v>0</v>
      </c>
      <c r="K1627" s="41">
        <v>0</v>
      </c>
      <c r="L1627" s="41">
        <v>14398.166102360396</v>
      </c>
      <c r="M1627" s="41">
        <v>0</v>
      </c>
      <c r="N1627" s="41">
        <v>2892.8301094410285</v>
      </c>
      <c r="O1627" s="41">
        <v>0</v>
      </c>
      <c r="P1627" s="41">
        <v>0</v>
      </c>
      <c r="Q1627" s="41">
        <v>0</v>
      </c>
      <c r="R1627" s="41">
        <v>212.12253097420611</v>
      </c>
      <c r="S1627" s="41">
        <v>0</v>
      </c>
      <c r="T1627" s="41">
        <v>0</v>
      </c>
    </row>
    <row r="1628" spans="1:20">
      <c r="A1628">
        <v>6</v>
      </c>
      <c r="B1628" s="197">
        <v>43623.541666662735</v>
      </c>
      <c r="C1628" s="41">
        <v>306585.42372711218</v>
      </c>
      <c r="D1628" s="41">
        <v>156815.75143235177</v>
      </c>
      <c r="E1628" s="41">
        <v>78300.460815503859</v>
      </c>
      <c r="F1628" s="41">
        <v>0</v>
      </c>
      <c r="G1628" s="41">
        <v>0</v>
      </c>
      <c r="H1628" s="41">
        <v>54387.135496229937</v>
      </c>
      <c r="I1628" s="41">
        <v>0</v>
      </c>
      <c r="J1628" s="41">
        <v>0</v>
      </c>
      <c r="K1628" s="41">
        <v>0</v>
      </c>
      <c r="L1628" s="41">
        <v>13977.349377495768</v>
      </c>
      <c r="M1628" s="41">
        <v>0</v>
      </c>
      <c r="N1628" s="41">
        <v>2895.752427643607</v>
      </c>
      <c r="O1628" s="41">
        <v>0</v>
      </c>
      <c r="P1628" s="41">
        <v>0</v>
      </c>
      <c r="Q1628" s="41">
        <v>0</v>
      </c>
      <c r="R1628" s="41">
        <v>208.97417788728114</v>
      </c>
      <c r="S1628" s="41">
        <v>0</v>
      </c>
      <c r="T1628" s="41">
        <v>0</v>
      </c>
    </row>
    <row r="1629" spans="1:20">
      <c r="A1629">
        <v>6</v>
      </c>
      <c r="B1629" s="197">
        <v>43623.583333329399</v>
      </c>
      <c r="C1629" s="41">
        <v>313409.90766844904</v>
      </c>
      <c r="D1629" s="41">
        <v>159650.63459522463</v>
      </c>
      <c r="E1629" s="41">
        <v>79824.255888747255</v>
      </c>
      <c r="F1629" s="41">
        <v>0</v>
      </c>
      <c r="G1629" s="41">
        <v>0</v>
      </c>
      <c r="H1629" s="41">
        <v>56393.359439413187</v>
      </c>
      <c r="I1629" s="41">
        <v>0</v>
      </c>
      <c r="J1629" s="41">
        <v>0</v>
      </c>
      <c r="K1629" s="41">
        <v>0</v>
      </c>
      <c r="L1629" s="41">
        <v>14492.943602628537</v>
      </c>
      <c r="M1629" s="41">
        <v>0</v>
      </c>
      <c r="N1629" s="41">
        <v>2822.9409022506061</v>
      </c>
      <c r="O1629" s="41">
        <v>0</v>
      </c>
      <c r="P1629" s="41">
        <v>0</v>
      </c>
      <c r="Q1629" s="41">
        <v>0</v>
      </c>
      <c r="R1629" s="41">
        <v>225.77324018480226</v>
      </c>
      <c r="S1629" s="41">
        <v>0</v>
      </c>
      <c r="T1629" s="41">
        <v>0</v>
      </c>
    </row>
    <row r="1630" spans="1:20">
      <c r="A1630">
        <v>6</v>
      </c>
      <c r="B1630" s="197">
        <v>43623.624999996064</v>
      </c>
      <c r="C1630" s="41">
        <v>332912.46039932099</v>
      </c>
      <c r="D1630" s="41">
        <v>182979.79697383498</v>
      </c>
      <c r="E1630" s="41">
        <v>78428.735075627148</v>
      </c>
      <c r="F1630" s="41">
        <v>0</v>
      </c>
      <c r="G1630" s="41">
        <v>0</v>
      </c>
      <c r="H1630" s="41">
        <v>54517.450172510995</v>
      </c>
      <c r="I1630" s="41">
        <v>0</v>
      </c>
      <c r="J1630" s="41">
        <v>0</v>
      </c>
      <c r="K1630" s="41">
        <v>0</v>
      </c>
      <c r="L1630" s="41">
        <v>14010.839903201464</v>
      </c>
      <c r="M1630" s="41">
        <v>0</v>
      </c>
      <c r="N1630" s="41">
        <v>2763.8846255890753</v>
      </c>
      <c r="O1630" s="41">
        <v>0</v>
      </c>
      <c r="P1630" s="41">
        <v>0</v>
      </c>
      <c r="Q1630" s="41">
        <v>0</v>
      </c>
      <c r="R1630" s="41">
        <v>211.75364855733019</v>
      </c>
      <c r="S1630" s="41">
        <v>0</v>
      </c>
      <c r="T1630" s="41">
        <v>0</v>
      </c>
    </row>
    <row r="1631" spans="1:20">
      <c r="A1631">
        <v>6</v>
      </c>
      <c r="B1631" s="197">
        <v>43623.666666662728</v>
      </c>
      <c r="C1631" s="41">
        <v>341468.95750961814</v>
      </c>
      <c r="D1631" s="41">
        <v>202174.43408022451</v>
      </c>
      <c r="E1631" s="41">
        <v>75708.400687607296</v>
      </c>
      <c r="F1631" s="41">
        <v>0</v>
      </c>
      <c r="G1631" s="41">
        <v>0</v>
      </c>
      <c r="H1631" s="41">
        <v>48263.305068815229</v>
      </c>
      <c r="I1631" s="41">
        <v>0</v>
      </c>
      <c r="J1631" s="41">
        <v>0</v>
      </c>
      <c r="K1631" s="41">
        <v>0</v>
      </c>
      <c r="L1631" s="41">
        <v>12403.541221733494</v>
      </c>
      <c r="M1631" s="41">
        <v>0</v>
      </c>
      <c r="N1631" s="41">
        <v>2735.9173093814097</v>
      </c>
      <c r="O1631" s="41">
        <v>0</v>
      </c>
      <c r="P1631" s="41">
        <v>0</v>
      </c>
      <c r="Q1631" s="41">
        <v>0</v>
      </c>
      <c r="R1631" s="41">
        <v>183.35914185613021</v>
      </c>
      <c r="S1631" s="41">
        <v>0</v>
      </c>
      <c r="T1631" s="41">
        <v>0</v>
      </c>
    </row>
    <row r="1632" spans="1:20">
      <c r="A1632">
        <v>6</v>
      </c>
      <c r="B1632" s="197">
        <v>43623.708333329392</v>
      </c>
      <c r="C1632" s="41">
        <v>347947.63811829191</v>
      </c>
      <c r="D1632" s="41">
        <v>220459.39689209146</v>
      </c>
      <c r="E1632" s="41">
        <v>68460.832735977121</v>
      </c>
      <c r="F1632" s="41">
        <v>0</v>
      </c>
      <c r="G1632" s="41">
        <v>0</v>
      </c>
      <c r="H1632" s="41">
        <v>44777.887905885553</v>
      </c>
      <c r="I1632" s="41">
        <v>0</v>
      </c>
      <c r="J1632" s="41">
        <v>0</v>
      </c>
      <c r="K1632" s="41">
        <v>0</v>
      </c>
      <c r="L1632" s="41">
        <v>11507.798267667358</v>
      </c>
      <c r="M1632" s="41">
        <v>0</v>
      </c>
      <c r="N1632" s="41">
        <v>2559.9713856716403</v>
      </c>
      <c r="O1632" s="41">
        <v>0</v>
      </c>
      <c r="P1632" s="41">
        <v>0</v>
      </c>
      <c r="Q1632" s="41">
        <v>0</v>
      </c>
      <c r="R1632" s="41">
        <v>181.75093099879604</v>
      </c>
      <c r="S1632" s="41">
        <v>0</v>
      </c>
      <c r="T1632" s="41">
        <v>0</v>
      </c>
    </row>
    <row r="1633" spans="1:20">
      <c r="A1633">
        <v>6</v>
      </c>
      <c r="B1633" s="197">
        <v>43623.749999996056</v>
      </c>
      <c r="C1633" s="41">
        <v>330804.4492046276</v>
      </c>
      <c r="D1633" s="41">
        <v>211587.34884113618</v>
      </c>
      <c r="E1633" s="41">
        <v>63913.671620085748</v>
      </c>
      <c r="F1633" s="41">
        <v>0</v>
      </c>
      <c r="G1633" s="41">
        <v>0</v>
      </c>
      <c r="H1633" s="41">
        <v>41914.58412719136</v>
      </c>
      <c r="I1633" s="41">
        <v>0</v>
      </c>
      <c r="J1633" s="41">
        <v>0</v>
      </c>
      <c r="K1633" s="41">
        <v>0</v>
      </c>
      <c r="L1633" s="41">
        <v>10771.936801098913</v>
      </c>
      <c r="M1633" s="41">
        <v>0</v>
      </c>
      <c r="N1633" s="41">
        <v>2437.0165070669887</v>
      </c>
      <c r="O1633" s="41">
        <v>0</v>
      </c>
      <c r="P1633" s="41">
        <v>0</v>
      </c>
      <c r="Q1633" s="41">
        <v>0</v>
      </c>
      <c r="R1633" s="41">
        <v>179.89130804843387</v>
      </c>
      <c r="S1633" s="41">
        <v>0</v>
      </c>
      <c r="T1633" s="41">
        <v>0</v>
      </c>
    </row>
    <row r="1634" spans="1:20">
      <c r="A1634">
        <v>6</v>
      </c>
      <c r="B1634" s="197">
        <v>43623.791666662721</v>
      </c>
      <c r="C1634" s="41">
        <v>318657.97649757413</v>
      </c>
      <c r="D1634" s="41">
        <v>205753.82108900687</v>
      </c>
      <c r="E1634" s="41">
        <v>60312.656092982579</v>
      </c>
      <c r="F1634" s="41">
        <v>0</v>
      </c>
      <c r="G1634" s="41">
        <v>0</v>
      </c>
      <c r="H1634" s="41">
        <v>39813.755157417523</v>
      </c>
      <c r="I1634" s="41">
        <v>0</v>
      </c>
      <c r="J1634" s="41">
        <v>0</v>
      </c>
      <c r="K1634" s="41">
        <v>0</v>
      </c>
      <c r="L1634" s="41">
        <v>10232.029335390795</v>
      </c>
      <c r="M1634" s="41">
        <v>0</v>
      </c>
      <c r="N1634" s="41">
        <v>2370.1027660792997</v>
      </c>
      <c r="O1634" s="41">
        <v>0</v>
      </c>
      <c r="P1634" s="41">
        <v>0</v>
      </c>
      <c r="Q1634" s="41">
        <v>0</v>
      </c>
      <c r="R1634" s="41">
        <v>175.61205669708019</v>
      </c>
      <c r="S1634" s="41">
        <v>0</v>
      </c>
      <c r="T1634" s="41">
        <v>0</v>
      </c>
    </row>
    <row r="1635" spans="1:20">
      <c r="A1635">
        <v>6</v>
      </c>
      <c r="B1635" s="197">
        <v>43623.833333329385</v>
      </c>
      <c r="C1635" s="41">
        <v>312353.68620381498</v>
      </c>
      <c r="D1635" s="41">
        <v>205936.32706193044</v>
      </c>
      <c r="E1635" s="41">
        <v>56886.678234932238</v>
      </c>
      <c r="F1635" s="41">
        <v>0</v>
      </c>
      <c r="G1635" s="41">
        <v>0</v>
      </c>
      <c r="H1635" s="41">
        <v>37494.309203669451</v>
      </c>
      <c r="I1635" s="41">
        <v>0</v>
      </c>
      <c r="J1635" s="41">
        <v>0</v>
      </c>
      <c r="K1635" s="41">
        <v>0</v>
      </c>
      <c r="L1635" s="41">
        <v>9635.9378854190836</v>
      </c>
      <c r="M1635" s="41">
        <v>0</v>
      </c>
      <c r="N1635" s="41">
        <v>2226.210274649683</v>
      </c>
      <c r="O1635" s="41">
        <v>0</v>
      </c>
      <c r="P1635" s="41">
        <v>0</v>
      </c>
      <c r="Q1635" s="41">
        <v>0</v>
      </c>
      <c r="R1635" s="41">
        <v>174.22354321411976</v>
      </c>
      <c r="S1635" s="41">
        <v>0</v>
      </c>
      <c r="T1635" s="41">
        <v>0</v>
      </c>
    </row>
    <row r="1636" spans="1:20">
      <c r="A1636">
        <v>6</v>
      </c>
      <c r="B1636" s="197">
        <v>43623.874999996049</v>
      </c>
      <c r="C1636" s="41">
        <v>323301.98144769733</v>
      </c>
      <c r="D1636" s="41">
        <v>208277.57369674894</v>
      </c>
      <c r="E1636" s="41">
        <v>58594.44901515355</v>
      </c>
      <c r="F1636" s="41">
        <v>0</v>
      </c>
      <c r="G1636" s="41">
        <v>0</v>
      </c>
      <c r="H1636" s="41">
        <v>36731.608627786271</v>
      </c>
      <c r="I1636" s="41">
        <v>0</v>
      </c>
      <c r="J1636" s="41">
        <v>0</v>
      </c>
      <c r="K1636" s="41">
        <v>0</v>
      </c>
      <c r="L1636" s="41">
        <v>9439.9258630489148</v>
      </c>
      <c r="M1636" s="41">
        <v>0</v>
      </c>
      <c r="N1636" s="41">
        <v>2116.5664417951707</v>
      </c>
      <c r="O1636" s="41">
        <v>0</v>
      </c>
      <c r="P1636" s="41">
        <v>0</v>
      </c>
      <c r="Q1636" s="41">
        <v>0</v>
      </c>
      <c r="R1636" s="41">
        <v>188.43180956912889</v>
      </c>
      <c r="S1636" s="41">
        <v>6592.5465742191691</v>
      </c>
      <c r="T1636" s="41">
        <v>1360.8794193761153</v>
      </c>
    </row>
    <row r="1637" spans="1:20">
      <c r="A1637">
        <v>6</v>
      </c>
      <c r="B1637" s="197">
        <v>43623.916666662713</v>
      </c>
      <c r="C1637" s="41">
        <v>298867.92285281973</v>
      </c>
      <c r="D1637" s="41">
        <v>187380.11842993801</v>
      </c>
      <c r="E1637" s="41">
        <v>52602.816713800938</v>
      </c>
      <c r="F1637" s="41">
        <v>0</v>
      </c>
      <c r="G1637" s="41">
        <v>0</v>
      </c>
      <c r="H1637" s="41">
        <v>35267.079691015402</v>
      </c>
      <c r="I1637" s="41">
        <v>0</v>
      </c>
      <c r="J1637" s="41">
        <v>0</v>
      </c>
      <c r="K1637" s="41">
        <v>0</v>
      </c>
      <c r="L1637" s="41">
        <v>9063.5458158938691</v>
      </c>
      <c r="M1637" s="41">
        <v>0</v>
      </c>
      <c r="N1637" s="41">
        <v>2119.1863505328156</v>
      </c>
      <c r="O1637" s="41">
        <v>0</v>
      </c>
      <c r="P1637" s="41">
        <v>0</v>
      </c>
      <c r="Q1637" s="41">
        <v>0</v>
      </c>
      <c r="R1637" s="41">
        <v>187.43186568562481</v>
      </c>
      <c r="S1637" s="41">
        <v>10152.080643866706</v>
      </c>
      <c r="T1637" s="41">
        <v>2095.6633420864282</v>
      </c>
    </row>
    <row r="1638" spans="1:20">
      <c r="A1638">
        <v>6</v>
      </c>
      <c r="B1638" s="197">
        <v>43623.958333329378</v>
      </c>
      <c r="C1638" s="41">
        <v>251767.95290920505</v>
      </c>
      <c r="D1638" s="41">
        <v>146264.93860781295</v>
      </c>
      <c r="E1638" s="41">
        <v>49067.798950458848</v>
      </c>
      <c r="F1638" s="41">
        <v>0</v>
      </c>
      <c r="G1638" s="41">
        <v>0</v>
      </c>
      <c r="H1638" s="41">
        <v>33250.04446113079</v>
      </c>
      <c r="I1638" s="41">
        <v>0</v>
      </c>
      <c r="J1638" s="41">
        <v>0</v>
      </c>
      <c r="K1638" s="41">
        <v>0</v>
      </c>
      <c r="L1638" s="41">
        <v>8545.1731187921996</v>
      </c>
      <c r="M1638" s="41">
        <v>0</v>
      </c>
      <c r="N1638" s="41">
        <v>2198.3589010597857</v>
      </c>
      <c r="O1638" s="41">
        <v>0</v>
      </c>
      <c r="P1638" s="41">
        <v>0</v>
      </c>
      <c r="Q1638" s="41">
        <v>0</v>
      </c>
      <c r="R1638" s="41">
        <v>164.45261160296903</v>
      </c>
      <c r="S1638" s="41">
        <v>10176.485164734309</v>
      </c>
      <c r="T1638" s="41">
        <v>2100.7010936131869</v>
      </c>
    </row>
    <row r="1639" spans="1:20">
      <c r="A1639">
        <v>6</v>
      </c>
      <c r="B1639" s="197">
        <v>43623.999999996042</v>
      </c>
      <c r="C1639" s="41">
        <v>229836.00650269806</v>
      </c>
      <c r="D1639" s="41">
        <v>128171.36628889883</v>
      </c>
      <c r="E1639" s="41">
        <v>47255.168149056655</v>
      </c>
      <c r="F1639" s="41">
        <v>0</v>
      </c>
      <c r="G1639" s="41">
        <v>0</v>
      </c>
      <c r="H1639" s="41">
        <v>31669.706169494806</v>
      </c>
      <c r="I1639" s="41">
        <v>0</v>
      </c>
      <c r="J1639" s="41">
        <v>0</v>
      </c>
      <c r="K1639" s="41">
        <v>0</v>
      </c>
      <c r="L1639" s="41">
        <v>8139.0303750111416</v>
      </c>
      <c r="M1639" s="41">
        <v>0</v>
      </c>
      <c r="N1639" s="41">
        <v>2120.2361582745116</v>
      </c>
      <c r="O1639" s="41">
        <v>0</v>
      </c>
      <c r="P1639" s="41">
        <v>0</v>
      </c>
      <c r="Q1639" s="41">
        <v>0</v>
      </c>
      <c r="R1639" s="41">
        <v>185.0926809443331</v>
      </c>
      <c r="S1639" s="41">
        <v>10191.587962484342</v>
      </c>
      <c r="T1639" s="41">
        <v>2103.8187185334355</v>
      </c>
    </row>
    <row r="1640" spans="1:20">
      <c r="A1640">
        <v>6</v>
      </c>
      <c r="B1640" s="197">
        <v>43624.041666662706</v>
      </c>
      <c r="C1640" s="41">
        <v>213620.77557912373</v>
      </c>
      <c r="D1640" s="41">
        <v>114591.60265202697</v>
      </c>
      <c r="E1640" s="41">
        <v>44767.650127787289</v>
      </c>
      <c r="F1640" s="41">
        <v>0</v>
      </c>
      <c r="G1640" s="41">
        <v>0</v>
      </c>
      <c r="H1640" s="41">
        <v>31459.817611098959</v>
      </c>
      <c r="I1640" s="41">
        <v>0</v>
      </c>
      <c r="J1640" s="41">
        <v>0</v>
      </c>
      <c r="K1640" s="41">
        <v>0</v>
      </c>
      <c r="L1640" s="41">
        <v>8085.089572939648</v>
      </c>
      <c r="M1640" s="41">
        <v>0</v>
      </c>
      <c r="N1640" s="41">
        <v>2205.7717237301845</v>
      </c>
      <c r="O1640" s="41">
        <v>0</v>
      </c>
      <c r="P1640" s="41">
        <v>0</v>
      </c>
      <c r="Q1640" s="41">
        <v>0</v>
      </c>
      <c r="R1640" s="41">
        <v>199.26809371618981</v>
      </c>
      <c r="S1640" s="41">
        <v>10204.990445255895</v>
      </c>
      <c r="T1640" s="41">
        <v>2106.585352568623</v>
      </c>
    </row>
    <row r="1641" spans="1:20">
      <c r="A1641">
        <v>6</v>
      </c>
      <c r="B1641" s="197">
        <v>43624.08333332937</v>
      </c>
      <c r="C1641" s="41">
        <v>201868.17541405812</v>
      </c>
      <c r="D1641" s="41">
        <v>104241.32906639265</v>
      </c>
      <c r="E1641" s="41">
        <v>44287.194276571012</v>
      </c>
      <c r="F1641" s="41">
        <v>0</v>
      </c>
      <c r="G1641" s="41">
        <v>0</v>
      </c>
      <c r="H1641" s="41">
        <v>30749.916917635448</v>
      </c>
      <c r="I1641" s="41">
        <v>0</v>
      </c>
      <c r="J1641" s="41">
        <v>0</v>
      </c>
      <c r="K1641" s="41">
        <v>0</v>
      </c>
      <c r="L1641" s="41">
        <v>7902.6469801218327</v>
      </c>
      <c r="M1641" s="41">
        <v>0</v>
      </c>
      <c r="N1641" s="41">
        <v>2165.3334701733015</v>
      </c>
      <c r="O1641" s="41">
        <v>0</v>
      </c>
      <c r="P1641" s="41">
        <v>0</v>
      </c>
      <c r="Q1641" s="41">
        <v>0</v>
      </c>
      <c r="R1641" s="41">
        <v>196.78508470094448</v>
      </c>
      <c r="S1641" s="41">
        <v>10216.092501880092</v>
      </c>
      <c r="T1641" s="41">
        <v>2108.8771165828452</v>
      </c>
    </row>
    <row r="1642" spans="1:20">
      <c r="A1642">
        <v>6</v>
      </c>
      <c r="B1642" s="197">
        <v>43624.124999996035</v>
      </c>
      <c r="C1642" s="41">
        <v>196625.75514140655</v>
      </c>
      <c r="D1642" s="41">
        <v>102061.50102382636</v>
      </c>
      <c r="E1642" s="41">
        <v>41027.112076967525</v>
      </c>
      <c r="F1642" s="41">
        <v>0</v>
      </c>
      <c r="G1642" s="41">
        <v>0</v>
      </c>
      <c r="H1642" s="41">
        <v>30900.539845451345</v>
      </c>
      <c r="I1642" s="41">
        <v>0</v>
      </c>
      <c r="J1642" s="41">
        <v>0</v>
      </c>
      <c r="K1642" s="41">
        <v>0</v>
      </c>
      <c r="L1642" s="41">
        <v>7941.3566725359533</v>
      </c>
      <c r="M1642" s="41">
        <v>0</v>
      </c>
      <c r="N1642" s="41">
        <v>2166.1176046949877</v>
      </c>
      <c r="O1642" s="41">
        <v>0</v>
      </c>
      <c r="P1642" s="41">
        <v>0</v>
      </c>
      <c r="Q1642" s="41">
        <v>0</v>
      </c>
      <c r="R1642" s="41">
        <v>197.64238672444196</v>
      </c>
      <c r="S1642" s="41">
        <v>10221.493502399971</v>
      </c>
      <c r="T1642" s="41">
        <v>2109.9920288059802</v>
      </c>
    </row>
    <row r="1643" spans="1:20">
      <c r="A1643">
        <v>6</v>
      </c>
      <c r="B1643" s="197">
        <v>43624.166666662699</v>
      </c>
      <c r="C1643" s="41">
        <v>194818.70269177161</v>
      </c>
      <c r="D1643" s="41">
        <v>100665.02760759002</v>
      </c>
      <c r="E1643" s="41">
        <v>38352.423145032495</v>
      </c>
      <c r="F1643" s="41">
        <v>0</v>
      </c>
      <c r="G1643" s="41">
        <v>0</v>
      </c>
      <c r="H1643" s="41">
        <v>32651.357351716098</v>
      </c>
      <c r="I1643" s="41">
        <v>0</v>
      </c>
      <c r="J1643" s="41">
        <v>0</v>
      </c>
      <c r="K1643" s="41">
        <v>0</v>
      </c>
      <c r="L1643" s="41">
        <v>8391.3121217063672</v>
      </c>
      <c r="M1643" s="41">
        <v>0</v>
      </c>
      <c r="N1643" s="41">
        <v>2226.7585609376279</v>
      </c>
      <c r="O1643" s="41">
        <v>0</v>
      </c>
      <c r="P1643" s="41">
        <v>0</v>
      </c>
      <c r="Q1643" s="41">
        <v>0</v>
      </c>
      <c r="R1643" s="41">
        <v>198.04573761793307</v>
      </c>
      <c r="S1643" s="41">
        <v>10223.393854434742</v>
      </c>
      <c r="T1643" s="41">
        <v>2110.3843127363425</v>
      </c>
    </row>
    <row r="1644" spans="1:20">
      <c r="A1644">
        <v>6</v>
      </c>
      <c r="B1644" s="197">
        <v>43624.208333329363</v>
      </c>
      <c r="C1644" s="41">
        <v>188227.96622055644</v>
      </c>
      <c r="D1644" s="41">
        <v>96752.308748627227</v>
      </c>
      <c r="E1644" s="41">
        <v>37460.929428388634</v>
      </c>
      <c r="F1644" s="41">
        <v>0</v>
      </c>
      <c r="G1644" s="41">
        <v>0</v>
      </c>
      <c r="H1644" s="41">
        <v>35040.202488495925</v>
      </c>
      <c r="I1644" s="41">
        <v>0</v>
      </c>
      <c r="J1644" s="41">
        <v>0</v>
      </c>
      <c r="K1644" s="41">
        <v>0</v>
      </c>
      <c r="L1644" s="41">
        <v>9005.238977402194</v>
      </c>
      <c r="M1644" s="41">
        <v>0</v>
      </c>
      <c r="N1644" s="41">
        <v>2366.8500380368309</v>
      </c>
      <c r="O1644" s="41">
        <v>0</v>
      </c>
      <c r="P1644" s="41">
        <v>0</v>
      </c>
      <c r="Q1644" s="41">
        <v>0</v>
      </c>
      <c r="R1644" s="41">
        <v>196.81206959718622</v>
      </c>
      <c r="S1644" s="41">
        <v>6138.4771353105261</v>
      </c>
      <c r="T1644" s="41">
        <v>1267.1473346979594</v>
      </c>
    </row>
    <row r="1645" spans="1:20">
      <c r="A1645">
        <v>6</v>
      </c>
      <c r="B1645" s="197">
        <v>43624.249999996027</v>
      </c>
      <c r="C1645" s="41">
        <v>194029.19605926189</v>
      </c>
      <c r="D1645" s="41">
        <v>102726.89535296852</v>
      </c>
      <c r="E1645" s="41">
        <v>40943.882086682381</v>
      </c>
      <c r="F1645" s="41">
        <v>0</v>
      </c>
      <c r="G1645" s="41">
        <v>0</v>
      </c>
      <c r="H1645" s="41">
        <v>38035.668016880838</v>
      </c>
      <c r="I1645" s="41">
        <v>0</v>
      </c>
      <c r="J1645" s="41">
        <v>0</v>
      </c>
      <c r="K1645" s="41">
        <v>0</v>
      </c>
      <c r="L1645" s="41">
        <v>9775.0656626370328</v>
      </c>
      <c r="M1645" s="41">
        <v>0</v>
      </c>
      <c r="N1645" s="41">
        <v>2352.5397341628131</v>
      </c>
      <c r="O1645" s="41">
        <v>0</v>
      </c>
      <c r="P1645" s="41">
        <v>0</v>
      </c>
      <c r="Q1645" s="41">
        <v>0</v>
      </c>
      <c r="R1645" s="41">
        <v>195.14520593027891</v>
      </c>
      <c r="S1645" s="41">
        <v>0</v>
      </c>
      <c r="T1645" s="41">
        <v>0</v>
      </c>
    </row>
    <row r="1646" spans="1:20">
      <c r="A1646">
        <v>6</v>
      </c>
      <c r="B1646" s="197">
        <v>43624.291666662692</v>
      </c>
      <c r="C1646" s="41">
        <v>204197.99722635307</v>
      </c>
      <c r="D1646" s="41">
        <v>113001.35330427866</v>
      </c>
      <c r="E1646" s="41">
        <v>40440.768534168405</v>
      </c>
      <c r="F1646" s="41">
        <v>0</v>
      </c>
      <c r="G1646" s="41">
        <v>0</v>
      </c>
      <c r="H1646" s="41">
        <v>38385.540520618997</v>
      </c>
      <c r="I1646" s="41">
        <v>0</v>
      </c>
      <c r="J1646" s="41">
        <v>0</v>
      </c>
      <c r="K1646" s="41">
        <v>0</v>
      </c>
      <c r="L1646" s="41">
        <v>9864.9819668826658</v>
      </c>
      <c r="M1646" s="41">
        <v>0</v>
      </c>
      <c r="N1646" s="41">
        <v>2282.4057352675973</v>
      </c>
      <c r="O1646" s="41">
        <v>0</v>
      </c>
      <c r="P1646" s="41">
        <v>0</v>
      </c>
      <c r="Q1646" s="41">
        <v>0</v>
      </c>
      <c r="R1646" s="41">
        <v>222.94716513676508</v>
      </c>
      <c r="S1646" s="41">
        <v>0</v>
      </c>
      <c r="T1646" s="41">
        <v>0</v>
      </c>
    </row>
    <row r="1647" spans="1:20">
      <c r="A1647">
        <v>6</v>
      </c>
      <c r="B1647" s="197">
        <v>43624.333333329356</v>
      </c>
      <c r="C1647" s="41">
        <v>222723.80610247725</v>
      </c>
      <c r="D1647" s="41">
        <v>125387.58947442513</v>
      </c>
      <c r="E1647" s="41">
        <v>46433.538219082031</v>
      </c>
      <c r="F1647" s="41">
        <v>0</v>
      </c>
      <c r="G1647" s="41">
        <v>0</v>
      </c>
      <c r="H1647" s="41">
        <v>38467.149041104662</v>
      </c>
      <c r="I1647" s="41">
        <v>0</v>
      </c>
      <c r="J1647" s="41">
        <v>0</v>
      </c>
      <c r="K1647" s="41">
        <v>0</v>
      </c>
      <c r="L1647" s="41">
        <v>9885.955139906051</v>
      </c>
      <c r="M1647" s="41">
        <v>0</v>
      </c>
      <c r="N1647" s="41">
        <v>2332.4963325835033</v>
      </c>
      <c r="O1647" s="41">
        <v>0</v>
      </c>
      <c r="P1647" s="41">
        <v>0</v>
      </c>
      <c r="Q1647" s="41">
        <v>0</v>
      </c>
      <c r="R1647" s="41">
        <v>217.07789537587809</v>
      </c>
      <c r="S1647" s="41">
        <v>0</v>
      </c>
      <c r="T1647" s="41">
        <v>0</v>
      </c>
    </row>
    <row r="1648" spans="1:20">
      <c r="A1648">
        <v>6</v>
      </c>
      <c r="B1648" s="197">
        <v>43624.37499999602</v>
      </c>
      <c r="C1648" s="41">
        <v>260238.08592315402</v>
      </c>
      <c r="D1648" s="41">
        <v>152161.55540445121</v>
      </c>
      <c r="E1648" s="41">
        <v>56038.314278788879</v>
      </c>
      <c r="F1648" s="41">
        <v>0</v>
      </c>
      <c r="G1648" s="41">
        <v>0</v>
      </c>
      <c r="H1648" s="41">
        <v>39390.854975856593</v>
      </c>
      <c r="I1648" s="41">
        <v>0</v>
      </c>
      <c r="J1648" s="41">
        <v>0</v>
      </c>
      <c r="K1648" s="41">
        <v>0</v>
      </c>
      <c r="L1648" s="41">
        <v>10123.345111896562</v>
      </c>
      <c r="M1648" s="41">
        <v>0</v>
      </c>
      <c r="N1648" s="41">
        <v>2324.0552633789234</v>
      </c>
      <c r="O1648" s="41">
        <v>0</v>
      </c>
      <c r="P1648" s="41">
        <v>0</v>
      </c>
      <c r="Q1648" s="41">
        <v>0</v>
      </c>
      <c r="R1648" s="41">
        <v>199.96088878184003</v>
      </c>
      <c r="S1648" s="41">
        <v>0</v>
      </c>
      <c r="T1648" s="41">
        <v>0</v>
      </c>
    </row>
    <row r="1649" spans="1:20">
      <c r="A1649">
        <v>6</v>
      </c>
      <c r="B1649" s="197">
        <v>43624.416666662684</v>
      </c>
      <c r="C1649" s="41">
        <v>271038.67614381155</v>
      </c>
      <c r="D1649" s="41">
        <v>157694.12748924058</v>
      </c>
      <c r="E1649" s="41">
        <v>59555.788535839623</v>
      </c>
      <c r="F1649" s="41">
        <v>0</v>
      </c>
      <c r="G1649" s="41">
        <v>0</v>
      </c>
      <c r="H1649" s="41">
        <v>40842.399664774603</v>
      </c>
      <c r="I1649" s="41">
        <v>0</v>
      </c>
      <c r="J1649" s="41">
        <v>0</v>
      </c>
      <c r="K1649" s="41">
        <v>0</v>
      </c>
      <c r="L1649" s="41">
        <v>10496.388241837863</v>
      </c>
      <c r="M1649" s="41">
        <v>0</v>
      </c>
      <c r="N1649" s="41">
        <v>2252.3232204852015</v>
      </c>
      <c r="O1649" s="41">
        <v>0</v>
      </c>
      <c r="P1649" s="41">
        <v>0</v>
      </c>
      <c r="Q1649" s="41">
        <v>0</v>
      </c>
      <c r="R1649" s="41">
        <v>197.64899163370586</v>
      </c>
      <c r="S1649" s="41">
        <v>0</v>
      </c>
      <c r="T1649" s="41">
        <v>0</v>
      </c>
    </row>
    <row r="1650" spans="1:20">
      <c r="A1650">
        <v>6</v>
      </c>
      <c r="B1650" s="197">
        <v>43624.458333329349</v>
      </c>
      <c r="C1650" s="41">
        <v>296197.84891677462</v>
      </c>
      <c r="D1650" s="41">
        <v>177109.67225785297</v>
      </c>
      <c r="E1650" s="41">
        <v>63242.106222056689</v>
      </c>
      <c r="F1650" s="41">
        <v>0</v>
      </c>
      <c r="G1650" s="41">
        <v>0</v>
      </c>
      <c r="H1650" s="41">
        <v>42510.791477130668</v>
      </c>
      <c r="I1650" s="41">
        <v>0</v>
      </c>
      <c r="J1650" s="41">
        <v>0</v>
      </c>
      <c r="K1650" s="41">
        <v>0</v>
      </c>
      <c r="L1650" s="41">
        <v>10925.160506585482</v>
      </c>
      <c r="M1650" s="41">
        <v>0</v>
      </c>
      <c r="N1650" s="41">
        <v>2215.411178386581</v>
      </c>
      <c r="O1650" s="41">
        <v>0</v>
      </c>
      <c r="P1650" s="41">
        <v>0</v>
      </c>
      <c r="Q1650" s="41">
        <v>0</v>
      </c>
      <c r="R1650" s="41">
        <v>194.70727476216976</v>
      </c>
      <c r="S1650" s="41">
        <v>0</v>
      </c>
      <c r="T1650" s="41">
        <v>0</v>
      </c>
    </row>
    <row r="1651" spans="1:20">
      <c r="A1651">
        <v>6</v>
      </c>
      <c r="B1651" s="197">
        <v>43624.499999996013</v>
      </c>
      <c r="C1651" s="41">
        <v>316857.3470202199</v>
      </c>
      <c r="D1651" s="41">
        <v>196539.19434983045</v>
      </c>
      <c r="E1651" s="41">
        <v>64997.596327228188</v>
      </c>
      <c r="F1651" s="41">
        <v>0</v>
      </c>
      <c r="G1651" s="41">
        <v>0</v>
      </c>
      <c r="H1651" s="41">
        <v>42055.193777415909</v>
      </c>
      <c r="I1651" s="41">
        <v>0</v>
      </c>
      <c r="J1651" s="41">
        <v>0</v>
      </c>
      <c r="K1651" s="41">
        <v>0</v>
      </c>
      <c r="L1651" s="41">
        <v>10808.073107765997</v>
      </c>
      <c r="M1651" s="41">
        <v>0</v>
      </c>
      <c r="N1651" s="41">
        <v>2261.1568340338949</v>
      </c>
      <c r="O1651" s="41">
        <v>0</v>
      </c>
      <c r="P1651" s="41">
        <v>0</v>
      </c>
      <c r="Q1651" s="41">
        <v>0</v>
      </c>
      <c r="R1651" s="41">
        <v>196.13262394545526</v>
      </c>
      <c r="S1651" s="41">
        <v>0</v>
      </c>
      <c r="T1651" s="41">
        <v>0</v>
      </c>
    </row>
    <row r="1652" spans="1:20">
      <c r="A1652">
        <v>6</v>
      </c>
      <c r="B1652" s="197">
        <v>43624.541666662677</v>
      </c>
      <c r="C1652" s="41">
        <v>356226.54099395685</v>
      </c>
      <c r="D1652" s="41">
        <v>227669.74341230307</v>
      </c>
      <c r="E1652" s="41">
        <v>70246.117465909367</v>
      </c>
      <c r="F1652" s="41">
        <v>0</v>
      </c>
      <c r="G1652" s="41">
        <v>0</v>
      </c>
      <c r="H1652" s="41">
        <v>44400.938937035753</v>
      </c>
      <c r="I1652" s="41">
        <v>0</v>
      </c>
      <c r="J1652" s="41">
        <v>0</v>
      </c>
      <c r="K1652" s="41">
        <v>0</v>
      </c>
      <c r="L1652" s="41">
        <v>11410.923383799542</v>
      </c>
      <c r="M1652" s="41">
        <v>0</v>
      </c>
      <c r="N1652" s="41">
        <v>2285.5215909771373</v>
      </c>
      <c r="O1652" s="41">
        <v>0</v>
      </c>
      <c r="P1652" s="41">
        <v>0</v>
      </c>
      <c r="Q1652" s="41">
        <v>0</v>
      </c>
      <c r="R1652" s="41">
        <v>213.29620393197268</v>
      </c>
      <c r="S1652" s="41">
        <v>0</v>
      </c>
      <c r="T1652" s="41">
        <v>0</v>
      </c>
    </row>
    <row r="1653" spans="1:20">
      <c r="A1653">
        <v>6</v>
      </c>
      <c r="B1653" s="197">
        <v>43624.583333329341</v>
      </c>
      <c r="C1653" s="41">
        <v>347598.67193147121</v>
      </c>
      <c r="D1653" s="41">
        <v>216858.82864416129</v>
      </c>
      <c r="E1653" s="41">
        <v>71336.5368993296</v>
      </c>
      <c r="F1653" s="41">
        <v>0</v>
      </c>
      <c r="G1653" s="41">
        <v>0</v>
      </c>
      <c r="H1653" s="41">
        <v>45270.874737667138</v>
      </c>
      <c r="I1653" s="41">
        <v>0</v>
      </c>
      <c r="J1653" s="41">
        <v>0</v>
      </c>
      <c r="K1653" s="41">
        <v>0</v>
      </c>
      <c r="L1653" s="41">
        <v>11634.494574127433</v>
      </c>
      <c r="M1653" s="41">
        <v>0</v>
      </c>
      <c r="N1653" s="41">
        <v>2273.8326141649986</v>
      </c>
      <c r="O1653" s="41">
        <v>0</v>
      </c>
      <c r="P1653" s="41">
        <v>0</v>
      </c>
      <c r="Q1653" s="41">
        <v>0</v>
      </c>
      <c r="R1653" s="41">
        <v>224.10446202078077</v>
      </c>
      <c r="S1653" s="41">
        <v>0</v>
      </c>
      <c r="T1653" s="41">
        <v>0</v>
      </c>
    </row>
    <row r="1654" spans="1:20">
      <c r="A1654">
        <v>6</v>
      </c>
      <c r="B1654" s="197">
        <v>43624.624999996005</v>
      </c>
      <c r="C1654" s="41">
        <v>364317.91549404571</v>
      </c>
      <c r="D1654" s="41">
        <v>231569.81840650365</v>
      </c>
      <c r="E1654" s="41">
        <v>74912.798331297148</v>
      </c>
      <c r="F1654" s="41">
        <v>0</v>
      </c>
      <c r="G1654" s="41">
        <v>0</v>
      </c>
      <c r="H1654" s="41">
        <v>44060.177213985437</v>
      </c>
      <c r="I1654" s="41">
        <v>0</v>
      </c>
      <c r="J1654" s="41">
        <v>0</v>
      </c>
      <c r="K1654" s="41">
        <v>0</v>
      </c>
      <c r="L1654" s="41">
        <v>11323.348525993657</v>
      </c>
      <c r="M1654" s="41">
        <v>0</v>
      </c>
      <c r="N1654" s="41">
        <v>2233.437927999516</v>
      </c>
      <c r="O1654" s="41">
        <v>0</v>
      </c>
      <c r="P1654" s="41">
        <v>0</v>
      </c>
      <c r="Q1654" s="41">
        <v>0</v>
      </c>
      <c r="R1654" s="41">
        <v>218.33508826635972</v>
      </c>
      <c r="S1654" s="41">
        <v>0</v>
      </c>
      <c r="T1654" s="41">
        <v>0</v>
      </c>
    </row>
    <row r="1655" spans="1:20">
      <c r="A1655">
        <v>6</v>
      </c>
      <c r="B1655" s="197">
        <v>43624.66666666267</v>
      </c>
      <c r="C1655" s="41">
        <v>379694.25538821885</v>
      </c>
      <c r="D1655" s="41">
        <v>248017.68154078326</v>
      </c>
      <c r="E1655" s="41">
        <v>73613.712483715339</v>
      </c>
      <c r="F1655" s="41">
        <v>0</v>
      </c>
      <c r="G1655" s="41">
        <v>0</v>
      </c>
      <c r="H1655" s="41">
        <v>44212.931040910524</v>
      </c>
      <c r="I1655" s="41">
        <v>0</v>
      </c>
      <c r="J1655" s="41">
        <v>0</v>
      </c>
      <c r="K1655" s="41">
        <v>0</v>
      </c>
      <c r="L1655" s="41">
        <v>11362.605853819456</v>
      </c>
      <c r="M1655" s="41">
        <v>0</v>
      </c>
      <c r="N1655" s="41">
        <v>2283.5380164646726</v>
      </c>
      <c r="O1655" s="41">
        <v>0</v>
      </c>
      <c r="P1655" s="41">
        <v>0</v>
      </c>
      <c r="Q1655" s="41">
        <v>0</v>
      </c>
      <c r="R1655" s="41">
        <v>203.78645252555754</v>
      </c>
      <c r="S1655" s="41">
        <v>0</v>
      </c>
      <c r="T1655" s="41">
        <v>0</v>
      </c>
    </row>
    <row r="1656" spans="1:20">
      <c r="A1656">
        <v>6</v>
      </c>
      <c r="B1656" s="197">
        <v>43624.708333329334</v>
      </c>
      <c r="C1656" s="41">
        <v>395787.76232939115</v>
      </c>
      <c r="D1656" s="41">
        <v>272287.42995778139</v>
      </c>
      <c r="E1656" s="41">
        <v>68579.95998878243</v>
      </c>
      <c r="F1656" s="41">
        <v>0</v>
      </c>
      <c r="G1656" s="41">
        <v>0</v>
      </c>
      <c r="H1656" s="41">
        <v>41788.096406346522</v>
      </c>
      <c r="I1656" s="41">
        <v>0</v>
      </c>
      <c r="J1656" s="41">
        <v>0</v>
      </c>
      <c r="K1656" s="41">
        <v>0</v>
      </c>
      <c r="L1656" s="41">
        <v>10739.42979277644</v>
      </c>
      <c r="M1656" s="41">
        <v>0</v>
      </c>
      <c r="N1656" s="41">
        <v>2249.9362309318676</v>
      </c>
      <c r="O1656" s="41">
        <v>0</v>
      </c>
      <c r="P1656" s="41">
        <v>0</v>
      </c>
      <c r="Q1656" s="41">
        <v>0</v>
      </c>
      <c r="R1656" s="41">
        <v>142.90995277251434</v>
      </c>
      <c r="S1656" s="41">
        <v>0</v>
      </c>
      <c r="T1656" s="41">
        <v>0</v>
      </c>
    </row>
    <row r="1657" spans="1:20">
      <c r="A1657">
        <v>6</v>
      </c>
      <c r="B1657" s="197">
        <v>43624.749999995998</v>
      </c>
      <c r="C1657" s="41">
        <v>366683.26351045736</v>
      </c>
      <c r="D1657" s="41">
        <v>247426.69624771964</v>
      </c>
      <c r="E1657" s="41">
        <v>67306.673438645637</v>
      </c>
      <c r="F1657" s="41">
        <v>0</v>
      </c>
      <c r="G1657" s="41">
        <v>0</v>
      </c>
      <c r="H1657" s="41">
        <v>39576.190674425743</v>
      </c>
      <c r="I1657" s="41">
        <v>0</v>
      </c>
      <c r="J1657" s="41">
        <v>0</v>
      </c>
      <c r="K1657" s="41">
        <v>0</v>
      </c>
      <c r="L1657" s="41">
        <v>10170.97589420174</v>
      </c>
      <c r="M1657" s="41">
        <v>0</v>
      </c>
      <c r="N1657" s="41">
        <v>2096.6289357361197</v>
      </c>
      <c r="O1657" s="41">
        <v>0</v>
      </c>
      <c r="P1657" s="41">
        <v>0</v>
      </c>
      <c r="Q1657" s="41">
        <v>0</v>
      </c>
      <c r="R1657" s="41">
        <v>106.0983197284811</v>
      </c>
      <c r="S1657" s="41">
        <v>0</v>
      </c>
      <c r="T1657" s="41">
        <v>0</v>
      </c>
    </row>
    <row r="1658" spans="1:20">
      <c r="A1658">
        <v>6</v>
      </c>
      <c r="B1658" s="197">
        <v>43624.791666662662</v>
      </c>
      <c r="C1658" s="41">
        <v>354259.12193820335</v>
      </c>
      <c r="D1658" s="41">
        <v>238502.11705447771</v>
      </c>
      <c r="E1658" s="41">
        <v>64922.525956602469</v>
      </c>
      <c r="F1658" s="41">
        <v>0</v>
      </c>
      <c r="G1658" s="41">
        <v>0</v>
      </c>
      <c r="H1658" s="41">
        <v>38713.742557649442</v>
      </c>
      <c r="I1658" s="41">
        <v>0</v>
      </c>
      <c r="J1658" s="41">
        <v>0</v>
      </c>
      <c r="K1658" s="41">
        <v>0</v>
      </c>
      <c r="L1658" s="41">
        <v>9949.32901873831</v>
      </c>
      <c r="M1658" s="41">
        <v>0</v>
      </c>
      <c r="N1658" s="41">
        <v>2008.7732153404313</v>
      </c>
      <c r="O1658" s="41">
        <v>0</v>
      </c>
      <c r="P1658" s="41">
        <v>0</v>
      </c>
      <c r="Q1658" s="41">
        <v>0</v>
      </c>
      <c r="R1658" s="41">
        <v>162.63413539502503</v>
      </c>
      <c r="S1658" s="41">
        <v>0</v>
      </c>
      <c r="T1658" s="41">
        <v>0</v>
      </c>
    </row>
    <row r="1659" spans="1:20">
      <c r="A1659">
        <v>6</v>
      </c>
      <c r="B1659" s="197">
        <v>43624.833333329327</v>
      </c>
      <c r="C1659" s="41">
        <v>334651.33833190968</v>
      </c>
      <c r="D1659" s="41">
        <v>223965.25243586296</v>
      </c>
      <c r="E1659" s="41">
        <v>62633.657347972003</v>
      </c>
      <c r="F1659" s="41">
        <v>0</v>
      </c>
      <c r="G1659" s="41">
        <v>0</v>
      </c>
      <c r="H1659" s="41">
        <v>36758.466225418721</v>
      </c>
      <c r="I1659" s="41">
        <v>0</v>
      </c>
      <c r="J1659" s="41">
        <v>0</v>
      </c>
      <c r="K1659" s="41">
        <v>0</v>
      </c>
      <c r="L1659" s="41">
        <v>9446.8281943102302</v>
      </c>
      <c r="M1659" s="41">
        <v>0</v>
      </c>
      <c r="N1659" s="41">
        <v>1619.3903548891738</v>
      </c>
      <c r="O1659" s="41">
        <v>0</v>
      </c>
      <c r="P1659" s="41">
        <v>0</v>
      </c>
      <c r="Q1659" s="41">
        <v>0</v>
      </c>
      <c r="R1659" s="41">
        <v>227.74377345661995</v>
      </c>
      <c r="S1659" s="41">
        <v>0</v>
      </c>
      <c r="T1659" s="41">
        <v>0</v>
      </c>
    </row>
    <row r="1660" spans="1:20">
      <c r="A1660">
        <v>6</v>
      </c>
      <c r="B1660" s="197">
        <v>43624.874999995991</v>
      </c>
      <c r="C1660" s="41">
        <v>332476.16812059208</v>
      </c>
      <c r="D1660" s="41">
        <v>217213.74505015434</v>
      </c>
      <c r="E1660" s="41">
        <v>61146.723804937559</v>
      </c>
      <c r="F1660" s="41">
        <v>0</v>
      </c>
      <c r="G1660" s="41">
        <v>0</v>
      </c>
      <c r="H1660" s="41">
        <v>35169.690749917027</v>
      </c>
      <c r="I1660" s="41">
        <v>0</v>
      </c>
      <c r="J1660" s="41">
        <v>0</v>
      </c>
      <c r="K1660" s="41">
        <v>0</v>
      </c>
      <c r="L1660" s="41">
        <v>9038.5171166837281</v>
      </c>
      <c r="M1660" s="41">
        <v>0</v>
      </c>
      <c r="N1660" s="41">
        <v>1932.8768380235247</v>
      </c>
      <c r="O1660" s="41">
        <v>0</v>
      </c>
      <c r="P1660" s="41">
        <v>0</v>
      </c>
      <c r="Q1660" s="41">
        <v>0</v>
      </c>
      <c r="R1660" s="41">
        <v>227.5681004478725</v>
      </c>
      <c r="S1660" s="41">
        <v>6421.4797765681906</v>
      </c>
      <c r="T1660" s="41">
        <v>1325.5666838598795</v>
      </c>
    </row>
    <row r="1661" spans="1:20">
      <c r="A1661">
        <v>6</v>
      </c>
      <c r="B1661" s="197">
        <v>43624.916666662655</v>
      </c>
      <c r="C1661" s="41">
        <v>316601.72106647567</v>
      </c>
      <c r="D1661" s="41">
        <v>202621.90935173281</v>
      </c>
      <c r="E1661" s="41">
        <v>55977.760158627745</v>
      </c>
      <c r="F1661" s="41">
        <v>0</v>
      </c>
      <c r="G1661" s="41">
        <v>0</v>
      </c>
      <c r="H1661" s="41">
        <v>34669.720791871376</v>
      </c>
      <c r="I1661" s="41">
        <v>0</v>
      </c>
      <c r="J1661" s="41">
        <v>0</v>
      </c>
      <c r="K1661" s="41">
        <v>0</v>
      </c>
      <c r="L1661" s="41">
        <v>8910.0261653200469</v>
      </c>
      <c r="M1661" s="41">
        <v>0</v>
      </c>
      <c r="N1661" s="41">
        <v>1966.7990886590489</v>
      </c>
      <c r="O1661" s="41">
        <v>0</v>
      </c>
      <c r="P1661" s="41">
        <v>0</v>
      </c>
      <c r="Q1661" s="41">
        <v>0</v>
      </c>
      <c r="R1661" s="41">
        <v>216.44940796879246</v>
      </c>
      <c r="S1661" s="41">
        <v>10144.8793098402</v>
      </c>
      <c r="T1661" s="41">
        <v>2094.1767924555811</v>
      </c>
    </row>
    <row r="1662" spans="1:20">
      <c r="A1662">
        <v>6</v>
      </c>
      <c r="B1662" s="197">
        <v>43624.958333329319</v>
      </c>
      <c r="C1662" s="41">
        <v>281603.76709080726</v>
      </c>
      <c r="D1662" s="41">
        <v>175965.93250900286</v>
      </c>
      <c r="E1662" s="41">
        <v>50511.669761191071</v>
      </c>
      <c r="F1662" s="41">
        <v>0</v>
      </c>
      <c r="G1662" s="41">
        <v>0</v>
      </c>
      <c r="H1662" s="41">
        <v>32375.027878181496</v>
      </c>
      <c r="I1662" s="41">
        <v>0</v>
      </c>
      <c r="J1662" s="41">
        <v>0</v>
      </c>
      <c r="K1662" s="41">
        <v>0</v>
      </c>
      <c r="L1662" s="41">
        <v>8320.296180902491</v>
      </c>
      <c r="M1662" s="41">
        <v>0</v>
      </c>
      <c r="N1662" s="41">
        <v>1968.920520141359</v>
      </c>
      <c r="O1662" s="41">
        <v>0</v>
      </c>
      <c r="P1662" s="41">
        <v>0</v>
      </c>
      <c r="Q1662" s="41">
        <v>0</v>
      </c>
      <c r="R1662" s="41">
        <v>204.64371642193655</v>
      </c>
      <c r="S1662" s="41">
        <v>10159.982107590235</v>
      </c>
      <c r="T1662" s="41">
        <v>2097.2944173758297</v>
      </c>
    </row>
    <row r="1663" spans="1:20">
      <c r="A1663">
        <v>6</v>
      </c>
      <c r="B1663" s="197">
        <v>43624.999999995984</v>
      </c>
      <c r="C1663" s="41">
        <v>231692.72254559866</v>
      </c>
      <c r="D1663" s="41">
        <v>132002.52679777029</v>
      </c>
      <c r="E1663" s="41">
        <v>46080.64085496217</v>
      </c>
      <c r="F1663" s="41">
        <v>0</v>
      </c>
      <c r="G1663" s="41">
        <v>0</v>
      </c>
      <c r="H1663" s="41">
        <v>31144.200993734736</v>
      </c>
      <c r="I1663" s="41">
        <v>0</v>
      </c>
      <c r="J1663" s="41">
        <v>0</v>
      </c>
      <c r="K1663" s="41">
        <v>0</v>
      </c>
      <c r="L1663" s="41">
        <v>8003.9769405130155</v>
      </c>
      <c r="M1663" s="41">
        <v>0</v>
      </c>
      <c r="N1663" s="41">
        <v>1959.42248003534</v>
      </c>
      <c r="O1663" s="41">
        <v>0</v>
      </c>
      <c r="P1663" s="41">
        <v>0</v>
      </c>
      <c r="Q1663" s="41">
        <v>0</v>
      </c>
      <c r="R1663" s="41">
        <v>208.23710827649472</v>
      </c>
      <c r="S1663" s="41">
        <v>10190.187703090298</v>
      </c>
      <c r="T1663" s="41">
        <v>2103.5296672163263</v>
      </c>
    </row>
    <row r="1664" spans="1:20">
      <c r="A1664">
        <v>6</v>
      </c>
      <c r="B1664" s="197">
        <v>43625.041666662648</v>
      </c>
      <c r="C1664" s="41">
        <v>206224.09494676651</v>
      </c>
      <c r="D1664" s="41">
        <v>110152.16810606061</v>
      </c>
      <c r="E1664" s="41">
        <v>43465.548531640161</v>
      </c>
      <c r="F1664" s="41">
        <v>0</v>
      </c>
      <c r="G1664" s="41">
        <v>0</v>
      </c>
      <c r="H1664" s="41">
        <v>30329.312121600371</v>
      </c>
      <c r="I1664" s="41">
        <v>0</v>
      </c>
      <c r="J1664" s="41">
        <v>0</v>
      </c>
      <c r="K1664" s="41">
        <v>0</v>
      </c>
      <c r="L1664" s="41">
        <v>7794.5526646115013</v>
      </c>
      <c r="M1664" s="41">
        <v>0</v>
      </c>
      <c r="N1664" s="41">
        <v>1952.6802116963272</v>
      </c>
      <c r="O1664" s="41">
        <v>0</v>
      </c>
      <c r="P1664" s="41">
        <v>0</v>
      </c>
      <c r="Q1664" s="41">
        <v>0</v>
      </c>
      <c r="R1664" s="41">
        <v>210.05228987881884</v>
      </c>
      <c r="S1664" s="41">
        <v>10211.791705169817</v>
      </c>
      <c r="T1664" s="41">
        <v>2107.9893161088671</v>
      </c>
    </row>
    <row r="1665" spans="1:20">
      <c r="A1665">
        <v>6</v>
      </c>
      <c r="B1665" s="197">
        <v>43625.083333329312</v>
      </c>
      <c r="C1665" s="41">
        <v>192016.89642676906</v>
      </c>
      <c r="D1665" s="41">
        <v>97264.23857686024</v>
      </c>
      <c r="E1665" s="41">
        <v>42188.268866975566</v>
      </c>
      <c r="F1665" s="41">
        <v>0</v>
      </c>
      <c r="G1665" s="41">
        <v>0</v>
      </c>
      <c r="H1665" s="41">
        <v>30252.833218747746</v>
      </c>
      <c r="I1665" s="41">
        <v>0</v>
      </c>
      <c r="J1665" s="41">
        <v>0</v>
      </c>
      <c r="K1665" s="41">
        <v>0</v>
      </c>
      <c r="L1665" s="41">
        <v>7774.8977896962233</v>
      </c>
      <c r="M1665" s="41">
        <v>0</v>
      </c>
      <c r="N1665" s="41">
        <v>1989.1537718040342</v>
      </c>
      <c r="O1665" s="41">
        <v>0</v>
      </c>
      <c r="P1665" s="41">
        <v>0</v>
      </c>
      <c r="Q1665" s="41">
        <v>0</v>
      </c>
      <c r="R1665" s="41">
        <v>209.98541893945819</v>
      </c>
      <c r="S1665" s="41">
        <v>10226.494428807266</v>
      </c>
      <c r="T1665" s="41">
        <v>2111.0243549385127</v>
      </c>
    </row>
    <row r="1666" spans="1:20">
      <c r="A1666">
        <v>6</v>
      </c>
      <c r="B1666" s="197">
        <v>43625.124999995976</v>
      </c>
      <c r="C1666" s="41">
        <v>189680.71039641876</v>
      </c>
      <c r="D1666" s="41">
        <v>94235.80501511952</v>
      </c>
      <c r="E1666" s="41">
        <v>42870.655056172873</v>
      </c>
      <c r="F1666" s="41">
        <v>0</v>
      </c>
      <c r="G1666" s="41">
        <v>0</v>
      </c>
      <c r="H1666" s="41">
        <v>30227.038149867676</v>
      </c>
      <c r="I1666" s="41">
        <v>0</v>
      </c>
      <c r="J1666" s="41">
        <v>0</v>
      </c>
      <c r="K1666" s="41">
        <v>0</v>
      </c>
      <c r="L1666" s="41">
        <v>7768.2685255023343</v>
      </c>
      <c r="M1666" s="41">
        <v>0</v>
      </c>
      <c r="N1666" s="41">
        <v>2030.8987439581149</v>
      </c>
      <c r="O1666" s="41">
        <v>0</v>
      </c>
      <c r="P1666" s="41">
        <v>0</v>
      </c>
      <c r="Q1666" s="41">
        <v>0</v>
      </c>
      <c r="R1666" s="41">
        <v>207.38883073173361</v>
      </c>
      <c r="S1666" s="41">
        <v>10229.094910539061</v>
      </c>
      <c r="T1666" s="41">
        <v>2111.5611645274298</v>
      </c>
    </row>
    <row r="1667" spans="1:20">
      <c r="A1667">
        <v>6</v>
      </c>
      <c r="B1667" s="197">
        <v>43625.166666662641</v>
      </c>
      <c r="C1667" s="41">
        <v>184686.09131095288</v>
      </c>
      <c r="D1667" s="41">
        <v>87831.322521204187</v>
      </c>
      <c r="E1667" s="41">
        <v>41519.418066763166</v>
      </c>
      <c r="F1667" s="41">
        <v>0</v>
      </c>
      <c r="G1667" s="41">
        <v>0</v>
      </c>
      <c r="H1667" s="41">
        <v>32427.776229313637</v>
      </c>
      <c r="I1667" s="41">
        <v>0</v>
      </c>
      <c r="J1667" s="41">
        <v>0</v>
      </c>
      <c r="K1667" s="41">
        <v>0</v>
      </c>
      <c r="L1667" s="41">
        <v>8333.8523670508112</v>
      </c>
      <c r="M1667" s="41">
        <v>0</v>
      </c>
      <c r="N1667" s="41">
        <v>2014.9358589810881</v>
      </c>
      <c r="O1667" s="41">
        <v>0</v>
      </c>
      <c r="P1667" s="41">
        <v>0</v>
      </c>
      <c r="Q1667" s="41">
        <v>0</v>
      </c>
      <c r="R1667" s="41">
        <v>211.01095457649512</v>
      </c>
      <c r="S1667" s="41">
        <v>10234.996003699669</v>
      </c>
      <c r="T1667" s="41">
        <v>2112.7793093638179</v>
      </c>
    </row>
    <row r="1668" spans="1:20">
      <c r="A1668">
        <v>6</v>
      </c>
      <c r="B1668" s="197">
        <v>43625.208333329305</v>
      </c>
      <c r="C1668" s="41">
        <v>186415.30954637189</v>
      </c>
      <c r="D1668" s="41">
        <v>95447.615022430749</v>
      </c>
      <c r="E1668" s="41">
        <v>41179.70179618027</v>
      </c>
      <c r="F1668" s="41">
        <v>0</v>
      </c>
      <c r="G1668" s="41">
        <v>0</v>
      </c>
      <c r="H1668" s="41">
        <v>31908.761845109864</v>
      </c>
      <c r="I1668" s="41">
        <v>0</v>
      </c>
      <c r="J1668" s="41">
        <v>0</v>
      </c>
      <c r="K1668" s="41">
        <v>0</v>
      </c>
      <c r="L1668" s="41">
        <v>8200.4670487439689</v>
      </c>
      <c r="M1668" s="41">
        <v>0</v>
      </c>
      <c r="N1668" s="41">
        <v>2053.9982002274774</v>
      </c>
      <c r="O1668" s="41">
        <v>0</v>
      </c>
      <c r="P1668" s="41">
        <v>0</v>
      </c>
      <c r="Q1668" s="41">
        <v>0</v>
      </c>
      <c r="R1668" s="41">
        <v>217.62078402250182</v>
      </c>
      <c r="S1668" s="41">
        <v>6139.7373687651634</v>
      </c>
      <c r="T1668" s="41">
        <v>1267.4074808918672</v>
      </c>
    </row>
    <row r="1669" spans="1:20">
      <c r="A1669">
        <v>6</v>
      </c>
      <c r="B1669" s="197">
        <v>43625.249999995969</v>
      </c>
      <c r="C1669" s="41">
        <v>181490.41139834234</v>
      </c>
      <c r="D1669" s="41">
        <v>94607.010002958559</v>
      </c>
      <c r="E1669" s="41">
        <v>44113.438061461347</v>
      </c>
      <c r="F1669" s="41">
        <v>0</v>
      </c>
      <c r="G1669" s="41">
        <v>0</v>
      </c>
      <c r="H1669" s="41">
        <v>32303.312539297789</v>
      </c>
      <c r="I1669" s="41">
        <v>0</v>
      </c>
      <c r="J1669" s="41">
        <v>0</v>
      </c>
      <c r="K1669" s="41">
        <v>0</v>
      </c>
      <c r="L1669" s="41">
        <v>8301.8655292758285</v>
      </c>
      <c r="M1669" s="41">
        <v>0</v>
      </c>
      <c r="N1669" s="41">
        <v>2033.5009170612593</v>
      </c>
      <c r="O1669" s="41">
        <v>0</v>
      </c>
      <c r="P1669" s="41">
        <v>0</v>
      </c>
      <c r="Q1669" s="41">
        <v>0</v>
      </c>
      <c r="R1669" s="41">
        <v>131.28434828755644</v>
      </c>
      <c r="S1669" s="41">
        <v>0</v>
      </c>
      <c r="T1669" s="41">
        <v>0</v>
      </c>
    </row>
    <row r="1670" spans="1:20">
      <c r="A1670">
        <v>6</v>
      </c>
      <c r="B1670" s="197">
        <v>43625.291666662633</v>
      </c>
      <c r="C1670" s="41">
        <v>183138.07367124391</v>
      </c>
      <c r="D1670" s="41">
        <v>94658.536233051069</v>
      </c>
      <c r="E1670" s="41">
        <v>45457.411304129295</v>
      </c>
      <c r="F1670" s="41">
        <v>0</v>
      </c>
      <c r="G1670" s="41">
        <v>0</v>
      </c>
      <c r="H1670" s="41">
        <v>32490.802604081287</v>
      </c>
      <c r="I1670" s="41">
        <v>0</v>
      </c>
      <c r="J1670" s="41">
        <v>0</v>
      </c>
      <c r="K1670" s="41">
        <v>0</v>
      </c>
      <c r="L1670" s="41">
        <v>8350.0499779763868</v>
      </c>
      <c r="M1670" s="41">
        <v>0</v>
      </c>
      <c r="N1670" s="41">
        <v>2048.7699590435373</v>
      </c>
      <c r="O1670" s="41">
        <v>0</v>
      </c>
      <c r="P1670" s="41">
        <v>0</v>
      </c>
      <c r="Q1670" s="41">
        <v>0</v>
      </c>
      <c r="R1670" s="41">
        <v>132.50359296234006</v>
      </c>
      <c r="S1670" s="41">
        <v>0</v>
      </c>
      <c r="T1670" s="41">
        <v>0</v>
      </c>
    </row>
    <row r="1671" spans="1:20">
      <c r="A1671">
        <v>6</v>
      </c>
      <c r="B1671" s="197">
        <v>43625.333333329298</v>
      </c>
      <c r="C1671" s="41">
        <v>216072.51636343286</v>
      </c>
      <c r="D1671" s="41">
        <v>123280.65901014252</v>
      </c>
      <c r="E1671" s="41">
        <v>49354.992292773008</v>
      </c>
      <c r="F1671" s="41">
        <v>0</v>
      </c>
      <c r="G1671" s="41">
        <v>0</v>
      </c>
      <c r="H1671" s="41">
        <v>32800.501793496689</v>
      </c>
      <c r="I1671" s="41">
        <v>0</v>
      </c>
      <c r="J1671" s="41">
        <v>0</v>
      </c>
      <c r="K1671" s="41">
        <v>0</v>
      </c>
      <c r="L1671" s="41">
        <v>8429.6418471360757</v>
      </c>
      <c r="M1671" s="41">
        <v>0</v>
      </c>
      <c r="N1671" s="41">
        <v>2032.730205177327</v>
      </c>
      <c r="O1671" s="41">
        <v>0</v>
      </c>
      <c r="P1671" s="41">
        <v>0</v>
      </c>
      <c r="Q1671" s="41">
        <v>0</v>
      </c>
      <c r="R1671" s="41">
        <v>173.99121470724637</v>
      </c>
      <c r="S1671" s="41">
        <v>0</v>
      </c>
      <c r="T1671" s="41">
        <v>0</v>
      </c>
    </row>
    <row r="1672" spans="1:20">
      <c r="A1672">
        <v>6</v>
      </c>
      <c r="B1672" s="197">
        <v>43625.374999995962</v>
      </c>
      <c r="C1672" s="41">
        <v>261977.00914754093</v>
      </c>
      <c r="D1672" s="41">
        <v>162302.04274794058</v>
      </c>
      <c r="E1672" s="41">
        <v>55499.312889446439</v>
      </c>
      <c r="F1672" s="41">
        <v>0</v>
      </c>
      <c r="G1672" s="41">
        <v>0</v>
      </c>
      <c r="H1672" s="41">
        <v>33315.174054049487</v>
      </c>
      <c r="I1672" s="41">
        <v>0</v>
      </c>
      <c r="J1672" s="41">
        <v>0</v>
      </c>
      <c r="K1672" s="41">
        <v>0</v>
      </c>
      <c r="L1672" s="41">
        <v>8561.9112511967214</v>
      </c>
      <c r="M1672" s="41">
        <v>0</v>
      </c>
      <c r="N1672" s="41">
        <v>2083.6007781583526</v>
      </c>
      <c r="O1672" s="41">
        <v>0</v>
      </c>
      <c r="P1672" s="41">
        <v>0</v>
      </c>
      <c r="Q1672" s="41">
        <v>0</v>
      </c>
      <c r="R1672" s="41">
        <v>214.96742674934802</v>
      </c>
      <c r="S1672" s="41">
        <v>0</v>
      </c>
      <c r="T1672" s="41">
        <v>0</v>
      </c>
    </row>
    <row r="1673" spans="1:20">
      <c r="A1673">
        <v>6</v>
      </c>
      <c r="B1673" s="197">
        <v>43625.416666662626</v>
      </c>
      <c r="C1673" s="41">
        <v>271827.62711250916</v>
      </c>
      <c r="D1673" s="41">
        <v>166647.46760583413</v>
      </c>
      <c r="E1673" s="41">
        <v>58508.565051397971</v>
      </c>
      <c r="F1673" s="41">
        <v>0</v>
      </c>
      <c r="G1673" s="41">
        <v>0</v>
      </c>
      <c r="H1673" s="41">
        <v>35285.885584426484</v>
      </c>
      <c r="I1673" s="41">
        <v>0</v>
      </c>
      <c r="J1673" s="41">
        <v>0</v>
      </c>
      <c r="K1673" s="41">
        <v>0</v>
      </c>
      <c r="L1673" s="41">
        <v>9068.3788805545537</v>
      </c>
      <c r="M1673" s="41">
        <v>0</v>
      </c>
      <c r="N1673" s="41">
        <v>2099.6565936212305</v>
      </c>
      <c r="O1673" s="41">
        <v>0</v>
      </c>
      <c r="P1673" s="41">
        <v>0</v>
      </c>
      <c r="Q1673" s="41">
        <v>0</v>
      </c>
      <c r="R1673" s="41">
        <v>217.67339667476219</v>
      </c>
      <c r="S1673" s="41">
        <v>0</v>
      </c>
      <c r="T1673" s="41">
        <v>0</v>
      </c>
    </row>
    <row r="1674" spans="1:20">
      <c r="A1674">
        <v>6</v>
      </c>
      <c r="B1674" s="197">
        <v>43625.45833332929</v>
      </c>
      <c r="C1674" s="41">
        <v>288617.16223472275</v>
      </c>
      <c r="D1674" s="41">
        <v>179299.97875784824</v>
      </c>
      <c r="E1674" s="41">
        <v>61586.667782237513</v>
      </c>
      <c r="F1674" s="41">
        <v>0</v>
      </c>
      <c r="G1674" s="41">
        <v>0</v>
      </c>
      <c r="H1674" s="41">
        <v>36145.748495790627</v>
      </c>
      <c r="I1674" s="41">
        <v>0</v>
      </c>
      <c r="J1674" s="41">
        <v>0</v>
      </c>
      <c r="K1674" s="41">
        <v>0</v>
      </c>
      <c r="L1674" s="41">
        <v>9289.3613650930238</v>
      </c>
      <c r="M1674" s="41">
        <v>0</v>
      </c>
      <c r="N1674" s="41">
        <v>2081.2183359959972</v>
      </c>
      <c r="O1674" s="41">
        <v>0</v>
      </c>
      <c r="P1674" s="41">
        <v>0</v>
      </c>
      <c r="Q1674" s="41">
        <v>0</v>
      </c>
      <c r="R1674" s="41">
        <v>214.18749775736634</v>
      </c>
      <c r="S1674" s="41">
        <v>0</v>
      </c>
      <c r="T1674" s="41">
        <v>0</v>
      </c>
    </row>
    <row r="1675" spans="1:20">
      <c r="A1675">
        <v>6</v>
      </c>
      <c r="B1675" s="197">
        <v>43625.499999995955</v>
      </c>
      <c r="C1675" s="41">
        <v>291193.79156830686</v>
      </c>
      <c r="D1675" s="41">
        <v>182218.43582913323</v>
      </c>
      <c r="E1675" s="41">
        <v>61801.408488938854</v>
      </c>
      <c r="F1675" s="41">
        <v>0</v>
      </c>
      <c r="G1675" s="41">
        <v>0</v>
      </c>
      <c r="H1675" s="41">
        <v>35696.355237240445</v>
      </c>
      <c r="I1675" s="41">
        <v>0</v>
      </c>
      <c r="J1675" s="41">
        <v>0</v>
      </c>
      <c r="K1675" s="41">
        <v>0</v>
      </c>
      <c r="L1675" s="41">
        <v>9173.8684911746568</v>
      </c>
      <c r="M1675" s="41">
        <v>0</v>
      </c>
      <c r="N1675" s="41">
        <v>2093.5049350624945</v>
      </c>
      <c r="O1675" s="41">
        <v>0</v>
      </c>
      <c r="P1675" s="41">
        <v>0</v>
      </c>
      <c r="Q1675" s="41">
        <v>0</v>
      </c>
      <c r="R1675" s="41">
        <v>210.21858675719938</v>
      </c>
      <c r="S1675" s="41">
        <v>0</v>
      </c>
      <c r="T1675" s="41">
        <v>0</v>
      </c>
    </row>
    <row r="1676" spans="1:20">
      <c r="A1676">
        <v>6</v>
      </c>
      <c r="B1676" s="197">
        <v>43625.541666662619</v>
      </c>
      <c r="C1676" s="41">
        <v>324409.70066764462</v>
      </c>
      <c r="D1676" s="41">
        <v>209682.49875822407</v>
      </c>
      <c r="E1676" s="41">
        <v>63506.254199852818</v>
      </c>
      <c r="F1676" s="41">
        <v>0</v>
      </c>
      <c r="G1676" s="41">
        <v>0</v>
      </c>
      <c r="H1676" s="41">
        <v>38891.843521067109</v>
      </c>
      <c r="I1676" s="41">
        <v>0</v>
      </c>
      <c r="J1676" s="41">
        <v>0</v>
      </c>
      <c r="K1676" s="41">
        <v>0</v>
      </c>
      <c r="L1676" s="41">
        <v>9995.1004933240583</v>
      </c>
      <c r="M1676" s="41">
        <v>0</v>
      </c>
      <c r="N1676" s="41">
        <v>2107.3213357135255</v>
      </c>
      <c r="O1676" s="41">
        <v>0</v>
      </c>
      <c r="P1676" s="41">
        <v>0</v>
      </c>
      <c r="Q1676" s="41">
        <v>0</v>
      </c>
      <c r="R1676" s="41">
        <v>226.68235946300524</v>
      </c>
      <c r="S1676" s="41">
        <v>0</v>
      </c>
      <c r="T1676" s="41">
        <v>0</v>
      </c>
    </row>
    <row r="1677" spans="1:20">
      <c r="A1677">
        <v>6</v>
      </c>
      <c r="B1677" s="197">
        <v>43625.583333329283</v>
      </c>
      <c r="C1677" s="41">
        <v>344831.88943906029</v>
      </c>
      <c r="D1677" s="41">
        <v>224954.65699057461</v>
      </c>
      <c r="E1677" s="41">
        <v>66299.440150772469</v>
      </c>
      <c r="F1677" s="41">
        <v>0</v>
      </c>
      <c r="G1677" s="41">
        <v>0</v>
      </c>
      <c r="H1677" s="41">
        <v>40805.300141870401</v>
      </c>
      <c r="I1677" s="41">
        <v>0</v>
      </c>
      <c r="J1677" s="41">
        <v>0</v>
      </c>
      <c r="K1677" s="41">
        <v>0</v>
      </c>
      <c r="L1677" s="41">
        <v>10486.85376298291</v>
      </c>
      <c r="M1677" s="41">
        <v>0</v>
      </c>
      <c r="N1677" s="41">
        <v>2060.5408640002083</v>
      </c>
      <c r="O1677" s="41">
        <v>0</v>
      </c>
      <c r="P1677" s="41">
        <v>0</v>
      </c>
      <c r="Q1677" s="41">
        <v>0</v>
      </c>
      <c r="R1677" s="41">
        <v>225.09752885969127</v>
      </c>
      <c r="S1677" s="41">
        <v>0</v>
      </c>
      <c r="T1677" s="41">
        <v>0</v>
      </c>
    </row>
    <row r="1678" spans="1:20">
      <c r="A1678">
        <v>6</v>
      </c>
      <c r="B1678" s="197">
        <v>43625.624999995947</v>
      </c>
      <c r="C1678" s="41">
        <v>379405.48067343089</v>
      </c>
      <c r="D1678" s="41">
        <v>258210.30915661243</v>
      </c>
      <c r="E1678" s="41">
        <v>67533.23645948121</v>
      </c>
      <c r="F1678" s="41">
        <v>0</v>
      </c>
      <c r="G1678" s="41">
        <v>0</v>
      </c>
      <c r="H1678" s="41">
        <v>40886.436512010347</v>
      </c>
      <c r="I1678" s="41">
        <v>0</v>
      </c>
      <c r="J1678" s="41">
        <v>0</v>
      </c>
      <c r="K1678" s="41">
        <v>0</v>
      </c>
      <c r="L1678" s="41">
        <v>10507.705594621411</v>
      </c>
      <c r="M1678" s="41">
        <v>0</v>
      </c>
      <c r="N1678" s="41">
        <v>2060.3539262496342</v>
      </c>
      <c r="O1678" s="41">
        <v>0</v>
      </c>
      <c r="P1678" s="41">
        <v>0</v>
      </c>
      <c r="Q1678" s="41">
        <v>0</v>
      </c>
      <c r="R1678" s="41">
        <v>207.43902445575907</v>
      </c>
      <c r="S1678" s="41">
        <v>0</v>
      </c>
      <c r="T1678" s="41">
        <v>0</v>
      </c>
    </row>
    <row r="1679" spans="1:20">
      <c r="A1679">
        <v>6</v>
      </c>
      <c r="B1679" s="197">
        <v>43625.666666662612</v>
      </c>
      <c r="C1679" s="41">
        <v>370798.77529821801</v>
      </c>
      <c r="D1679" s="41">
        <v>249666.77273806353</v>
      </c>
      <c r="E1679" s="41">
        <v>67817.837915521624</v>
      </c>
      <c r="F1679" s="41">
        <v>0</v>
      </c>
      <c r="G1679" s="41">
        <v>0</v>
      </c>
      <c r="H1679" s="41">
        <v>40623.993098442217</v>
      </c>
      <c r="I1679" s="41">
        <v>0</v>
      </c>
      <c r="J1679" s="41">
        <v>0</v>
      </c>
      <c r="K1679" s="41">
        <v>0</v>
      </c>
      <c r="L1679" s="41">
        <v>10440.258334349382</v>
      </c>
      <c r="M1679" s="41">
        <v>0</v>
      </c>
      <c r="N1679" s="41">
        <v>2044.3932522291473</v>
      </c>
      <c r="O1679" s="41">
        <v>0</v>
      </c>
      <c r="P1679" s="41">
        <v>0</v>
      </c>
      <c r="Q1679" s="41">
        <v>0</v>
      </c>
      <c r="R1679" s="41">
        <v>205.51995961210847</v>
      </c>
      <c r="S1679" s="41">
        <v>0</v>
      </c>
      <c r="T1679" s="41">
        <v>0</v>
      </c>
    </row>
    <row r="1680" spans="1:20">
      <c r="A1680">
        <v>6</v>
      </c>
      <c r="B1680" s="197">
        <v>43625.708333329276</v>
      </c>
      <c r="C1680" s="41">
        <v>360269.80351023522</v>
      </c>
      <c r="D1680" s="41">
        <v>241601.98369225406</v>
      </c>
      <c r="E1680" s="41">
        <v>67216.592675784967</v>
      </c>
      <c r="F1680" s="41">
        <v>0</v>
      </c>
      <c r="G1680" s="41">
        <v>0</v>
      </c>
      <c r="H1680" s="41">
        <v>39167.958682046708</v>
      </c>
      <c r="I1680" s="41">
        <v>0</v>
      </c>
      <c r="J1680" s="41">
        <v>0</v>
      </c>
      <c r="K1680" s="41">
        <v>0</v>
      </c>
      <c r="L1680" s="41">
        <v>10066.061356370483</v>
      </c>
      <c r="M1680" s="41">
        <v>0</v>
      </c>
      <c r="N1680" s="41">
        <v>2013.8935157424078</v>
      </c>
      <c r="O1680" s="41">
        <v>0</v>
      </c>
      <c r="P1680" s="41">
        <v>0</v>
      </c>
      <c r="Q1680" s="41">
        <v>0</v>
      </c>
      <c r="R1680" s="41">
        <v>203.31358803663767</v>
      </c>
      <c r="S1680" s="41">
        <v>0</v>
      </c>
      <c r="T1680" s="41">
        <v>0</v>
      </c>
    </row>
    <row r="1681" spans="1:20">
      <c r="A1681">
        <v>6</v>
      </c>
      <c r="B1681" s="197">
        <v>43625.74999999594</v>
      </c>
      <c r="C1681" s="41">
        <v>362149.70663249242</v>
      </c>
      <c r="D1681" s="41">
        <v>241737.38297571696</v>
      </c>
      <c r="E1681" s="41">
        <v>69812.030406878504</v>
      </c>
      <c r="F1681" s="41">
        <v>0</v>
      </c>
      <c r="G1681" s="41">
        <v>0</v>
      </c>
      <c r="H1681" s="41">
        <v>38486.349432897594</v>
      </c>
      <c r="I1681" s="41">
        <v>0</v>
      </c>
      <c r="J1681" s="41">
        <v>0</v>
      </c>
      <c r="K1681" s="41">
        <v>0</v>
      </c>
      <c r="L1681" s="41">
        <v>9890.8895896031336</v>
      </c>
      <c r="M1681" s="41">
        <v>0</v>
      </c>
      <c r="N1681" s="41">
        <v>2021.2339923584814</v>
      </c>
      <c r="O1681" s="41">
        <v>0</v>
      </c>
      <c r="P1681" s="41">
        <v>0</v>
      </c>
      <c r="Q1681" s="41">
        <v>0</v>
      </c>
      <c r="R1681" s="41">
        <v>201.82023503777876</v>
      </c>
      <c r="S1681" s="41">
        <v>0</v>
      </c>
      <c r="T1681" s="41">
        <v>0</v>
      </c>
    </row>
    <row r="1682" spans="1:20">
      <c r="A1682">
        <v>6</v>
      </c>
      <c r="B1682" s="197">
        <v>43625.791666662604</v>
      </c>
      <c r="C1682" s="41">
        <v>383428.18423360644</v>
      </c>
      <c r="D1682" s="41">
        <v>268070.91338483972</v>
      </c>
      <c r="E1682" s="41">
        <v>66529.622347202152</v>
      </c>
      <c r="F1682" s="41">
        <v>0</v>
      </c>
      <c r="G1682" s="41">
        <v>0</v>
      </c>
      <c r="H1682" s="41">
        <v>37095.98687083018</v>
      </c>
      <c r="I1682" s="41">
        <v>0</v>
      </c>
      <c r="J1682" s="41">
        <v>0</v>
      </c>
      <c r="K1682" s="41">
        <v>0</v>
      </c>
      <c r="L1682" s="41">
        <v>9533.5701037708004</v>
      </c>
      <c r="M1682" s="41">
        <v>0</v>
      </c>
      <c r="N1682" s="41">
        <v>1979.1320725576948</v>
      </c>
      <c r="O1682" s="41">
        <v>0</v>
      </c>
      <c r="P1682" s="41">
        <v>0</v>
      </c>
      <c r="Q1682" s="41">
        <v>0</v>
      </c>
      <c r="R1682" s="41">
        <v>218.95945440588284</v>
      </c>
      <c r="S1682" s="41">
        <v>0</v>
      </c>
      <c r="T1682" s="41">
        <v>0</v>
      </c>
    </row>
    <row r="1683" spans="1:20">
      <c r="A1683">
        <v>6</v>
      </c>
      <c r="B1683" s="197">
        <v>43625.833333329268</v>
      </c>
      <c r="C1683" s="41">
        <v>343579.09070632176</v>
      </c>
      <c r="D1683" s="41">
        <v>233196.34273243588</v>
      </c>
      <c r="E1683" s="41">
        <v>62323.015600102568</v>
      </c>
      <c r="F1683" s="41">
        <v>0</v>
      </c>
      <c r="G1683" s="41">
        <v>0</v>
      </c>
      <c r="H1683" s="41">
        <v>36480.059446953732</v>
      </c>
      <c r="I1683" s="41">
        <v>0</v>
      </c>
      <c r="J1683" s="41">
        <v>0</v>
      </c>
      <c r="K1683" s="41">
        <v>0</v>
      </c>
      <c r="L1683" s="41">
        <v>9375.2783916562912</v>
      </c>
      <c r="M1683" s="41">
        <v>0</v>
      </c>
      <c r="N1683" s="41">
        <v>1977.464886751116</v>
      </c>
      <c r="O1683" s="41">
        <v>0</v>
      </c>
      <c r="P1683" s="41">
        <v>0</v>
      </c>
      <c r="Q1683" s="41">
        <v>0</v>
      </c>
      <c r="R1683" s="41">
        <v>226.92964842213988</v>
      </c>
      <c r="S1683" s="41">
        <v>0</v>
      </c>
      <c r="T1683" s="41">
        <v>0</v>
      </c>
    </row>
    <row r="1684" spans="1:20">
      <c r="A1684">
        <v>6</v>
      </c>
      <c r="B1684" s="197">
        <v>43625.874999995933</v>
      </c>
      <c r="C1684" s="41">
        <v>331402.35612798523</v>
      </c>
      <c r="D1684" s="41">
        <v>215845.46305694702</v>
      </c>
      <c r="E1684" s="41">
        <v>60950.781974664096</v>
      </c>
      <c r="F1684" s="41">
        <v>0</v>
      </c>
      <c r="G1684" s="41">
        <v>0</v>
      </c>
      <c r="H1684" s="41">
        <v>35684.745940353554</v>
      </c>
      <c r="I1684" s="41">
        <v>0</v>
      </c>
      <c r="J1684" s="41">
        <v>0</v>
      </c>
      <c r="K1684" s="41">
        <v>0</v>
      </c>
      <c r="L1684" s="41">
        <v>9170.884932707484</v>
      </c>
      <c r="M1684" s="41">
        <v>0</v>
      </c>
      <c r="N1684" s="41">
        <v>1986.7603267097602</v>
      </c>
      <c r="O1684" s="41">
        <v>0</v>
      </c>
      <c r="P1684" s="41">
        <v>0</v>
      </c>
      <c r="Q1684" s="41">
        <v>0</v>
      </c>
      <c r="R1684" s="41">
        <v>220.24559841582609</v>
      </c>
      <c r="S1684" s="41">
        <v>6252.7400767785466</v>
      </c>
      <c r="T1684" s="41">
        <v>1290.7342214089019</v>
      </c>
    </row>
    <row r="1685" spans="1:20">
      <c r="A1685">
        <v>6</v>
      </c>
      <c r="B1685" s="197">
        <v>43625.916666662597</v>
      </c>
      <c r="C1685" s="41">
        <v>299438.05511885224</v>
      </c>
      <c r="D1685" s="41">
        <v>186485.77725786486</v>
      </c>
      <c r="E1685" s="41">
        <v>55711.855136901613</v>
      </c>
      <c r="F1685" s="41">
        <v>0</v>
      </c>
      <c r="G1685" s="41">
        <v>0</v>
      </c>
      <c r="H1685" s="41">
        <v>34067.838106032701</v>
      </c>
      <c r="I1685" s="41">
        <v>0</v>
      </c>
      <c r="J1685" s="41">
        <v>0</v>
      </c>
      <c r="K1685" s="41">
        <v>0</v>
      </c>
      <c r="L1685" s="41">
        <v>8755.3439135802782</v>
      </c>
      <c r="M1685" s="41">
        <v>0</v>
      </c>
      <c r="N1685" s="41">
        <v>1966.383058844619</v>
      </c>
      <c r="O1685" s="41">
        <v>0</v>
      </c>
      <c r="P1685" s="41">
        <v>0</v>
      </c>
      <c r="Q1685" s="41">
        <v>0</v>
      </c>
      <c r="R1685" s="41">
        <v>203.47565482745179</v>
      </c>
      <c r="S1685" s="41">
        <v>10151.780588282269</v>
      </c>
      <c r="T1685" s="41">
        <v>2095.6014025184763</v>
      </c>
    </row>
    <row r="1686" spans="1:20">
      <c r="A1686">
        <v>6</v>
      </c>
      <c r="B1686" s="197">
        <v>43625.958333329261</v>
      </c>
      <c r="C1686" s="41">
        <v>266241.6434912355</v>
      </c>
      <c r="D1686" s="41">
        <v>159235.14464675123</v>
      </c>
      <c r="E1686" s="41">
        <v>51779.052016994538</v>
      </c>
      <c r="F1686" s="41">
        <v>0</v>
      </c>
      <c r="G1686" s="41">
        <v>0</v>
      </c>
      <c r="H1686" s="41">
        <v>32442.871211749138</v>
      </c>
      <c r="I1686" s="41">
        <v>0</v>
      </c>
      <c r="J1686" s="41">
        <v>0</v>
      </c>
      <c r="K1686" s="41">
        <v>0</v>
      </c>
      <c r="L1686" s="41">
        <v>8337.7317374464583</v>
      </c>
      <c r="M1686" s="41">
        <v>0</v>
      </c>
      <c r="N1686" s="41">
        <v>1982.3153296196465</v>
      </c>
      <c r="O1686" s="41">
        <v>0</v>
      </c>
      <c r="P1686" s="41">
        <v>0</v>
      </c>
      <c r="Q1686" s="41">
        <v>0</v>
      </c>
      <c r="R1686" s="41">
        <v>197.59881964467237</v>
      </c>
      <c r="S1686" s="41">
        <v>10167.983589841906</v>
      </c>
      <c r="T1686" s="41">
        <v>2098.9461391878817</v>
      </c>
    </row>
    <row r="1687" spans="1:20">
      <c r="A1687">
        <v>6</v>
      </c>
      <c r="B1687" s="197">
        <v>43625.999999995925</v>
      </c>
      <c r="C1687" s="41">
        <v>233851.47024956145</v>
      </c>
      <c r="D1687" s="41">
        <v>131070.891739853</v>
      </c>
      <c r="E1687" s="41">
        <v>48380.820000859771</v>
      </c>
      <c r="F1687" s="41">
        <v>0</v>
      </c>
      <c r="G1687" s="41">
        <v>0</v>
      </c>
      <c r="H1687" s="41">
        <v>31788.009606095558</v>
      </c>
      <c r="I1687" s="41">
        <v>0</v>
      </c>
      <c r="J1687" s="41">
        <v>0</v>
      </c>
      <c r="K1687" s="41">
        <v>0</v>
      </c>
      <c r="L1687" s="41">
        <v>8169.4340440192618</v>
      </c>
      <c r="M1687" s="41">
        <v>0</v>
      </c>
      <c r="N1687" s="41">
        <v>1953.2282310971038</v>
      </c>
      <c r="O1687" s="41">
        <v>0</v>
      </c>
      <c r="P1687" s="41">
        <v>0</v>
      </c>
      <c r="Q1687" s="41">
        <v>0</v>
      </c>
      <c r="R1687" s="41">
        <v>197.2998981428818</v>
      </c>
      <c r="S1687" s="41">
        <v>10188.587406639965</v>
      </c>
      <c r="T1687" s="41">
        <v>2103.1993228539159</v>
      </c>
    </row>
    <row r="1688" spans="1:20">
      <c r="A1688">
        <v>6</v>
      </c>
      <c r="B1688" s="197">
        <v>43626.04166666259</v>
      </c>
      <c r="C1688" s="41">
        <v>214453.72023691502</v>
      </c>
      <c r="D1688" s="41">
        <v>116183.8998579654</v>
      </c>
      <c r="E1688" s="41">
        <v>44267.13825067642</v>
      </c>
      <c r="F1688" s="41">
        <v>0</v>
      </c>
      <c r="G1688" s="41">
        <v>0</v>
      </c>
      <c r="H1688" s="41">
        <v>31437.162693372942</v>
      </c>
      <c r="I1688" s="41">
        <v>0</v>
      </c>
      <c r="J1688" s="41">
        <v>0</v>
      </c>
      <c r="K1688" s="41">
        <v>0</v>
      </c>
      <c r="L1688" s="41">
        <v>8079.2673192525244</v>
      </c>
      <c r="M1688" s="41">
        <v>0</v>
      </c>
      <c r="N1688" s="41">
        <v>1970.1123730184393</v>
      </c>
      <c r="O1688" s="41">
        <v>0</v>
      </c>
      <c r="P1688" s="41">
        <v>0</v>
      </c>
      <c r="Q1688" s="41">
        <v>0</v>
      </c>
      <c r="R1688" s="41">
        <v>205.52926521119576</v>
      </c>
      <c r="S1688" s="41">
        <v>10204.190297030727</v>
      </c>
      <c r="T1688" s="41">
        <v>2106.4201803874175</v>
      </c>
    </row>
    <row r="1689" spans="1:20">
      <c r="A1689">
        <v>6</v>
      </c>
      <c r="B1689" s="197">
        <v>43626.083333329254</v>
      </c>
      <c r="C1689" s="41">
        <v>212804.12612099043</v>
      </c>
      <c r="D1689" s="41">
        <v>117753.52656465654</v>
      </c>
      <c r="E1689" s="41">
        <v>41192.465299781637</v>
      </c>
      <c r="F1689" s="41">
        <v>0</v>
      </c>
      <c r="G1689" s="41">
        <v>0</v>
      </c>
      <c r="H1689" s="41">
        <v>31334.754736048417</v>
      </c>
      <c r="I1689" s="41">
        <v>0</v>
      </c>
      <c r="J1689" s="41">
        <v>0</v>
      </c>
      <c r="K1689" s="41">
        <v>0</v>
      </c>
      <c r="L1689" s="41">
        <v>8052.9487462021061</v>
      </c>
      <c r="M1689" s="41">
        <v>0</v>
      </c>
      <c r="N1689" s="41">
        <v>1959.0091584813697</v>
      </c>
      <c r="O1689" s="41">
        <v>0</v>
      </c>
      <c r="P1689" s="41">
        <v>0</v>
      </c>
      <c r="Q1689" s="41">
        <v>0</v>
      </c>
      <c r="R1689" s="41">
        <v>199.00116264027551</v>
      </c>
      <c r="S1689" s="41">
        <v>10205.690574952918</v>
      </c>
      <c r="T1689" s="41">
        <v>2106.7298782271773</v>
      </c>
    </row>
    <row r="1690" spans="1:20">
      <c r="A1690">
        <v>6</v>
      </c>
      <c r="B1690" s="197">
        <v>43626.124999995918</v>
      </c>
      <c r="C1690" s="41">
        <v>199821.0158226004</v>
      </c>
      <c r="D1690" s="41">
        <v>104417.34317923817</v>
      </c>
      <c r="E1690" s="41">
        <v>39282.114323757618</v>
      </c>
      <c r="F1690" s="41">
        <v>0</v>
      </c>
      <c r="G1690" s="41">
        <v>0</v>
      </c>
      <c r="H1690" s="41">
        <v>33094.693822775524</v>
      </c>
      <c r="I1690" s="41">
        <v>0</v>
      </c>
      <c r="J1690" s="41">
        <v>0</v>
      </c>
      <c r="K1690" s="41">
        <v>0</v>
      </c>
      <c r="L1690" s="41">
        <v>8505.2484173256344</v>
      </c>
      <c r="M1690" s="41">
        <v>0</v>
      </c>
      <c r="N1690" s="41">
        <v>1995.7002988871832</v>
      </c>
      <c r="O1690" s="41">
        <v>0</v>
      </c>
      <c r="P1690" s="41">
        <v>0</v>
      </c>
      <c r="Q1690" s="41">
        <v>0</v>
      </c>
      <c r="R1690" s="41">
        <v>198.53286113740734</v>
      </c>
      <c r="S1690" s="41">
        <v>10218.092872443009</v>
      </c>
      <c r="T1690" s="41">
        <v>2109.2900470358582</v>
      </c>
    </row>
    <row r="1691" spans="1:20">
      <c r="A1691">
        <v>6</v>
      </c>
      <c r="B1691" s="197">
        <v>43626.166666662582</v>
      </c>
      <c r="C1691" s="41">
        <v>205296.42019118232</v>
      </c>
      <c r="D1691" s="41">
        <v>105704.41281733122</v>
      </c>
      <c r="E1691" s="41">
        <v>40297.714844495204</v>
      </c>
      <c r="F1691" s="41">
        <v>0</v>
      </c>
      <c r="G1691" s="41">
        <v>0</v>
      </c>
      <c r="H1691" s="41">
        <v>35631.706809144169</v>
      </c>
      <c r="I1691" s="41">
        <v>0</v>
      </c>
      <c r="J1691" s="41">
        <v>0</v>
      </c>
      <c r="K1691" s="41">
        <v>0</v>
      </c>
      <c r="L1691" s="41">
        <v>9157.2540168515843</v>
      </c>
      <c r="M1691" s="41">
        <v>0</v>
      </c>
      <c r="N1691" s="41">
        <v>1990.5015601967946</v>
      </c>
      <c r="O1691" s="41">
        <v>0</v>
      </c>
      <c r="P1691" s="41">
        <v>0</v>
      </c>
      <c r="Q1691" s="41">
        <v>0</v>
      </c>
      <c r="R1691" s="41">
        <v>193.96313642745071</v>
      </c>
      <c r="S1691" s="41">
        <v>10212.691871923131</v>
      </c>
      <c r="T1691" s="41">
        <v>2108.1751348127227</v>
      </c>
    </row>
    <row r="1692" spans="1:20">
      <c r="A1692">
        <v>6</v>
      </c>
      <c r="B1692" s="197">
        <v>43626.208333329247</v>
      </c>
      <c r="C1692" s="41">
        <v>216136.11463822139</v>
      </c>
      <c r="D1692" s="41">
        <v>115251.75630702978</v>
      </c>
      <c r="E1692" s="41">
        <v>38971.349216937226</v>
      </c>
      <c r="F1692" s="41">
        <v>0</v>
      </c>
      <c r="G1692" s="41">
        <v>0</v>
      </c>
      <c r="H1692" s="41">
        <v>41420.142803040617</v>
      </c>
      <c r="I1692" s="41">
        <v>0</v>
      </c>
      <c r="J1692" s="41">
        <v>0</v>
      </c>
      <c r="K1692" s="41">
        <v>0</v>
      </c>
      <c r="L1692" s="41">
        <v>10644.866693962902</v>
      </c>
      <c r="M1692" s="41">
        <v>0</v>
      </c>
      <c r="N1692" s="41">
        <v>2247.9485079115457</v>
      </c>
      <c r="O1692" s="41">
        <v>0</v>
      </c>
      <c r="P1692" s="41">
        <v>0</v>
      </c>
      <c r="Q1692" s="41">
        <v>0</v>
      </c>
      <c r="R1692" s="41">
        <v>214.69836797813224</v>
      </c>
      <c r="S1692" s="41">
        <v>6121.6740225820113</v>
      </c>
      <c r="T1692" s="41">
        <v>1263.6787187791856</v>
      </c>
    </row>
    <row r="1693" spans="1:20">
      <c r="A1693">
        <v>6</v>
      </c>
      <c r="B1693" s="197">
        <v>43626.249999995911</v>
      </c>
      <c r="C1693" s="41">
        <v>227062.2286697696</v>
      </c>
      <c r="D1693" s="41">
        <v>115413.5476232646</v>
      </c>
      <c r="E1693" s="41">
        <v>46076.381420343307</v>
      </c>
      <c r="F1693" s="41">
        <v>0</v>
      </c>
      <c r="G1693" s="41">
        <v>0</v>
      </c>
      <c r="H1693" s="41">
        <v>50154.417003287279</v>
      </c>
      <c r="I1693" s="41">
        <v>0</v>
      </c>
      <c r="J1693" s="41">
        <v>0</v>
      </c>
      <c r="K1693" s="41">
        <v>0</v>
      </c>
      <c r="L1693" s="41">
        <v>12889.551966349745</v>
      </c>
      <c r="M1693" s="41">
        <v>0</v>
      </c>
      <c r="N1693" s="41">
        <v>2389.9680618462944</v>
      </c>
      <c r="O1693" s="41">
        <v>0</v>
      </c>
      <c r="P1693" s="41">
        <v>0</v>
      </c>
      <c r="Q1693" s="41">
        <v>0</v>
      </c>
      <c r="R1693" s="41">
        <v>138.3625946783464</v>
      </c>
      <c r="S1693" s="41">
        <v>0</v>
      </c>
      <c r="T1693" s="41">
        <v>0</v>
      </c>
    </row>
    <row r="1694" spans="1:20">
      <c r="A1694">
        <v>6</v>
      </c>
      <c r="B1694" s="197">
        <v>43626.291666662575</v>
      </c>
      <c r="C1694" s="41">
        <v>238710.3231413484</v>
      </c>
      <c r="D1694" s="41">
        <v>116111.22957837644</v>
      </c>
      <c r="E1694" s="41">
        <v>50988.425516432828</v>
      </c>
      <c r="F1694" s="41">
        <v>0</v>
      </c>
      <c r="G1694" s="41">
        <v>0</v>
      </c>
      <c r="H1694" s="41">
        <v>54718.503151305464</v>
      </c>
      <c r="I1694" s="41">
        <v>0</v>
      </c>
      <c r="J1694" s="41">
        <v>0</v>
      </c>
      <c r="K1694" s="41">
        <v>0</v>
      </c>
      <c r="L1694" s="41">
        <v>14062.509984781535</v>
      </c>
      <c r="M1694" s="41">
        <v>0</v>
      </c>
      <c r="N1694" s="41">
        <v>2703.0306110038846</v>
      </c>
      <c r="O1694" s="41">
        <v>0</v>
      </c>
      <c r="P1694" s="41">
        <v>0</v>
      </c>
      <c r="Q1694" s="41">
        <v>0</v>
      </c>
      <c r="R1694" s="41">
        <v>126.62429944825665</v>
      </c>
      <c r="S1694" s="41">
        <v>0</v>
      </c>
      <c r="T1694" s="41">
        <v>0</v>
      </c>
    </row>
    <row r="1695" spans="1:20">
      <c r="A1695">
        <v>6</v>
      </c>
      <c r="B1695" s="197">
        <v>43626.333333329239</v>
      </c>
      <c r="C1695" s="41">
        <v>263245.61706843105</v>
      </c>
      <c r="D1695" s="41">
        <v>122163.70747465594</v>
      </c>
      <c r="E1695" s="41">
        <v>64594.698201170213</v>
      </c>
      <c r="F1695" s="41">
        <v>0</v>
      </c>
      <c r="G1695" s="41">
        <v>0</v>
      </c>
      <c r="H1695" s="41">
        <v>58531.471164972492</v>
      </c>
      <c r="I1695" s="41">
        <v>0</v>
      </c>
      <c r="J1695" s="41">
        <v>0</v>
      </c>
      <c r="K1695" s="41">
        <v>0</v>
      </c>
      <c r="L1695" s="41">
        <v>15042.432637555452</v>
      </c>
      <c r="M1695" s="41">
        <v>0</v>
      </c>
      <c r="N1695" s="41">
        <v>2798.2363127388153</v>
      </c>
      <c r="O1695" s="41">
        <v>0</v>
      </c>
      <c r="P1695" s="41">
        <v>0</v>
      </c>
      <c r="Q1695" s="41">
        <v>0</v>
      </c>
      <c r="R1695" s="41">
        <v>115.07127733814666</v>
      </c>
      <c r="S1695" s="41">
        <v>0</v>
      </c>
      <c r="T1695" s="41">
        <v>0</v>
      </c>
    </row>
    <row r="1696" spans="1:20">
      <c r="A1696">
        <v>6</v>
      </c>
      <c r="B1696" s="197">
        <v>43626.374999995904</v>
      </c>
      <c r="C1696" s="41">
        <v>294380.86811730498</v>
      </c>
      <c r="D1696" s="41">
        <v>139185.72018103558</v>
      </c>
      <c r="E1696" s="41">
        <v>76749.726932032165</v>
      </c>
      <c r="F1696" s="41">
        <v>0</v>
      </c>
      <c r="G1696" s="41">
        <v>0</v>
      </c>
      <c r="H1696" s="41">
        <v>60032.557130858841</v>
      </c>
      <c r="I1696" s="41">
        <v>0</v>
      </c>
      <c r="J1696" s="41">
        <v>0</v>
      </c>
      <c r="K1696" s="41">
        <v>0</v>
      </c>
      <c r="L1696" s="41">
        <v>15428.207744102543</v>
      </c>
      <c r="M1696" s="41">
        <v>0</v>
      </c>
      <c r="N1696" s="41">
        <v>2867.5798025744321</v>
      </c>
      <c r="O1696" s="41">
        <v>0</v>
      </c>
      <c r="P1696" s="41">
        <v>0</v>
      </c>
      <c r="Q1696" s="41">
        <v>0</v>
      </c>
      <c r="R1696" s="41">
        <v>117.07632670152115</v>
      </c>
      <c r="S1696" s="41">
        <v>0</v>
      </c>
      <c r="T1696" s="41">
        <v>0</v>
      </c>
    </row>
    <row r="1697" spans="1:20">
      <c r="A1697">
        <v>6</v>
      </c>
      <c r="B1697" s="197">
        <v>43626.416666662568</v>
      </c>
      <c r="C1697" s="41">
        <v>335679.9377110356</v>
      </c>
      <c r="D1697" s="41">
        <v>176433.9569657825</v>
      </c>
      <c r="E1697" s="41">
        <v>79798.057174638714</v>
      </c>
      <c r="F1697" s="41">
        <v>0</v>
      </c>
      <c r="G1697" s="41">
        <v>0</v>
      </c>
      <c r="H1697" s="41">
        <v>60806.483532250691</v>
      </c>
      <c r="I1697" s="41">
        <v>0</v>
      </c>
      <c r="J1697" s="41">
        <v>0</v>
      </c>
      <c r="K1697" s="41">
        <v>0</v>
      </c>
      <c r="L1697" s="41">
        <v>15627.104773814133</v>
      </c>
      <c r="M1697" s="41">
        <v>0</v>
      </c>
      <c r="N1697" s="41">
        <v>2898.1744194762091</v>
      </c>
      <c r="O1697" s="41">
        <v>0</v>
      </c>
      <c r="P1697" s="41">
        <v>0</v>
      </c>
      <c r="Q1697" s="41">
        <v>0</v>
      </c>
      <c r="R1697" s="41">
        <v>116.16084507332657</v>
      </c>
      <c r="S1697" s="41">
        <v>0</v>
      </c>
      <c r="T1697" s="41">
        <v>0</v>
      </c>
    </row>
    <row r="1698" spans="1:20">
      <c r="A1698">
        <v>6</v>
      </c>
      <c r="B1698" s="197">
        <v>43626.458333329232</v>
      </c>
      <c r="C1698" s="41">
        <v>348441.4288295905</v>
      </c>
      <c r="D1698" s="41">
        <v>182438.84522389719</v>
      </c>
      <c r="E1698" s="41">
        <v>84033.639207008062</v>
      </c>
      <c r="F1698" s="41">
        <v>0</v>
      </c>
      <c r="G1698" s="41">
        <v>0</v>
      </c>
      <c r="H1698" s="41">
        <v>62733.257111251733</v>
      </c>
      <c r="I1698" s="41">
        <v>0</v>
      </c>
      <c r="J1698" s="41">
        <v>0</v>
      </c>
      <c r="K1698" s="41">
        <v>0</v>
      </c>
      <c r="L1698" s="41">
        <v>16122.280466361728</v>
      </c>
      <c r="M1698" s="41">
        <v>0</v>
      </c>
      <c r="N1698" s="41">
        <v>2989.3569581626266</v>
      </c>
      <c r="O1698" s="41">
        <v>0</v>
      </c>
      <c r="P1698" s="41">
        <v>0</v>
      </c>
      <c r="Q1698" s="41">
        <v>0</v>
      </c>
      <c r="R1698" s="41">
        <v>124.04986290915927</v>
      </c>
      <c r="S1698" s="41">
        <v>0</v>
      </c>
      <c r="T1698" s="41">
        <v>0</v>
      </c>
    </row>
    <row r="1699" spans="1:20">
      <c r="A1699">
        <v>6</v>
      </c>
      <c r="B1699" s="197">
        <v>43626.499999995896</v>
      </c>
      <c r="C1699" s="41">
        <v>375652.70245326951</v>
      </c>
      <c r="D1699" s="41">
        <v>204419.97778280725</v>
      </c>
      <c r="E1699" s="41">
        <v>86979.840915264911</v>
      </c>
      <c r="F1699" s="41">
        <v>0</v>
      </c>
      <c r="G1699" s="41">
        <v>0</v>
      </c>
      <c r="H1699" s="41">
        <v>64515.062695990615</v>
      </c>
      <c r="I1699" s="41">
        <v>0</v>
      </c>
      <c r="J1699" s="41">
        <v>0</v>
      </c>
      <c r="K1699" s="41">
        <v>0</v>
      </c>
      <c r="L1699" s="41">
        <v>16580.199769399755</v>
      </c>
      <c r="M1699" s="41">
        <v>0</v>
      </c>
      <c r="N1699" s="41">
        <v>2943.5962615096137</v>
      </c>
      <c r="O1699" s="41">
        <v>0</v>
      </c>
      <c r="P1699" s="41">
        <v>0</v>
      </c>
      <c r="Q1699" s="41">
        <v>0</v>
      </c>
      <c r="R1699" s="41">
        <v>214.02502829730545</v>
      </c>
      <c r="S1699" s="41">
        <v>0</v>
      </c>
      <c r="T1699" s="41">
        <v>0</v>
      </c>
    </row>
    <row r="1700" spans="1:20">
      <c r="A1700">
        <v>6</v>
      </c>
      <c r="B1700" s="197">
        <v>43626.541666662561</v>
      </c>
      <c r="C1700" s="41">
        <v>389502.75537579396</v>
      </c>
      <c r="D1700" s="41">
        <v>218210.26623636027</v>
      </c>
      <c r="E1700" s="41">
        <v>87632.272309003412</v>
      </c>
      <c r="F1700" s="41">
        <v>0</v>
      </c>
      <c r="G1700" s="41">
        <v>0</v>
      </c>
      <c r="H1700" s="41">
        <v>64023.713588342558</v>
      </c>
      <c r="I1700" s="41">
        <v>0</v>
      </c>
      <c r="J1700" s="41">
        <v>0</v>
      </c>
      <c r="K1700" s="41">
        <v>0</v>
      </c>
      <c r="L1700" s="41">
        <v>16453.924353692419</v>
      </c>
      <c r="M1700" s="41">
        <v>0</v>
      </c>
      <c r="N1700" s="41">
        <v>2946.0981324174859</v>
      </c>
      <c r="O1700" s="41">
        <v>0</v>
      </c>
      <c r="P1700" s="41">
        <v>0</v>
      </c>
      <c r="Q1700" s="41">
        <v>0</v>
      </c>
      <c r="R1700" s="41">
        <v>236.48075597777859</v>
      </c>
      <c r="S1700" s="41">
        <v>0</v>
      </c>
      <c r="T1700" s="41">
        <v>0</v>
      </c>
    </row>
    <row r="1701" spans="1:20">
      <c r="A1701">
        <v>6</v>
      </c>
      <c r="B1701" s="197">
        <v>43626.583333329225</v>
      </c>
      <c r="C1701" s="41">
        <v>378863.52430501941</v>
      </c>
      <c r="D1701" s="41">
        <v>211377.65845573871</v>
      </c>
      <c r="E1701" s="41">
        <v>86337.003943174204</v>
      </c>
      <c r="F1701" s="41">
        <v>0</v>
      </c>
      <c r="G1701" s="41">
        <v>0</v>
      </c>
      <c r="H1701" s="41">
        <v>62031.200425263793</v>
      </c>
      <c r="I1701" s="41">
        <v>0</v>
      </c>
      <c r="J1701" s="41">
        <v>0</v>
      </c>
      <c r="K1701" s="41">
        <v>0</v>
      </c>
      <c r="L1701" s="41">
        <v>15941.853762632487</v>
      </c>
      <c r="M1701" s="41">
        <v>0</v>
      </c>
      <c r="N1701" s="41">
        <v>2943.4137762596256</v>
      </c>
      <c r="O1701" s="41">
        <v>0</v>
      </c>
      <c r="P1701" s="41">
        <v>0</v>
      </c>
      <c r="Q1701" s="41">
        <v>0</v>
      </c>
      <c r="R1701" s="41">
        <v>232.39394195057588</v>
      </c>
      <c r="S1701" s="41">
        <v>0</v>
      </c>
      <c r="T1701" s="41">
        <v>0</v>
      </c>
    </row>
    <row r="1702" spans="1:20">
      <c r="A1702">
        <v>6</v>
      </c>
      <c r="B1702" s="197">
        <v>43626.624999995889</v>
      </c>
      <c r="C1702" s="41">
        <v>369462.78962891648</v>
      </c>
      <c r="D1702" s="41">
        <v>206374.61205149343</v>
      </c>
      <c r="E1702" s="41">
        <v>83311.451860469897</v>
      </c>
      <c r="F1702" s="41">
        <v>0</v>
      </c>
      <c r="G1702" s="41">
        <v>0</v>
      </c>
      <c r="H1702" s="41">
        <v>60975.719282688202</v>
      </c>
      <c r="I1702" s="41">
        <v>0</v>
      </c>
      <c r="J1702" s="41">
        <v>0</v>
      </c>
      <c r="K1702" s="41">
        <v>0</v>
      </c>
      <c r="L1702" s="41">
        <v>15670.597912208812</v>
      </c>
      <c r="M1702" s="41">
        <v>0</v>
      </c>
      <c r="N1702" s="41">
        <v>2919.591340539107</v>
      </c>
      <c r="O1702" s="41">
        <v>0</v>
      </c>
      <c r="P1702" s="41">
        <v>0</v>
      </c>
      <c r="Q1702" s="41">
        <v>0</v>
      </c>
      <c r="R1702" s="41">
        <v>210.81718151704226</v>
      </c>
      <c r="S1702" s="41">
        <v>0</v>
      </c>
      <c r="T1702" s="41">
        <v>0</v>
      </c>
    </row>
    <row r="1703" spans="1:20">
      <c r="A1703">
        <v>6</v>
      </c>
      <c r="B1703" s="197">
        <v>43626.666666662553</v>
      </c>
      <c r="C1703" s="41">
        <v>368586.13507672324</v>
      </c>
      <c r="D1703" s="41">
        <v>217115.16599279331</v>
      </c>
      <c r="E1703" s="41">
        <v>80383.981880686013</v>
      </c>
      <c r="F1703" s="41">
        <v>0</v>
      </c>
      <c r="G1703" s="41">
        <v>0</v>
      </c>
      <c r="H1703" s="41">
        <v>54082.989404615342</v>
      </c>
      <c r="I1703" s="41">
        <v>0</v>
      </c>
      <c r="J1703" s="41">
        <v>0</v>
      </c>
      <c r="K1703" s="41">
        <v>0</v>
      </c>
      <c r="L1703" s="41">
        <v>13899.184639722595</v>
      </c>
      <c r="M1703" s="41">
        <v>0</v>
      </c>
      <c r="N1703" s="41">
        <v>2894.6339985994546</v>
      </c>
      <c r="O1703" s="41">
        <v>0</v>
      </c>
      <c r="P1703" s="41">
        <v>0</v>
      </c>
      <c r="Q1703" s="41">
        <v>0</v>
      </c>
      <c r="R1703" s="41">
        <v>210.17916030658557</v>
      </c>
      <c r="S1703" s="41">
        <v>0</v>
      </c>
      <c r="T1703" s="41">
        <v>0</v>
      </c>
    </row>
    <row r="1704" spans="1:20">
      <c r="A1704">
        <v>6</v>
      </c>
      <c r="B1704" s="197">
        <v>43626.708333329218</v>
      </c>
      <c r="C1704" s="41">
        <v>359393.2270269586</v>
      </c>
      <c r="D1704" s="41">
        <v>218277.55715605684</v>
      </c>
      <c r="E1704" s="41">
        <v>72517.578622996443</v>
      </c>
      <c r="F1704" s="41">
        <v>0</v>
      </c>
      <c r="G1704" s="41">
        <v>0</v>
      </c>
      <c r="H1704" s="41">
        <v>52121.369953200017</v>
      </c>
      <c r="I1704" s="41">
        <v>0</v>
      </c>
      <c r="J1704" s="41">
        <v>0</v>
      </c>
      <c r="K1704" s="41">
        <v>0</v>
      </c>
      <c r="L1704" s="41">
        <v>13395.053650510554</v>
      </c>
      <c r="M1704" s="41">
        <v>0</v>
      </c>
      <c r="N1704" s="41">
        <v>2872.9504796635424</v>
      </c>
      <c r="O1704" s="41">
        <v>0</v>
      </c>
      <c r="P1704" s="41">
        <v>0</v>
      </c>
      <c r="Q1704" s="41">
        <v>0</v>
      </c>
      <c r="R1704" s="41">
        <v>208.71716453117384</v>
      </c>
      <c r="S1704" s="41">
        <v>0</v>
      </c>
      <c r="T1704" s="41">
        <v>0</v>
      </c>
    </row>
    <row r="1705" spans="1:20">
      <c r="A1705">
        <v>6</v>
      </c>
      <c r="B1705" s="197">
        <v>43626.749999995882</v>
      </c>
      <c r="C1705" s="41">
        <v>352108.01836266881</v>
      </c>
      <c r="D1705" s="41">
        <v>224556.18176940241</v>
      </c>
      <c r="E1705" s="41">
        <v>67124.21949497184</v>
      </c>
      <c r="F1705" s="41">
        <v>0</v>
      </c>
      <c r="G1705" s="41">
        <v>0</v>
      </c>
      <c r="H1705" s="41">
        <v>45645.860729687578</v>
      </c>
      <c r="I1705" s="41">
        <v>0</v>
      </c>
      <c r="J1705" s="41">
        <v>0</v>
      </c>
      <c r="K1705" s="41">
        <v>0</v>
      </c>
      <c r="L1705" s="41">
        <v>11730.864978163509</v>
      </c>
      <c r="M1705" s="41">
        <v>0</v>
      </c>
      <c r="N1705" s="41">
        <v>2846.2118477553249</v>
      </c>
      <c r="O1705" s="41">
        <v>0</v>
      </c>
      <c r="P1705" s="41">
        <v>0</v>
      </c>
      <c r="Q1705" s="41">
        <v>0</v>
      </c>
      <c r="R1705" s="41">
        <v>204.67954268820969</v>
      </c>
      <c r="S1705" s="41">
        <v>0</v>
      </c>
      <c r="T1705" s="41">
        <v>0</v>
      </c>
    </row>
    <row r="1706" spans="1:20">
      <c r="A1706">
        <v>6</v>
      </c>
      <c r="B1706" s="197">
        <v>43626.791666662546</v>
      </c>
      <c r="C1706" s="41">
        <v>333405.07986283104</v>
      </c>
      <c r="D1706" s="41">
        <v>209965.37453120248</v>
      </c>
      <c r="E1706" s="41">
        <v>66574.575828688496</v>
      </c>
      <c r="F1706" s="41">
        <v>0</v>
      </c>
      <c r="G1706" s="41">
        <v>0</v>
      </c>
      <c r="H1706" s="41">
        <v>42957.471148296754</v>
      </c>
      <c r="I1706" s="41">
        <v>0</v>
      </c>
      <c r="J1706" s="41">
        <v>0</v>
      </c>
      <c r="K1706" s="41">
        <v>0</v>
      </c>
      <c r="L1706" s="41">
        <v>11039.955995753067</v>
      </c>
      <c r="M1706" s="41">
        <v>0</v>
      </c>
      <c r="N1706" s="41">
        <v>2659.2715641905615</v>
      </c>
      <c r="O1706" s="41">
        <v>0</v>
      </c>
      <c r="P1706" s="41">
        <v>0</v>
      </c>
      <c r="Q1706" s="41">
        <v>0</v>
      </c>
      <c r="R1706" s="41">
        <v>208.43079469961802</v>
      </c>
      <c r="S1706" s="41">
        <v>0</v>
      </c>
      <c r="T1706" s="41">
        <v>0</v>
      </c>
    </row>
    <row r="1707" spans="1:20">
      <c r="A1707">
        <v>6</v>
      </c>
      <c r="B1707" s="197">
        <v>43626.83333332921</v>
      </c>
      <c r="C1707" s="41">
        <v>311189.97514909069</v>
      </c>
      <c r="D1707" s="41">
        <v>196329.78735000562</v>
      </c>
      <c r="E1707" s="41">
        <v>62643.627335617726</v>
      </c>
      <c r="F1707" s="41">
        <v>0</v>
      </c>
      <c r="G1707" s="41">
        <v>0</v>
      </c>
      <c r="H1707" s="41">
        <v>39471.862978461708</v>
      </c>
      <c r="I1707" s="41">
        <v>0</v>
      </c>
      <c r="J1707" s="41">
        <v>0</v>
      </c>
      <c r="K1707" s="41">
        <v>0</v>
      </c>
      <c r="L1707" s="41">
        <v>10144.163953419538</v>
      </c>
      <c r="M1707" s="41">
        <v>0</v>
      </c>
      <c r="N1707" s="41">
        <v>2389.0310524187853</v>
      </c>
      <c r="O1707" s="41">
        <v>0</v>
      </c>
      <c r="P1707" s="41">
        <v>0</v>
      </c>
      <c r="Q1707" s="41">
        <v>0</v>
      </c>
      <c r="R1707" s="41">
        <v>211.50247916727994</v>
      </c>
      <c r="S1707" s="41">
        <v>0</v>
      </c>
      <c r="T1707" s="41">
        <v>0</v>
      </c>
    </row>
    <row r="1708" spans="1:20">
      <c r="A1708">
        <v>6</v>
      </c>
      <c r="B1708" s="197">
        <v>43626.874999995875</v>
      </c>
      <c r="C1708" s="41">
        <v>311979.26834147476</v>
      </c>
      <c r="D1708" s="41">
        <v>196130.02836478452</v>
      </c>
      <c r="E1708" s="41">
        <v>59227.5839719</v>
      </c>
      <c r="F1708" s="41">
        <v>0</v>
      </c>
      <c r="G1708" s="41">
        <v>0</v>
      </c>
      <c r="H1708" s="41">
        <v>37085.556475569203</v>
      </c>
      <c r="I1708" s="41">
        <v>0</v>
      </c>
      <c r="J1708" s="41">
        <v>0</v>
      </c>
      <c r="K1708" s="41">
        <v>0</v>
      </c>
      <c r="L1708" s="41">
        <v>9530.8895198904775</v>
      </c>
      <c r="M1708" s="41">
        <v>0</v>
      </c>
      <c r="N1708" s="41">
        <v>2245.7915590950329</v>
      </c>
      <c r="O1708" s="41">
        <v>0</v>
      </c>
      <c r="P1708" s="41">
        <v>0</v>
      </c>
      <c r="Q1708" s="41">
        <v>0</v>
      </c>
      <c r="R1708" s="41">
        <v>210.66103383418488</v>
      </c>
      <c r="S1708" s="41">
        <v>6257.1192214114635</v>
      </c>
      <c r="T1708" s="41">
        <v>1291.6381949898919</v>
      </c>
    </row>
    <row r="1709" spans="1:20">
      <c r="A1709">
        <v>6</v>
      </c>
      <c r="B1709" s="197">
        <v>43626.916666662539</v>
      </c>
      <c r="C1709" s="41">
        <v>299003.06401042826</v>
      </c>
      <c r="D1709" s="41">
        <v>190101.36286703692</v>
      </c>
      <c r="E1709" s="41">
        <v>51009.861625379941</v>
      </c>
      <c r="F1709" s="41">
        <v>0</v>
      </c>
      <c r="G1709" s="41">
        <v>0</v>
      </c>
      <c r="H1709" s="41">
        <v>34457.909884017659</v>
      </c>
      <c r="I1709" s="41">
        <v>0</v>
      </c>
      <c r="J1709" s="41">
        <v>0</v>
      </c>
      <c r="K1709" s="41">
        <v>0</v>
      </c>
      <c r="L1709" s="41">
        <v>8855.5913245433894</v>
      </c>
      <c r="M1709" s="41">
        <v>0</v>
      </c>
      <c r="N1709" s="41">
        <v>2134.7386842393007</v>
      </c>
      <c r="O1709" s="41">
        <v>0</v>
      </c>
      <c r="P1709" s="41">
        <v>0</v>
      </c>
      <c r="Q1709" s="41">
        <v>0</v>
      </c>
      <c r="R1709" s="41">
        <v>195.97630430871649</v>
      </c>
      <c r="S1709" s="41">
        <v>10151.98062533856</v>
      </c>
      <c r="T1709" s="41">
        <v>2095.6426955637776</v>
      </c>
    </row>
    <row r="1710" spans="1:20">
      <c r="A1710">
        <v>6</v>
      </c>
      <c r="B1710" s="197">
        <v>43626.958333329203</v>
      </c>
      <c r="C1710" s="41">
        <v>236750.40625027876</v>
      </c>
      <c r="D1710" s="41">
        <v>136422.28360530856</v>
      </c>
      <c r="E1710" s="41">
        <v>44627.910916941662</v>
      </c>
      <c r="F1710" s="41">
        <v>0</v>
      </c>
      <c r="G1710" s="41">
        <v>0</v>
      </c>
      <c r="H1710" s="41">
        <v>32675.256533733886</v>
      </c>
      <c r="I1710" s="41">
        <v>0</v>
      </c>
      <c r="J1710" s="41">
        <v>0</v>
      </c>
      <c r="K1710" s="41">
        <v>0</v>
      </c>
      <c r="L1710" s="41">
        <v>8397.4541480118733</v>
      </c>
      <c r="M1710" s="41">
        <v>0</v>
      </c>
      <c r="N1710" s="41">
        <v>2136.7911146233232</v>
      </c>
      <c r="O1710" s="41">
        <v>0</v>
      </c>
      <c r="P1710" s="41">
        <v>0</v>
      </c>
      <c r="Q1710" s="41">
        <v>0</v>
      </c>
      <c r="R1710" s="41">
        <v>201.4571682323151</v>
      </c>
      <c r="S1710" s="41">
        <v>10186.4870175489</v>
      </c>
      <c r="T1710" s="41">
        <v>2102.7657458782519</v>
      </c>
    </row>
    <row r="1711" spans="1:20">
      <c r="A1711">
        <v>6</v>
      </c>
      <c r="B1711" s="197">
        <v>43626.999999995867</v>
      </c>
      <c r="C1711" s="41">
        <v>210988.24948865856</v>
      </c>
      <c r="D1711" s="41">
        <v>115833.92866030308</v>
      </c>
      <c r="E1711" s="41">
        <v>42462.070628945185</v>
      </c>
      <c r="F1711" s="41">
        <v>0</v>
      </c>
      <c r="G1711" s="41">
        <v>0</v>
      </c>
      <c r="H1711" s="41">
        <v>30262.637472807699</v>
      </c>
      <c r="I1711" s="41">
        <v>0</v>
      </c>
      <c r="J1711" s="41">
        <v>0</v>
      </c>
      <c r="K1711" s="41">
        <v>0</v>
      </c>
      <c r="L1711" s="41">
        <v>7777.4174569508286</v>
      </c>
      <c r="M1711" s="41">
        <v>0</v>
      </c>
      <c r="N1711" s="41">
        <v>2136.2588129015508</v>
      </c>
      <c r="O1711" s="41">
        <v>0</v>
      </c>
      <c r="P1711" s="41">
        <v>0</v>
      </c>
      <c r="Q1711" s="41">
        <v>0</v>
      </c>
      <c r="R1711" s="41">
        <v>201.58536275741562</v>
      </c>
      <c r="S1711" s="41">
        <v>10207.290871403251</v>
      </c>
      <c r="T1711" s="41">
        <v>2107.0602225895877</v>
      </c>
    </row>
    <row r="1712" spans="1:20">
      <c r="A1712">
        <v>6</v>
      </c>
      <c r="B1712" s="197">
        <v>43627.041666662531</v>
      </c>
      <c r="C1712" s="41">
        <v>189965.53876145734</v>
      </c>
      <c r="D1712" s="41">
        <v>96947.507587015731</v>
      </c>
      <c r="E1712" s="41">
        <v>41119.829081611671</v>
      </c>
      <c r="F1712" s="41">
        <v>0</v>
      </c>
      <c r="G1712" s="41">
        <v>0</v>
      </c>
      <c r="H1712" s="41">
        <v>29589.525444060313</v>
      </c>
      <c r="I1712" s="41">
        <v>0</v>
      </c>
      <c r="J1712" s="41">
        <v>0</v>
      </c>
      <c r="K1712" s="41">
        <v>0</v>
      </c>
      <c r="L1712" s="41">
        <v>7604.429453259233</v>
      </c>
      <c r="M1712" s="41">
        <v>0</v>
      </c>
      <c r="N1712" s="41">
        <v>2154.5398402494411</v>
      </c>
      <c r="O1712" s="41">
        <v>0</v>
      </c>
      <c r="P1712" s="41">
        <v>0</v>
      </c>
      <c r="Q1712" s="41">
        <v>0</v>
      </c>
      <c r="R1712" s="41">
        <v>209.41327534688855</v>
      </c>
      <c r="S1712" s="41">
        <v>10228.794854954624</v>
      </c>
      <c r="T1712" s="41">
        <v>2111.4992249594779</v>
      </c>
    </row>
    <row r="1713" spans="1:20">
      <c r="A1713">
        <v>6</v>
      </c>
      <c r="B1713" s="197">
        <v>43627.083333329196</v>
      </c>
      <c r="C1713" s="41">
        <v>179563.01865737647</v>
      </c>
      <c r="D1713" s="41">
        <v>87710.919950697396</v>
      </c>
      <c r="E1713" s="41">
        <v>40022.341482589814</v>
      </c>
      <c r="F1713" s="41">
        <v>0</v>
      </c>
      <c r="G1713" s="41">
        <v>0</v>
      </c>
      <c r="H1713" s="41">
        <v>29528.68525823611</v>
      </c>
      <c r="I1713" s="41">
        <v>0</v>
      </c>
      <c r="J1713" s="41">
        <v>0</v>
      </c>
      <c r="K1713" s="41">
        <v>0</v>
      </c>
      <c r="L1713" s="41">
        <v>7588.7936870858948</v>
      </c>
      <c r="M1713" s="41">
        <v>0</v>
      </c>
      <c r="N1713" s="41">
        <v>2149.9035986050653</v>
      </c>
      <c r="O1713" s="41">
        <v>0</v>
      </c>
      <c r="P1713" s="41">
        <v>0</v>
      </c>
      <c r="Q1713" s="41">
        <v>0</v>
      </c>
      <c r="R1713" s="41">
        <v>206.87680384773577</v>
      </c>
      <c r="S1713" s="41">
        <v>10241.397189501007</v>
      </c>
      <c r="T1713" s="41">
        <v>2114.1006868134596</v>
      </c>
    </row>
    <row r="1714" spans="1:20">
      <c r="A1714">
        <v>6</v>
      </c>
      <c r="B1714" s="197">
        <v>43627.12499999586</v>
      </c>
      <c r="C1714" s="41">
        <v>175779.83406357086</v>
      </c>
      <c r="D1714" s="41">
        <v>86090.091491321931</v>
      </c>
      <c r="E1714" s="41">
        <v>37529.969977225672</v>
      </c>
      <c r="F1714" s="41">
        <v>0</v>
      </c>
      <c r="G1714" s="41">
        <v>0</v>
      </c>
      <c r="H1714" s="41">
        <v>29748.942696899085</v>
      </c>
      <c r="I1714" s="41">
        <v>0</v>
      </c>
      <c r="J1714" s="41">
        <v>0</v>
      </c>
      <c r="K1714" s="41">
        <v>0</v>
      </c>
      <c r="L1714" s="41">
        <v>7645.3992638476684</v>
      </c>
      <c r="M1714" s="41">
        <v>0</v>
      </c>
      <c r="N1714" s="41">
        <v>2189.9656165000515</v>
      </c>
      <c r="O1714" s="41">
        <v>0</v>
      </c>
      <c r="P1714" s="41">
        <v>0</v>
      </c>
      <c r="Q1714" s="41">
        <v>0</v>
      </c>
      <c r="R1714" s="41">
        <v>214.05455397297771</v>
      </c>
      <c r="S1714" s="41">
        <v>10246.298097380159</v>
      </c>
      <c r="T1714" s="41">
        <v>2115.1123664233419</v>
      </c>
    </row>
    <row r="1715" spans="1:20">
      <c r="A1715">
        <v>6</v>
      </c>
      <c r="B1715" s="197">
        <v>43627.166666662524</v>
      </c>
      <c r="C1715" s="41">
        <v>181739.90161972874</v>
      </c>
      <c r="D1715" s="41">
        <v>87178.04034367956</v>
      </c>
      <c r="E1715" s="41">
        <v>37958.747885011639</v>
      </c>
      <c r="F1715" s="41">
        <v>0</v>
      </c>
      <c r="G1715" s="41">
        <v>0</v>
      </c>
      <c r="H1715" s="41">
        <v>33283.412821165657</v>
      </c>
      <c r="I1715" s="41">
        <v>0</v>
      </c>
      <c r="J1715" s="41">
        <v>0</v>
      </c>
      <c r="K1715" s="41">
        <v>0</v>
      </c>
      <c r="L1715" s="41">
        <v>8553.7486986992117</v>
      </c>
      <c r="M1715" s="41">
        <v>0</v>
      </c>
      <c r="N1715" s="41">
        <v>2197.693267407054</v>
      </c>
      <c r="O1715" s="41">
        <v>0</v>
      </c>
      <c r="P1715" s="41">
        <v>0</v>
      </c>
      <c r="Q1715" s="41">
        <v>0</v>
      </c>
      <c r="R1715" s="41">
        <v>216.13934887346488</v>
      </c>
      <c r="S1715" s="41">
        <v>10238.596670712923</v>
      </c>
      <c r="T1715" s="41">
        <v>2113.5225841792417</v>
      </c>
    </row>
    <row r="1716" spans="1:20">
      <c r="A1716">
        <v>6</v>
      </c>
      <c r="B1716" s="197">
        <v>43627.208333329188</v>
      </c>
      <c r="C1716" s="41">
        <v>188163.89217856989</v>
      </c>
      <c r="D1716" s="41">
        <v>92336.915529545309</v>
      </c>
      <c r="E1716" s="41">
        <v>38444.822835399427</v>
      </c>
      <c r="F1716" s="41">
        <v>0</v>
      </c>
      <c r="G1716" s="41">
        <v>0</v>
      </c>
      <c r="H1716" s="41">
        <v>37967.980140609201</v>
      </c>
      <c r="I1716" s="41">
        <v>0</v>
      </c>
      <c r="J1716" s="41">
        <v>0</v>
      </c>
      <c r="K1716" s="41">
        <v>0</v>
      </c>
      <c r="L1716" s="41">
        <v>9757.670058205269</v>
      </c>
      <c r="M1716" s="41">
        <v>0</v>
      </c>
      <c r="N1716" s="41">
        <v>2239.2639972951474</v>
      </c>
      <c r="O1716" s="41">
        <v>0</v>
      </c>
      <c r="P1716" s="41">
        <v>0</v>
      </c>
      <c r="Q1716" s="41">
        <v>0</v>
      </c>
      <c r="R1716" s="41">
        <v>217.25661324820919</v>
      </c>
      <c r="S1716" s="41">
        <v>5968.0221167825657</v>
      </c>
      <c r="T1716" s="41">
        <v>1231.9608874848116</v>
      </c>
    </row>
    <row r="1717" spans="1:20">
      <c r="A1717">
        <v>6</v>
      </c>
      <c r="B1717" s="197">
        <v>43627.249999995853</v>
      </c>
      <c r="C1717" s="41">
        <v>203689.08244810338</v>
      </c>
      <c r="D1717" s="41">
        <v>101508.58099932512</v>
      </c>
      <c r="E1717" s="41">
        <v>39521.481714508271</v>
      </c>
      <c r="F1717" s="41">
        <v>0</v>
      </c>
      <c r="G1717" s="41">
        <v>0</v>
      </c>
      <c r="H1717" s="41">
        <v>47828.989385245477</v>
      </c>
      <c r="I1717" s="41">
        <v>0</v>
      </c>
      <c r="J1717" s="41">
        <v>0</v>
      </c>
      <c r="K1717" s="41">
        <v>0</v>
      </c>
      <c r="L1717" s="41">
        <v>12291.923244541053</v>
      </c>
      <c r="M1717" s="41">
        <v>0</v>
      </c>
      <c r="N1717" s="41">
        <v>2301.9121385249969</v>
      </c>
      <c r="O1717" s="41">
        <v>0</v>
      </c>
      <c r="P1717" s="41">
        <v>0</v>
      </c>
      <c r="Q1717" s="41">
        <v>0</v>
      </c>
      <c r="R1717" s="41">
        <v>236.19496595847343</v>
      </c>
      <c r="S1717" s="41">
        <v>0</v>
      </c>
      <c r="T1717" s="41">
        <v>0</v>
      </c>
    </row>
    <row r="1718" spans="1:20">
      <c r="A1718">
        <v>6</v>
      </c>
      <c r="B1718" s="197">
        <v>43627.291666662517</v>
      </c>
      <c r="C1718" s="41">
        <v>215040.9185051352</v>
      </c>
      <c r="D1718" s="41">
        <v>100424.84809059429</v>
      </c>
      <c r="E1718" s="41">
        <v>45446.743745556487</v>
      </c>
      <c r="F1718" s="41">
        <v>0</v>
      </c>
      <c r="G1718" s="41">
        <v>0</v>
      </c>
      <c r="H1718" s="41">
        <v>52937.433197621605</v>
      </c>
      <c r="I1718" s="41">
        <v>0</v>
      </c>
      <c r="J1718" s="41">
        <v>0</v>
      </c>
      <c r="K1718" s="41">
        <v>0</v>
      </c>
      <c r="L1718" s="41">
        <v>13604.779736970906</v>
      </c>
      <c r="M1718" s="41">
        <v>0</v>
      </c>
      <c r="N1718" s="41">
        <v>2423.2982712240691</v>
      </c>
      <c r="O1718" s="41">
        <v>0</v>
      </c>
      <c r="P1718" s="41">
        <v>0</v>
      </c>
      <c r="Q1718" s="41">
        <v>0</v>
      </c>
      <c r="R1718" s="41">
        <v>203.81546316785762</v>
      </c>
      <c r="S1718" s="41">
        <v>0</v>
      </c>
      <c r="T1718" s="41">
        <v>0</v>
      </c>
    </row>
    <row r="1719" spans="1:20">
      <c r="A1719">
        <v>6</v>
      </c>
      <c r="B1719" s="197">
        <v>43627.333333329181</v>
      </c>
      <c r="C1719" s="41">
        <v>244322.90362482305</v>
      </c>
      <c r="D1719" s="41">
        <v>113195.40981267263</v>
      </c>
      <c r="E1719" s="41">
        <v>57312.465847639665</v>
      </c>
      <c r="F1719" s="41">
        <v>0</v>
      </c>
      <c r="G1719" s="41">
        <v>0</v>
      </c>
      <c r="H1719" s="41">
        <v>56432.766805236184</v>
      </c>
      <c r="I1719" s="41">
        <v>0</v>
      </c>
      <c r="J1719" s="41">
        <v>0</v>
      </c>
      <c r="K1719" s="41">
        <v>0</v>
      </c>
      <c r="L1719" s="41">
        <v>14503.071190984298</v>
      </c>
      <c r="M1719" s="41">
        <v>0</v>
      </c>
      <c r="N1719" s="41">
        <v>2696.2321515402691</v>
      </c>
      <c r="O1719" s="41">
        <v>0</v>
      </c>
      <c r="P1719" s="41">
        <v>0</v>
      </c>
      <c r="Q1719" s="41">
        <v>0</v>
      </c>
      <c r="R1719" s="41">
        <v>182.95781675001913</v>
      </c>
      <c r="S1719" s="41">
        <v>0</v>
      </c>
      <c r="T1719" s="41">
        <v>0</v>
      </c>
    </row>
    <row r="1720" spans="1:20">
      <c r="A1720">
        <v>6</v>
      </c>
      <c r="B1720" s="197">
        <v>43627.374999995845</v>
      </c>
      <c r="C1720" s="41">
        <v>263318.19753825013</v>
      </c>
      <c r="D1720" s="41">
        <v>119158.77575587059</v>
      </c>
      <c r="E1720" s="41">
        <v>67186.638555103185</v>
      </c>
      <c r="F1720" s="41">
        <v>0</v>
      </c>
      <c r="G1720" s="41">
        <v>0</v>
      </c>
      <c r="H1720" s="41">
        <v>58857.884269774528</v>
      </c>
      <c r="I1720" s="41">
        <v>0</v>
      </c>
      <c r="J1720" s="41">
        <v>0</v>
      </c>
      <c r="K1720" s="41">
        <v>0</v>
      </c>
      <c r="L1720" s="41">
        <v>15126.31993857956</v>
      </c>
      <c r="M1720" s="41">
        <v>0</v>
      </c>
      <c r="N1720" s="41">
        <v>2802.9735817123687</v>
      </c>
      <c r="O1720" s="41">
        <v>0</v>
      </c>
      <c r="P1720" s="41">
        <v>0</v>
      </c>
      <c r="Q1720" s="41">
        <v>0</v>
      </c>
      <c r="R1720" s="41">
        <v>185.60543720986877</v>
      </c>
      <c r="S1720" s="41">
        <v>0</v>
      </c>
      <c r="T1720" s="41">
        <v>0</v>
      </c>
    </row>
    <row r="1721" spans="1:20">
      <c r="A1721">
        <v>6</v>
      </c>
      <c r="B1721" s="197">
        <v>43627.41666666251</v>
      </c>
      <c r="C1721" s="41">
        <v>289065.27869100939</v>
      </c>
      <c r="D1721" s="41">
        <v>137415.69168961665</v>
      </c>
      <c r="E1721" s="41">
        <v>72483.077980949369</v>
      </c>
      <c r="F1721" s="41">
        <v>0</v>
      </c>
      <c r="G1721" s="41">
        <v>0</v>
      </c>
      <c r="H1721" s="41">
        <v>60649.713841740493</v>
      </c>
      <c r="I1721" s="41">
        <v>0</v>
      </c>
      <c r="J1721" s="41">
        <v>0</v>
      </c>
      <c r="K1721" s="41">
        <v>0</v>
      </c>
      <c r="L1721" s="41">
        <v>15586.815379712567</v>
      </c>
      <c r="M1721" s="41">
        <v>0</v>
      </c>
      <c r="N1721" s="41">
        <v>2747.3801962370858</v>
      </c>
      <c r="O1721" s="41">
        <v>0</v>
      </c>
      <c r="P1721" s="41">
        <v>0</v>
      </c>
      <c r="Q1721" s="41">
        <v>0</v>
      </c>
      <c r="R1721" s="41">
        <v>182.5996027532529</v>
      </c>
      <c r="S1721" s="41">
        <v>0</v>
      </c>
      <c r="T1721" s="41">
        <v>0</v>
      </c>
    </row>
    <row r="1722" spans="1:20">
      <c r="A1722">
        <v>6</v>
      </c>
      <c r="B1722" s="197">
        <v>43627.458333329174</v>
      </c>
      <c r="C1722" s="41">
        <v>295229.60299900192</v>
      </c>
      <c r="D1722" s="41">
        <v>144145.07894952566</v>
      </c>
      <c r="E1722" s="41">
        <v>75183.964290150878</v>
      </c>
      <c r="F1722" s="41">
        <v>0</v>
      </c>
      <c r="G1722" s="41">
        <v>0</v>
      </c>
      <c r="H1722" s="41">
        <v>58098.64840734614</v>
      </c>
      <c r="I1722" s="41">
        <v>0</v>
      </c>
      <c r="J1722" s="41">
        <v>0</v>
      </c>
      <c r="K1722" s="41">
        <v>0</v>
      </c>
      <c r="L1722" s="41">
        <v>14931.198338365451</v>
      </c>
      <c r="M1722" s="41">
        <v>0</v>
      </c>
      <c r="N1722" s="41">
        <v>2690.0359216910565</v>
      </c>
      <c r="O1722" s="41">
        <v>0</v>
      </c>
      <c r="P1722" s="41">
        <v>0</v>
      </c>
      <c r="Q1722" s="41">
        <v>0</v>
      </c>
      <c r="R1722" s="41">
        <v>180.6770919227348</v>
      </c>
      <c r="S1722" s="41">
        <v>0</v>
      </c>
      <c r="T1722" s="41">
        <v>0</v>
      </c>
    </row>
    <row r="1723" spans="1:20">
      <c r="A1723">
        <v>6</v>
      </c>
      <c r="B1723" s="197">
        <v>43627.499999995838</v>
      </c>
      <c r="C1723" s="41">
        <v>305301.74317561387</v>
      </c>
      <c r="D1723" s="41">
        <v>146771.57660809482</v>
      </c>
      <c r="E1723" s="41">
        <v>79016.944973316538</v>
      </c>
      <c r="F1723" s="41">
        <v>0</v>
      </c>
      <c r="G1723" s="41">
        <v>0</v>
      </c>
      <c r="H1723" s="41">
        <v>60972.8421597915</v>
      </c>
      <c r="I1723" s="41">
        <v>0</v>
      </c>
      <c r="J1723" s="41">
        <v>0</v>
      </c>
      <c r="K1723" s="41">
        <v>0</v>
      </c>
      <c r="L1723" s="41">
        <v>15669.858499265618</v>
      </c>
      <c r="M1723" s="41">
        <v>0</v>
      </c>
      <c r="N1723" s="41">
        <v>2689.9155005004873</v>
      </c>
      <c r="O1723" s="41">
        <v>0</v>
      </c>
      <c r="P1723" s="41">
        <v>0</v>
      </c>
      <c r="Q1723" s="41">
        <v>0</v>
      </c>
      <c r="R1723" s="41">
        <v>180.60543464489669</v>
      </c>
      <c r="S1723" s="41">
        <v>0</v>
      </c>
      <c r="T1723" s="41">
        <v>0</v>
      </c>
    </row>
    <row r="1724" spans="1:20">
      <c r="A1724">
        <v>6</v>
      </c>
      <c r="B1724" s="197">
        <v>43627.541666662502</v>
      </c>
      <c r="C1724" s="41">
        <v>320523.25685251912</v>
      </c>
      <c r="D1724" s="41">
        <v>161672.93487564989</v>
      </c>
      <c r="E1724" s="41">
        <v>76403.363258221667</v>
      </c>
      <c r="F1724" s="41">
        <v>0</v>
      </c>
      <c r="G1724" s="41">
        <v>0</v>
      </c>
      <c r="H1724" s="41">
        <v>63351.262441287043</v>
      </c>
      <c r="I1724" s="41">
        <v>0</v>
      </c>
      <c r="J1724" s="41">
        <v>0</v>
      </c>
      <c r="K1724" s="41">
        <v>0</v>
      </c>
      <c r="L1724" s="41">
        <v>16281.10619484042</v>
      </c>
      <c r="M1724" s="41">
        <v>0</v>
      </c>
      <c r="N1724" s="41">
        <v>2620.1237108416922</v>
      </c>
      <c r="O1724" s="41">
        <v>0</v>
      </c>
      <c r="P1724" s="41">
        <v>0</v>
      </c>
      <c r="Q1724" s="41">
        <v>0</v>
      </c>
      <c r="R1724" s="41">
        <v>194.46637167839822</v>
      </c>
      <c r="S1724" s="41">
        <v>0</v>
      </c>
      <c r="T1724" s="41">
        <v>0</v>
      </c>
    </row>
    <row r="1725" spans="1:20">
      <c r="A1725">
        <v>6</v>
      </c>
      <c r="B1725" s="197">
        <v>43627.583333329167</v>
      </c>
      <c r="C1725" s="41">
        <v>331340.70890337136</v>
      </c>
      <c r="D1725" s="41">
        <v>172440.46964476458</v>
      </c>
      <c r="E1725" s="41">
        <v>77064.240685985555</v>
      </c>
      <c r="F1725" s="41">
        <v>0</v>
      </c>
      <c r="G1725" s="41">
        <v>0</v>
      </c>
      <c r="H1725" s="41">
        <v>62739.787191356154</v>
      </c>
      <c r="I1725" s="41">
        <v>0</v>
      </c>
      <c r="J1725" s="41">
        <v>0</v>
      </c>
      <c r="K1725" s="41">
        <v>0</v>
      </c>
      <c r="L1725" s="41">
        <v>16123.958679605534</v>
      </c>
      <c r="M1725" s="41">
        <v>0</v>
      </c>
      <c r="N1725" s="41">
        <v>2791.1626315698309</v>
      </c>
      <c r="O1725" s="41">
        <v>0</v>
      </c>
      <c r="P1725" s="41">
        <v>0</v>
      </c>
      <c r="Q1725" s="41">
        <v>0</v>
      </c>
      <c r="R1725" s="41">
        <v>181.09007008971557</v>
      </c>
      <c r="S1725" s="41">
        <v>0</v>
      </c>
      <c r="T1725" s="41">
        <v>0</v>
      </c>
    </row>
    <row r="1726" spans="1:20">
      <c r="A1726">
        <v>6</v>
      </c>
      <c r="B1726" s="197">
        <v>43627.624999995831</v>
      </c>
      <c r="C1726" s="41">
        <v>338750.47208768583</v>
      </c>
      <c r="D1726" s="41">
        <v>180488.28901931571</v>
      </c>
      <c r="E1726" s="41">
        <v>78814.086251280183</v>
      </c>
      <c r="F1726" s="41">
        <v>0</v>
      </c>
      <c r="G1726" s="41">
        <v>0</v>
      </c>
      <c r="H1726" s="41">
        <v>60855.920172090555</v>
      </c>
      <c r="I1726" s="41">
        <v>0</v>
      </c>
      <c r="J1726" s="41">
        <v>0</v>
      </c>
      <c r="K1726" s="41">
        <v>0</v>
      </c>
      <c r="L1726" s="41">
        <v>15639.809858955801</v>
      </c>
      <c r="M1726" s="41">
        <v>0</v>
      </c>
      <c r="N1726" s="41">
        <v>2779.5931064689967</v>
      </c>
      <c r="O1726" s="41">
        <v>0</v>
      </c>
      <c r="P1726" s="41">
        <v>0</v>
      </c>
      <c r="Q1726" s="41">
        <v>0</v>
      </c>
      <c r="R1726" s="41">
        <v>172.77367957462968</v>
      </c>
      <c r="S1726" s="41">
        <v>0</v>
      </c>
      <c r="T1726" s="41">
        <v>0</v>
      </c>
    </row>
    <row r="1727" spans="1:20">
      <c r="A1727">
        <v>6</v>
      </c>
      <c r="B1727" s="197">
        <v>43627.666666662495</v>
      </c>
      <c r="C1727" s="41">
        <v>341742.4505335202</v>
      </c>
      <c r="D1727" s="41">
        <v>194671.31845042246</v>
      </c>
      <c r="E1727" s="41">
        <v>75428.436871100886</v>
      </c>
      <c r="F1727" s="41">
        <v>0</v>
      </c>
      <c r="G1727" s="41">
        <v>0</v>
      </c>
      <c r="H1727" s="41">
        <v>54683.743649040378</v>
      </c>
      <c r="I1727" s="41">
        <v>0</v>
      </c>
      <c r="J1727" s="41">
        <v>0</v>
      </c>
      <c r="K1727" s="41">
        <v>0</v>
      </c>
      <c r="L1727" s="41">
        <v>14053.576885016044</v>
      </c>
      <c r="M1727" s="41">
        <v>0</v>
      </c>
      <c r="N1727" s="41">
        <v>2737.4418161434078</v>
      </c>
      <c r="O1727" s="41">
        <v>0</v>
      </c>
      <c r="P1727" s="41">
        <v>0</v>
      </c>
      <c r="Q1727" s="41">
        <v>0</v>
      </c>
      <c r="R1727" s="41">
        <v>167.93286179700715</v>
      </c>
      <c r="S1727" s="41">
        <v>0</v>
      </c>
      <c r="T1727" s="41">
        <v>0</v>
      </c>
    </row>
    <row r="1728" spans="1:20">
      <c r="A1728">
        <v>6</v>
      </c>
      <c r="B1728" s="197">
        <v>43627.708333329159</v>
      </c>
      <c r="C1728" s="41">
        <v>326766.28748776542</v>
      </c>
      <c r="D1728" s="41">
        <v>190931.78410379624</v>
      </c>
      <c r="E1728" s="41">
        <v>70832.435646428436</v>
      </c>
      <c r="F1728" s="41">
        <v>0</v>
      </c>
      <c r="G1728" s="41">
        <v>0</v>
      </c>
      <c r="H1728" s="41">
        <v>49428.382613782611</v>
      </c>
      <c r="I1728" s="41">
        <v>0</v>
      </c>
      <c r="J1728" s="41">
        <v>0</v>
      </c>
      <c r="K1728" s="41">
        <v>0</v>
      </c>
      <c r="L1728" s="41">
        <v>12702.963056498314</v>
      </c>
      <c r="M1728" s="41">
        <v>0</v>
      </c>
      <c r="N1728" s="41">
        <v>2703.6694786106841</v>
      </c>
      <c r="O1728" s="41">
        <v>0</v>
      </c>
      <c r="P1728" s="41">
        <v>0</v>
      </c>
      <c r="Q1728" s="41">
        <v>0</v>
      </c>
      <c r="R1728" s="41">
        <v>167.05258864912508</v>
      </c>
      <c r="S1728" s="41">
        <v>0</v>
      </c>
      <c r="T1728" s="41">
        <v>0</v>
      </c>
    </row>
    <row r="1729" spans="1:20">
      <c r="A1729">
        <v>6</v>
      </c>
      <c r="B1729" s="197">
        <v>43627.749999995824</v>
      </c>
      <c r="C1729" s="41">
        <v>312435.5389257904</v>
      </c>
      <c r="D1729" s="41">
        <v>189187.99383883714</v>
      </c>
      <c r="E1729" s="41">
        <v>64053.461308337202</v>
      </c>
      <c r="F1729" s="41">
        <v>0</v>
      </c>
      <c r="G1729" s="41">
        <v>0</v>
      </c>
      <c r="H1729" s="41">
        <v>44955.680172149718</v>
      </c>
      <c r="I1729" s="41">
        <v>0</v>
      </c>
      <c r="J1729" s="41">
        <v>0</v>
      </c>
      <c r="K1729" s="41">
        <v>0</v>
      </c>
      <c r="L1729" s="41">
        <v>11553.490407904515</v>
      </c>
      <c r="M1729" s="41">
        <v>0</v>
      </c>
      <c r="N1729" s="41">
        <v>2512.3081910622559</v>
      </c>
      <c r="O1729" s="41">
        <v>0</v>
      </c>
      <c r="P1729" s="41">
        <v>0</v>
      </c>
      <c r="Q1729" s="41">
        <v>0</v>
      </c>
      <c r="R1729" s="41">
        <v>172.60500749964601</v>
      </c>
      <c r="S1729" s="41">
        <v>0</v>
      </c>
      <c r="T1729" s="41">
        <v>0</v>
      </c>
    </row>
    <row r="1730" spans="1:20">
      <c r="A1730">
        <v>6</v>
      </c>
      <c r="B1730" s="197">
        <v>43627.791666662488</v>
      </c>
      <c r="C1730" s="41">
        <v>319972.10748047772</v>
      </c>
      <c r="D1730" s="41">
        <v>204007.30548107877</v>
      </c>
      <c r="E1730" s="41">
        <v>62348.223236604485</v>
      </c>
      <c r="F1730" s="41">
        <v>0</v>
      </c>
      <c r="G1730" s="41">
        <v>0</v>
      </c>
      <c r="H1730" s="41">
        <v>40585.813871606479</v>
      </c>
      <c r="I1730" s="41">
        <v>0</v>
      </c>
      <c r="J1730" s="41">
        <v>0</v>
      </c>
      <c r="K1730" s="41">
        <v>0</v>
      </c>
      <c r="L1730" s="41">
        <v>10430.446374451571</v>
      </c>
      <c r="M1730" s="41">
        <v>0</v>
      </c>
      <c r="N1730" s="41">
        <v>2421.4987556649485</v>
      </c>
      <c r="O1730" s="41">
        <v>0</v>
      </c>
      <c r="P1730" s="41">
        <v>0</v>
      </c>
      <c r="Q1730" s="41">
        <v>0</v>
      </c>
      <c r="R1730" s="41">
        <v>178.81976107141418</v>
      </c>
      <c r="S1730" s="41">
        <v>0</v>
      </c>
      <c r="T1730" s="41">
        <v>0</v>
      </c>
    </row>
    <row r="1731" spans="1:20">
      <c r="A1731">
        <v>6</v>
      </c>
      <c r="B1731" s="197">
        <v>43627.833333329152</v>
      </c>
      <c r="C1731" s="41">
        <v>280522.28225806874</v>
      </c>
      <c r="D1731" s="41">
        <v>169166.01904151807</v>
      </c>
      <c r="E1731" s="41">
        <v>59815.366354304766</v>
      </c>
      <c r="F1731" s="41">
        <v>0</v>
      </c>
      <c r="G1731" s="41">
        <v>0</v>
      </c>
      <c r="H1731" s="41">
        <v>38979.461506024447</v>
      </c>
      <c r="I1731" s="41">
        <v>0</v>
      </c>
      <c r="J1731" s="41">
        <v>0</v>
      </c>
      <c r="K1731" s="41">
        <v>0</v>
      </c>
      <c r="L1731" s="41">
        <v>10017.61808275632</v>
      </c>
      <c r="M1731" s="41">
        <v>0</v>
      </c>
      <c r="N1731" s="41">
        <v>2351.2475791267539</v>
      </c>
      <c r="O1731" s="41">
        <v>0</v>
      </c>
      <c r="P1731" s="41">
        <v>0</v>
      </c>
      <c r="Q1731" s="41">
        <v>0</v>
      </c>
      <c r="R1731" s="41">
        <v>192.56969433843562</v>
      </c>
      <c r="S1731" s="41">
        <v>0</v>
      </c>
      <c r="T1731" s="41">
        <v>0</v>
      </c>
    </row>
    <row r="1732" spans="1:20">
      <c r="A1732">
        <v>6</v>
      </c>
      <c r="B1732" s="197">
        <v>43627.874999995816</v>
      </c>
      <c r="C1732" s="41">
        <v>280925.49016178394</v>
      </c>
      <c r="D1732" s="41">
        <v>168074.2845986755</v>
      </c>
      <c r="E1732" s="41">
        <v>56230.105316357505</v>
      </c>
      <c r="F1732" s="41">
        <v>0</v>
      </c>
      <c r="G1732" s="41">
        <v>0</v>
      </c>
      <c r="H1732" s="41">
        <v>37326.310464248512</v>
      </c>
      <c r="I1732" s="41">
        <v>0</v>
      </c>
      <c r="J1732" s="41">
        <v>0</v>
      </c>
      <c r="K1732" s="41">
        <v>0</v>
      </c>
      <c r="L1732" s="41">
        <v>9592.7626555703246</v>
      </c>
      <c r="M1732" s="41">
        <v>0</v>
      </c>
      <c r="N1732" s="41">
        <v>2153.082477943406</v>
      </c>
      <c r="O1732" s="41">
        <v>0</v>
      </c>
      <c r="P1732" s="41">
        <v>0</v>
      </c>
      <c r="Q1732" s="41">
        <v>0</v>
      </c>
      <c r="R1732" s="41">
        <v>194.3614957528205</v>
      </c>
      <c r="S1732" s="41">
        <v>6096.1692979048039</v>
      </c>
      <c r="T1732" s="41">
        <v>1258.4138553310472</v>
      </c>
    </row>
    <row r="1733" spans="1:20">
      <c r="A1733">
        <v>6</v>
      </c>
      <c r="B1733" s="197">
        <v>43627.916666662481</v>
      </c>
      <c r="C1733" s="41">
        <v>255143.41589628087</v>
      </c>
      <c r="D1733" s="41">
        <v>144738.64599165149</v>
      </c>
      <c r="E1733" s="41">
        <v>50164.322742965938</v>
      </c>
      <c r="F1733" s="41">
        <v>0</v>
      </c>
      <c r="G1733" s="41">
        <v>0</v>
      </c>
      <c r="H1733" s="41">
        <v>36287.243048319142</v>
      </c>
      <c r="I1733" s="41">
        <v>0</v>
      </c>
      <c r="J1733" s="41">
        <v>0</v>
      </c>
      <c r="K1733" s="41">
        <v>0</v>
      </c>
      <c r="L1733" s="41">
        <v>9325.7250893020428</v>
      </c>
      <c r="M1733" s="41">
        <v>0</v>
      </c>
      <c r="N1733" s="41">
        <v>2176.3902253421079</v>
      </c>
      <c r="O1733" s="41">
        <v>0</v>
      </c>
      <c r="P1733" s="41">
        <v>0</v>
      </c>
      <c r="Q1733" s="41">
        <v>0</v>
      </c>
      <c r="R1733" s="41">
        <v>176.43650641939843</v>
      </c>
      <c r="S1733" s="41">
        <v>10174.384775643244</v>
      </c>
      <c r="T1733" s="41">
        <v>2100.2675166375234</v>
      </c>
    </row>
    <row r="1734" spans="1:20">
      <c r="A1734">
        <v>6</v>
      </c>
      <c r="B1734" s="197">
        <v>43627.958333329145</v>
      </c>
      <c r="C1734" s="41">
        <v>239747.2873318014</v>
      </c>
      <c r="D1734" s="41">
        <v>135567.67225153316</v>
      </c>
      <c r="E1734" s="41">
        <v>47915.504217746799</v>
      </c>
      <c r="F1734" s="41">
        <v>0</v>
      </c>
      <c r="G1734" s="41">
        <v>0</v>
      </c>
      <c r="H1734" s="41">
        <v>33123.592372339815</v>
      </c>
      <c r="I1734" s="41">
        <v>0</v>
      </c>
      <c r="J1734" s="41">
        <v>0</v>
      </c>
      <c r="K1734" s="41">
        <v>0</v>
      </c>
      <c r="L1734" s="41">
        <v>8512.6752678129342</v>
      </c>
      <c r="M1734" s="41">
        <v>0</v>
      </c>
      <c r="N1734" s="41">
        <v>2169.6257705094831</v>
      </c>
      <c r="O1734" s="41">
        <v>0</v>
      </c>
      <c r="P1734" s="41">
        <v>0</v>
      </c>
      <c r="Q1734" s="41">
        <v>0</v>
      </c>
      <c r="R1734" s="41">
        <v>171.4986544987627</v>
      </c>
      <c r="S1734" s="41">
        <v>10184.386628457838</v>
      </c>
      <c r="T1734" s="41">
        <v>2102.3321689025888</v>
      </c>
    </row>
    <row r="1735" spans="1:20">
      <c r="A1735">
        <v>6</v>
      </c>
      <c r="B1735" s="197">
        <v>43627.999999995809</v>
      </c>
      <c r="C1735" s="41">
        <v>199148.26814300238</v>
      </c>
      <c r="D1735" s="41">
        <v>98888.528211042008</v>
      </c>
      <c r="E1735" s="41">
        <v>46052.521585231843</v>
      </c>
      <c r="F1735" s="41">
        <v>0</v>
      </c>
      <c r="G1735" s="41">
        <v>0</v>
      </c>
      <c r="H1735" s="41">
        <v>31477.260862822346</v>
      </c>
      <c r="I1735" s="41">
        <v>0</v>
      </c>
      <c r="J1735" s="41">
        <v>0</v>
      </c>
      <c r="K1735" s="41">
        <v>0</v>
      </c>
      <c r="L1735" s="41">
        <v>8089.5724423055899</v>
      </c>
      <c r="M1735" s="41">
        <v>0</v>
      </c>
      <c r="N1735" s="41">
        <v>2143.6925787372984</v>
      </c>
      <c r="O1735" s="41">
        <v>0</v>
      </c>
      <c r="P1735" s="41">
        <v>0</v>
      </c>
      <c r="Q1735" s="41">
        <v>0</v>
      </c>
      <c r="R1735" s="41">
        <v>168.46488802883445</v>
      </c>
      <c r="S1735" s="41">
        <v>10218.793002140032</v>
      </c>
      <c r="T1735" s="41">
        <v>2109.4345726944125</v>
      </c>
    </row>
    <row r="1736" spans="1:20">
      <c r="A1736">
        <v>6</v>
      </c>
      <c r="B1736" s="197">
        <v>43628.041666662473</v>
      </c>
      <c r="C1736" s="41">
        <v>184648.3485836928</v>
      </c>
      <c r="D1736" s="41">
        <v>88810.552722084845</v>
      </c>
      <c r="E1736" s="41">
        <v>44173.050543936391</v>
      </c>
      <c r="F1736" s="41">
        <v>0</v>
      </c>
      <c r="G1736" s="41">
        <v>0</v>
      </c>
      <c r="H1736" s="41">
        <v>29402.44920491644</v>
      </c>
      <c r="I1736" s="41">
        <v>0</v>
      </c>
      <c r="J1736" s="41">
        <v>0</v>
      </c>
      <c r="K1736" s="41">
        <v>0</v>
      </c>
      <c r="L1736" s="41">
        <v>7556.3513566489946</v>
      </c>
      <c r="M1736" s="41">
        <v>0</v>
      </c>
      <c r="N1736" s="41">
        <v>2189.8600954206231</v>
      </c>
      <c r="O1736" s="41">
        <v>0</v>
      </c>
      <c r="P1736" s="41">
        <v>0</v>
      </c>
      <c r="Q1736" s="41">
        <v>0</v>
      </c>
      <c r="R1736" s="41">
        <v>168.30934762203248</v>
      </c>
      <c r="S1736" s="41">
        <v>10234.996003699669</v>
      </c>
      <c r="T1736" s="41">
        <v>2112.7793093638179</v>
      </c>
    </row>
    <row r="1737" spans="1:20">
      <c r="A1737">
        <v>6</v>
      </c>
      <c r="B1737" s="197">
        <v>43628.083333329138</v>
      </c>
      <c r="C1737" s="41">
        <v>176441.75942840814</v>
      </c>
      <c r="D1737" s="41">
        <v>81490.99756063828</v>
      </c>
      <c r="E1737" s="41">
        <v>42692.455821490657</v>
      </c>
      <c r="F1737" s="41">
        <v>0</v>
      </c>
      <c r="G1737" s="41">
        <v>0</v>
      </c>
      <c r="H1737" s="41">
        <v>29853.528898524612</v>
      </c>
      <c r="I1737" s="41">
        <v>0</v>
      </c>
      <c r="J1737" s="41">
        <v>0</v>
      </c>
      <c r="K1737" s="41">
        <v>0</v>
      </c>
      <c r="L1737" s="41">
        <v>7672.277639898316</v>
      </c>
      <c r="M1737" s="41">
        <v>0</v>
      </c>
      <c r="N1737" s="41">
        <v>2204.6766206958146</v>
      </c>
      <c r="O1737" s="41">
        <v>0</v>
      </c>
      <c r="P1737" s="41">
        <v>0</v>
      </c>
      <c r="Q1737" s="41">
        <v>0</v>
      </c>
      <c r="R1737" s="41">
        <v>167.37774376333348</v>
      </c>
      <c r="S1737" s="41">
        <v>10245.497949154989</v>
      </c>
      <c r="T1737" s="41">
        <v>2114.9471942421364</v>
      </c>
    </row>
    <row r="1738" spans="1:20">
      <c r="A1738">
        <v>6</v>
      </c>
      <c r="B1738" s="197">
        <v>43628.124999995802</v>
      </c>
      <c r="C1738" s="41">
        <v>181309.2540126961</v>
      </c>
      <c r="D1738" s="41">
        <v>88493.190606069518</v>
      </c>
      <c r="E1738" s="41">
        <v>41165.097428026296</v>
      </c>
      <c r="F1738" s="41">
        <v>0</v>
      </c>
      <c r="G1738" s="41">
        <v>0</v>
      </c>
      <c r="H1738" s="41">
        <v>29373.883381602671</v>
      </c>
      <c r="I1738" s="41">
        <v>0</v>
      </c>
      <c r="J1738" s="41">
        <v>0</v>
      </c>
      <c r="K1738" s="41">
        <v>0</v>
      </c>
      <c r="L1738" s="41">
        <v>7549.0100159244021</v>
      </c>
      <c r="M1738" s="41">
        <v>0</v>
      </c>
      <c r="N1738" s="41">
        <v>2206.8855723674601</v>
      </c>
      <c r="O1738" s="41">
        <v>0</v>
      </c>
      <c r="P1738" s="41">
        <v>0</v>
      </c>
      <c r="Q1738" s="41">
        <v>0</v>
      </c>
      <c r="R1738" s="41">
        <v>168.34376350880342</v>
      </c>
      <c r="S1738" s="41">
        <v>10239.196781881798</v>
      </c>
      <c r="T1738" s="41">
        <v>2113.6464633151454</v>
      </c>
    </row>
    <row r="1739" spans="1:20">
      <c r="A1739">
        <v>6</v>
      </c>
      <c r="B1739" s="197">
        <v>43628.166666662466</v>
      </c>
      <c r="C1739" s="41">
        <v>184193.79234425889</v>
      </c>
      <c r="D1739" s="41">
        <v>87373.044964193905</v>
      </c>
      <c r="E1739" s="41">
        <v>40129.21115350796</v>
      </c>
      <c r="F1739" s="41">
        <v>0</v>
      </c>
      <c r="G1739" s="41">
        <v>0</v>
      </c>
      <c r="H1739" s="41">
        <v>33369.05362310927</v>
      </c>
      <c r="I1739" s="41">
        <v>0</v>
      </c>
      <c r="J1739" s="41">
        <v>0</v>
      </c>
      <c r="K1739" s="41">
        <v>0</v>
      </c>
      <c r="L1739" s="41">
        <v>8575.758157348082</v>
      </c>
      <c r="M1739" s="41">
        <v>0</v>
      </c>
      <c r="N1739" s="41">
        <v>2228.415188633584</v>
      </c>
      <c r="O1739" s="41">
        <v>0</v>
      </c>
      <c r="P1739" s="41">
        <v>0</v>
      </c>
      <c r="Q1739" s="41">
        <v>0</v>
      </c>
      <c r="R1739" s="41">
        <v>169.8099540978607</v>
      </c>
      <c r="S1739" s="41">
        <v>10235.596114868544</v>
      </c>
      <c r="T1739" s="41">
        <v>2112.9031884997221</v>
      </c>
    </row>
    <row r="1740" spans="1:20">
      <c r="A1740">
        <v>6</v>
      </c>
      <c r="B1740" s="197">
        <v>43628.20833332913</v>
      </c>
      <c r="C1740" s="41">
        <v>177218.57458671485</v>
      </c>
      <c r="D1740" s="41">
        <v>82221.927918007539</v>
      </c>
      <c r="E1740" s="41">
        <v>39953.665541709459</v>
      </c>
      <c r="F1740" s="41">
        <v>0</v>
      </c>
      <c r="G1740" s="41">
        <v>0</v>
      </c>
      <c r="H1740" s="41">
        <v>36131.531485687963</v>
      </c>
      <c r="I1740" s="41">
        <v>0</v>
      </c>
      <c r="J1740" s="41">
        <v>0</v>
      </c>
      <c r="K1740" s="41">
        <v>0</v>
      </c>
      <c r="L1740" s="41">
        <v>9285.7076312551344</v>
      </c>
      <c r="M1740" s="41">
        <v>0</v>
      </c>
      <c r="N1740" s="41">
        <v>2247.4576534864023</v>
      </c>
      <c r="O1740" s="41">
        <v>0</v>
      </c>
      <c r="P1740" s="41">
        <v>0</v>
      </c>
      <c r="Q1740" s="41">
        <v>0</v>
      </c>
      <c r="R1740" s="41">
        <v>168.79897958051524</v>
      </c>
      <c r="S1740" s="41">
        <v>5975.8985757303199</v>
      </c>
      <c r="T1740" s="41">
        <v>1233.5868012575213</v>
      </c>
    </row>
    <row r="1741" spans="1:20">
      <c r="A1741">
        <v>6</v>
      </c>
      <c r="B1741" s="197">
        <v>43628.249999995794</v>
      </c>
      <c r="C1741" s="41">
        <v>208992.32389131098</v>
      </c>
      <c r="D1741" s="41">
        <v>104926.40522545062</v>
      </c>
      <c r="E1741" s="41">
        <v>43492.995080666733</v>
      </c>
      <c r="F1741" s="41">
        <v>0</v>
      </c>
      <c r="G1741" s="41">
        <v>0</v>
      </c>
      <c r="H1741" s="41">
        <v>46154.177999399326</v>
      </c>
      <c r="I1741" s="41">
        <v>0</v>
      </c>
      <c r="J1741" s="41">
        <v>0</v>
      </c>
      <c r="K1741" s="41">
        <v>0</v>
      </c>
      <c r="L1741" s="41">
        <v>11861.501166456021</v>
      </c>
      <c r="M1741" s="41">
        <v>0</v>
      </c>
      <c r="N1741" s="41">
        <v>2368.778014381176</v>
      </c>
      <c r="O1741" s="41">
        <v>0</v>
      </c>
      <c r="P1741" s="41">
        <v>0</v>
      </c>
      <c r="Q1741" s="41">
        <v>0</v>
      </c>
      <c r="R1741" s="41">
        <v>188.46640495707874</v>
      </c>
      <c r="S1741" s="41">
        <v>0</v>
      </c>
      <c r="T1741" s="41">
        <v>0</v>
      </c>
    </row>
    <row r="1742" spans="1:20">
      <c r="A1742">
        <v>6</v>
      </c>
      <c r="B1742" s="197">
        <v>43628.291666662459</v>
      </c>
      <c r="C1742" s="41">
        <v>216951.51233207618</v>
      </c>
      <c r="D1742" s="41">
        <v>100472.12015660002</v>
      </c>
      <c r="E1742" s="41">
        <v>46778.374825739586</v>
      </c>
      <c r="F1742" s="41">
        <v>0</v>
      </c>
      <c r="G1742" s="41">
        <v>0</v>
      </c>
      <c r="H1742" s="41">
        <v>53187.67941518806</v>
      </c>
      <c r="I1742" s="41">
        <v>0</v>
      </c>
      <c r="J1742" s="41">
        <v>0</v>
      </c>
      <c r="K1742" s="41">
        <v>0</v>
      </c>
      <c r="L1742" s="41">
        <v>13669.092350264644</v>
      </c>
      <c r="M1742" s="41">
        <v>0</v>
      </c>
      <c r="N1742" s="41">
        <v>2652.2399321221524</v>
      </c>
      <c r="O1742" s="41">
        <v>0</v>
      </c>
      <c r="P1742" s="41">
        <v>0</v>
      </c>
      <c r="Q1742" s="41">
        <v>0</v>
      </c>
      <c r="R1742" s="41">
        <v>192.0056521617191</v>
      </c>
      <c r="S1742" s="41">
        <v>0</v>
      </c>
      <c r="T1742" s="41">
        <v>0</v>
      </c>
    </row>
    <row r="1743" spans="1:20">
      <c r="A1743">
        <v>6</v>
      </c>
      <c r="B1743" s="197">
        <v>43628.333333329123</v>
      </c>
      <c r="C1743" s="41">
        <v>236886.80190295208</v>
      </c>
      <c r="D1743" s="41">
        <v>105485.75977952368</v>
      </c>
      <c r="E1743" s="41">
        <v>57619.629259612811</v>
      </c>
      <c r="F1743" s="41">
        <v>0</v>
      </c>
      <c r="G1743" s="41">
        <v>0</v>
      </c>
      <c r="H1743" s="41">
        <v>56342.641629950376</v>
      </c>
      <c r="I1743" s="41">
        <v>0</v>
      </c>
      <c r="J1743" s="41">
        <v>0</v>
      </c>
      <c r="K1743" s="41">
        <v>0</v>
      </c>
      <c r="L1743" s="41">
        <v>14479.909260296385</v>
      </c>
      <c r="M1743" s="41">
        <v>0</v>
      </c>
      <c r="N1743" s="41">
        <v>2760.7425606265197</v>
      </c>
      <c r="O1743" s="41">
        <v>0</v>
      </c>
      <c r="P1743" s="41">
        <v>0</v>
      </c>
      <c r="Q1743" s="41">
        <v>0</v>
      </c>
      <c r="R1743" s="41">
        <v>198.11941294229467</v>
      </c>
      <c r="S1743" s="41">
        <v>0</v>
      </c>
      <c r="T1743" s="41">
        <v>0</v>
      </c>
    </row>
    <row r="1744" spans="1:20">
      <c r="A1744">
        <v>6</v>
      </c>
      <c r="B1744" s="197">
        <v>43628.374999995787</v>
      </c>
      <c r="C1744" s="41">
        <v>267139.38784634176</v>
      </c>
      <c r="D1744" s="41">
        <v>126308.69461730443</v>
      </c>
      <c r="E1744" s="41">
        <v>65060.767776521803</v>
      </c>
      <c r="F1744" s="41">
        <v>0</v>
      </c>
      <c r="G1744" s="41">
        <v>0</v>
      </c>
      <c r="H1744" s="41">
        <v>57907.247659586137</v>
      </c>
      <c r="I1744" s="41">
        <v>0</v>
      </c>
      <c r="J1744" s="41">
        <v>0</v>
      </c>
      <c r="K1744" s="41">
        <v>0</v>
      </c>
      <c r="L1744" s="41">
        <v>14882.008854526193</v>
      </c>
      <c r="M1744" s="41">
        <v>0</v>
      </c>
      <c r="N1744" s="41">
        <v>2780.0370128648538</v>
      </c>
      <c r="O1744" s="41">
        <v>0</v>
      </c>
      <c r="P1744" s="41">
        <v>0</v>
      </c>
      <c r="Q1744" s="41">
        <v>0</v>
      </c>
      <c r="R1744" s="41">
        <v>200.63192553837098</v>
      </c>
      <c r="S1744" s="41">
        <v>0</v>
      </c>
      <c r="T1744" s="41">
        <v>0</v>
      </c>
    </row>
    <row r="1745" spans="1:20">
      <c r="A1745">
        <v>6</v>
      </c>
      <c r="B1745" s="197">
        <v>43628.416666662451</v>
      </c>
      <c r="C1745" s="41">
        <v>266196.75526463805</v>
      </c>
      <c r="D1745" s="41">
        <v>119432.50696051242</v>
      </c>
      <c r="E1745" s="41">
        <v>70802.95958984649</v>
      </c>
      <c r="F1745" s="41">
        <v>0</v>
      </c>
      <c r="G1745" s="41">
        <v>0</v>
      </c>
      <c r="H1745" s="41">
        <v>58051.410386602496</v>
      </c>
      <c r="I1745" s="41">
        <v>0</v>
      </c>
      <c r="J1745" s="41">
        <v>0</v>
      </c>
      <c r="K1745" s="41">
        <v>0</v>
      </c>
      <c r="L1745" s="41">
        <v>14919.058292492269</v>
      </c>
      <c r="M1745" s="41">
        <v>0</v>
      </c>
      <c r="N1745" s="41">
        <v>2789.7704242318746</v>
      </c>
      <c r="O1745" s="41">
        <v>0</v>
      </c>
      <c r="P1745" s="41">
        <v>0</v>
      </c>
      <c r="Q1745" s="41">
        <v>0</v>
      </c>
      <c r="R1745" s="41">
        <v>201.04961095245491</v>
      </c>
      <c r="S1745" s="41">
        <v>0</v>
      </c>
      <c r="T1745" s="41">
        <v>0</v>
      </c>
    </row>
    <row r="1746" spans="1:20">
      <c r="A1746">
        <v>6</v>
      </c>
      <c r="B1746" s="197">
        <v>43628.458333329116</v>
      </c>
      <c r="C1746" s="41">
        <v>276358.72927162662</v>
      </c>
      <c r="D1746" s="41">
        <v>126616.41961543648</v>
      </c>
      <c r="E1746" s="41">
        <v>72983.553113554677</v>
      </c>
      <c r="F1746" s="41">
        <v>0</v>
      </c>
      <c r="G1746" s="41">
        <v>0</v>
      </c>
      <c r="H1746" s="41">
        <v>58658.794107553542</v>
      </c>
      <c r="I1746" s="41">
        <v>0</v>
      </c>
      <c r="J1746" s="41">
        <v>0</v>
      </c>
      <c r="K1746" s="41">
        <v>0</v>
      </c>
      <c r="L1746" s="41">
        <v>15075.154295645892</v>
      </c>
      <c r="M1746" s="41">
        <v>0</v>
      </c>
      <c r="N1746" s="41">
        <v>2826.238155680021</v>
      </c>
      <c r="O1746" s="41">
        <v>0</v>
      </c>
      <c r="P1746" s="41">
        <v>0</v>
      </c>
      <c r="Q1746" s="41">
        <v>0</v>
      </c>
      <c r="R1746" s="41">
        <v>198.5699837559886</v>
      </c>
      <c r="S1746" s="41">
        <v>0</v>
      </c>
      <c r="T1746" s="41">
        <v>0</v>
      </c>
    </row>
    <row r="1747" spans="1:20">
      <c r="A1747">
        <v>6</v>
      </c>
      <c r="B1747" s="197">
        <v>43628.49999999578</v>
      </c>
      <c r="C1747" s="41">
        <v>287728.8287828241</v>
      </c>
      <c r="D1747" s="41">
        <v>136936.36606243454</v>
      </c>
      <c r="E1747" s="41">
        <v>74070.349275760716</v>
      </c>
      <c r="F1747" s="41">
        <v>0</v>
      </c>
      <c r="G1747" s="41">
        <v>0</v>
      </c>
      <c r="H1747" s="41">
        <v>58620.54322651893</v>
      </c>
      <c r="I1747" s="41">
        <v>0</v>
      </c>
      <c r="J1747" s="41">
        <v>0</v>
      </c>
      <c r="K1747" s="41">
        <v>0</v>
      </c>
      <c r="L1747" s="41">
        <v>15065.323920809278</v>
      </c>
      <c r="M1747" s="41">
        <v>0</v>
      </c>
      <c r="N1747" s="41">
        <v>2831.6568925431593</v>
      </c>
      <c r="O1747" s="41">
        <v>0</v>
      </c>
      <c r="P1747" s="41">
        <v>0</v>
      </c>
      <c r="Q1747" s="41">
        <v>0</v>
      </c>
      <c r="R1747" s="41">
        <v>204.58940475748986</v>
      </c>
      <c r="S1747" s="41">
        <v>0</v>
      </c>
      <c r="T1747" s="41">
        <v>0</v>
      </c>
    </row>
    <row r="1748" spans="1:20">
      <c r="A1748">
        <v>6</v>
      </c>
      <c r="B1748" s="197">
        <v>43628.541666662444</v>
      </c>
      <c r="C1748" s="41">
        <v>306303.81873171096</v>
      </c>
      <c r="D1748" s="41">
        <v>148263.49859016301</v>
      </c>
      <c r="E1748" s="41">
        <v>80394.06995389401</v>
      </c>
      <c r="F1748" s="41">
        <v>0</v>
      </c>
      <c r="G1748" s="41">
        <v>0</v>
      </c>
      <c r="H1748" s="41">
        <v>59408.054386487711</v>
      </c>
      <c r="I1748" s="41">
        <v>0</v>
      </c>
      <c r="J1748" s="41">
        <v>0</v>
      </c>
      <c r="K1748" s="41">
        <v>0</v>
      </c>
      <c r="L1748" s="41">
        <v>15267.712197395816</v>
      </c>
      <c r="M1748" s="41">
        <v>0</v>
      </c>
      <c r="N1748" s="41">
        <v>2785.4358112420391</v>
      </c>
      <c r="O1748" s="41">
        <v>0</v>
      </c>
      <c r="P1748" s="41">
        <v>0</v>
      </c>
      <c r="Q1748" s="41">
        <v>0</v>
      </c>
      <c r="R1748" s="41">
        <v>185.0477925284157</v>
      </c>
      <c r="S1748" s="41">
        <v>0</v>
      </c>
      <c r="T1748" s="41">
        <v>0</v>
      </c>
    </row>
    <row r="1749" spans="1:20">
      <c r="A1749">
        <v>6</v>
      </c>
      <c r="B1749" s="197">
        <v>43628.583333329108</v>
      </c>
      <c r="C1749" s="41">
        <v>324171.32478498167</v>
      </c>
      <c r="D1749" s="41">
        <v>163610.41869407572</v>
      </c>
      <c r="E1749" s="41">
        <v>80391.681495387704</v>
      </c>
      <c r="F1749" s="41">
        <v>0</v>
      </c>
      <c r="G1749" s="41">
        <v>0</v>
      </c>
      <c r="H1749" s="41">
        <v>61334.778445673292</v>
      </c>
      <c r="I1749" s="41">
        <v>0</v>
      </c>
      <c r="J1749" s="41">
        <v>0</v>
      </c>
      <c r="K1749" s="41">
        <v>0</v>
      </c>
      <c r="L1749" s="41">
        <v>15762.875163482355</v>
      </c>
      <c r="M1749" s="41">
        <v>0</v>
      </c>
      <c r="N1749" s="41">
        <v>2853.3730758803931</v>
      </c>
      <c r="O1749" s="41">
        <v>0</v>
      </c>
      <c r="P1749" s="41">
        <v>0</v>
      </c>
      <c r="Q1749" s="41">
        <v>0</v>
      </c>
      <c r="R1749" s="41">
        <v>218.19791048223658</v>
      </c>
      <c r="S1749" s="41">
        <v>0</v>
      </c>
      <c r="T1749" s="41">
        <v>0</v>
      </c>
    </row>
    <row r="1750" spans="1:20">
      <c r="A1750">
        <v>6</v>
      </c>
      <c r="B1750" s="197">
        <v>43628.624999995773</v>
      </c>
      <c r="C1750" s="41">
        <v>312873.47361516609</v>
      </c>
      <c r="D1750" s="41">
        <v>160100.77573189227</v>
      </c>
      <c r="E1750" s="41">
        <v>78484.221051083674</v>
      </c>
      <c r="F1750" s="41">
        <v>0</v>
      </c>
      <c r="G1750" s="41">
        <v>0</v>
      </c>
      <c r="H1750" s="41">
        <v>56674.239367604649</v>
      </c>
      <c r="I1750" s="41">
        <v>0</v>
      </c>
      <c r="J1750" s="41">
        <v>0</v>
      </c>
      <c r="K1750" s="41">
        <v>0</v>
      </c>
      <c r="L1750" s="41">
        <v>14565.128998193817</v>
      </c>
      <c r="M1750" s="41">
        <v>0</v>
      </c>
      <c r="N1750" s="41">
        <v>2849.8616346968079</v>
      </c>
      <c r="O1750" s="41">
        <v>0</v>
      </c>
      <c r="P1750" s="41">
        <v>0</v>
      </c>
      <c r="Q1750" s="41">
        <v>0</v>
      </c>
      <c r="R1750" s="41">
        <v>199.2468316948256</v>
      </c>
      <c r="S1750" s="41">
        <v>0</v>
      </c>
      <c r="T1750" s="41">
        <v>0</v>
      </c>
    </row>
    <row r="1751" spans="1:20">
      <c r="A1751">
        <v>6</v>
      </c>
      <c r="B1751" s="197">
        <v>43628.666666662437</v>
      </c>
      <c r="C1751" s="41">
        <v>317546.29939700034</v>
      </c>
      <c r="D1751" s="41">
        <v>177103.1548699954</v>
      </c>
      <c r="E1751" s="41">
        <v>75484.454055634313</v>
      </c>
      <c r="F1751" s="41">
        <v>0</v>
      </c>
      <c r="G1751" s="41">
        <v>0</v>
      </c>
      <c r="H1751" s="41">
        <v>49388.780691721287</v>
      </c>
      <c r="I1751" s="41">
        <v>0</v>
      </c>
      <c r="J1751" s="41">
        <v>0</v>
      </c>
      <c r="K1751" s="41">
        <v>0</v>
      </c>
      <c r="L1751" s="41">
        <v>12692.78546770602</v>
      </c>
      <c r="M1751" s="41">
        <v>0</v>
      </c>
      <c r="N1751" s="41">
        <v>2725.5385825081639</v>
      </c>
      <c r="O1751" s="41">
        <v>0</v>
      </c>
      <c r="P1751" s="41">
        <v>0</v>
      </c>
      <c r="Q1751" s="41">
        <v>0</v>
      </c>
      <c r="R1751" s="41">
        <v>151.58572943516666</v>
      </c>
      <c r="S1751" s="41">
        <v>0</v>
      </c>
      <c r="T1751" s="41">
        <v>0</v>
      </c>
    </row>
    <row r="1752" spans="1:20">
      <c r="A1752">
        <v>6</v>
      </c>
      <c r="B1752" s="197">
        <v>43628.708333329101</v>
      </c>
      <c r="C1752" s="41">
        <v>313728.76226355857</v>
      </c>
      <c r="D1752" s="41">
        <v>186765.97460785302</v>
      </c>
      <c r="E1752" s="41">
        <v>65010.141214883006</v>
      </c>
      <c r="F1752" s="41">
        <v>0</v>
      </c>
      <c r="G1752" s="41">
        <v>0</v>
      </c>
      <c r="H1752" s="41">
        <v>46936.755429288671</v>
      </c>
      <c r="I1752" s="41">
        <v>0</v>
      </c>
      <c r="J1752" s="41">
        <v>0</v>
      </c>
      <c r="K1752" s="41">
        <v>0</v>
      </c>
      <c r="L1752" s="41">
        <v>12062.62148751548</v>
      </c>
      <c r="M1752" s="41">
        <v>0</v>
      </c>
      <c r="N1752" s="41">
        <v>2766.1502967832143</v>
      </c>
      <c r="O1752" s="41">
        <v>0</v>
      </c>
      <c r="P1752" s="41">
        <v>0</v>
      </c>
      <c r="Q1752" s="41">
        <v>0</v>
      </c>
      <c r="R1752" s="41">
        <v>187.11922723523315</v>
      </c>
      <c r="S1752" s="41">
        <v>0</v>
      </c>
      <c r="T1752" s="41">
        <v>0</v>
      </c>
    </row>
    <row r="1753" spans="1:20">
      <c r="A1753">
        <v>6</v>
      </c>
      <c r="B1753" s="197">
        <v>43628.749999995765</v>
      </c>
      <c r="C1753" s="41">
        <v>305092.11617390078</v>
      </c>
      <c r="D1753" s="41">
        <v>181554.82343065672</v>
      </c>
      <c r="E1753" s="41">
        <v>65908.772338670417</v>
      </c>
      <c r="F1753" s="41">
        <v>0</v>
      </c>
      <c r="G1753" s="41">
        <v>0</v>
      </c>
      <c r="H1753" s="41">
        <v>43654.038528960526</v>
      </c>
      <c r="I1753" s="41">
        <v>0</v>
      </c>
      <c r="J1753" s="41">
        <v>0</v>
      </c>
      <c r="K1753" s="41">
        <v>0</v>
      </c>
      <c r="L1753" s="41">
        <v>11218.971962592863</v>
      </c>
      <c r="M1753" s="41">
        <v>0</v>
      </c>
      <c r="N1753" s="41">
        <v>2537.7783627941203</v>
      </c>
      <c r="O1753" s="41">
        <v>0</v>
      </c>
      <c r="P1753" s="41">
        <v>0</v>
      </c>
      <c r="Q1753" s="41">
        <v>0</v>
      </c>
      <c r="R1753" s="41">
        <v>217.73155022610959</v>
      </c>
      <c r="S1753" s="41">
        <v>0</v>
      </c>
      <c r="T1753" s="41">
        <v>0</v>
      </c>
    </row>
    <row r="1754" spans="1:20">
      <c r="A1754">
        <v>6</v>
      </c>
      <c r="B1754" s="197">
        <v>43628.79166666243</v>
      </c>
      <c r="C1754" s="41">
        <v>310539.85523058247</v>
      </c>
      <c r="D1754" s="41">
        <v>194350.54039260154</v>
      </c>
      <c r="E1754" s="41">
        <v>63212.234856934854</v>
      </c>
      <c r="F1754" s="41">
        <v>0</v>
      </c>
      <c r="G1754" s="41">
        <v>0</v>
      </c>
      <c r="H1754" s="41">
        <v>39963.772199400963</v>
      </c>
      <c r="I1754" s="41">
        <v>0</v>
      </c>
      <c r="J1754" s="41">
        <v>0</v>
      </c>
      <c r="K1754" s="41">
        <v>0</v>
      </c>
      <c r="L1754" s="41">
        <v>10270.583316755128</v>
      </c>
      <c r="M1754" s="41">
        <v>0</v>
      </c>
      <c r="N1754" s="41">
        <v>2524.4395251626102</v>
      </c>
      <c r="O1754" s="41">
        <v>0</v>
      </c>
      <c r="P1754" s="41">
        <v>0</v>
      </c>
      <c r="Q1754" s="41">
        <v>0</v>
      </c>
      <c r="R1754" s="41">
        <v>218.28493972741543</v>
      </c>
      <c r="S1754" s="41">
        <v>0</v>
      </c>
      <c r="T1754" s="41">
        <v>0</v>
      </c>
    </row>
    <row r="1755" spans="1:20">
      <c r="A1755">
        <v>6</v>
      </c>
      <c r="B1755" s="197">
        <v>43628.833333329094</v>
      </c>
      <c r="C1755" s="41">
        <v>276115.1299978593</v>
      </c>
      <c r="D1755" s="41">
        <v>168119.25014621494</v>
      </c>
      <c r="E1755" s="41">
        <v>58295.931669276317</v>
      </c>
      <c r="F1755" s="41">
        <v>0</v>
      </c>
      <c r="G1755" s="41">
        <v>0</v>
      </c>
      <c r="H1755" s="41">
        <v>37473.642058607817</v>
      </c>
      <c r="I1755" s="41">
        <v>0</v>
      </c>
      <c r="J1755" s="41">
        <v>0</v>
      </c>
      <c r="K1755" s="41">
        <v>0</v>
      </c>
      <c r="L1755" s="41">
        <v>9630.6264840274471</v>
      </c>
      <c r="M1755" s="41">
        <v>0</v>
      </c>
      <c r="N1755" s="41">
        <v>2360.2727987631115</v>
      </c>
      <c r="O1755" s="41">
        <v>0</v>
      </c>
      <c r="P1755" s="41">
        <v>0</v>
      </c>
      <c r="Q1755" s="41">
        <v>0</v>
      </c>
      <c r="R1755" s="41">
        <v>235.40684096968849</v>
      </c>
      <c r="S1755" s="41">
        <v>0</v>
      </c>
      <c r="T1755" s="41">
        <v>0</v>
      </c>
    </row>
    <row r="1756" spans="1:20">
      <c r="A1756">
        <v>6</v>
      </c>
      <c r="B1756" s="197">
        <v>43628.874999995758</v>
      </c>
      <c r="C1756" s="41">
        <v>266737.49141267431</v>
      </c>
      <c r="D1756" s="41">
        <v>155237.71512553666</v>
      </c>
      <c r="E1756" s="41">
        <v>55529.35405608634</v>
      </c>
      <c r="F1756" s="41">
        <v>0</v>
      </c>
      <c r="G1756" s="41">
        <v>0</v>
      </c>
      <c r="H1756" s="41">
        <v>36693.308546455191</v>
      </c>
      <c r="I1756" s="41">
        <v>0</v>
      </c>
      <c r="J1756" s="41">
        <v>0</v>
      </c>
      <c r="K1756" s="41">
        <v>0</v>
      </c>
      <c r="L1756" s="41">
        <v>9430.0828438667759</v>
      </c>
      <c r="M1756" s="41">
        <v>0</v>
      </c>
      <c r="N1756" s="41">
        <v>2251.7830722869476</v>
      </c>
      <c r="O1756" s="41">
        <v>0</v>
      </c>
      <c r="P1756" s="41">
        <v>0</v>
      </c>
      <c r="Q1756" s="41">
        <v>0</v>
      </c>
      <c r="R1756" s="41">
        <v>235.30708692113873</v>
      </c>
      <c r="S1756" s="41">
        <v>6100.6101205544819</v>
      </c>
      <c r="T1756" s="41">
        <v>1259.3305609667232</v>
      </c>
    </row>
    <row r="1757" spans="1:20">
      <c r="A1757">
        <v>6</v>
      </c>
      <c r="B1757" s="197">
        <v>43628.916666662422</v>
      </c>
      <c r="C1757" s="41">
        <v>271782.3203392459</v>
      </c>
      <c r="D1757" s="41">
        <v>163603.18995334749</v>
      </c>
      <c r="E1757" s="41">
        <v>49499.669268954349</v>
      </c>
      <c r="F1757" s="41">
        <v>0</v>
      </c>
      <c r="G1757" s="41">
        <v>0</v>
      </c>
      <c r="H1757" s="41">
        <v>35014.020628078048</v>
      </c>
      <c r="I1757" s="41">
        <v>0</v>
      </c>
      <c r="J1757" s="41">
        <v>0</v>
      </c>
      <c r="K1757" s="41">
        <v>0</v>
      </c>
      <c r="L1757" s="41">
        <v>8998.5103088103569</v>
      </c>
      <c r="M1757" s="41">
        <v>0</v>
      </c>
      <c r="N1757" s="41">
        <v>2192.6384443371958</v>
      </c>
      <c r="O1757" s="41">
        <v>0</v>
      </c>
      <c r="P1757" s="41">
        <v>0</v>
      </c>
      <c r="Q1757" s="41">
        <v>0</v>
      </c>
      <c r="R1757" s="41">
        <v>210.98195821256297</v>
      </c>
      <c r="S1757" s="41">
        <v>10164.983033997529</v>
      </c>
      <c r="T1757" s="41">
        <v>2098.3267435083621</v>
      </c>
    </row>
    <row r="1758" spans="1:20">
      <c r="A1758">
        <v>6</v>
      </c>
      <c r="B1758" s="197">
        <v>43628.958333329087</v>
      </c>
      <c r="C1758" s="41">
        <v>224529.89991404137</v>
      </c>
      <c r="D1758" s="41">
        <v>123892.86710186365</v>
      </c>
      <c r="E1758" s="41">
        <v>44890.532097801297</v>
      </c>
      <c r="F1758" s="41">
        <v>0</v>
      </c>
      <c r="G1758" s="41">
        <v>0</v>
      </c>
      <c r="H1758" s="41">
        <v>32656.721505399426</v>
      </c>
      <c r="I1758" s="41">
        <v>0</v>
      </c>
      <c r="J1758" s="41">
        <v>0</v>
      </c>
      <c r="K1758" s="41">
        <v>0</v>
      </c>
      <c r="L1758" s="41">
        <v>8392.6906949565</v>
      </c>
      <c r="M1758" s="41">
        <v>0</v>
      </c>
      <c r="N1758" s="41">
        <v>2183.0345347814832</v>
      </c>
      <c r="O1758" s="41">
        <v>0</v>
      </c>
      <c r="P1758" s="41">
        <v>0</v>
      </c>
      <c r="Q1758" s="41">
        <v>0</v>
      </c>
      <c r="R1758" s="41">
        <v>213.57936608783908</v>
      </c>
      <c r="S1758" s="41">
        <v>10195.78874066647</v>
      </c>
      <c r="T1758" s="41">
        <v>2104.685872484763</v>
      </c>
    </row>
    <row r="1759" spans="1:20">
      <c r="A1759">
        <v>6</v>
      </c>
      <c r="B1759" s="197">
        <v>43628.999999995751</v>
      </c>
      <c r="C1759" s="41">
        <v>199412.69063167466</v>
      </c>
      <c r="D1759" s="41">
        <v>106149.80254392886</v>
      </c>
      <c r="E1759" s="41">
        <v>40807.447108771928</v>
      </c>
      <c r="F1759" s="41">
        <v>0</v>
      </c>
      <c r="G1759" s="41">
        <v>0</v>
      </c>
      <c r="H1759" s="41">
        <v>30010.155504618899</v>
      </c>
      <c r="I1759" s="41">
        <v>0</v>
      </c>
      <c r="J1759" s="41">
        <v>0</v>
      </c>
      <c r="K1759" s="41">
        <v>0</v>
      </c>
      <c r="L1759" s="41">
        <v>7712.5302616850067</v>
      </c>
      <c r="M1759" s="41">
        <v>0</v>
      </c>
      <c r="N1759" s="41">
        <v>2183.0208827168112</v>
      </c>
      <c r="O1759" s="41">
        <v>0</v>
      </c>
      <c r="P1759" s="41">
        <v>0</v>
      </c>
      <c r="Q1759" s="41">
        <v>0</v>
      </c>
      <c r="R1759" s="41">
        <v>221.74808522032583</v>
      </c>
      <c r="S1759" s="41">
        <v>10218.592965083741</v>
      </c>
      <c r="T1759" s="41">
        <v>2109.3932796491117</v>
      </c>
    </row>
    <row r="1760" spans="1:20">
      <c r="A1760">
        <v>6</v>
      </c>
      <c r="B1760" s="197">
        <v>43629.041666662415</v>
      </c>
      <c r="C1760" s="41">
        <v>188987.63509481007</v>
      </c>
      <c r="D1760" s="41">
        <v>99242.025215730784</v>
      </c>
      <c r="E1760" s="41">
        <v>38356.691164580887</v>
      </c>
      <c r="F1760" s="41">
        <v>0</v>
      </c>
      <c r="G1760" s="41">
        <v>0</v>
      </c>
      <c r="H1760" s="41">
        <v>29177.397470093911</v>
      </c>
      <c r="I1760" s="41">
        <v>0</v>
      </c>
      <c r="J1760" s="41">
        <v>0</v>
      </c>
      <c r="K1760" s="41">
        <v>0</v>
      </c>
      <c r="L1760" s="41">
        <v>7498.5136585072332</v>
      </c>
      <c r="M1760" s="41">
        <v>0</v>
      </c>
      <c r="N1760" s="41">
        <v>2154.9333969705558</v>
      </c>
      <c r="O1760" s="41">
        <v>0</v>
      </c>
      <c r="P1760" s="41">
        <v>0</v>
      </c>
      <c r="Q1760" s="41">
        <v>0</v>
      </c>
      <c r="R1760" s="41">
        <v>216.45279345381749</v>
      </c>
      <c r="S1760" s="41">
        <v>10229.895058764227</v>
      </c>
      <c r="T1760" s="41">
        <v>2111.7263367086348</v>
      </c>
    </row>
    <row r="1761" spans="1:20">
      <c r="A1761">
        <v>6</v>
      </c>
      <c r="B1761" s="197">
        <v>43629.083333329079</v>
      </c>
      <c r="C1761" s="41">
        <v>172843.30430880783</v>
      </c>
      <c r="D1761" s="41">
        <v>85570.471564051535</v>
      </c>
      <c r="E1761" s="41">
        <v>36911.664590289598</v>
      </c>
      <c r="F1761" s="41">
        <v>0</v>
      </c>
      <c r="G1761" s="41">
        <v>0</v>
      </c>
      <c r="H1761" s="41">
        <v>28321.875379174377</v>
      </c>
      <c r="I1761" s="41">
        <v>0</v>
      </c>
      <c r="J1761" s="41">
        <v>0</v>
      </c>
      <c r="K1761" s="41">
        <v>0</v>
      </c>
      <c r="L1761" s="41">
        <v>7278.6467532943825</v>
      </c>
      <c r="M1761" s="41">
        <v>0</v>
      </c>
      <c r="N1761" s="41">
        <v>2181.941464825617</v>
      </c>
      <c r="O1761" s="41">
        <v>0</v>
      </c>
      <c r="P1761" s="41">
        <v>0</v>
      </c>
      <c r="Q1761" s="41">
        <v>0</v>
      </c>
      <c r="R1761" s="41">
        <v>212.34682628617711</v>
      </c>
      <c r="S1761" s="41">
        <v>10250.398857034141</v>
      </c>
      <c r="T1761" s="41">
        <v>2115.9588738520188</v>
      </c>
    </row>
    <row r="1762" spans="1:20">
      <c r="A1762">
        <v>6</v>
      </c>
      <c r="B1762" s="197">
        <v>43629.124999995744</v>
      </c>
      <c r="C1762" s="41">
        <v>166517.14656016292</v>
      </c>
      <c r="D1762" s="41">
        <v>78926.221051457978</v>
      </c>
      <c r="E1762" s="41">
        <v>36775.607458788603</v>
      </c>
      <c r="F1762" s="41">
        <v>0</v>
      </c>
      <c r="G1762" s="41">
        <v>0</v>
      </c>
      <c r="H1762" s="41">
        <v>28689.410286430753</v>
      </c>
      <c r="I1762" s="41">
        <v>0</v>
      </c>
      <c r="J1762" s="41">
        <v>0</v>
      </c>
      <c r="K1762" s="41">
        <v>0</v>
      </c>
      <c r="L1762" s="41">
        <v>7373.1022483351908</v>
      </c>
      <c r="M1762" s="41">
        <v>0</v>
      </c>
      <c r="N1762" s="41">
        <v>2162.4340667492124</v>
      </c>
      <c r="O1762" s="41">
        <v>0</v>
      </c>
      <c r="P1762" s="41">
        <v>0</v>
      </c>
      <c r="Q1762" s="41">
        <v>0</v>
      </c>
      <c r="R1762" s="41">
        <v>213.03319789254911</v>
      </c>
      <c r="S1762" s="41">
        <v>10259.500543095419</v>
      </c>
      <c r="T1762" s="41">
        <v>2117.8377074132277</v>
      </c>
    </row>
    <row r="1763" spans="1:20">
      <c r="A1763">
        <v>6</v>
      </c>
      <c r="B1763" s="197">
        <v>43629.166666662408</v>
      </c>
      <c r="C1763" s="41">
        <v>169314.31652374103</v>
      </c>
      <c r="D1763" s="41">
        <v>75887.553870896169</v>
      </c>
      <c r="E1763" s="41">
        <v>39158.722280212663</v>
      </c>
      <c r="F1763" s="41">
        <v>0</v>
      </c>
      <c r="G1763" s="41">
        <v>0</v>
      </c>
      <c r="H1763" s="41">
        <v>31407.371411283464</v>
      </c>
      <c r="I1763" s="41">
        <v>0</v>
      </c>
      <c r="J1763" s="41">
        <v>0</v>
      </c>
      <c r="K1763" s="41">
        <v>0</v>
      </c>
      <c r="L1763" s="41">
        <v>8071.6110388772322</v>
      </c>
      <c r="M1763" s="41">
        <v>0</v>
      </c>
      <c r="N1763" s="41">
        <v>2204.7879820010094</v>
      </c>
      <c r="O1763" s="41">
        <v>0</v>
      </c>
      <c r="P1763" s="41">
        <v>0</v>
      </c>
      <c r="Q1763" s="41">
        <v>0</v>
      </c>
      <c r="R1763" s="41">
        <v>211.87895704450622</v>
      </c>
      <c r="S1763" s="41">
        <v>10255.399783441437</v>
      </c>
      <c r="T1763" s="41">
        <v>2116.9911999845513</v>
      </c>
    </row>
    <row r="1764" spans="1:20">
      <c r="A1764">
        <v>6</v>
      </c>
      <c r="B1764" s="197">
        <v>43629.208333329072</v>
      </c>
      <c r="C1764" s="41">
        <v>178942.52180919691</v>
      </c>
      <c r="D1764" s="41">
        <v>84814.407667956344</v>
      </c>
      <c r="E1764" s="41">
        <v>38156.368683331777</v>
      </c>
      <c r="F1764" s="41">
        <v>0</v>
      </c>
      <c r="G1764" s="41">
        <v>0</v>
      </c>
      <c r="H1764" s="41">
        <v>36834.00516371386</v>
      </c>
      <c r="I1764" s="41">
        <v>0</v>
      </c>
      <c r="J1764" s="41">
        <v>0</v>
      </c>
      <c r="K1764" s="41">
        <v>0</v>
      </c>
      <c r="L1764" s="41">
        <v>9466.2415008306543</v>
      </c>
      <c r="M1764" s="41">
        <v>0</v>
      </c>
      <c r="N1764" s="41">
        <v>2252.8285702373087</v>
      </c>
      <c r="O1764" s="41">
        <v>0</v>
      </c>
      <c r="P1764" s="41">
        <v>0</v>
      </c>
      <c r="Q1764" s="41">
        <v>0</v>
      </c>
      <c r="R1764" s="41">
        <v>210.73338095280886</v>
      </c>
      <c r="S1764" s="41">
        <v>5974.6150046425373</v>
      </c>
      <c r="T1764" s="41">
        <v>1233.321837531598</v>
      </c>
    </row>
    <row r="1765" spans="1:20">
      <c r="A1765">
        <v>6</v>
      </c>
      <c r="B1765" s="197">
        <v>43629.249999995736</v>
      </c>
      <c r="C1765" s="41">
        <v>203642.16064248051</v>
      </c>
      <c r="D1765" s="41">
        <v>102954.10944774462</v>
      </c>
      <c r="E1765" s="41">
        <v>40566.141315332177</v>
      </c>
      <c r="F1765" s="41">
        <v>0</v>
      </c>
      <c r="G1765" s="41">
        <v>0</v>
      </c>
      <c r="H1765" s="41">
        <v>45783.335727036807</v>
      </c>
      <c r="I1765" s="41">
        <v>0</v>
      </c>
      <c r="J1765" s="41">
        <v>0</v>
      </c>
      <c r="K1765" s="41">
        <v>0</v>
      </c>
      <c r="L1765" s="41">
        <v>11766.195687366859</v>
      </c>
      <c r="M1765" s="41">
        <v>0</v>
      </c>
      <c r="N1765" s="41">
        <v>2340.8815416572183</v>
      </c>
      <c r="O1765" s="41">
        <v>0</v>
      </c>
      <c r="P1765" s="41">
        <v>0</v>
      </c>
      <c r="Q1765" s="41">
        <v>0</v>
      </c>
      <c r="R1765" s="41">
        <v>231.49692334281954</v>
      </c>
      <c r="S1765" s="41">
        <v>0</v>
      </c>
      <c r="T1765" s="41">
        <v>0</v>
      </c>
    </row>
    <row r="1766" spans="1:20">
      <c r="A1766">
        <v>6</v>
      </c>
      <c r="B1766" s="197">
        <v>43629.291666662401</v>
      </c>
      <c r="C1766" s="41">
        <v>222441.96056913651</v>
      </c>
      <c r="D1766" s="41">
        <v>110762.83432529133</v>
      </c>
      <c r="E1766" s="41">
        <v>46869.921311304446</v>
      </c>
      <c r="F1766" s="41">
        <v>0</v>
      </c>
      <c r="G1766" s="41">
        <v>0</v>
      </c>
      <c r="H1766" s="41">
        <v>49340.138756427215</v>
      </c>
      <c r="I1766" s="41">
        <v>0</v>
      </c>
      <c r="J1766" s="41">
        <v>0</v>
      </c>
      <c r="K1766" s="41">
        <v>0</v>
      </c>
      <c r="L1766" s="41">
        <v>12680.284619521988</v>
      </c>
      <c r="M1766" s="41">
        <v>0</v>
      </c>
      <c r="N1766" s="41">
        <v>2552.224432353968</v>
      </c>
      <c r="O1766" s="41">
        <v>0</v>
      </c>
      <c r="P1766" s="41">
        <v>0</v>
      </c>
      <c r="Q1766" s="41">
        <v>0</v>
      </c>
      <c r="R1766" s="41">
        <v>236.55712423755639</v>
      </c>
      <c r="S1766" s="41">
        <v>0</v>
      </c>
      <c r="T1766" s="41">
        <v>0</v>
      </c>
    </row>
    <row r="1767" spans="1:20">
      <c r="A1767">
        <v>6</v>
      </c>
      <c r="B1767" s="197">
        <v>43629.333333329065</v>
      </c>
      <c r="C1767" s="41">
        <v>232040.44406692058</v>
      </c>
      <c r="D1767" s="41">
        <v>101761.4478117304</v>
      </c>
      <c r="E1767" s="41">
        <v>59285.995748193294</v>
      </c>
      <c r="F1767" s="41">
        <v>0</v>
      </c>
      <c r="G1767" s="41">
        <v>0</v>
      </c>
      <c r="H1767" s="41">
        <v>54126.125216610395</v>
      </c>
      <c r="I1767" s="41">
        <v>0</v>
      </c>
      <c r="J1767" s="41">
        <v>0</v>
      </c>
      <c r="K1767" s="41">
        <v>0</v>
      </c>
      <c r="L1767" s="41">
        <v>13910.270428842312</v>
      </c>
      <c r="M1767" s="41">
        <v>0</v>
      </c>
      <c r="N1767" s="41">
        <v>2740.4136916738239</v>
      </c>
      <c r="O1767" s="41">
        <v>0</v>
      </c>
      <c r="P1767" s="41">
        <v>0</v>
      </c>
      <c r="Q1767" s="41">
        <v>0</v>
      </c>
      <c r="R1767" s="41">
        <v>216.19116987036782</v>
      </c>
      <c r="S1767" s="41">
        <v>0</v>
      </c>
      <c r="T1767" s="41">
        <v>0</v>
      </c>
    </row>
    <row r="1768" spans="1:20">
      <c r="A1768">
        <v>6</v>
      </c>
      <c r="B1768" s="197">
        <v>43629.374999995729</v>
      </c>
      <c r="C1768" s="41">
        <v>241992.310876631</v>
      </c>
      <c r="D1768" s="41">
        <v>101402.603144201</v>
      </c>
      <c r="E1768" s="41">
        <v>65875.725747609205</v>
      </c>
      <c r="F1768" s="41">
        <v>0</v>
      </c>
      <c r="G1768" s="41">
        <v>0</v>
      </c>
      <c r="H1768" s="41">
        <v>57039.874699817323</v>
      </c>
      <c r="I1768" s="41">
        <v>0</v>
      </c>
      <c r="J1768" s="41">
        <v>0</v>
      </c>
      <c r="K1768" s="41">
        <v>0</v>
      </c>
      <c r="L1768" s="41">
        <v>14659.096307493415</v>
      </c>
      <c r="M1768" s="41">
        <v>0</v>
      </c>
      <c r="N1768" s="41">
        <v>2802.5506023129301</v>
      </c>
      <c r="O1768" s="41">
        <v>0</v>
      </c>
      <c r="P1768" s="41">
        <v>0</v>
      </c>
      <c r="Q1768" s="41">
        <v>0</v>
      </c>
      <c r="R1768" s="41">
        <v>212.46037519712041</v>
      </c>
      <c r="S1768" s="41">
        <v>0</v>
      </c>
      <c r="T1768" s="41">
        <v>0</v>
      </c>
    </row>
    <row r="1769" spans="1:20">
      <c r="A1769">
        <v>6</v>
      </c>
      <c r="B1769" s="197">
        <v>43629.416666662393</v>
      </c>
      <c r="C1769" s="41">
        <v>264571.42159109982</v>
      </c>
      <c r="D1769" s="41">
        <v>121389.80164548327</v>
      </c>
      <c r="E1769" s="41">
        <v>69143.479726354941</v>
      </c>
      <c r="F1769" s="41">
        <v>0</v>
      </c>
      <c r="G1769" s="41">
        <v>0</v>
      </c>
      <c r="H1769" s="41">
        <v>56525.058787003341</v>
      </c>
      <c r="I1769" s="41">
        <v>0</v>
      </c>
      <c r="J1769" s="41">
        <v>0</v>
      </c>
      <c r="K1769" s="41">
        <v>0</v>
      </c>
      <c r="L1769" s="41">
        <v>14526.789985183164</v>
      </c>
      <c r="M1769" s="41">
        <v>0</v>
      </c>
      <c r="N1769" s="41">
        <v>2774.61869389294</v>
      </c>
      <c r="O1769" s="41">
        <v>0</v>
      </c>
      <c r="P1769" s="41">
        <v>0</v>
      </c>
      <c r="Q1769" s="41">
        <v>0</v>
      </c>
      <c r="R1769" s="41">
        <v>211.67275318215891</v>
      </c>
      <c r="S1769" s="41">
        <v>0</v>
      </c>
      <c r="T1769" s="41">
        <v>0</v>
      </c>
    </row>
    <row r="1770" spans="1:20">
      <c r="A1770">
        <v>6</v>
      </c>
      <c r="B1770" s="197">
        <v>43629.458333329057</v>
      </c>
      <c r="C1770" s="41">
        <v>267847.26036855346</v>
      </c>
      <c r="D1770" s="41">
        <v>124023.61155034399</v>
      </c>
      <c r="E1770" s="41">
        <v>71896.30286128314</v>
      </c>
      <c r="F1770" s="41">
        <v>0</v>
      </c>
      <c r="G1770" s="41">
        <v>0</v>
      </c>
      <c r="H1770" s="41">
        <v>54866.410088974437</v>
      </c>
      <c r="I1770" s="41">
        <v>0</v>
      </c>
      <c r="J1770" s="41">
        <v>0</v>
      </c>
      <c r="K1770" s="41">
        <v>0</v>
      </c>
      <c r="L1770" s="41">
        <v>14100.521674941205</v>
      </c>
      <c r="M1770" s="41">
        <v>0</v>
      </c>
      <c r="N1770" s="41">
        <v>2743.3908439425172</v>
      </c>
      <c r="O1770" s="41">
        <v>0</v>
      </c>
      <c r="P1770" s="41">
        <v>0</v>
      </c>
      <c r="Q1770" s="41">
        <v>0</v>
      </c>
      <c r="R1770" s="41">
        <v>217.02334906817237</v>
      </c>
      <c r="S1770" s="41">
        <v>0</v>
      </c>
      <c r="T1770" s="41">
        <v>0</v>
      </c>
    </row>
    <row r="1771" spans="1:20">
      <c r="A1771">
        <v>6</v>
      </c>
      <c r="B1771" s="197">
        <v>43629.499999995722</v>
      </c>
      <c r="C1771" s="41">
        <v>277882.62204656727</v>
      </c>
      <c r="D1771" s="41">
        <v>129325.45055355484</v>
      </c>
      <c r="E1771" s="41">
        <v>73830.961158782971</v>
      </c>
      <c r="F1771" s="41">
        <v>0</v>
      </c>
      <c r="G1771" s="41">
        <v>0</v>
      </c>
      <c r="H1771" s="41">
        <v>57026.987853791732</v>
      </c>
      <c r="I1771" s="41">
        <v>0</v>
      </c>
      <c r="J1771" s="41">
        <v>0</v>
      </c>
      <c r="K1771" s="41">
        <v>0</v>
      </c>
      <c r="L1771" s="41">
        <v>14655.784422290597</v>
      </c>
      <c r="M1771" s="41">
        <v>0</v>
      </c>
      <c r="N1771" s="41">
        <v>2827.333718899552</v>
      </c>
      <c r="O1771" s="41">
        <v>0</v>
      </c>
      <c r="P1771" s="41">
        <v>0</v>
      </c>
      <c r="Q1771" s="41">
        <v>0</v>
      </c>
      <c r="R1771" s="41">
        <v>216.10433924755986</v>
      </c>
      <c r="S1771" s="41">
        <v>0</v>
      </c>
      <c r="T1771" s="41">
        <v>0</v>
      </c>
    </row>
    <row r="1772" spans="1:20">
      <c r="A1772">
        <v>6</v>
      </c>
      <c r="B1772" s="197">
        <v>43629.541666662386</v>
      </c>
      <c r="C1772" s="41">
        <v>309045.7049583476</v>
      </c>
      <c r="D1772" s="41">
        <v>159120.23757828897</v>
      </c>
      <c r="E1772" s="41">
        <v>73396.59471247271</v>
      </c>
      <c r="F1772" s="41">
        <v>0</v>
      </c>
      <c r="G1772" s="41">
        <v>0</v>
      </c>
      <c r="H1772" s="41">
        <v>58471.742677337345</v>
      </c>
      <c r="I1772" s="41">
        <v>0</v>
      </c>
      <c r="J1772" s="41">
        <v>0</v>
      </c>
      <c r="K1772" s="41">
        <v>0</v>
      </c>
      <c r="L1772" s="41">
        <v>15027.082574864178</v>
      </c>
      <c r="M1772" s="41">
        <v>0</v>
      </c>
      <c r="N1772" s="41">
        <v>2798.2630417319779</v>
      </c>
      <c r="O1772" s="41">
        <v>0</v>
      </c>
      <c r="P1772" s="41">
        <v>0</v>
      </c>
      <c r="Q1772" s="41">
        <v>0</v>
      </c>
      <c r="R1772" s="41">
        <v>231.78437365246276</v>
      </c>
      <c r="S1772" s="41">
        <v>0</v>
      </c>
      <c r="T1772" s="41">
        <v>0</v>
      </c>
    </row>
    <row r="1773" spans="1:20">
      <c r="A1773">
        <v>6</v>
      </c>
      <c r="B1773" s="197">
        <v>43629.58333332905</v>
      </c>
      <c r="C1773" s="41">
        <v>305535.65148701565</v>
      </c>
      <c r="D1773" s="41">
        <v>157256.12278525525</v>
      </c>
      <c r="E1773" s="41">
        <v>74708.958261599866</v>
      </c>
      <c r="F1773" s="41">
        <v>0</v>
      </c>
      <c r="G1773" s="41">
        <v>0</v>
      </c>
      <c r="H1773" s="41">
        <v>56164.413448174098</v>
      </c>
      <c r="I1773" s="41">
        <v>0</v>
      </c>
      <c r="J1773" s="41">
        <v>0</v>
      </c>
      <c r="K1773" s="41">
        <v>0</v>
      </c>
      <c r="L1773" s="41">
        <v>14434.10509093035</v>
      </c>
      <c r="M1773" s="41">
        <v>0</v>
      </c>
      <c r="N1773" s="41">
        <v>2737.2150929112418</v>
      </c>
      <c r="O1773" s="41">
        <v>0</v>
      </c>
      <c r="P1773" s="41">
        <v>0</v>
      </c>
      <c r="Q1773" s="41">
        <v>0</v>
      </c>
      <c r="R1773" s="41">
        <v>234.83680814478603</v>
      </c>
      <c r="S1773" s="41">
        <v>0</v>
      </c>
      <c r="T1773" s="41">
        <v>0</v>
      </c>
    </row>
    <row r="1774" spans="1:20">
      <c r="A1774">
        <v>6</v>
      </c>
      <c r="B1774" s="197">
        <v>43629.624999995714</v>
      </c>
      <c r="C1774" s="41">
        <v>314404.9848770703</v>
      </c>
      <c r="D1774" s="41">
        <v>166282.32148055846</v>
      </c>
      <c r="E1774" s="41">
        <v>74351.959938315616</v>
      </c>
      <c r="F1774" s="41">
        <v>0</v>
      </c>
      <c r="G1774" s="41">
        <v>0</v>
      </c>
      <c r="H1774" s="41">
        <v>56333.720761306584</v>
      </c>
      <c r="I1774" s="41">
        <v>0</v>
      </c>
      <c r="J1774" s="41">
        <v>0</v>
      </c>
      <c r="K1774" s="41">
        <v>0</v>
      </c>
      <c r="L1774" s="41">
        <v>14477.616620747578</v>
      </c>
      <c r="M1774" s="41">
        <v>0</v>
      </c>
      <c r="N1774" s="41">
        <v>2735.4340854114744</v>
      </c>
      <c r="O1774" s="41">
        <v>0</v>
      </c>
      <c r="P1774" s="41">
        <v>0</v>
      </c>
      <c r="Q1774" s="41">
        <v>0</v>
      </c>
      <c r="R1774" s="41">
        <v>223.93199073055393</v>
      </c>
      <c r="S1774" s="41">
        <v>0</v>
      </c>
      <c r="T1774" s="41">
        <v>0</v>
      </c>
    </row>
    <row r="1775" spans="1:20">
      <c r="A1775">
        <v>6</v>
      </c>
      <c r="B1775" s="197">
        <v>43629.666666662379</v>
      </c>
      <c r="C1775" s="41">
        <v>300221.85967124236</v>
      </c>
      <c r="D1775" s="41">
        <v>166169.52526572038</v>
      </c>
      <c r="E1775" s="41">
        <v>71111.078989319169</v>
      </c>
      <c r="F1775" s="41">
        <v>0</v>
      </c>
      <c r="G1775" s="41">
        <v>0</v>
      </c>
      <c r="H1775" s="41">
        <v>47713.444787469518</v>
      </c>
      <c r="I1775" s="41">
        <v>0</v>
      </c>
      <c r="J1775" s="41">
        <v>0</v>
      </c>
      <c r="K1775" s="41">
        <v>0</v>
      </c>
      <c r="L1775" s="41">
        <v>12262.228589783796</v>
      </c>
      <c r="M1775" s="41">
        <v>0</v>
      </c>
      <c r="N1775" s="41">
        <v>2758.7511212019249</v>
      </c>
      <c r="O1775" s="41">
        <v>0</v>
      </c>
      <c r="P1775" s="41">
        <v>0</v>
      </c>
      <c r="Q1775" s="41">
        <v>0</v>
      </c>
      <c r="R1775" s="41">
        <v>206.83091774765418</v>
      </c>
      <c r="S1775" s="41">
        <v>0</v>
      </c>
      <c r="T1775" s="41">
        <v>0</v>
      </c>
    </row>
    <row r="1776" spans="1:20">
      <c r="A1776">
        <v>6</v>
      </c>
      <c r="B1776" s="197">
        <v>43629.708333329043</v>
      </c>
      <c r="C1776" s="41">
        <v>297561.78307378263</v>
      </c>
      <c r="D1776" s="41">
        <v>179570.0263486412</v>
      </c>
      <c r="E1776" s="41">
        <v>60143.179886835002</v>
      </c>
      <c r="F1776" s="41">
        <v>0</v>
      </c>
      <c r="G1776" s="41">
        <v>0</v>
      </c>
      <c r="H1776" s="41">
        <v>43818.376249690111</v>
      </c>
      <c r="I1776" s="41">
        <v>0</v>
      </c>
      <c r="J1776" s="41">
        <v>0</v>
      </c>
      <c r="K1776" s="41">
        <v>0</v>
      </c>
      <c r="L1776" s="41">
        <v>11261.206320361125</v>
      </c>
      <c r="M1776" s="41">
        <v>0</v>
      </c>
      <c r="N1776" s="41">
        <v>2654.123698635186</v>
      </c>
      <c r="O1776" s="41">
        <v>0</v>
      </c>
      <c r="P1776" s="41">
        <v>0</v>
      </c>
      <c r="Q1776" s="41">
        <v>0</v>
      </c>
      <c r="R1776" s="41">
        <v>114.87056962000149</v>
      </c>
      <c r="S1776" s="41">
        <v>0</v>
      </c>
      <c r="T1776" s="41">
        <v>0</v>
      </c>
    </row>
    <row r="1777" spans="1:20">
      <c r="A1777">
        <v>6</v>
      </c>
      <c r="B1777" s="197">
        <v>43629.749999995707</v>
      </c>
      <c r="C1777" s="41">
        <v>269497.84878116136</v>
      </c>
      <c r="D1777" s="41">
        <v>157543.1077245826</v>
      </c>
      <c r="E1777" s="41">
        <v>57832.388127962709</v>
      </c>
      <c r="F1777" s="41">
        <v>0</v>
      </c>
      <c r="G1777" s="41">
        <v>0</v>
      </c>
      <c r="H1777" s="41">
        <v>41002.087065654501</v>
      </c>
      <c r="I1777" s="41">
        <v>0</v>
      </c>
      <c r="J1777" s="41">
        <v>0</v>
      </c>
      <c r="K1777" s="41">
        <v>0</v>
      </c>
      <c r="L1777" s="41">
        <v>10537.427479755392</v>
      </c>
      <c r="M1777" s="41">
        <v>0</v>
      </c>
      <c r="N1777" s="41">
        <v>2465.8441105657016</v>
      </c>
      <c r="O1777" s="41">
        <v>0</v>
      </c>
      <c r="P1777" s="41">
        <v>0</v>
      </c>
      <c r="Q1777" s="41">
        <v>0</v>
      </c>
      <c r="R1777" s="41">
        <v>116.99427264045093</v>
      </c>
      <c r="S1777" s="41">
        <v>0</v>
      </c>
      <c r="T1777" s="41">
        <v>0</v>
      </c>
    </row>
    <row r="1778" spans="1:20">
      <c r="A1778">
        <v>6</v>
      </c>
      <c r="B1778" s="197">
        <v>43629.791666662371</v>
      </c>
      <c r="C1778" s="41">
        <v>269287.69175455061</v>
      </c>
      <c r="D1778" s="41">
        <v>165343.04190647838</v>
      </c>
      <c r="E1778" s="41">
        <v>54247.840585583042</v>
      </c>
      <c r="F1778" s="41">
        <v>0</v>
      </c>
      <c r="G1778" s="41">
        <v>0</v>
      </c>
      <c r="H1778" s="41">
        <v>37511.436744479273</v>
      </c>
      <c r="I1778" s="41">
        <v>0</v>
      </c>
      <c r="J1778" s="41">
        <v>0</v>
      </c>
      <c r="K1778" s="41">
        <v>0</v>
      </c>
      <c r="L1778" s="41">
        <v>9640.3396179187257</v>
      </c>
      <c r="M1778" s="41">
        <v>0</v>
      </c>
      <c r="N1778" s="41">
        <v>2431.5447150071882</v>
      </c>
      <c r="O1778" s="41">
        <v>0</v>
      </c>
      <c r="P1778" s="41">
        <v>0</v>
      </c>
      <c r="Q1778" s="41">
        <v>0</v>
      </c>
      <c r="R1778" s="41">
        <v>113.48818508400711</v>
      </c>
      <c r="S1778" s="41">
        <v>0</v>
      </c>
      <c r="T1778" s="41">
        <v>0</v>
      </c>
    </row>
    <row r="1779" spans="1:20">
      <c r="A1779">
        <v>6</v>
      </c>
      <c r="B1779" s="197">
        <v>43629.833333329036</v>
      </c>
      <c r="C1779" s="41">
        <v>257759.36976551739</v>
      </c>
      <c r="D1779" s="41">
        <v>159913.83913422344</v>
      </c>
      <c r="E1779" s="41">
        <v>52102.454808210518</v>
      </c>
      <c r="F1779" s="41">
        <v>0</v>
      </c>
      <c r="G1779" s="41">
        <v>0</v>
      </c>
      <c r="H1779" s="41">
        <v>34440.87381337463</v>
      </c>
      <c r="I1779" s="41">
        <v>0</v>
      </c>
      <c r="J1779" s="41">
        <v>0</v>
      </c>
      <c r="K1779" s="41">
        <v>0</v>
      </c>
      <c r="L1779" s="41">
        <v>8851.2130996336782</v>
      </c>
      <c r="M1779" s="41">
        <v>0</v>
      </c>
      <c r="N1779" s="41">
        <v>2269.7701055779598</v>
      </c>
      <c r="O1779" s="41">
        <v>0</v>
      </c>
      <c r="P1779" s="41">
        <v>0</v>
      </c>
      <c r="Q1779" s="41">
        <v>0</v>
      </c>
      <c r="R1779" s="41">
        <v>181.21880449718913</v>
      </c>
      <c r="S1779" s="41">
        <v>0</v>
      </c>
      <c r="T1779" s="41">
        <v>0</v>
      </c>
    </row>
    <row r="1780" spans="1:20">
      <c r="A1780">
        <v>6</v>
      </c>
      <c r="B1780" s="197">
        <v>43629.8749999957</v>
      </c>
      <c r="C1780" s="41">
        <v>274523.18852061831</v>
      </c>
      <c r="D1780" s="41">
        <v>171359.20789808119</v>
      </c>
      <c r="E1780" s="41">
        <v>48814.729354437135</v>
      </c>
      <c r="F1780" s="41">
        <v>0</v>
      </c>
      <c r="G1780" s="41">
        <v>0</v>
      </c>
      <c r="H1780" s="41">
        <v>35502.365079853807</v>
      </c>
      <c r="I1780" s="41">
        <v>0</v>
      </c>
      <c r="J1780" s="41">
        <v>0</v>
      </c>
      <c r="K1780" s="41">
        <v>0</v>
      </c>
      <c r="L1780" s="41">
        <v>9124.0135359384803</v>
      </c>
      <c r="M1780" s="41">
        <v>0</v>
      </c>
      <c r="N1780" s="41">
        <v>2129.6399323997148</v>
      </c>
      <c r="O1780" s="41">
        <v>0</v>
      </c>
      <c r="P1780" s="41">
        <v>0</v>
      </c>
      <c r="Q1780" s="41">
        <v>0</v>
      </c>
      <c r="R1780" s="41">
        <v>236.26039865302175</v>
      </c>
      <c r="S1780" s="41">
        <v>6098.1496647620925</v>
      </c>
      <c r="T1780" s="41">
        <v>1258.8226564929028</v>
      </c>
    </row>
    <row r="1781" spans="1:20">
      <c r="A1781">
        <v>6</v>
      </c>
      <c r="B1781" s="197">
        <v>43629.916666662364</v>
      </c>
      <c r="C1781" s="41">
        <v>249351.31427888031</v>
      </c>
      <c r="D1781" s="41">
        <v>148194.0900464427</v>
      </c>
      <c r="E1781" s="41">
        <v>44279.059451493958</v>
      </c>
      <c r="F1781" s="41">
        <v>0</v>
      </c>
      <c r="G1781" s="41">
        <v>0</v>
      </c>
      <c r="H1781" s="41">
        <v>33614.705117769161</v>
      </c>
      <c r="I1781" s="41">
        <v>0</v>
      </c>
      <c r="J1781" s="41">
        <v>0</v>
      </c>
      <c r="K1781" s="41">
        <v>0</v>
      </c>
      <c r="L1781" s="41">
        <v>8638.8899390578063</v>
      </c>
      <c r="M1781" s="41">
        <v>0</v>
      </c>
      <c r="N1781" s="41">
        <v>2126.5027570713332</v>
      </c>
      <c r="O1781" s="41">
        <v>0</v>
      </c>
      <c r="P1781" s="41">
        <v>0</v>
      </c>
      <c r="Q1781" s="41">
        <v>0</v>
      </c>
      <c r="R1781" s="41">
        <v>219.07073293587999</v>
      </c>
      <c r="S1781" s="41">
        <v>10177.985442656496</v>
      </c>
      <c r="T1781" s="41">
        <v>2101.0107914529467</v>
      </c>
    </row>
    <row r="1782" spans="1:20">
      <c r="A1782">
        <v>6</v>
      </c>
      <c r="B1782" s="197">
        <v>43629.958333329028</v>
      </c>
      <c r="C1782" s="41">
        <v>209325.61095633847</v>
      </c>
      <c r="D1782" s="41">
        <v>114456.29812329367</v>
      </c>
      <c r="E1782" s="41">
        <v>40613.29626151071</v>
      </c>
      <c r="F1782" s="41">
        <v>0</v>
      </c>
      <c r="G1782" s="41">
        <v>0</v>
      </c>
      <c r="H1782" s="41">
        <v>31478.507663223594</v>
      </c>
      <c r="I1782" s="41">
        <v>0</v>
      </c>
      <c r="J1782" s="41">
        <v>0</v>
      </c>
      <c r="K1782" s="41">
        <v>0</v>
      </c>
      <c r="L1782" s="41">
        <v>8089.8928666973734</v>
      </c>
      <c r="M1782" s="41">
        <v>0</v>
      </c>
      <c r="N1782" s="41">
        <v>2159.8264513993745</v>
      </c>
      <c r="O1782" s="41">
        <v>0</v>
      </c>
      <c r="P1782" s="41">
        <v>0</v>
      </c>
      <c r="Q1782" s="41">
        <v>0</v>
      </c>
      <c r="R1782" s="41">
        <v>211.50785540817301</v>
      </c>
      <c r="S1782" s="41">
        <v>10208.891167853584</v>
      </c>
      <c r="T1782" s="41">
        <v>2107.3905669519982</v>
      </c>
    </row>
    <row r="1783" spans="1:20">
      <c r="A1783">
        <v>6</v>
      </c>
      <c r="B1783" s="197">
        <v>43629.999999995693</v>
      </c>
      <c r="C1783" s="41">
        <v>185885.19437799984</v>
      </c>
      <c r="D1783" s="41">
        <v>95623.103089557932</v>
      </c>
      <c r="E1783" s="41">
        <v>39308.26887873227</v>
      </c>
      <c r="F1783" s="41">
        <v>0</v>
      </c>
      <c r="G1783" s="41">
        <v>0</v>
      </c>
      <c r="H1783" s="41">
        <v>28830.371426682537</v>
      </c>
      <c r="I1783" s="41">
        <v>0</v>
      </c>
      <c r="J1783" s="41">
        <v>0</v>
      </c>
      <c r="K1783" s="41">
        <v>0</v>
      </c>
      <c r="L1783" s="41">
        <v>7409.3288870057622</v>
      </c>
      <c r="M1783" s="41">
        <v>0</v>
      </c>
      <c r="N1783" s="41">
        <v>2155.9361230818326</v>
      </c>
      <c r="O1783" s="41">
        <v>0</v>
      </c>
      <c r="P1783" s="41">
        <v>0</v>
      </c>
      <c r="Q1783" s="41">
        <v>0</v>
      </c>
      <c r="R1783" s="41">
        <v>212.22063563797323</v>
      </c>
      <c r="S1783" s="41">
        <v>10233.495725777482</v>
      </c>
      <c r="T1783" s="41">
        <v>2112.4696115240586</v>
      </c>
    </row>
    <row r="1784" spans="1:20">
      <c r="A1784">
        <v>6</v>
      </c>
      <c r="B1784" s="197">
        <v>43630.041666662357</v>
      </c>
      <c r="C1784" s="41">
        <v>170718.65614616184</v>
      </c>
      <c r="D1784" s="41">
        <v>81176.721674141241</v>
      </c>
      <c r="E1784" s="41">
        <v>38089.528508214047</v>
      </c>
      <c r="F1784" s="41">
        <v>0</v>
      </c>
      <c r="G1784" s="41">
        <v>0</v>
      </c>
      <c r="H1784" s="41">
        <v>29190.625108652224</v>
      </c>
      <c r="I1784" s="41">
        <v>0</v>
      </c>
      <c r="J1784" s="41">
        <v>0</v>
      </c>
      <c r="K1784" s="41">
        <v>0</v>
      </c>
      <c r="L1784" s="41">
        <v>7501.9131264858624</v>
      </c>
      <c r="M1784" s="41">
        <v>0</v>
      </c>
      <c r="N1784" s="41">
        <v>2181.0826061151292</v>
      </c>
      <c r="O1784" s="41">
        <v>0</v>
      </c>
      <c r="P1784" s="41">
        <v>0</v>
      </c>
      <c r="Q1784" s="41">
        <v>0</v>
      </c>
      <c r="R1784" s="41">
        <v>208.80744014327567</v>
      </c>
      <c r="S1784" s="41">
        <v>10253.399412878518</v>
      </c>
      <c r="T1784" s="41">
        <v>2116.5782695315379</v>
      </c>
    </row>
    <row r="1785" spans="1:20">
      <c r="A1785">
        <v>6</v>
      </c>
      <c r="B1785" s="197">
        <v>43630.083333329021</v>
      </c>
      <c r="C1785" s="41">
        <v>163353.82115815085</v>
      </c>
      <c r="D1785" s="41">
        <v>77723.450384909011</v>
      </c>
      <c r="E1785" s="41">
        <v>36092.586750616974</v>
      </c>
      <c r="F1785" s="41">
        <v>0</v>
      </c>
      <c r="G1785" s="41">
        <v>0</v>
      </c>
      <c r="H1785" s="41">
        <v>27666.905100893273</v>
      </c>
      <c r="I1785" s="41">
        <v>0</v>
      </c>
      <c r="J1785" s="41">
        <v>0</v>
      </c>
      <c r="K1785" s="41">
        <v>0</v>
      </c>
      <c r="L1785" s="41">
        <v>7110.3211312905323</v>
      </c>
      <c r="M1785" s="41">
        <v>0</v>
      </c>
      <c r="N1785" s="41">
        <v>2167.9833707270604</v>
      </c>
      <c r="O1785" s="41">
        <v>0</v>
      </c>
      <c r="P1785" s="41">
        <v>0</v>
      </c>
      <c r="Q1785" s="41">
        <v>0</v>
      </c>
      <c r="R1785" s="41">
        <v>209.32358171633754</v>
      </c>
      <c r="S1785" s="41">
        <v>10264.40145097457</v>
      </c>
      <c r="T1785" s="41">
        <v>2118.84938702311</v>
      </c>
    </row>
    <row r="1786" spans="1:20">
      <c r="A1786">
        <v>6</v>
      </c>
      <c r="B1786" s="197">
        <v>43630.124999995685</v>
      </c>
      <c r="C1786" s="41">
        <v>161269.87569237463</v>
      </c>
      <c r="D1786" s="41">
        <v>74046.89712692202</v>
      </c>
      <c r="E1786" s="41">
        <v>36325.56973241533</v>
      </c>
      <c r="F1786" s="41">
        <v>0</v>
      </c>
      <c r="G1786" s="41">
        <v>0</v>
      </c>
      <c r="H1786" s="41">
        <v>28713.465927012941</v>
      </c>
      <c r="I1786" s="41">
        <v>0</v>
      </c>
      <c r="J1786" s="41">
        <v>0</v>
      </c>
      <c r="K1786" s="41">
        <v>0</v>
      </c>
      <c r="L1786" s="41">
        <v>7379.2844840762136</v>
      </c>
      <c r="M1786" s="41">
        <v>0</v>
      </c>
      <c r="N1786" s="41">
        <v>2207.6460452020633</v>
      </c>
      <c r="O1786" s="41">
        <v>0</v>
      </c>
      <c r="P1786" s="41">
        <v>0</v>
      </c>
      <c r="Q1786" s="41">
        <v>0</v>
      </c>
      <c r="R1786" s="41">
        <v>209.77959207209594</v>
      </c>
      <c r="S1786" s="41">
        <v>10267.702062403385</v>
      </c>
      <c r="T1786" s="41">
        <v>2119.5307222705815</v>
      </c>
    </row>
    <row r="1787" spans="1:20">
      <c r="A1787">
        <v>6</v>
      </c>
      <c r="B1787" s="197">
        <v>43630.16666666235</v>
      </c>
      <c r="C1787" s="41">
        <v>171169.56568578392</v>
      </c>
      <c r="D1787" s="41">
        <v>80394.046420042156</v>
      </c>
      <c r="E1787" s="41">
        <v>38444.188717894511</v>
      </c>
      <c r="F1787" s="41">
        <v>0</v>
      </c>
      <c r="G1787" s="41">
        <v>0</v>
      </c>
      <c r="H1787" s="41">
        <v>29876.727920230489</v>
      </c>
      <c r="I1787" s="41">
        <v>0</v>
      </c>
      <c r="J1787" s="41">
        <v>0</v>
      </c>
      <c r="K1787" s="41">
        <v>0</v>
      </c>
      <c r="L1787" s="41">
        <v>7678.2397268631948</v>
      </c>
      <c r="M1787" s="41">
        <v>0</v>
      </c>
      <c r="N1787" s="41">
        <v>2197.8052494830549</v>
      </c>
      <c r="O1787" s="41">
        <v>0</v>
      </c>
      <c r="P1787" s="41">
        <v>0</v>
      </c>
      <c r="Q1787" s="41">
        <v>0</v>
      </c>
      <c r="R1787" s="41">
        <v>209.42462421607129</v>
      </c>
      <c r="S1787" s="41">
        <v>10252.699283181497</v>
      </c>
      <c r="T1787" s="41">
        <v>2116.4337438729835</v>
      </c>
    </row>
    <row r="1788" spans="1:20">
      <c r="A1788">
        <v>6</v>
      </c>
      <c r="B1788" s="197">
        <v>43630.208333329014</v>
      </c>
      <c r="C1788" s="41">
        <v>186596.11112125177</v>
      </c>
      <c r="D1788" s="41">
        <v>97974.382455234139</v>
      </c>
      <c r="E1788" s="41">
        <v>35670.054570378583</v>
      </c>
      <c r="F1788" s="41">
        <v>0</v>
      </c>
      <c r="G1788" s="41">
        <v>0</v>
      </c>
      <c r="H1788" s="41">
        <v>34424.925813063201</v>
      </c>
      <c r="I1788" s="41">
        <v>0</v>
      </c>
      <c r="J1788" s="41">
        <v>0</v>
      </c>
      <c r="K1788" s="41">
        <v>0</v>
      </c>
      <c r="L1788" s="41">
        <v>8847.1145059094179</v>
      </c>
      <c r="M1788" s="41">
        <v>0</v>
      </c>
      <c r="N1788" s="41">
        <v>2269.246999670454</v>
      </c>
      <c r="O1788" s="41">
        <v>0</v>
      </c>
      <c r="P1788" s="41">
        <v>0</v>
      </c>
      <c r="Q1788" s="41">
        <v>0</v>
      </c>
      <c r="R1788" s="41">
        <v>209.13678969923535</v>
      </c>
      <c r="S1788" s="41">
        <v>5969.0723113089334</v>
      </c>
      <c r="T1788" s="41">
        <v>1232.1776759878396</v>
      </c>
    </row>
    <row r="1789" spans="1:20">
      <c r="A1789">
        <v>6</v>
      </c>
      <c r="B1789" s="197">
        <v>43630.249999995678</v>
      </c>
      <c r="C1789" s="41">
        <v>205892.03325185919</v>
      </c>
      <c r="D1789" s="41">
        <v>116472.53530857184</v>
      </c>
      <c r="E1789" s="41">
        <v>37563.575336941256</v>
      </c>
      <c r="F1789" s="41">
        <v>0</v>
      </c>
      <c r="G1789" s="41">
        <v>0</v>
      </c>
      <c r="H1789" s="41">
        <v>39241.228341923961</v>
      </c>
      <c r="I1789" s="41">
        <v>0</v>
      </c>
      <c r="J1789" s="41">
        <v>0</v>
      </c>
      <c r="K1789" s="41">
        <v>0</v>
      </c>
      <c r="L1789" s="41">
        <v>10084.891464364417</v>
      </c>
      <c r="M1789" s="41">
        <v>0</v>
      </c>
      <c r="N1789" s="41">
        <v>2304.4815211616192</v>
      </c>
      <c r="O1789" s="41">
        <v>0</v>
      </c>
      <c r="P1789" s="41">
        <v>0</v>
      </c>
      <c r="Q1789" s="41">
        <v>0</v>
      </c>
      <c r="R1789" s="41">
        <v>225.32127889606815</v>
      </c>
      <c r="S1789" s="41">
        <v>0</v>
      </c>
      <c r="T1789" s="41">
        <v>0</v>
      </c>
    </row>
    <row r="1790" spans="1:20">
      <c r="A1790">
        <v>6</v>
      </c>
      <c r="B1790" s="197">
        <v>43630.291666662342</v>
      </c>
      <c r="C1790" s="41">
        <v>222554.20740928367</v>
      </c>
      <c r="D1790" s="41">
        <v>116592.95131185121</v>
      </c>
      <c r="E1790" s="41">
        <v>45237.100608603207</v>
      </c>
      <c r="F1790" s="41">
        <v>0</v>
      </c>
      <c r="G1790" s="41">
        <v>0</v>
      </c>
      <c r="H1790" s="41">
        <v>46333.012349627636</v>
      </c>
      <c r="I1790" s="41">
        <v>0</v>
      </c>
      <c r="J1790" s="41">
        <v>0</v>
      </c>
      <c r="K1790" s="41">
        <v>0</v>
      </c>
      <c r="L1790" s="41">
        <v>11907.461119504325</v>
      </c>
      <c r="M1790" s="41">
        <v>0</v>
      </c>
      <c r="N1790" s="41">
        <v>2251.9252122450853</v>
      </c>
      <c r="O1790" s="41">
        <v>0</v>
      </c>
      <c r="P1790" s="41">
        <v>0</v>
      </c>
      <c r="Q1790" s="41">
        <v>0</v>
      </c>
      <c r="R1790" s="41">
        <v>231.75680745221058</v>
      </c>
      <c r="S1790" s="41">
        <v>0</v>
      </c>
      <c r="T1790" s="41">
        <v>0</v>
      </c>
    </row>
    <row r="1791" spans="1:20">
      <c r="A1791">
        <v>6</v>
      </c>
      <c r="B1791" s="197">
        <v>43630.333333329007</v>
      </c>
      <c r="C1791" s="41">
        <v>231985.37271768841</v>
      </c>
      <c r="D1791" s="41">
        <v>112459.53513205561</v>
      </c>
      <c r="E1791" s="41">
        <v>55672.753588190819</v>
      </c>
      <c r="F1791" s="41">
        <v>0</v>
      </c>
      <c r="G1791" s="41">
        <v>0</v>
      </c>
      <c r="H1791" s="41">
        <v>48671.628424716844</v>
      </c>
      <c r="I1791" s="41">
        <v>0</v>
      </c>
      <c r="J1791" s="41">
        <v>0</v>
      </c>
      <c r="K1791" s="41">
        <v>0</v>
      </c>
      <c r="L1791" s="41">
        <v>12508.479239747405</v>
      </c>
      <c r="M1791" s="41">
        <v>0</v>
      </c>
      <c r="N1791" s="41">
        <v>2450.805012248919</v>
      </c>
      <c r="O1791" s="41">
        <v>0</v>
      </c>
      <c r="P1791" s="41">
        <v>0</v>
      </c>
      <c r="Q1791" s="41">
        <v>0</v>
      </c>
      <c r="R1791" s="41">
        <v>222.17132072880651</v>
      </c>
      <c r="S1791" s="41">
        <v>0</v>
      </c>
      <c r="T1791" s="41">
        <v>0</v>
      </c>
    </row>
    <row r="1792" spans="1:20">
      <c r="A1792">
        <v>6</v>
      </c>
      <c r="B1792" s="197">
        <v>43630.374999995671</v>
      </c>
      <c r="C1792" s="41">
        <v>260432.06591229772</v>
      </c>
      <c r="D1792" s="41">
        <v>128385.01254198451</v>
      </c>
      <c r="E1792" s="41">
        <v>63889.798151547024</v>
      </c>
      <c r="F1792" s="41">
        <v>0</v>
      </c>
      <c r="G1792" s="41">
        <v>0</v>
      </c>
      <c r="H1792" s="41">
        <v>51859.508521978329</v>
      </c>
      <c r="I1792" s="41">
        <v>0</v>
      </c>
      <c r="J1792" s="41">
        <v>0</v>
      </c>
      <c r="K1792" s="41">
        <v>0</v>
      </c>
      <c r="L1792" s="41">
        <v>13327.755958155891</v>
      </c>
      <c r="M1792" s="41">
        <v>0</v>
      </c>
      <c r="N1792" s="41">
        <v>2759.2802792552588</v>
      </c>
      <c r="O1792" s="41">
        <v>0</v>
      </c>
      <c r="P1792" s="41">
        <v>0</v>
      </c>
      <c r="Q1792" s="41">
        <v>0</v>
      </c>
      <c r="R1792" s="41">
        <v>210.71045937669794</v>
      </c>
      <c r="S1792" s="41">
        <v>0</v>
      </c>
      <c r="T1792" s="41">
        <v>0</v>
      </c>
    </row>
    <row r="1793" spans="1:20">
      <c r="A1793">
        <v>6</v>
      </c>
      <c r="B1793" s="197">
        <v>43630.416666662335</v>
      </c>
      <c r="C1793" s="41">
        <v>250112.32262148996</v>
      </c>
      <c r="D1793" s="41">
        <v>110131.92462354788</v>
      </c>
      <c r="E1793" s="41">
        <v>69353.096233164222</v>
      </c>
      <c r="F1793" s="41">
        <v>0</v>
      </c>
      <c r="G1793" s="41">
        <v>0</v>
      </c>
      <c r="H1793" s="41">
        <v>53786.067251356173</v>
      </c>
      <c r="I1793" s="41">
        <v>0</v>
      </c>
      <c r="J1793" s="41">
        <v>0</v>
      </c>
      <c r="K1793" s="41">
        <v>0</v>
      </c>
      <c r="L1793" s="41">
        <v>13822.876434920936</v>
      </c>
      <c r="M1793" s="41">
        <v>0</v>
      </c>
      <c r="N1793" s="41">
        <v>2812.0745011207664</v>
      </c>
      <c r="O1793" s="41">
        <v>0</v>
      </c>
      <c r="P1793" s="41">
        <v>0</v>
      </c>
      <c r="Q1793" s="41">
        <v>0</v>
      </c>
      <c r="R1793" s="41">
        <v>206.28357737998311</v>
      </c>
      <c r="S1793" s="41">
        <v>0</v>
      </c>
      <c r="T1793" s="41">
        <v>0</v>
      </c>
    </row>
    <row r="1794" spans="1:20">
      <c r="A1794">
        <v>6</v>
      </c>
      <c r="B1794" s="197">
        <v>43630.458333328999</v>
      </c>
      <c r="C1794" s="41">
        <v>259070.04219600419</v>
      </c>
      <c r="D1794" s="41">
        <v>119402.6849021369</v>
      </c>
      <c r="E1794" s="41">
        <v>71239.280006265762</v>
      </c>
      <c r="F1794" s="41">
        <v>0</v>
      </c>
      <c r="G1794" s="41">
        <v>0</v>
      </c>
      <c r="H1794" s="41">
        <v>51993.360693702518</v>
      </c>
      <c r="I1794" s="41">
        <v>0</v>
      </c>
      <c r="J1794" s="41">
        <v>0</v>
      </c>
      <c r="K1794" s="41">
        <v>0</v>
      </c>
      <c r="L1794" s="41">
        <v>13362.155610795351</v>
      </c>
      <c r="M1794" s="41">
        <v>0</v>
      </c>
      <c r="N1794" s="41">
        <v>2865.0791708853649</v>
      </c>
      <c r="O1794" s="41">
        <v>0</v>
      </c>
      <c r="P1794" s="41">
        <v>0</v>
      </c>
      <c r="Q1794" s="41">
        <v>0</v>
      </c>
      <c r="R1794" s="41">
        <v>207.48181221826445</v>
      </c>
      <c r="S1794" s="41">
        <v>0</v>
      </c>
      <c r="T1794" s="41">
        <v>0</v>
      </c>
    </row>
    <row r="1795" spans="1:20">
      <c r="A1795">
        <v>6</v>
      </c>
      <c r="B1795" s="197">
        <v>43630.499999995664</v>
      </c>
      <c r="C1795" s="41">
        <v>287889.45793352957</v>
      </c>
      <c r="D1795" s="41">
        <v>140318.67681814361</v>
      </c>
      <c r="E1795" s="41">
        <v>75107.60685938946</v>
      </c>
      <c r="F1795" s="41">
        <v>0</v>
      </c>
      <c r="G1795" s="41">
        <v>0</v>
      </c>
      <c r="H1795" s="41">
        <v>55216.955479490265</v>
      </c>
      <c r="I1795" s="41">
        <v>0</v>
      </c>
      <c r="J1795" s="41">
        <v>0</v>
      </c>
      <c r="K1795" s="41">
        <v>0</v>
      </c>
      <c r="L1795" s="41">
        <v>14190.6109093016</v>
      </c>
      <c r="M1795" s="41">
        <v>0</v>
      </c>
      <c r="N1795" s="41">
        <v>2847.0626324381478</v>
      </c>
      <c r="O1795" s="41">
        <v>0</v>
      </c>
      <c r="P1795" s="41">
        <v>0</v>
      </c>
      <c r="Q1795" s="41">
        <v>0</v>
      </c>
      <c r="R1795" s="41">
        <v>208.54523476648086</v>
      </c>
      <c r="S1795" s="41">
        <v>0</v>
      </c>
      <c r="T1795" s="41">
        <v>0</v>
      </c>
    </row>
    <row r="1796" spans="1:20">
      <c r="A1796">
        <v>6</v>
      </c>
      <c r="B1796" s="197">
        <v>43630.541666662328</v>
      </c>
      <c r="C1796" s="41">
        <v>294065.53555888851</v>
      </c>
      <c r="D1796" s="41">
        <v>144241.10958747368</v>
      </c>
      <c r="E1796" s="41">
        <v>75031.31222748736</v>
      </c>
      <c r="F1796" s="41">
        <v>0</v>
      </c>
      <c r="G1796" s="41">
        <v>0</v>
      </c>
      <c r="H1796" s="41">
        <v>57065.186380334817</v>
      </c>
      <c r="I1796" s="41">
        <v>0</v>
      </c>
      <c r="J1796" s="41">
        <v>0</v>
      </c>
      <c r="K1796" s="41">
        <v>0</v>
      </c>
      <c r="L1796" s="41">
        <v>14665.601342161937</v>
      </c>
      <c r="M1796" s="41">
        <v>0</v>
      </c>
      <c r="N1796" s="41">
        <v>2831.7098037223404</v>
      </c>
      <c r="O1796" s="41">
        <v>0</v>
      </c>
      <c r="P1796" s="41">
        <v>0</v>
      </c>
      <c r="Q1796" s="41">
        <v>0</v>
      </c>
      <c r="R1796" s="41">
        <v>230.6162177083954</v>
      </c>
      <c r="S1796" s="41">
        <v>0</v>
      </c>
      <c r="T1796" s="41">
        <v>0</v>
      </c>
    </row>
    <row r="1797" spans="1:20">
      <c r="A1797">
        <v>6</v>
      </c>
      <c r="B1797" s="197">
        <v>43630.583333328992</v>
      </c>
      <c r="C1797" s="41">
        <v>320280.22163033026</v>
      </c>
      <c r="D1797" s="41">
        <v>169676.78444553155</v>
      </c>
      <c r="E1797" s="41">
        <v>76995.365976070796</v>
      </c>
      <c r="F1797" s="41">
        <v>0</v>
      </c>
      <c r="G1797" s="41">
        <v>0</v>
      </c>
      <c r="H1797" s="41">
        <v>56114.29674553431</v>
      </c>
      <c r="I1797" s="41">
        <v>0</v>
      </c>
      <c r="J1797" s="41">
        <v>0</v>
      </c>
      <c r="K1797" s="41">
        <v>0</v>
      </c>
      <c r="L1797" s="41">
        <v>14421.225231455255</v>
      </c>
      <c r="M1797" s="41">
        <v>0</v>
      </c>
      <c r="N1797" s="41">
        <v>2831.6515493425095</v>
      </c>
      <c r="O1797" s="41">
        <v>0</v>
      </c>
      <c r="P1797" s="41">
        <v>0</v>
      </c>
      <c r="Q1797" s="41">
        <v>0</v>
      </c>
      <c r="R1797" s="41">
        <v>240.89768239590734</v>
      </c>
      <c r="S1797" s="41">
        <v>0</v>
      </c>
      <c r="T1797" s="41">
        <v>0</v>
      </c>
    </row>
    <row r="1798" spans="1:20">
      <c r="A1798">
        <v>6</v>
      </c>
      <c r="B1798" s="197">
        <v>43630.624999995656</v>
      </c>
      <c r="C1798" s="41">
        <v>324921.1754041235</v>
      </c>
      <c r="D1798" s="41">
        <v>174416.67282775167</v>
      </c>
      <c r="E1798" s="41">
        <v>80299.422489778328</v>
      </c>
      <c r="F1798" s="41">
        <v>0</v>
      </c>
      <c r="G1798" s="41">
        <v>0</v>
      </c>
      <c r="H1798" s="41">
        <v>53515.720635057834</v>
      </c>
      <c r="I1798" s="41">
        <v>0</v>
      </c>
      <c r="J1798" s="41">
        <v>0</v>
      </c>
      <c r="K1798" s="41">
        <v>0</v>
      </c>
      <c r="L1798" s="41">
        <v>13753.398072537106</v>
      </c>
      <c r="M1798" s="41">
        <v>0</v>
      </c>
      <c r="N1798" s="41">
        <v>2706.5846699061726</v>
      </c>
      <c r="O1798" s="41">
        <v>0</v>
      </c>
      <c r="P1798" s="41">
        <v>0</v>
      </c>
      <c r="Q1798" s="41">
        <v>0</v>
      </c>
      <c r="R1798" s="41">
        <v>229.37670909239648</v>
      </c>
      <c r="S1798" s="41">
        <v>0</v>
      </c>
      <c r="T1798" s="41">
        <v>0</v>
      </c>
    </row>
    <row r="1799" spans="1:20">
      <c r="A1799">
        <v>6</v>
      </c>
      <c r="B1799" s="197">
        <v>43630.66666666232</v>
      </c>
      <c r="C1799" s="41">
        <v>333164.13256241987</v>
      </c>
      <c r="D1799" s="41">
        <v>189046.68013946625</v>
      </c>
      <c r="E1799" s="41">
        <v>78147.104234016122</v>
      </c>
      <c r="F1799" s="41">
        <v>0</v>
      </c>
      <c r="G1799" s="41">
        <v>0</v>
      </c>
      <c r="H1799" s="41">
        <v>50268.393185659072</v>
      </c>
      <c r="I1799" s="41">
        <v>0</v>
      </c>
      <c r="J1799" s="41">
        <v>0</v>
      </c>
      <c r="K1799" s="41">
        <v>0</v>
      </c>
      <c r="L1799" s="41">
        <v>12918.843542513638</v>
      </c>
      <c r="M1799" s="41">
        <v>0</v>
      </c>
      <c r="N1799" s="41">
        <v>2556.6768110419398</v>
      </c>
      <c r="O1799" s="41">
        <v>0</v>
      </c>
      <c r="P1799" s="41">
        <v>0</v>
      </c>
      <c r="Q1799" s="41">
        <v>0</v>
      </c>
      <c r="R1799" s="41">
        <v>226.43464972288331</v>
      </c>
      <c r="S1799" s="41">
        <v>0</v>
      </c>
      <c r="T1799" s="41">
        <v>0</v>
      </c>
    </row>
    <row r="1800" spans="1:20">
      <c r="A1800">
        <v>6</v>
      </c>
      <c r="B1800" s="197">
        <v>43630.708333328985</v>
      </c>
      <c r="C1800" s="41">
        <v>316211.82818748197</v>
      </c>
      <c r="D1800" s="41">
        <v>185481.64644645978</v>
      </c>
      <c r="E1800" s="41">
        <v>70846.349907429671</v>
      </c>
      <c r="F1800" s="41">
        <v>0</v>
      </c>
      <c r="G1800" s="41">
        <v>0</v>
      </c>
      <c r="H1800" s="41">
        <v>45543.050695747268</v>
      </c>
      <c r="I1800" s="41">
        <v>0</v>
      </c>
      <c r="J1800" s="41">
        <v>0</v>
      </c>
      <c r="K1800" s="41">
        <v>0</v>
      </c>
      <c r="L1800" s="41">
        <v>11704.443072490696</v>
      </c>
      <c r="M1800" s="41">
        <v>0</v>
      </c>
      <c r="N1800" s="41">
        <v>2516.9015351652865</v>
      </c>
      <c r="O1800" s="41">
        <v>0</v>
      </c>
      <c r="P1800" s="41">
        <v>0</v>
      </c>
      <c r="Q1800" s="41">
        <v>0</v>
      </c>
      <c r="R1800" s="41">
        <v>119.4365301893051</v>
      </c>
      <c r="S1800" s="41">
        <v>0</v>
      </c>
      <c r="T1800" s="41">
        <v>0</v>
      </c>
    </row>
    <row r="1801" spans="1:20">
      <c r="A1801">
        <v>6</v>
      </c>
      <c r="B1801" s="197">
        <v>43630.749999995649</v>
      </c>
      <c r="C1801" s="41">
        <v>315286.90340304252</v>
      </c>
      <c r="D1801" s="41">
        <v>193245.25539584632</v>
      </c>
      <c r="E1801" s="41">
        <v>66195.025742015292</v>
      </c>
      <c r="F1801" s="41">
        <v>0</v>
      </c>
      <c r="G1801" s="41">
        <v>0</v>
      </c>
      <c r="H1801" s="41">
        <v>42417.087109175292</v>
      </c>
      <c r="I1801" s="41">
        <v>0</v>
      </c>
      <c r="J1801" s="41">
        <v>0</v>
      </c>
      <c r="K1801" s="41">
        <v>0</v>
      </c>
      <c r="L1801" s="41">
        <v>10901.078732887352</v>
      </c>
      <c r="M1801" s="41">
        <v>0</v>
      </c>
      <c r="N1801" s="41">
        <v>2413.4217080052777</v>
      </c>
      <c r="O1801" s="41">
        <v>0</v>
      </c>
      <c r="P1801" s="41">
        <v>0</v>
      </c>
      <c r="Q1801" s="41">
        <v>0</v>
      </c>
      <c r="R1801" s="41">
        <v>115.03471511300828</v>
      </c>
      <c r="S1801" s="41">
        <v>0</v>
      </c>
      <c r="T1801" s="41">
        <v>0</v>
      </c>
    </row>
    <row r="1802" spans="1:20">
      <c r="A1802">
        <v>6</v>
      </c>
      <c r="B1802" s="197">
        <v>43630.791666662313</v>
      </c>
      <c r="C1802" s="41">
        <v>299778.59059132932</v>
      </c>
      <c r="D1802" s="41">
        <v>183443.3030944718</v>
      </c>
      <c r="E1802" s="41">
        <v>63995.145530050824</v>
      </c>
      <c r="F1802" s="41">
        <v>0</v>
      </c>
      <c r="G1802" s="41">
        <v>0</v>
      </c>
      <c r="H1802" s="41">
        <v>39684.434534705222</v>
      </c>
      <c r="I1802" s="41">
        <v>0</v>
      </c>
      <c r="J1802" s="41">
        <v>0</v>
      </c>
      <c r="K1802" s="41">
        <v>0</v>
      </c>
      <c r="L1802" s="41">
        <v>10198.794278812196</v>
      </c>
      <c r="M1802" s="41">
        <v>0</v>
      </c>
      <c r="N1802" s="41">
        <v>2326.8009784371361</v>
      </c>
      <c r="O1802" s="41">
        <v>0</v>
      </c>
      <c r="P1802" s="41">
        <v>0</v>
      </c>
      <c r="Q1802" s="41">
        <v>0</v>
      </c>
      <c r="R1802" s="41">
        <v>130.11217485218648</v>
      </c>
      <c r="S1802" s="41">
        <v>0</v>
      </c>
      <c r="T1802" s="41">
        <v>0</v>
      </c>
    </row>
    <row r="1803" spans="1:20">
      <c r="A1803">
        <v>6</v>
      </c>
      <c r="B1803" s="197">
        <v>43630.833333328977</v>
      </c>
      <c r="C1803" s="41">
        <v>281184.44956068182</v>
      </c>
      <c r="D1803" s="41">
        <v>172435.59404934</v>
      </c>
      <c r="E1803" s="41">
        <v>60803.507051649911</v>
      </c>
      <c r="F1803" s="41">
        <v>0</v>
      </c>
      <c r="G1803" s="41">
        <v>0</v>
      </c>
      <c r="H1803" s="41">
        <v>36247.947459243922</v>
      </c>
      <c r="I1803" s="41">
        <v>0</v>
      </c>
      <c r="J1803" s="41">
        <v>0</v>
      </c>
      <c r="K1803" s="41">
        <v>0</v>
      </c>
      <c r="L1803" s="41">
        <v>9315.6262272735948</v>
      </c>
      <c r="M1803" s="41">
        <v>0</v>
      </c>
      <c r="N1803" s="41">
        <v>2188.5136289538591</v>
      </c>
      <c r="O1803" s="41">
        <v>0</v>
      </c>
      <c r="P1803" s="41">
        <v>0</v>
      </c>
      <c r="Q1803" s="41">
        <v>0</v>
      </c>
      <c r="R1803" s="41">
        <v>193.26114422052578</v>
      </c>
      <c r="S1803" s="41">
        <v>0</v>
      </c>
      <c r="T1803" s="41">
        <v>0</v>
      </c>
    </row>
    <row r="1804" spans="1:20">
      <c r="A1804">
        <v>6</v>
      </c>
      <c r="B1804" s="197">
        <v>43630.874999995642</v>
      </c>
      <c r="C1804" s="41">
        <v>296601.85575831414</v>
      </c>
      <c r="D1804" s="41">
        <v>182932.03657932871</v>
      </c>
      <c r="E1804" s="41">
        <v>57897.711959318047</v>
      </c>
      <c r="F1804" s="41">
        <v>0</v>
      </c>
      <c r="G1804" s="41">
        <v>0</v>
      </c>
      <c r="H1804" s="41">
        <v>36905.034435331174</v>
      </c>
      <c r="I1804" s="41">
        <v>0</v>
      </c>
      <c r="J1804" s="41">
        <v>0</v>
      </c>
      <c r="K1804" s="41">
        <v>0</v>
      </c>
      <c r="L1804" s="41">
        <v>9484.4958349919561</v>
      </c>
      <c r="M1804" s="41">
        <v>0</v>
      </c>
      <c r="N1804" s="41">
        <v>2011.3117777263544</v>
      </c>
      <c r="O1804" s="41">
        <v>0</v>
      </c>
      <c r="P1804" s="41">
        <v>0</v>
      </c>
      <c r="Q1804" s="41">
        <v>0</v>
      </c>
      <c r="R1804" s="41">
        <v>226.11437734491435</v>
      </c>
      <c r="S1804" s="41">
        <v>5922.5720314470136</v>
      </c>
      <c r="T1804" s="41">
        <v>1222.5787628259918</v>
      </c>
    </row>
    <row r="1805" spans="1:20">
      <c r="A1805">
        <v>6</v>
      </c>
      <c r="B1805" s="197">
        <v>43630.916666662306</v>
      </c>
      <c r="C1805" s="41">
        <v>267141.36746693554</v>
      </c>
      <c r="D1805" s="41">
        <v>159430.9123761043</v>
      </c>
      <c r="E1805" s="41">
        <v>50331.986061931886</v>
      </c>
      <c r="F1805" s="41">
        <v>0</v>
      </c>
      <c r="G1805" s="41">
        <v>0</v>
      </c>
      <c r="H1805" s="41">
        <v>34148.417316984123</v>
      </c>
      <c r="I1805" s="41">
        <v>0</v>
      </c>
      <c r="J1805" s="41">
        <v>0</v>
      </c>
      <c r="K1805" s="41">
        <v>0</v>
      </c>
      <c r="L1805" s="41">
        <v>8776.0525567870736</v>
      </c>
      <c r="M1805" s="41">
        <v>0</v>
      </c>
      <c r="N1805" s="41">
        <v>1978.3324624158483</v>
      </c>
      <c r="O1805" s="41">
        <v>0</v>
      </c>
      <c r="P1805" s="41">
        <v>0</v>
      </c>
      <c r="Q1805" s="41">
        <v>0</v>
      </c>
      <c r="R1805" s="41">
        <v>209.34028893650452</v>
      </c>
      <c r="S1805" s="41">
        <v>10167.483497201176</v>
      </c>
      <c r="T1805" s="41">
        <v>2098.8429065746282</v>
      </c>
    </row>
    <row r="1806" spans="1:20">
      <c r="A1806">
        <v>6</v>
      </c>
      <c r="B1806" s="197">
        <v>43630.95833332897</v>
      </c>
      <c r="C1806" s="41">
        <v>235500.28153516719</v>
      </c>
      <c r="D1806" s="41">
        <v>133275.47690985593</v>
      </c>
      <c r="E1806" s="41">
        <v>46836.233476144065</v>
      </c>
      <c r="F1806" s="41">
        <v>0</v>
      </c>
      <c r="G1806" s="41">
        <v>0</v>
      </c>
      <c r="H1806" s="41">
        <v>32512.389407698578</v>
      </c>
      <c r="I1806" s="41">
        <v>0</v>
      </c>
      <c r="J1806" s="41">
        <v>0</v>
      </c>
      <c r="K1806" s="41">
        <v>0</v>
      </c>
      <c r="L1806" s="41">
        <v>8355.5977291743347</v>
      </c>
      <c r="M1806" s="41">
        <v>0</v>
      </c>
      <c r="N1806" s="41">
        <v>2017.4273422029266</v>
      </c>
      <c r="O1806" s="41">
        <v>0</v>
      </c>
      <c r="P1806" s="41">
        <v>0</v>
      </c>
      <c r="Q1806" s="41">
        <v>0</v>
      </c>
      <c r="R1806" s="41">
        <v>212.81792120703884</v>
      </c>
      <c r="S1806" s="41">
        <v>10187.387184302215</v>
      </c>
      <c r="T1806" s="41">
        <v>2102.9515645821084</v>
      </c>
    </row>
    <row r="1807" spans="1:20">
      <c r="A1807">
        <v>6</v>
      </c>
      <c r="B1807" s="197">
        <v>43630.999999995634</v>
      </c>
      <c r="C1807" s="41">
        <v>208724.83362914342</v>
      </c>
      <c r="D1807" s="41">
        <v>112151.44279392618</v>
      </c>
      <c r="E1807" s="41">
        <v>43516.271224240729</v>
      </c>
      <c r="F1807" s="41">
        <v>0</v>
      </c>
      <c r="G1807" s="41">
        <v>0</v>
      </c>
      <c r="H1807" s="41">
        <v>30652.702056941216</v>
      </c>
      <c r="I1807" s="41">
        <v>0</v>
      </c>
      <c r="J1807" s="41">
        <v>0</v>
      </c>
      <c r="K1807" s="41">
        <v>0</v>
      </c>
      <c r="L1807" s="41">
        <v>7877.6630191132208</v>
      </c>
      <c r="M1807" s="41">
        <v>0</v>
      </c>
      <c r="N1807" s="41">
        <v>1997.0810723889838</v>
      </c>
      <c r="O1807" s="41">
        <v>0</v>
      </c>
      <c r="P1807" s="41">
        <v>0</v>
      </c>
      <c r="Q1807" s="41">
        <v>0</v>
      </c>
      <c r="R1807" s="41">
        <v>212.78840247356192</v>
      </c>
      <c r="S1807" s="41">
        <v>10209.391260494316</v>
      </c>
      <c r="T1807" s="41">
        <v>2107.4937995652517</v>
      </c>
    </row>
    <row r="1808" spans="1:20">
      <c r="A1808">
        <v>6</v>
      </c>
      <c r="B1808" s="197">
        <v>43631.041666662299</v>
      </c>
      <c r="C1808" s="41">
        <v>186436.18280496259</v>
      </c>
      <c r="D1808" s="41">
        <v>93611.198371532169</v>
      </c>
      <c r="E1808" s="41">
        <v>42045.247727131667</v>
      </c>
      <c r="F1808" s="41">
        <v>0</v>
      </c>
      <c r="G1808" s="41">
        <v>0</v>
      </c>
      <c r="H1808" s="41">
        <v>28830.024503203633</v>
      </c>
      <c r="I1808" s="41">
        <v>0</v>
      </c>
      <c r="J1808" s="41">
        <v>0</v>
      </c>
      <c r="K1808" s="41">
        <v>0</v>
      </c>
      <c r="L1808" s="41">
        <v>7409.2397285930665</v>
      </c>
      <c r="M1808" s="41">
        <v>0</v>
      </c>
      <c r="N1808" s="41">
        <v>1988.8112914241603</v>
      </c>
      <c r="O1808" s="41">
        <v>0</v>
      </c>
      <c r="P1808" s="41">
        <v>0</v>
      </c>
      <c r="Q1808" s="41">
        <v>0</v>
      </c>
      <c r="R1808" s="41">
        <v>206.41983608114518</v>
      </c>
      <c r="S1808" s="41">
        <v>10232.895614608604</v>
      </c>
      <c r="T1808" s="41">
        <v>2112.3457323881544</v>
      </c>
    </row>
    <row r="1809" spans="1:20">
      <c r="A1809">
        <v>6</v>
      </c>
      <c r="B1809" s="197">
        <v>43631.083333328963</v>
      </c>
      <c r="C1809" s="41">
        <v>175562.1058214271</v>
      </c>
      <c r="D1809" s="41">
        <v>84599.298191451366</v>
      </c>
      <c r="E1809" s="41">
        <v>40243.932846139018</v>
      </c>
      <c r="F1809" s="41">
        <v>0</v>
      </c>
      <c r="G1809" s="41">
        <v>0</v>
      </c>
      <c r="H1809" s="41">
        <v>28734.035359436082</v>
      </c>
      <c r="I1809" s="41">
        <v>0</v>
      </c>
      <c r="J1809" s="41">
        <v>0</v>
      </c>
      <c r="K1809" s="41">
        <v>0</v>
      </c>
      <c r="L1809" s="41">
        <v>7384.5707735792712</v>
      </c>
      <c r="M1809" s="41">
        <v>0</v>
      </c>
      <c r="N1809" s="41">
        <v>2028.1774804081629</v>
      </c>
      <c r="O1809" s="41">
        <v>0</v>
      </c>
      <c r="P1809" s="41">
        <v>0</v>
      </c>
      <c r="Q1809" s="41">
        <v>0</v>
      </c>
      <c r="R1809" s="41">
        <v>210.31871145728371</v>
      </c>
      <c r="S1809" s="41">
        <v>10246.598152964596</v>
      </c>
      <c r="T1809" s="41">
        <v>2115.1743059912937</v>
      </c>
    </row>
    <row r="1810" spans="1:20">
      <c r="A1810">
        <v>6</v>
      </c>
      <c r="B1810" s="197">
        <v>43631.124999995627</v>
      </c>
      <c r="C1810" s="41">
        <v>177530.27428718758</v>
      </c>
      <c r="D1810" s="41">
        <v>87781.48243329965</v>
      </c>
      <c r="E1810" s="41">
        <v>39576.852156141926</v>
      </c>
      <c r="F1810" s="41">
        <v>0</v>
      </c>
      <c r="G1810" s="41">
        <v>0</v>
      </c>
      <c r="H1810" s="41">
        <v>28330.980628613954</v>
      </c>
      <c r="I1810" s="41">
        <v>0</v>
      </c>
      <c r="J1810" s="41">
        <v>0</v>
      </c>
      <c r="K1810" s="41">
        <v>0</v>
      </c>
      <c r="L1810" s="41">
        <v>7280.9867782180163</v>
      </c>
      <c r="M1810" s="41">
        <v>0</v>
      </c>
      <c r="N1810" s="41">
        <v>1994.3655875021011</v>
      </c>
      <c r="O1810" s="41">
        <v>0</v>
      </c>
      <c r="P1810" s="41">
        <v>0</v>
      </c>
      <c r="Q1810" s="41">
        <v>0</v>
      </c>
      <c r="R1810" s="41">
        <v>206.97153577678318</v>
      </c>
      <c r="S1810" s="41">
        <v>10243.997671232803</v>
      </c>
      <c r="T1810" s="41">
        <v>2114.6374964023771</v>
      </c>
    </row>
    <row r="1811" spans="1:20">
      <c r="A1811">
        <v>6</v>
      </c>
      <c r="B1811" s="197">
        <v>43631.166666662291</v>
      </c>
      <c r="C1811" s="41">
        <v>171397.33186593003</v>
      </c>
      <c r="D1811" s="41">
        <v>85062.117230508476</v>
      </c>
      <c r="E1811" s="41">
        <v>34964.647096422392</v>
      </c>
      <c r="F1811" s="41">
        <v>0</v>
      </c>
      <c r="G1811" s="41">
        <v>0</v>
      </c>
      <c r="H1811" s="41">
        <v>29234.115962779055</v>
      </c>
      <c r="I1811" s="41">
        <v>0</v>
      </c>
      <c r="J1811" s="41">
        <v>0</v>
      </c>
      <c r="K1811" s="41">
        <v>0</v>
      </c>
      <c r="L1811" s="41">
        <v>7513.0901604905039</v>
      </c>
      <c r="M1811" s="41">
        <v>0</v>
      </c>
      <c r="N1811" s="41">
        <v>2045.9839026165143</v>
      </c>
      <c r="O1811" s="41">
        <v>0</v>
      </c>
      <c r="P1811" s="41">
        <v>0</v>
      </c>
      <c r="Q1811" s="41">
        <v>0</v>
      </c>
      <c r="R1811" s="41">
        <v>208.60648121099155</v>
      </c>
      <c r="S1811" s="41">
        <v>10252.39922759706</v>
      </c>
      <c r="T1811" s="41">
        <v>2116.3718043050317</v>
      </c>
    </row>
    <row r="1812" spans="1:20">
      <c r="A1812">
        <v>6</v>
      </c>
      <c r="B1812" s="197">
        <v>43631.208333328956</v>
      </c>
      <c r="C1812" s="41">
        <v>162267.13848767278</v>
      </c>
      <c r="D1812" s="41">
        <v>77865.75401928903</v>
      </c>
      <c r="E1812" s="41">
        <v>34925.059152157795</v>
      </c>
      <c r="F1812" s="41">
        <v>0</v>
      </c>
      <c r="G1812" s="41">
        <v>0</v>
      </c>
      <c r="H1812" s="41">
        <v>31816.352239695509</v>
      </c>
      <c r="I1812" s="41">
        <v>0</v>
      </c>
      <c r="J1812" s="41">
        <v>0</v>
      </c>
      <c r="K1812" s="41">
        <v>0</v>
      </c>
      <c r="L1812" s="41">
        <v>8176.7180255801641</v>
      </c>
      <c r="M1812" s="41">
        <v>0</v>
      </c>
      <c r="N1812" s="41">
        <v>2031.4893286758065</v>
      </c>
      <c r="O1812" s="41">
        <v>0</v>
      </c>
      <c r="P1812" s="41">
        <v>0</v>
      </c>
      <c r="Q1812" s="41">
        <v>0</v>
      </c>
      <c r="R1812" s="41">
        <v>227.00616098780384</v>
      </c>
      <c r="S1812" s="41">
        <v>5988.5592541870783</v>
      </c>
      <c r="T1812" s="41">
        <v>1236.2003070995802</v>
      </c>
    </row>
    <row r="1813" spans="1:20">
      <c r="A1813">
        <v>6</v>
      </c>
      <c r="B1813" s="197">
        <v>43631.24999999562</v>
      </c>
      <c r="C1813" s="41">
        <v>172481.48725977665</v>
      </c>
      <c r="D1813" s="41">
        <v>90933.547320758633</v>
      </c>
      <c r="E1813" s="41">
        <v>35934.757301162528</v>
      </c>
      <c r="F1813" s="41">
        <v>0</v>
      </c>
      <c r="G1813" s="41">
        <v>0</v>
      </c>
      <c r="H1813" s="41">
        <v>34502.74725568595</v>
      </c>
      <c r="I1813" s="41">
        <v>0</v>
      </c>
      <c r="J1813" s="41">
        <v>0</v>
      </c>
      <c r="K1813" s="41">
        <v>0</v>
      </c>
      <c r="L1813" s="41">
        <v>8867.1144099800131</v>
      </c>
      <c r="M1813" s="41">
        <v>0</v>
      </c>
      <c r="N1813" s="41">
        <v>2016.7369831121</v>
      </c>
      <c r="O1813" s="41">
        <v>0</v>
      </c>
      <c r="P1813" s="41">
        <v>0</v>
      </c>
      <c r="Q1813" s="41">
        <v>0</v>
      </c>
      <c r="R1813" s="41">
        <v>226.58398907745493</v>
      </c>
      <c r="S1813" s="41">
        <v>0</v>
      </c>
      <c r="T1813" s="41">
        <v>0</v>
      </c>
    </row>
    <row r="1814" spans="1:20">
      <c r="A1814">
        <v>6</v>
      </c>
      <c r="B1814" s="197">
        <v>43631.291666662284</v>
      </c>
      <c r="C1814" s="41">
        <v>181404.05577833063</v>
      </c>
      <c r="D1814" s="41">
        <v>93170.269232647945</v>
      </c>
      <c r="E1814" s="41">
        <v>39830.634754673039</v>
      </c>
      <c r="F1814" s="41">
        <v>0</v>
      </c>
      <c r="G1814" s="41">
        <v>0</v>
      </c>
      <c r="H1814" s="41">
        <v>36738.18031059346</v>
      </c>
      <c r="I1814" s="41">
        <v>0</v>
      </c>
      <c r="J1814" s="41">
        <v>0</v>
      </c>
      <c r="K1814" s="41">
        <v>0</v>
      </c>
      <c r="L1814" s="41">
        <v>9441.6147680768408</v>
      </c>
      <c r="M1814" s="41">
        <v>0</v>
      </c>
      <c r="N1814" s="41">
        <v>2013.8774057544276</v>
      </c>
      <c r="O1814" s="41">
        <v>0</v>
      </c>
      <c r="P1814" s="41">
        <v>0</v>
      </c>
      <c r="Q1814" s="41">
        <v>0</v>
      </c>
      <c r="R1814" s="41">
        <v>209.4793065849174</v>
      </c>
      <c r="S1814" s="41">
        <v>0</v>
      </c>
      <c r="T1814" s="41">
        <v>0</v>
      </c>
    </row>
    <row r="1815" spans="1:20">
      <c r="A1815">
        <v>6</v>
      </c>
      <c r="B1815" s="197">
        <v>43631.333333328948</v>
      </c>
      <c r="C1815" s="41">
        <v>207968.44449742031</v>
      </c>
      <c r="D1815" s="41">
        <v>116019.32265317896</v>
      </c>
      <c r="E1815" s="41">
        <v>44908.685458313521</v>
      </c>
      <c r="F1815" s="41">
        <v>0</v>
      </c>
      <c r="G1815" s="41">
        <v>0</v>
      </c>
      <c r="H1815" s="41">
        <v>35691.174571859148</v>
      </c>
      <c r="I1815" s="41">
        <v>0</v>
      </c>
      <c r="J1815" s="41">
        <v>0</v>
      </c>
      <c r="K1815" s="41">
        <v>0</v>
      </c>
      <c r="L1815" s="41">
        <v>9172.5370739308255</v>
      </c>
      <c r="M1815" s="41">
        <v>0</v>
      </c>
      <c r="N1815" s="41">
        <v>1972.0994516521755</v>
      </c>
      <c r="O1815" s="41">
        <v>0</v>
      </c>
      <c r="P1815" s="41">
        <v>0</v>
      </c>
      <c r="Q1815" s="41">
        <v>0</v>
      </c>
      <c r="R1815" s="41">
        <v>204.62528848570781</v>
      </c>
      <c r="S1815" s="41">
        <v>0</v>
      </c>
      <c r="T1815" s="41">
        <v>0</v>
      </c>
    </row>
    <row r="1816" spans="1:20">
      <c r="A1816">
        <v>6</v>
      </c>
      <c r="B1816" s="197">
        <v>43631.374999995613</v>
      </c>
      <c r="C1816" s="41">
        <v>234163.17245691345</v>
      </c>
      <c r="D1816" s="41">
        <v>133760.61628247608</v>
      </c>
      <c r="E1816" s="41">
        <v>50994.29608476592</v>
      </c>
      <c r="F1816" s="41">
        <v>0</v>
      </c>
      <c r="G1816" s="41">
        <v>0</v>
      </c>
      <c r="H1816" s="41">
        <v>37460.462078038145</v>
      </c>
      <c r="I1816" s="41">
        <v>0</v>
      </c>
      <c r="J1816" s="41">
        <v>0</v>
      </c>
      <c r="K1816" s="41">
        <v>0</v>
      </c>
      <c r="L1816" s="41">
        <v>9627.2392640253238</v>
      </c>
      <c r="M1816" s="41">
        <v>0</v>
      </c>
      <c r="N1816" s="41">
        <v>2121.0162072813469</v>
      </c>
      <c r="O1816" s="41">
        <v>0</v>
      </c>
      <c r="P1816" s="41">
        <v>0</v>
      </c>
      <c r="Q1816" s="41">
        <v>0</v>
      </c>
      <c r="R1816" s="41">
        <v>199.54254032661811</v>
      </c>
      <c r="S1816" s="41">
        <v>0</v>
      </c>
      <c r="T1816" s="41">
        <v>0</v>
      </c>
    </row>
    <row r="1817" spans="1:20">
      <c r="A1817">
        <v>6</v>
      </c>
      <c r="B1817" s="197">
        <v>43631.416666662277</v>
      </c>
      <c r="C1817" s="41">
        <v>262677.93180818355</v>
      </c>
      <c r="D1817" s="41">
        <v>152631.43192112556</v>
      </c>
      <c r="E1817" s="41">
        <v>58798.441337442717</v>
      </c>
      <c r="F1817" s="41">
        <v>0</v>
      </c>
      <c r="G1817" s="41">
        <v>0</v>
      </c>
      <c r="H1817" s="41">
        <v>38860.846562331622</v>
      </c>
      <c r="I1817" s="41">
        <v>0</v>
      </c>
      <c r="J1817" s="41">
        <v>0</v>
      </c>
      <c r="K1817" s="41">
        <v>0</v>
      </c>
      <c r="L1817" s="41">
        <v>9987.1343572528604</v>
      </c>
      <c r="M1817" s="41">
        <v>0</v>
      </c>
      <c r="N1817" s="41">
        <v>2196.6642891994661</v>
      </c>
      <c r="O1817" s="41">
        <v>0</v>
      </c>
      <c r="P1817" s="41">
        <v>0</v>
      </c>
      <c r="Q1817" s="41">
        <v>0</v>
      </c>
      <c r="R1817" s="41">
        <v>203.4133408313196</v>
      </c>
      <c r="S1817" s="41">
        <v>0</v>
      </c>
      <c r="T1817" s="41">
        <v>0</v>
      </c>
    </row>
    <row r="1818" spans="1:20">
      <c r="A1818">
        <v>6</v>
      </c>
      <c r="B1818" s="197">
        <v>43631.458333328941</v>
      </c>
      <c r="C1818" s="41">
        <v>318224.84990290116</v>
      </c>
      <c r="D1818" s="41">
        <v>201671.18361546489</v>
      </c>
      <c r="E1818" s="41">
        <v>61417.345398646357</v>
      </c>
      <c r="F1818" s="41">
        <v>0</v>
      </c>
      <c r="G1818" s="41">
        <v>0</v>
      </c>
      <c r="H1818" s="41">
        <v>41927.168426555552</v>
      </c>
      <c r="I1818" s="41">
        <v>0</v>
      </c>
      <c r="J1818" s="41">
        <v>0</v>
      </c>
      <c r="K1818" s="41">
        <v>0</v>
      </c>
      <c r="L1818" s="41">
        <v>10775.170932613277</v>
      </c>
      <c r="M1818" s="41">
        <v>0</v>
      </c>
      <c r="N1818" s="41">
        <v>2207.2080154017558</v>
      </c>
      <c r="O1818" s="41">
        <v>0</v>
      </c>
      <c r="P1818" s="41">
        <v>0</v>
      </c>
      <c r="Q1818" s="41">
        <v>0</v>
      </c>
      <c r="R1818" s="41">
        <v>226.77351421932383</v>
      </c>
      <c r="S1818" s="41">
        <v>0</v>
      </c>
      <c r="T1818" s="41">
        <v>0</v>
      </c>
    </row>
    <row r="1819" spans="1:20">
      <c r="A1819">
        <v>6</v>
      </c>
      <c r="B1819" s="197">
        <v>43631.499999995605</v>
      </c>
      <c r="C1819" s="41">
        <v>345552.52134518744</v>
      </c>
      <c r="D1819" s="41">
        <v>223082.15872279642</v>
      </c>
      <c r="E1819" s="41">
        <v>68844.078977424084</v>
      </c>
      <c r="F1819" s="41">
        <v>0</v>
      </c>
      <c r="G1819" s="41">
        <v>0</v>
      </c>
      <c r="H1819" s="41">
        <v>40644.050850822394</v>
      </c>
      <c r="I1819" s="41">
        <v>0</v>
      </c>
      <c r="J1819" s="41">
        <v>0</v>
      </c>
      <c r="K1819" s="41">
        <v>0</v>
      </c>
      <c r="L1819" s="41">
        <v>10445.413123440352</v>
      </c>
      <c r="M1819" s="41">
        <v>0</v>
      </c>
      <c r="N1819" s="41">
        <v>2296.724012222754</v>
      </c>
      <c r="O1819" s="41">
        <v>0</v>
      </c>
      <c r="P1819" s="41">
        <v>0</v>
      </c>
      <c r="Q1819" s="41">
        <v>0</v>
      </c>
      <c r="R1819" s="41">
        <v>240.09565848139252</v>
      </c>
      <c r="S1819" s="41">
        <v>0</v>
      </c>
      <c r="T1819" s="41">
        <v>0</v>
      </c>
    </row>
    <row r="1820" spans="1:20">
      <c r="A1820">
        <v>6</v>
      </c>
      <c r="B1820" s="197">
        <v>43631.54166666227</v>
      </c>
      <c r="C1820" s="41">
        <v>330992.80021719495</v>
      </c>
      <c r="D1820" s="41">
        <v>201533.60177872184</v>
      </c>
      <c r="E1820" s="41">
        <v>72027.419666157657</v>
      </c>
      <c r="F1820" s="41">
        <v>0</v>
      </c>
      <c r="G1820" s="41">
        <v>0</v>
      </c>
      <c r="H1820" s="41">
        <v>43668.230677888954</v>
      </c>
      <c r="I1820" s="41">
        <v>0</v>
      </c>
      <c r="J1820" s="41">
        <v>0</v>
      </c>
      <c r="K1820" s="41">
        <v>0</v>
      </c>
      <c r="L1820" s="41">
        <v>11222.619307174999</v>
      </c>
      <c r="M1820" s="41">
        <v>0</v>
      </c>
      <c r="N1820" s="41">
        <v>2304.1078314291303</v>
      </c>
      <c r="O1820" s="41">
        <v>0</v>
      </c>
      <c r="P1820" s="41">
        <v>0</v>
      </c>
      <c r="Q1820" s="41">
        <v>0</v>
      </c>
      <c r="R1820" s="41">
        <v>236.82095582240291</v>
      </c>
      <c r="S1820" s="41">
        <v>0</v>
      </c>
      <c r="T1820" s="41">
        <v>0</v>
      </c>
    </row>
    <row r="1821" spans="1:20">
      <c r="A1821">
        <v>6</v>
      </c>
      <c r="B1821" s="197">
        <v>43631.583333328934</v>
      </c>
      <c r="C1821" s="41">
        <v>348073.26675266895</v>
      </c>
      <c r="D1821" s="41">
        <v>218241.70257427252</v>
      </c>
      <c r="E1821" s="41">
        <v>73800.251015812741</v>
      </c>
      <c r="F1821" s="41">
        <v>0</v>
      </c>
      <c r="G1821" s="41">
        <v>0</v>
      </c>
      <c r="H1821" s="41">
        <v>42629.873548176998</v>
      </c>
      <c r="I1821" s="41">
        <v>0</v>
      </c>
      <c r="J1821" s="41">
        <v>0</v>
      </c>
      <c r="K1821" s="41">
        <v>0</v>
      </c>
      <c r="L1821" s="41">
        <v>10955.764282578168</v>
      </c>
      <c r="M1821" s="41">
        <v>0</v>
      </c>
      <c r="N1821" s="41">
        <v>2230.4730656492634</v>
      </c>
      <c r="O1821" s="41">
        <v>0</v>
      </c>
      <c r="P1821" s="41">
        <v>0</v>
      </c>
      <c r="Q1821" s="41">
        <v>0</v>
      </c>
      <c r="R1821" s="41">
        <v>215.20226617920989</v>
      </c>
      <c r="S1821" s="41">
        <v>0</v>
      </c>
      <c r="T1821" s="41">
        <v>0</v>
      </c>
    </row>
    <row r="1822" spans="1:20">
      <c r="A1822">
        <v>6</v>
      </c>
      <c r="B1822" s="197">
        <v>43631.624999995598</v>
      </c>
      <c r="C1822" s="41">
        <v>373595.82840574463</v>
      </c>
      <c r="D1822" s="41">
        <v>244849.62549374357</v>
      </c>
      <c r="E1822" s="41">
        <v>73357.627171359767</v>
      </c>
      <c r="F1822" s="41">
        <v>0</v>
      </c>
      <c r="G1822" s="41">
        <v>0</v>
      </c>
      <c r="H1822" s="41">
        <v>42071.400054505044</v>
      </c>
      <c r="I1822" s="41">
        <v>0</v>
      </c>
      <c r="J1822" s="41">
        <v>0</v>
      </c>
      <c r="K1822" s="41">
        <v>0</v>
      </c>
      <c r="L1822" s="41">
        <v>10812.238077936176</v>
      </c>
      <c r="M1822" s="41">
        <v>0</v>
      </c>
      <c r="N1822" s="41">
        <v>2282.8070003207245</v>
      </c>
      <c r="O1822" s="41">
        <v>0</v>
      </c>
      <c r="P1822" s="41">
        <v>0</v>
      </c>
      <c r="Q1822" s="41">
        <v>0</v>
      </c>
      <c r="R1822" s="41">
        <v>222.13060787937042</v>
      </c>
      <c r="S1822" s="41">
        <v>0</v>
      </c>
      <c r="T1822" s="41">
        <v>0</v>
      </c>
    </row>
    <row r="1823" spans="1:20">
      <c r="A1823">
        <v>6</v>
      </c>
      <c r="B1823" s="197">
        <v>43631.666666662262</v>
      </c>
      <c r="C1823" s="41">
        <v>380319.71098631062</v>
      </c>
      <c r="D1823" s="41">
        <v>254253.06441925716</v>
      </c>
      <c r="E1823" s="41">
        <v>71600.575944051743</v>
      </c>
      <c r="F1823" s="41">
        <v>0</v>
      </c>
      <c r="G1823" s="41">
        <v>0</v>
      </c>
      <c r="H1823" s="41">
        <v>41348.009015296106</v>
      </c>
      <c r="I1823" s="41">
        <v>0</v>
      </c>
      <c r="J1823" s="41">
        <v>0</v>
      </c>
      <c r="K1823" s="41">
        <v>0</v>
      </c>
      <c r="L1823" s="41">
        <v>10626.328502090357</v>
      </c>
      <c r="M1823" s="41">
        <v>0</v>
      </c>
      <c r="N1823" s="41">
        <v>2282.6653785899371</v>
      </c>
      <c r="O1823" s="41">
        <v>0</v>
      </c>
      <c r="P1823" s="41">
        <v>0</v>
      </c>
      <c r="Q1823" s="41">
        <v>0</v>
      </c>
      <c r="R1823" s="41">
        <v>209.06772702530108</v>
      </c>
      <c r="S1823" s="41">
        <v>0</v>
      </c>
      <c r="T1823" s="41">
        <v>0</v>
      </c>
    </row>
    <row r="1824" spans="1:20">
      <c r="A1824">
        <v>6</v>
      </c>
      <c r="B1824" s="197">
        <v>43631.708333328927</v>
      </c>
      <c r="C1824" s="41">
        <v>386183.69463956542</v>
      </c>
      <c r="D1824" s="41">
        <v>263149.42850754852</v>
      </c>
      <c r="E1824" s="41">
        <v>71167.333440083152</v>
      </c>
      <c r="F1824" s="41">
        <v>0</v>
      </c>
      <c r="G1824" s="41">
        <v>0</v>
      </c>
      <c r="H1824" s="41">
        <v>39393.782335790413</v>
      </c>
      <c r="I1824" s="41">
        <v>0</v>
      </c>
      <c r="J1824" s="41">
        <v>0</v>
      </c>
      <c r="K1824" s="41">
        <v>0</v>
      </c>
      <c r="L1824" s="41">
        <v>10124.097435624872</v>
      </c>
      <c r="M1824" s="41">
        <v>0</v>
      </c>
      <c r="N1824" s="41">
        <v>2228.1635957577732</v>
      </c>
      <c r="O1824" s="41">
        <v>0</v>
      </c>
      <c r="P1824" s="41">
        <v>0</v>
      </c>
      <c r="Q1824" s="41">
        <v>0</v>
      </c>
      <c r="R1824" s="41">
        <v>120.88932476070953</v>
      </c>
      <c r="S1824" s="41">
        <v>0</v>
      </c>
      <c r="T1824" s="41">
        <v>0</v>
      </c>
    </row>
    <row r="1825" spans="1:20">
      <c r="A1825">
        <v>6</v>
      </c>
      <c r="B1825" s="197">
        <v>43631.749999995591</v>
      </c>
      <c r="C1825" s="41">
        <v>368033.56510749069</v>
      </c>
      <c r="D1825" s="41">
        <v>247840.04808151419</v>
      </c>
      <c r="E1825" s="41">
        <v>69127.713193880991</v>
      </c>
      <c r="F1825" s="41">
        <v>0</v>
      </c>
      <c r="G1825" s="41">
        <v>0</v>
      </c>
      <c r="H1825" s="41">
        <v>38785.393343440846</v>
      </c>
      <c r="I1825" s="41">
        <v>0</v>
      </c>
      <c r="J1825" s="41">
        <v>0</v>
      </c>
      <c r="K1825" s="41">
        <v>0</v>
      </c>
      <c r="L1825" s="41">
        <v>9967.7430803916941</v>
      </c>
      <c r="M1825" s="41">
        <v>0</v>
      </c>
      <c r="N1825" s="41">
        <v>2183.255525320099</v>
      </c>
      <c r="O1825" s="41">
        <v>0</v>
      </c>
      <c r="P1825" s="41">
        <v>0</v>
      </c>
      <c r="Q1825" s="41">
        <v>0</v>
      </c>
      <c r="R1825" s="41">
        <v>129.41188294293431</v>
      </c>
      <c r="S1825" s="41">
        <v>0</v>
      </c>
      <c r="T1825" s="41">
        <v>0</v>
      </c>
    </row>
    <row r="1826" spans="1:20">
      <c r="A1826">
        <v>6</v>
      </c>
      <c r="B1826" s="197">
        <v>43631.791666662255</v>
      </c>
      <c r="C1826" s="41">
        <v>342921.17068619205</v>
      </c>
      <c r="D1826" s="41">
        <v>225047.43776161343</v>
      </c>
      <c r="E1826" s="41">
        <v>68142.957407177601</v>
      </c>
      <c r="F1826" s="41">
        <v>0</v>
      </c>
      <c r="G1826" s="41">
        <v>0</v>
      </c>
      <c r="H1826" s="41">
        <v>37723.265760007846</v>
      </c>
      <c r="I1826" s="41">
        <v>0</v>
      </c>
      <c r="J1826" s="41">
        <v>0</v>
      </c>
      <c r="K1826" s="41">
        <v>0</v>
      </c>
      <c r="L1826" s="41">
        <v>9694.7791123197348</v>
      </c>
      <c r="M1826" s="41">
        <v>0</v>
      </c>
      <c r="N1826" s="41">
        <v>2182.220848073302</v>
      </c>
      <c r="O1826" s="41">
        <v>0</v>
      </c>
      <c r="P1826" s="41">
        <v>0</v>
      </c>
      <c r="Q1826" s="41">
        <v>0</v>
      </c>
      <c r="R1826" s="41">
        <v>130.50979700012221</v>
      </c>
      <c r="S1826" s="41">
        <v>0</v>
      </c>
      <c r="T1826" s="41">
        <v>0</v>
      </c>
    </row>
    <row r="1827" spans="1:20">
      <c r="A1827">
        <v>6</v>
      </c>
      <c r="B1827" s="197">
        <v>43631.833333328919</v>
      </c>
      <c r="C1827" s="41">
        <v>319020.83664777013</v>
      </c>
      <c r="D1827" s="41">
        <v>206600.79807920591</v>
      </c>
      <c r="E1827" s="41">
        <v>63988.930821858514</v>
      </c>
      <c r="F1827" s="41">
        <v>0</v>
      </c>
      <c r="G1827" s="41">
        <v>0</v>
      </c>
      <c r="H1827" s="41">
        <v>36685.522876281975</v>
      </c>
      <c r="I1827" s="41">
        <v>0</v>
      </c>
      <c r="J1827" s="41">
        <v>0</v>
      </c>
      <c r="K1827" s="41">
        <v>0</v>
      </c>
      <c r="L1827" s="41">
        <v>9428.0819473099673</v>
      </c>
      <c r="M1827" s="41">
        <v>0</v>
      </c>
      <c r="N1827" s="41">
        <v>2140.2326880285195</v>
      </c>
      <c r="O1827" s="41">
        <v>0</v>
      </c>
      <c r="P1827" s="41">
        <v>0</v>
      </c>
      <c r="Q1827" s="41">
        <v>0</v>
      </c>
      <c r="R1827" s="41">
        <v>177.27023508519628</v>
      </c>
      <c r="S1827" s="41">
        <v>0</v>
      </c>
      <c r="T1827" s="41">
        <v>0</v>
      </c>
    </row>
    <row r="1828" spans="1:20">
      <c r="A1828">
        <v>6</v>
      </c>
      <c r="B1828" s="197">
        <v>43631.874999995583</v>
      </c>
      <c r="C1828" s="41">
        <v>316296.589180596</v>
      </c>
      <c r="D1828" s="41">
        <v>198722.1745812452</v>
      </c>
      <c r="E1828" s="41">
        <v>63689.556209735616</v>
      </c>
      <c r="F1828" s="41">
        <v>0</v>
      </c>
      <c r="G1828" s="41">
        <v>0</v>
      </c>
      <c r="H1828" s="41">
        <v>35522.847746927808</v>
      </c>
      <c r="I1828" s="41">
        <v>0</v>
      </c>
      <c r="J1828" s="41">
        <v>0</v>
      </c>
      <c r="K1828" s="41">
        <v>0</v>
      </c>
      <c r="L1828" s="41">
        <v>9129.2775269772446</v>
      </c>
      <c r="M1828" s="41">
        <v>0</v>
      </c>
      <c r="N1828" s="41">
        <v>1878.4254861116406</v>
      </c>
      <c r="O1828" s="41">
        <v>0</v>
      </c>
      <c r="P1828" s="41">
        <v>0</v>
      </c>
      <c r="Q1828" s="41">
        <v>0</v>
      </c>
      <c r="R1828" s="41">
        <v>214.78787101173583</v>
      </c>
      <c r="S1828" s="41">
        <v>5917.9045002187167</v>
      </c>
      <c r="T1828" s="41">
        <v>1221.6152583680901</v>
      </c>
    </row>
    <row r="1829" spans="1:20">
      <c r="A1829">
        <v>6</v>
      </c>
      <c r="B1829" s="197">
        <v>43631.916666662248</v>
      </c>
      <c r="C1829" s="41">
        <v>310206.82698316331</v>
      </c>
      <c r="D1829" s="41">
        <v>198130.67653752031</v>
      </c>
      <c r="E1829" s="41">
        <v>55694.666885917046</v>
      </c>
      <c r="F1829" s="41">
        <v>0</v>
      </c>
      <c r="G1829" s="41">
        <v>0</v>
      </c>
      <c r="H1829" s="41">
        <v>33419.764851676679</v>
      </c>
      <c r="I1829" s="41">
        <v>0</v>
      </c>
      <c r="J1829" s="41">
        <v>0</v>
      </c>
      <c r="K1829" s="41">
        <v>0</v>
      </c>
      <c r="L1829" s="41">
        <v>8588.7908084075934</v>
      </c>
      <c r="M1829" s="41">
        <v>0</v>
      </c>
      <c r="N1829" s="41">
        <v>1917.5815574281178</v>
      </c>
      <c r="O1829" s="41">
        <v>0</v>
      </c>
      <c r="P1829" s="41">
        <v>0</v>
      </c>
      <c r="Q1829" s="41">
        <v>0</v>
      </c>
      <c r="R1829" s="41">
        <v>213.27361364782362</v>
      </c>
      <c r="S1829" s="41">
        <v>10147.379773043847</v>
      </c>
      <c r="T1829" s="41">
        <v>2094.6929555218476</v>
      </c>
    </row>
    <row r="1830" spans="1:20">
      <c r="A1830">
        <v>6</v>
      </c>
      <c r="B1830" s="197">
        <v>43631.958333328912</v>
      </c>
      <c r="C1830" s="41">
        <v>288106.06978247734</v>
      </c>
      <c r="D1830" s="41">
        <v>182611.57368923072</v>
      </c>
      <c r="E1830" s="41">
        <v>51075.502945124965</v>
      </c>
      <c r="F1830" s="41">
        <v>0</v>
      </c>
      <c r="G1830" s="41">
        <v>0</v>
      </c>
      <c r="H1830" s="41">
        <v>31685.669003776715</v>
      </c>
      <c r="I1830" s="41">
        <v>0</v>
      </c>
      <c r="J1830" s="41">
        <v>0</v>
      </c>
      <c r="K1830" s="41">
        <v>0</v>
      </c>
      <c r="L1830" s="41">
        <v>8143.1327810264165</v>
      </c>
      <c r="M1830" s="41">
        <v>0</v>
      </c>
      <c r="N1830" s="41">
        <v>2121.1687216749465</v>
      </c>
      <c r="O1830" s="41">
        <v>0</v>
      </c>
      <c r="P1830" s="41">
        <v>0</v>
      </c>
      <c r="Q1830" s="41">
        <v>0</v>
      </c>
      <c r="R1830" s="41">
        <v>215.48673325216333</v>
      </c>
      <c r="S1830" s="41">
        <v>10156.881533217711</v>
      </c>
      <c r="T1830" s="41">
        <v>2096.6543751736594</v>
      </c>
    </row>
    <row r="1831" spans="1:20">
      <c r="A1831">
        <v>6</v>
      </c>
      <c r="B1831" s="197">
        <v>43631.999999995576</v>
      </c>
      <c r="C1831" s="41">
        <v>246749.80765638556</v>
      </c>
      <c r="D1831" s="41">
        <v>146284.0891306758</v>
      </c>
      <c r="E1831" s="41">
        <v>47286.054449848663</v>
      </c>
      <c r="F1831" s="41">
        <v>0</v>
      </c>
      <c r="G1831" s="41">
        <v>0</v>
      </c>
      <c r="H1831" s="41">
        <v>30733.880005915151</v>
      </c>
      <c r="I1831" s="41">
        <v>0</v>
      </c>
      <c r="J1831" s="41">
        <v>0</v>
      </c>
      <c r="K1831" s="41">
        <v>0</v>
      </c>
      <c r="L1831" s="41">
        <v>7898.525536401633</v>
      </c>
      <c r="M1831" s="41">
        <v>0</v>
      </c>
      <c r="N1831" s="41">
        <v>2049.6664918992233</v>
      </c>
      <c r="O1831" s="41">
        <v>0</v>
      </c>
      <c r="P1831" s="41">
        <v>0</v>
      </c>
      <c r="Q1831" s="41">
        <v>0</v>
      </c>
      <c r="R1831" s="41">
        <v>216.54450167209038</v>
      </c>
      <c r="S1831" s="41">
        <v>10179.685757634978</v>
      </c>
      <c r="T1831" s="41">
        <v>2101.3617823380077</v>
      </c>
    </row>
    <row r="1832" spans="1:20">
      <c r="A1832">
        <v>6</v>
      </c>
      <c r="B1832" s="197">
        <v>43632.04166666224</v>
      </c>
      <c r="C1832" s="41">
        <v>220805.26253892379</v>
      </c>
      <c r="D1832" s="41">
        <v>124694.27360340375</v>
      </c>
      <c r="E1832" s="41">
        <v>43871.421359203443</v>
      </c>
      <c r="F1832" s="41">
        <v>0</v>
      </c>
      <c r="G1832" s="41">
        <v>0</v>
      </c>
      <c r="H1832" s="41">
        <v>30094.054749061983</v>
      </c>
      <c r="I1832" s="41">
        <v>0</v>
      </c>
      <c r="J1832" s="41">
        <v>0</v>
      </c>
      <c r="K1832" s="41">
        <v>0</v>
      </c>
      <c r="L1832" s="41">
        <v>7734.0921446815873</v>
      </c>
      <c r="M1832" s="41">
        <v>0</v>
      </c>
      <c r="N1832" s="41">
        <v>1880.7395142954749</v>
      </c>
      <c r="O1832" s="41">
        <v>0</v>
      </c>
      <c r="P1832" s="41">
        <v>0</v>
      </c>
      <c r="Q1832" s="41">
        <v>0</v>
      </c>
      <c r="R1832" s="41">
        <v>226.58660360238298</v>
      </c>
      <c r="S1832" s="41">
        <v>10198.789296510848</v>
      </c>
      <c r="T1832" s="41">
        <v>2105.3052681642821</v>
      </c>
    </row>
    <row r="1833" spans="1:20">
      <c r="A1833">
        <v>6</v>
      </c>
      <c r="B1833" s="197">
        <v>43632.083333328905</v>
      </c>
      <c r="C1833" s="41">
        <v>200202.37649574428</v>
      </c>
      <c r="D1833" s="41">
        <v>103323.68577653539</v>
      </c>
      <c r="E1833" s="41">
        <v>44414.031432586817</v>
      </c>
      <c r="F1833" s="41">
        <v>0</v>
      </c>
      <c r="G1833" s="41">
        <v>0</v>
      </c>
      <c r="H1833" s="41">
        <v>30221.145405338939</v>
      </c>
      <c r="I1833" s="41">
        <v>0</v>
      </c>
      <c r="J1833" s="41">
        <v>0</v>
      </c>
      <c r="K1833" s="41">
        <v>0</v>
      </c>
      <c r="L1833" s="41">
        <v>7766.7541058087982</v>
      </c>
      <c r="M1833" s="41">
        <v>0</v>
      </c>
      <c r="N1833" s="41">
        <v>1912.7797423941358</v>
      </c>
      <c r="O1833" s="41">
        <v>0</v>
      </c>
      <c r="P1833" s="41">
        <v>0</v>
      </c>
      <c r="Q1833" s="41">
        <v>0</v>
      </c>
      <c r="R1833" s="41">
        <v>237.07977380451274</v>
      </c>
      <c r="S1833" s="41">
        <v>10217.692798330425</v>
      </c>
      <c r="T1833" s="41">
        <v>2109.2074609452552</v>
      </c>
    </row>
    <row r="1834" spans="1:20">
      <c r="A1834">
        <v>6</v>
      </c>
      <c r="B1834" s="197">
        <v>43632.124999995569</v>
      </c>
      <c r="C1834" s="41">
        <v>188211.93240527133</v>
      </c>
      <c r="D1834" s="41">
        <v>93385.124688580952</v>
      </c>
      <c r="E1834" s="41">
        <v>42147.895914011882</v>
      </c>
      <c r="F1834" s="41">
        <v>0</v>
      </c>
      <c r="G1834" s="41">
        <v>0</v>
      </c>
      <c r="H1834" s="41">
        <v>30366.415653838943</v>
      </c>
      <c r="I1834" s="41">
        <v>0</v>
      </c>
      <c r="J1834" s="41">
        <v>0</v>
      </c>
      <c r="K1834" s="41">
        <v>0</v>
      </c>
      <c r="L1834" s="41">
        <v>7804.0881738547423</v>
      </c>
      <c r="M1834" s="41">
        <v>0</v>
      </c>
      <c r="N1834" s="41">
        <v>1944.3490885840836</v>
      </c>
      <c r="O1834" s="41">
        <v>0</v>
      </c>
      <c r="P1834" s="41">
        <v>0</v>
      </c>
      <c r="Q1834" s="41">
        <v>0</v>
      </c>
      <c r="R1834" s="41">
        <v>221.35150547070316</v>
      </c>
      <c r="S1834" s="41">
        <v>10230.795225517542</v>
      </c>
      <c r="T1834" s="41">
        <v>2111.9121554124908</v>
      </c>
    </row>
    <row r="1835" spans="1:20">
      <c r="A1835">
        <v>6</v>
      </c>
      <c r="B1835" s="197">
        <v>43632.166666662233</v>
      </c>
      <c r="C1835" s="41">
        <v>190793.8901102095</v>
      </c>
      <c r="D1835" s="41">
        <v>93668.733359556732</v>
      </c>
      <c r="E1835" s="41">
        <v>41982.583537401544</v>
      </c>
      <c r="F1835" s="41">
        <v>0</v>
      </c>
      <c r="G1835" s="41">
        <v>0</v>
      </c>
      <c r="H1835" s="41">
        <v>32332.024829341022</v>
      </c>
      <c r="I1835" s="41">
        <v>0</v>
      </c>
      <c r="J1835" s="41">
        <v>0</v>
      </c>
      <c r="K1835" s="41">
        <v>0</v>
      </c>
      <c r="L1835" s="41">
        <v>8309.2445115608971</v>
      </c>
      <c r="M1835" s="41">
        <v>0</v>
      </c>
      <c r="N1835" s="41">
        <v>1947.8363696911485</v>
      </c>
      <c r="O1835" s="41">
        <v>0</v>
      </c>
      <c r="P1835" s="41">
        <v>0</v>
      </c>
      <c r="Q1835" s="41">
        <v>0</v>
      </c>
      <c r="R1835" s="41">
        <v>214.25940820124512</v>
      </c>
      <c r="S1835" s="41">
        <v>10227.89468820131</v>
      </c>
      <c r="T1835" s="41">
        <v>2111.3134062556219</v>
      </c>
    </row>
    <row r="1836" spans="1:20">
      <c r="A1836">
        <v>6</v>
      </c>
      <c r="B1836" s="197">
        <v>43632.208333328897</v>
      </c>
      <c r="C1836" s="41">
        <v>182754.03014662914</v>
      </c>
      <c r="D1836" s="41">
        <v>89130.862550372185</v>
      </c>
      <c r="E1836" s="41">
        <v>43764.765084191822</v>
      </c>
      <c r="F1836" s="41">
        <v>0</v>
      </c>
      <c r="G1836" s="41">
        <v>0</v>
      </c>
      <c r="H1836" s="41">
        <v>32198.260149474529</v>
      </c>
      <c r="I1836" s="41">
        <v>0</v>
      </c>
      <c r="J1836" s="41">
        <v>0</v>
      </c>
      <c r="K1836" s="41">
        <v>0</v>
      </c>
      <c r="L1836" s="41">
        <v>8274.8673440964976</v>
      </c>
      <c r="M1836" s="41">
        <v>0</v>
      </c>
      <c r="N1836" s="41">
        <v>1972.1863488782228</v>
      </c>
      <c r="O1836" s="41">
        <v>0</v>
      </c>
      <c r="P1836" s="41">
        <v>0</v>
      </c>
      <c r="Q1836" s="41">
        <v>0</v>
      </c>
      <c r="R1836" s="41">
        <v>208.53044885346117</v>
      </c>
      <c r="S1836" s="41">
        <v>5971.8144859055583</v>
      </c>
      <c r="T1836" s="41">
        <v>1232.7437348568569</v>
      </c>
    </row>
    <row r="1837" spans="1:20">
      <c r="A1837">
        <v>6</v>
      </c>
      <c r="B1837" s="197">
        <v>43632.249999995562</v>
      </c>
      <c r="C1837" s="41">
        <v>190897.73148972716</v>
      </c>
      <c r="D1837" s="41">
        <v>104274.80484369822</v>
      </c>
      <c r="E1837" s="41">
        <v>44226.494092608344</v>
      </c>
      <c r="F1837" s="41">
        <v>0</v>
      </c>
      <c r="G1837" s="41">
        <v>0</v>
      </c>
      <c r="H1837" s="41">
        <v>31978.842402007671</v>
      </c>
      <c r="I1837" s="41">
        <v>0</v>
      </c>
      <c r="J1837" s="41">
        <v>0</v>
      </c>
      <c r="K1837" s="41">
        <v>0</v>
      </c>
      <c r="L1837" s="41">
        <v>8218.4775657420196</v>
      </c>
      <c r="M1837" s="41">
        <v>0</v>
      </c>
      <c r="N1837" s="41">
        <v>1987.3601597309414</v>
      </c>
      <c r="O1837" s="41">
        <v>0</v>
      </c>
      <c r="P1837" s="41">
        <v>0</v>
      </c>
      <c r="Q1837" s="41">
        <v>0</v>
      </c>
      <c r="R1837" s="41">
        <v>211.7524259399801</v>
      </c>
      <c r="S1837" s="41">
        <v>0</v>
      </c>
      <c r="T1837" s="41">
        <v>0</v>
      </c>
    </row>
    <row r="1838" spans="1:20">
      <c r="A1838">
        <v>6</v>
      </c>
      <c r="B1838" s="197">
        <v>43632.291666662226</v>
      </c>
      <c r="C1838" s="41">
        <v>201469.99515124582</v>
      </c>
      <c r="D1838" s="41">
        <v>111641.40384967379</v>
      </c>
      <c r="E1838" s="41">
        <v>45796.227578180296</v>
      </c>
      <c r="F1838" s="41">
        <v>0</v>
      </c>
      <c r="G1838" s="41">
        <v>0</v>
      </c>
      <c r="H1838" s="41">
        <v>33296.442909194877</v>
      </c>
      <c r="I1838" s="41">
        <v>0</v>
      </c>
      <c r="J1838" s="41">
        <v>0</v>
      </c>
      <c r="K1838" s="41">
        <v>0</v>
      </c>
      <c r="L1838" s="41">
        <v>8557.0973967165301</v>
      </c>
      <c r="M1838" s="41">
        <v>0</v>
      </c>
      <c r="N1838" s="41">
        <v>1968.5755420600658</v>
      </c>
      <c r="O1838" s="41">
        <v>0</v>
      </c>
      <c r="P1838" s="41">
        <v>0</v>
      </c>
      <c r="Q1838" s="41">
        <v>0</v>
      </c>
      <c r="R1838" s="41">
        <v>210.24787542022901</v>
      </c>
      <c r="S1838" s="41">
        <v>0</v>
      </c>
      <c r="T1838" s="41">
        <v>0</v>
      </c>
    </row>
    <row r="1839" spans="1:20">
      <c r="A1839">
        <v>6</v>
      </c>
      <c r="B1839" s="197">
        <v>43632.33333332889</v>
      </c>
      <c r="C1839" s="41">
        <v>247298.16052007704</v>
      </c>
      <c r="D1839" s="41">
        <v>149005.01320007924</v>
      </c>
      <c r="E1839" s="41">
        <v>53366.773624676025</v>
      </c>
      <c r="F1839" s="41">
        <v>0</v>
      </c>
      <c r="G1839" s="41">
        <v>0</v>
      </c>
      <c r="H1839" s="41">
        <v>33961.933272942297</v>
      </c>
      <c r="I1839" s="41">
        <v>0</v>
      </c>
      <c r="J1839" s="41">
        <v>0</v>
      </c>
      <c r="K1839" s="41">
        <v>0</v>
      </c>
      <c r="L1839" s="41">
        <v>8728.1266527452699</v>
      </c>
      <c r="M1839" s="41">
        <v>0</v>
      </c>
      <c r="N1839" s="41">
        <v>2025.8463063672968</v>
      </c>
      <c r="O1839" s="41">
        <v>0</v>
      </c>
      <c r="P1839" s="41">
        <v>0</v>
      </c>
      <c r="Q1839" s="41">
        <v>0</v>
      </c>
      <c r="R1839" s="41">
        <v>210.46746326694557</v>
      </c>
      <c r="S1839" s="41">
        <v>0</v>
      </c>
      <c r="T1839" s="41">
        <v>0</v>
      </c>
    </row>
    <row r="1840" spans="1:20">
      <c r="A1840">
        <v>6</v>
      </c>
      <c r="B1840" s="197">
        <v>43632.374999995554</v>
      </c>
      <c r="C1840" s="41">
        <v>278387.35541775537</v>
      </c>
      <c r="D1840" s="41">
        <v>171588.70642459433</v>
      </c>
      <c r="E1840" s="41">
        <v>59705.573099922447</v>
      </c>
      <c r="F1840" s="41">
        <v>0</v>
      </c>
      <c r="G1840" s="41">
        <v>0</v>
      </c>
      <c r="H1840" s="41">
        <v>35638.809614107682</v>
      </c>
      <c r="I1840" s="41">
        <v>0</v>
      </c>
      <c r="J1840" s="41">
        <v>0</v>
      </c>
      <c r="K1840" s="41">
        <v>0</v>
      </c>
      <c r="L1840" s="41">
        <v>9159.0794188630953</v>
      </c>
      <c r="M1840" s="41">
        <v>0</v>
      </c>
      <c r="N1840" s="41">
        <v>2073.0295752624379</v>
      </c>
      <c r="O1840" s="41">
        <v>0</v>
      </c>
      <c r="P1840" s="41">
        <v>0</v>
      </c>
      <c r="Q1840" s="41">
        <v>0</v>
      </c>
      <c r="R1840" s="41">
        <v>222.15728500534124</v>
      </c>
      <c r="S1840" s="41">
        <v>0</v>
      </c>
      <c r="T1840" s="41">
        <v>0</v>
      </c>
    </row>
    <row r="1841" spans="1:20">
      <c r="A1841">
        <v>6</v>
      </c>
      <c r="B1841" s="197">
        <v>43632.416666662219</v>
      </c>
      <c r="C1841" s="41">
        <v>302715.08486762486</v>
      </c>
      <c r="D1841" s="41">
        <v>190447.89979497445</v>
      </c>
      <c r="E1841" s="41">
        <v>63840.698090023405</v>
      </c>
      <c r="F1841" s="41">
        <v>0</v>
      </c>
      <c r="G1841" s="41">
        <v>0</v>
      </c>
      <c r="H1841" s="41">
        <v>36703.286447289327</v>
      </c>
      <c r="I1841" s="41">
        <v>0</v>
      </c>
      <c r="J1841" s="41">
        <v>0</v>
      </c>
      <c r="K1841" s="41">
        <v>0</v>
      </c>
      <c r="L1841" s="41">
        <v>9432.6471378811657</v>
      </c>
      <c r="M1841" s="41">
        <v>0</v>
      </c>
      <c r="N1841" s="41">
        <v>2048.4821623427183</v>
      </c>
      <c r="O1841" s="41">
        <v>0</v>
      </c>
      <c r="P1841" s="41">
        <v>0</v>
      </c>
      <c r="Q1841" s="41">
        <v>0</v>
      </c>
      <c r="R1841" s="41">
        <v>242.07123511385305</v>
      </c>
      <c r="S1841" s="41">
        <v>0</v>
      </c>
      <c r="T1841" s="41">
        <v>0</v>
      </c>
    </row>
    <row r="1842" spans="1:20">
      <c r="A1842">
        <v>6</v>
      </c>
      <c r="B1842" s="197">
        <v>43632.458333328883</v>
      </c>
      <c r="C1842" s="41">
        <v>312203.11987043463</v>
      </c>
      <c r="D1842" s="41">
        <v>195896.49547363113</v>
      </c>
      <c r="E1842" s="41">
        <v>67723.842989267723</v>
      </c>
      <c r="F1842" s="41">
        <v>0</v>
      </c>
      <c r="G1842" s="41">
        <v>0</v>
      </c>
      <c r="H1842" s="41">
        <v>36826.83799296798</v>
      </c>
      <c r="I1842" s="41">
        <v>0</v>
      </c>
      <c r="J1842" s="41">
        <v>0</v>
      </c>
      <c r="K1842" s="41">
        <v>0</v>
      </c>
      <c r="L1842" s="41">
        <v>9464.3995569840208</v>
      </c>
      <c r="M1842" s="41">
        <v>0</v>
      </c>
      <c r="N1842" s="41">
        <v>2050.7317828448545</v>
      </c>
      <c r="O1842" s="41">
        <v>0</v>
      </c>
      <c r="P1842" s="41">
        <v>0</v>
      </c>
      <c r="Q1842" s="41">
        <v>0</v>
      </c>
      <c r="R1842" s="41">
        <v>240.81207473892269</v>
      </c>
      <c r="S1842" s="41">
        <v>0</v>
      </c>
      <c r="T1842" s="41">
        <v>0</v>
      </c>
    </row>
    <row r="1843" spans="1:20">
      <c r="A1843">
        <v>6</v>
      </c>
      <c r="B1843" s="197">
        <v>43632.499999995547</v>
      </c>
      <c r="C1843" s="41">
        <v>343604.36515378498</v>
      </c>
      <c r="D1843" s="41">
        <v>225104.09146098685</v>
      </c>
      <c r="E1843" s="41">
        <v>66956.692163859683</v>
      </c>
      <c r="F1843" s="41">
        <v>0</v>
      </c>
      <c r="G1843" s="41">
        <v>0</v>
      </c>
      <c r="H1843" s="41">
        <v>39079.613626404433</v>
      </c>
      <c r="I1843" s="41">
        <v>0</v>
      </c>
      <c r="J1843" s="41">
        <v>0</v>
      </c>
      <c r="K1843" s="41">
        <v>0</v>
      </c>
      <c r="L1843" s="41">
        <v>10043.356911703197</v>
      </c>
      <c r="M1843" s="41">
        <v>0</v>
      </c>
      <c r="N1843" s="41">
        <v>2200.2950204545386</v>
      </c>
      <c r="O1843" s="41">
        <v>0</v>
      </c>
      <c r="P1843" s="41">
        <v>0</v>
      </c>
      <c r="Q1843" s="41">
        <v>0</v>
      </c>
      <c r="R1843" s="41">
        <v>220.31597037622973</v>
      </c>
      <c r="S1843" s="41">
        <v>0</v>
      </c>
      <c r="T1843" s="41">
        <v>0</v>
      </c>
    </row>
    <row r="1844" spans="1:20">
      <c r="A1844">
        <v>6</v>
      </c>
      <c r="B1844" s="197">
        <v>43632.541666662211</v>
      </c>
      <c r="C1844" s="41">
        <v>364539.25470612972</v>
      </c>
      <c r="D1844" s="41">
        <v>243391.62973168341</v>
      </c>
      <c r="E1844" s="41">
        <v>70037.153726333287</v>
      </c>
      <c r="F1844" s="41">
        <v>0</v>
      </c>
      <c r="G1844" s="41">
        <v>0</v>
      </c>
      <c r="H1844" s="41">
        <v>38745.866384941168</v>
      </c>
      <c r="I1844" s="41">
        <v>0</v>
      </c>
      <c r="J1844" s="41">
        <v>0</v>
      </c>
      <c r="K1844" s="41">
        <v>0</v>
      </c>
      <c r="L1844" s="41">
        <v>9957.5847570356491</v>
      </c>
      <c r="M1844" s="41">
        <v>0</v>
      </c>
      <c r="N1844" s="41">
        <v>2183.8995076310739</v>
      </c>
      <c r="O1844" s="41">
        <v>0</v>
      </c>
      <c r="P1844" s="41">
        <v>0</v>
      </c>
      <c r="Q1844" s="41">
        <v>0</v>
      </c>
      <c r="R1844" s="41">
        <v>223.12059850515692</v>
      </c>
      <c r="S1844" s="41">
        <v>0</v>
      </c>
      <c r="T1844" s="41">
        <v>0</v>
      </c>
    </row>
    <row r="1845" spans="1:20">
      <c r="A1845">
        <v>6</v>
      </c>
      <c r="B1845" s="197">
        <v>43632.583333328876</v>
      </c>
      <c r="C1845" s="41">
        <v>382056.31512071833</v>
      </c>
      <c r="D1845" s="41">
        <v>258747.68260228771</v>
      </c>
      <c r="E1845" s="41">
        <v>71407.597777045681</v>
      </c>
      <c r="F1845" s="41">
        <v>0</v>
      </c>
      <c r="G1845" s="41">
        <v>0</v>
      </c>
      <c r="H1845" s="41">
        <v>39362.615771840028</v>
      </c>
      <c r="I1845" s="41">
        <v>0</v>
      </c>
      <c r="J1845" s="41">
        <v>0</v>
      </c>
      <c r="K1845" s="41">
        <v>0</v>
      </c>
      <c r="L1845" s="41">
        <v>10116.087711463893</v>
      </c>
      <c r="M1845" s="41">
        <v>0</v>
      </c>
      <c r="N1845" s="41">
        <v>2193.758487964828</v>
      </c>
      <c r="O1845" s="41">
        <v>0</v>
      </c>
      <c r="P1845" s="41">
        <v>0</v>
      </c>
      <c r="Q1845" s="41">
        <v>0</v>
      </c>
      <c r="R1845" s="41">
        <v>228.57277011615059</v>
      </c>
      <c r="S1845" s="41">
        <v>0</v>
      </c>
      <c r="T1845" s="41">
        <v>0</v>
      </c>
    </row>
    <row r="1846" spans="1:20">
      <c r="A1846">
        <v>6</v>
      </c>
      <c r="B1846" s="197">
        <v>43632.62499999554</v>
      </c>
      <c r="C1846" s="41">
        <v>414095.53547331976</v>
      </c>
      <c r="D1846" s="41">
        <v>287748.25664675736</v>
      </c>
      <c r="E1846" s="41">
        <v>72453.872824905222</v>
      </c>
      <c r="F1846" s="41">
        <v>0</v>
      </c>
      <c r="G1846" s="41">
        <v>0</v>
      </c>
      <c r="H1846" s="41">
        <v>40922.977142488635</v>
      </c>
      <c r="I1846" s="41">
        <v>0</v>
      </c>
      <c r="J1846" s="41">
        <v>0</v>
      </c>
      <c r="K1846" s="41">
        <v>0</v>
      </c>
      <c r="L1846" s="41">
        <v>10517.096439607252</v>
      </c>
      <c r="M1846" s="41">
        <v>0</v>
      </c>
      <c r="N1846" s="41">
        <v>2219.5209456770112</v>
      </c>
      <c r="O1846" s="41">
        <v>0</v>
      </c>
      <c r="P1846" s="41">
        <v>0</v>
      </c>
      <c r="Q1846" s="41">
        <v>0</v>
      </c>
      <c r="R1846" s="41">
        <v>233.81147388427959</v>
      </c>
      <c r="S1846" s="41">
        <v>0</v>
      </c>
      <c r="T1846" s="41">
        <v>0</v>
      </c>
    </row>
    <row r="1847" spans="1:20">
      <c r="A1847">
        <v>6</v>
      </c>
      <c r="B1847" s="197">
        <v>43632.666666662204</v>
      </c>
      <c r="C1847" s="41">
        <v>442304.27484600223</v>
      </c>
      <c r="D1847" s="41">
        <v>314214.15801448846</v>
      </c>
      <c r="E1847" s="41">
        <v>73834.871823810914</v>
      </c>
      <c r="F1847" s="41">
        <v>0</v>
      </c>
      <c r="G1847" s="41">
        <v>0</v>
      </c>
      <c r="H1847" s="41">
        <v>41190.594320961623</v>
      </c>
      <c r="I1847" s="41">
        <v>0</v>
      </c>
      <c r="J1847" s="41">
        <v>0</v>
      </c>
      <c r="K1847" s="41">
        <v>0</v>
      </c>
      <c r="L1847" s="41">
        <v>10585.873343718999</v>
      </c>
      <c r="M1847" s="41">
        <v>0</v>
      </c>
      <c r="N1847" s="41">
        <v>2236.473382737453</v>
      </c>
      <c r="O1847" s="41">
        <v>0</v>
      </c>
      <c r="P1847" s="41">
        <v>0</v>
      </c>
      <c r="Q1847" s="41">
        <v>0</v>
      </c>
      <c r="R1847" s="41">
        <v>242.30396028479109</v>
      </c>
      <c r="S1847" s="41">
        <v>0</v>
      </c>
      <c r="T1847" s="41">
        <v>0</v>
      </c>
    </row>
    <row r="1848" spans="1:20">
      <c r="A1848">
        <v>6</v>
      </c>
      <c r="B1848" s="197">
        <v>43632.708333328868</v>
      </c>
      <c r="C1848" s="41">
        <v>459775.53284983477</v>
      </c>
      <c r="D1848" s="41">
        <v>324267.74012768723</v>
      </c>
      <c r="E1848" s="41">
        <v>78663.820014144934</v>
      </c>
      <c r="F1848" s="41">
        <v>0</v>
      </c>
      <c r="G1848" s="41">
        <v>0</v>
      </c>
      <c r="H1848" s="41">
        <v>43301.929412697151</v>
      </c>
      <c r="I1848" s="41">
        <v>0</v>
      </c>
      <c r="J1848" s="41">
        <v>0</v>
      </c>
      <c r="K1848" s="41">
        <v>0</v>
      </c>
      <c r="L1848" s="41">
        <v>11128.480854868396</v>
      </c>
      <c r="M1848" s="41">
        <v>0</v>
      </c>
      <c r="N1848" s="41">
        <v>2268.8180223268218</v>
      </c>
      <c r="O1848" s="41">
        <v>0</v>
      </c>
      <c r="P1848" s="41">
        <v>0</v>
      </c>
      <c r="Q1848" s="41">
        <v>0</v>
      </c>
      <c r="R1848" s="41">
        <v>144.74441811025528</v>
      </c>
      <c r="S1848" s="41">
        <v>0</v>
      </c>
      <c r="T1848" s="41">
        <v>0</v>
      </c>
    </row>
    <row r="1849" spans="1:20">
      <c r="A1849">
        <v>6</v>
      </c>
      <c r="B1849" s="197">
        <v>43632.749999995533</v>
      </c>
      <c r="C1849" s="41">
        <v>460499.17513101234</v>
      </c>
      <c r="D1849" s="41">
        <v>327392.26748558471</v>
      </c>
      <c r="E1849" s="41">
        <v>79833.80280036875</v>
      </c>
      <c r="F1849" s="41">
        <v>0</v>
      </c>
      <c r="G1849" s="41">
        <v>0</v>
      </c>
      <c r="H1849" s="41">
        <v>40495.651085950412</v>
      </c>
      <c r="I1849" s="41">
        <v>0</v>
      </c>
      <c r="J1849" s="41">
        <v>0</v>
      </c>
      <c r="K1849" s="41">
        <v>0</v>
      </c>
      <c r="L1849" s="41">
        <v>10407.274777998393</v>
      </c>
      <c r="M1849" s="41">
        <v>0</v>
      </c>
      <c r="N1849" s="41">
        <v>2247.3653721168907</v>
      </c>
      <c r="O1849" s="41">
        <v>0</v>
      </c>
      <c r="P1849" s="41">
        <v>0</v>
      </c>
      <c r="Q1849" s="41">
        <v>0</v>
      </c>
      <c r="R1849" s="41">
        <v>122.81360899316029</v>
      </c>
      <c r="S1849" s="41">
        <v>0</v>
      </c>
      <c r="T1849" s="41">
        <v>0</v>
      </c>
    </row>
    <row r="1850" spans="1:20">
      <c r="A1850">
        <v>6</v>
      </c>
      <c r="B1850" s="197">
        <v>43632.791666662197</v>
      </c>
      <c r="C1850" s="41">
        <v>420089.14248763816</v>
      </c>
      <c r="D1850" s="41">
        <v>293826.72423299984</v>
      </c>
      <c r="E1850" s="41">
        <v>74918.680891926691</v>
      </c>
      <c r="F1850" s="41">
        <v>0</v>
      </c>
      <c r="G1850" s="41">
        <v>0</v>
      </c>
      <c r="H1850" s="41">
        <v>39018.095283600967</v>
      </c>
      <c r="I1850" s="41">
        <v>0</v>
      </c>
      <c r="J1850" s="41">
        <v>0</v>
      </c>
      <c r="K1850" s="41">
        <v>0</v>
      </c>
      <c r="L1850" s="41">
        <v>10027.546860987284</v>
      </c>
      <c r="M1850" s="41">
        <v>0</v>
      </c>
      <c r="N1850" s="41">
        <v>2184.710698384893</v>
      </c>
      <c r="O1850" s="41">
        <v>0</v>
      </c>
      <c r="P1850" s="41">
        <v>0</v>
      </c>
      <c r="Q1850" s="41">
        <v>0</v>
      </c>
      <c r="R1850" s="41">
        <v>113.38451973848085</v>
      </c>
      <c r="S1850" s="41">
        <v>0</v>
      </c>
      <c r="T1850" s="41">
        <v>0</v>
      </c>
    </row>
    <row r="1851" spans="1:20">
      <c r="A1851">
        <v>6</v>
      </c>
      <c r="B1851" s="197">
        <v>43632.833333328861</v>
      </c>
      <c r="C1851" s="41">
        <v>400853.08409937029</v>
      </c>
      <c r="D1851" s="41">
        <v>284215.10657205328</v>
      </c>
      <c r="E1851" s="41">
        <v>67893.490154557323</v>
      </c>
      <c r="F1851" s="41">
        <v>0</v>
      </c>
      <c r="G1851" s="41">
        <v>0</v>
      </c>
      <c r="H1851" s="41">
        <v>36974.630890202301</v>
      </c>
      <c r="I1851" s="41">
        <v>0</v>
      </c>
      <c r="J1851" s="41">
        <v>0</v>
      </c>
      <c r="K1851" s="41">
        <v>0</v>
      </c>
      <c r="L1851" s="41">
        <v>9502.3819390548615</v>
      </c>
      <c r="M1851" s="41">
        <v>0</v>
      </c>
      <c r="N1851" s="41">
        <v>2084.6212269125635</v>
      </c>
      <c r="O1851" s="41">
        <v>0</v>
      </c>
      <c r="P1851" s="41">
        <v>0</v>
      </c>
      <c r="Q1851" s="41">
        <v>0</v>
      </c>
      <c r="R1851" s="41">
        <v>182.85331658998348</v>
      </c>
      <c r="S1851" s="41">
        <v>0</v>
      </c>
      <c r="T1851" s="41">
        <v>0</v>
      </c>
    </row>
    <row r="1852" spans="1:20">
      <c r="A1852">
        <v>6</v>
      </c>
      <c r="B1852" s="197">
        <v>43632.874999995525</v>
      </c>
      <c r="C1852" s="41">
        <v>402701.98067659535</v>
      </c>
      <c r="D1852" s="41">
        <v>283612.65115004283</v>
      </c>
      <c r="E1852" s="41">
        <v>65558.144527536992</v>
      </c>
      <c r="F1852" s="41">
        <v>0</v>
      </c>
      <c r="G1852" s="41">
        <v>0</v>
      </c>
      <c r="H1852" s="41">
        <v>35286.284819416549</v>
      </c>
      <c r="I1852" s="41">
        <v>0</v>
      </c>
      <c r="J1852" s="41">
        <v>0</v>
      </c>
      <c r="K1852" s="41">
        <v>0</v>
      </c>
      <c r="L1852" s="41">
        <v>9068.4814828866856</v>
      </c>
      <c r="M1852" s="41">
        <v>0</v>
      </c>
      <c r="N1852" s="41">
        <v>2026.6867463063654</v>
      </c>
      <c r="O1852" s="41">
        <v>0</v>
      </c>
      <c r="P1852" s="41">
        <v>0</v>
      </c>
      <c r="Q1852" s="41">
        <v>0</v>
      </c>
      <c r="R1852" s="41">
        <v>231.22447570439778</v>
      </c>
      <c r="S1852" s="41">
        <v>5734.7087896252688</v>
      </c>
      <c r="T1852" s="41">
        <v>1183.7986850762418</v>
      </c>
    </row>
    <row r="1853" spans="1:20">
      <c r="A1853">
        <v>6</v>
      </c>
      <c r="B1853" s="197">
        <v>43632.91666666219</v>
      </c>
      <c r="C1853" s="41">
        <v>368741.79409723979</v>
      </c>
      <c r="D1853" s="41">
        <v>252251.27190627746</v>
      </c>
      <c r="E1853" s="41">
        <v>58775.567291023908</v>
      </c>
      <c r="F1853" s="41">
        <v>0</v>
      </c>
      <c r="G1853" s="41">
        <v>0</v>
      </c>
      <c r="H1853" s="41">
        <v>34474.72068637747</v>
      </c>
      <c r="I1853" s="41">
        <v>0</v>
      </c>
      <c r="J1853" s="41">
        <v>0</v>
      </c>
      <c r="K1853" s="41">
        <v>0</v>
      </c>
      <c r="L1853" s="41">
        <v>8859.9116561025912</v>
      </c>
      <c r="M1853" s="41">
        <v>0</v>
      </c>
      <c r="N1853" s="41">
        <v>1917.8286937120299</v>
      </c>
      <c r="O1853" s="41">
        <v>0</v>
      </c>
      <c r="P1853" s="41">
        <v>0</v>
      </c>
      <c r="Q1853" s="41">
        <v>0</v>
      </c>
      <c r="R1853" s="41">
        <v>243.46815988281062</v>
      </c>
      <c r="S1853" s="41">
        <v>10128.276234167977</v>
      </c>
      <c r="T1853" s="41">
        <v>2090.7494696955732</v>
      </c>
    </row>
    <row r="1854" spans="1:20">
      <c r="A1854">
        <v>6</v>
      </c>
      <c r="B1854" s="197">
        <v>43632.958333328854</v>
      </c>
      <c r="C1854" s="41">
        <v>298688.82559166994</v>
      </c>
      <c r="D1854" s="41">
        <v>188367.22907141369</v>
      </c>
      <c r="E1854" s="41">
        <v>54952.469480150918</v>
      </c>
      <c r="F1854" s="41">
        <v>0</v>
      </c>
      <c r="G1854" s="41">
        <v>0</v>
      </c>
      <c r="H1854" s="41">
        <v>32602.048604972566</v>
      </c>
      <c r="I1854" s="41">
        <v>0</v>
      </c>
      <c r="J1854" s="41">
        <v>0</v>
      </c>
      <c r="K1854" s="41">
        <v>0</v>
      </c>
      <c r="L1854" s="41">
        <v>8378.6399047507857</v>
      </c>
      <c r="M1854" s="41">
        <v>0</v>
      </c>
      <c r="N1854" s="41">
        <v>1894.484169881164</v>
      </c>
      <c r="O1854" s="41">
        <v>0</v>
      </c>
      <c r="P1854" s="41">
        <v>0</v>
      </c>
      <c r="Q1854" s="41">
        <v>0</v>
      </c>
      <c r="R1854" s="41">
        <v>246.21037454766579</v>
      </c>
      <c r="S1854" s="41">
        <v>10152.080643866706</v>
      </c>
      <c r="T1854" s="41">
        <v>2095.6633420864282</v>
      </c>
    </row>
    <row r="1855" spans="1:20">
      <c r="A1855">
        <v>6</v>
      </c>
      <c r="B1855" s="197">
        <v>43632.999999995518</v>
      </c>
      <c r="C1855" s="41">
        <v>251855.22992225419</v>
      </c>
      <c r="D1855" s="41">
        <v>146425.43752362308</v>
      </c>
      <c r="E1855" s="41">
        <v>50998.962995201924</v>
      </c>
      <c r="F1855" s="41">
        <v>0</v>
      </c>
      <c r="G1855" s="41">
        <v>0</v>
      </c>
      <c r="H1855" s="41">
        <v>31799.631259791458</v>
      </c>
      <c r="I1855" s="41">
        <v>0</v>
      </c>
      <c r="J1855" s="41">
        <v>0</v>
      </c>
      <c r="K1855" s="41">
        <v>0</v>
      </c>
      <c r="L1855" s="41">
        <v>8172.4207781535333</v>
      </c>
      <c r="M1855" s="41">
        <v>0</v>
      </c>
      <c r="N1855" s="41">
        <v>1959.928583563837</v>
      </c>
      <c r="O1855" s="41">
        <v>0</v>
      </c>
      <c r="P1855" s="41">
        <v>0</v>
      </c>
      <c r="Q1855" s="41">
        <v>0</v>
      </c>
      <c r="R1855" s="41">
        <v>221.78318862366831</v>
      </c>
      <c r="S1855" s="41">
        <v>10176.385146206163</v>
      </c>
      <c r="T1855" s="41">
        <v>2100.6804470905363</v>
      </c>
    </row>
    <row r="1856" spans="1:20">
      <c r="A1856">
        <v>6</v>
      </c>
      <c r="B1856" s="197">
        <v>43633.041666662182</v>
      </c>
      <c r="C1856" s="41">
        <v>223132.108125497</v>
      </c>
      <c r="D1856" s="41">
        <v>124179.49350234563</v>
      </c>
      <c r="E1856" s="41">
        <v>46205.746043933621</v>
      </c>
      <c r="F1856" s="41">
        <v>0</v>
      </c>
      <c r="G1856" s="41">
        <v>0</v>
      </c>
      <c r="H1856" s="41">
        <v>30515.938809375086</v>
      </c>
      <c r="I1856" s="41">
        <v>0</v>
      </c>
      <c r="J1856" s="41">
        <v>0</v>
      </c>
      <c r="K1856" s="41">
        <v>0</v>
      </c>
      <c r="L1856" s="41">
        <v>7842.515227713815</v>
      </c>
      <c r="M1856" s="41">
        <v>0</v>
      </c>
      <c r="N1856" s="41">
        <v>1872.2255057864347</v>
      </c>
      <c r="O1856" s="41">
        <v>0</v>
      </c>
      <c r="P1856" s="41">
        <v>0</v>
      </c>
      <c r="Q1856" s="41">
        <v>0</v>
      </c>
      <c r="R1856" s="41">
        <v>214.38710763239999</v>
      </c>
      <c r="S1856" s="41">
        <v>10196.888944476077</v>
      </c>
      <c r="T1856" s="41">
        <v>2104.9129842339203</v>
      </c>
    </row>
    <row r="1857" spans="1:20">
      <c r="A1857">
        <v>6</v>
      </c>
      <c r="B1857" s="197">
        <v>43633.083333328846</v>
      </c>
      <c r="C1857" s="41">
        <v>222317.9324850362</v>
      </c>
      <c r="D1857" s="41">
        <v>123712.6917435033</v>
      </c>
      <c r="E1857" s="41">
        <v>45597.369218932865</v>
      </c>
      <c r="F1857" s="41">
        <v>0</v>
      </c>
      <c r="G1857" s="41">
        <v>0</v>
      </c>
      <c r="H1857" s="41">
        <v>30695.776752058759</v>
      </c>
      <c r="I1857" s="41">
        <v>0</v>
      </c>
      <c r="J1857" s="41">
        <v>0</v>
      </c>
      <c r="K1857" s="41">
        <v>0</v>
      </c>
      <c r="L1857" s="41">
        <v>7888.7331013577395</v>
      </c>
      <c r="M1857" s="41">
        <v>0</v>
      </c>
      <c r="N1857" s="41">
        <v>1903.550586996661</v>
      </c>
      <c r="O1857" s="41">
        <v>0</v>
      </c>
      <c r="P1857" s="41">
        <v>0</v>
      </c>
      <c r="Q1857" s="41">
        <v>0</v>
      </c>
      <c r="R1857" s="41">
        <v>217.1644981212946</v>
      </c>
      <c r="S1857" s="41">
        <v>10197.589074173098</v>
      </c>
      <c r="T1857" s="41">
        <v>2105.0575098924746</v>
      </c>
    </row>
    <row r="1858" spans="1:20">
      <c r="A1858">
        <v>6</v>
      </c>
      <c r="B1858" s="197">
        <v>43633.124999995511</v>
      </c>
      <c r="C1858" s="41">
        <v>209043.49139687151</v>
      </c>
      <c r="D1858" s="41">
        <v>111269.46310848214</v>
      </c>
      <c r="E1858" s="41">
        <v>42941.289282046644</v>
      </c>
      <c r="F1858" s="41">
        <v>0</v>
      </c>
      <c r="G1858" s="41">
        <v>0</v>
      </c>
      <c r="H1858" s="41">
        <v>32076.391538706324</v>
      </c>
      <c r="I1858" s="41">
        <v>0</v>
      </c>
      <c r="J1858" s="41">
        <v>0</v>
      </c>
      <c r="K1858" s="41">
        <v>0</v>
      </c>
      <c r="L1858" s="41">
        <v>8243.5474347959735</v>
      </c>
      <c r="M1858" s="41">
        <v>0</v>
      </c>
      <c r="N1858" s="41">
        <v>1981.0966796175103</v>
      </c>
      <c r="O1858" s="41">
        <v>0</v>
      </c>
      <c r="P1858" s="41">
        <v>0</v>
      </c>
      <c r="Q1858" s="41">
        <v>0</v>
      </c>
      <c r="R1858" s="41">
        <v>215.18028831573852</v>
      </c>
      <c r="S1858" s="41">
        <v>10209.091204909879</v>
      </c>
      <c r="T1858" s="41">
        <v>2107.4318599972994</v>
      </c>
    </row>
    <row r="1859" spans="1:20">
      <c r="A1859">
        <v>6</v>
      </c>
      <c r="B1859" s="197">
        <v>43633.166666662175</v>
      </c>
      <c r="C1859" s="41">
        <v>215848.70659757909</v>
      </c>
      <c r="D1859" s="41">
        <v>113553.53325392379</v>
      </c>
      <c r="E1859" s="41">
        <v>43761.501851497684</v>
      </c>
      <c r="F1859" s="41">
        <v>0</v>
      </c>
      <c r="G1859" s="41">
        <v>0</v>
      </c>
      <c r="H1859" s="41">
        <v>35051.377285347218</v>
      </c>
      <c r="I1859" s="41">
        <v>0</v>
      </c>
      <c r="J1859" s="41">
        <v>0</v>
      </c>
      <c r="K1859" s="41">
        <v>0</v>
      </c>
      <c r="L1859" s="41">
        <v>9008.110870514196</v>
      </c>
      <c r="M1859" s="41">
        <v>0</v>
      </c>
      <c r="N1859" s="41">
        <v>1950.4361015892739</v>
      </c>
      <c r="O1859" s="41">
        <v>0</v>
      </c>
      <c r="P1859" s="41">
        <v>0</v>
      </c>
      <c r="Q1859" s="41">
        <v>0</v>
      </c>
      <c r="R1859" s="41">
        <v>214.58473789835881</v>
      </c>
      <c r="S1859" s="41">
        <v>10202.990074692978</v>
      </c>
      <c r="T1859" s="41">
        <v>2106.1724221156101</v>
      </c>
    </row>
    <row r="1860" spans="1:20">
      <c r="A1860">
        <v>6</v>
      </c>
      <c r="B1860" s="197">
        <v>43633.208333328839</v>
      </c>
      <c r="C1860" s="41">
        <v>218554.80195855605</v>
      </c>
      <c r="D1860" s="41">
        <v>116218.56300492075</v>
      </c>
      <c r="E1860" s="41">
        <v>42710.056374573534</v>
      </c>
      <c r="F1860" s="41">
        <v>0</v>
      </c>
      <c r="G1860" s="41">
        <v>0</v>
      </c>
      <c r="H1860" s="41">
        <v>39650.718443624202</v>
      </c>
      <c r="I1860" s="41">
        <v>0</v>
      </c>
      <c r="J1860" s="41">
        <v>0</v>
      </c>
      <c r="K1860" s="41">
        <v>0</v>
      </c>
      <c r="L1860" s="41">
        <v>10190.129332949851</v>
      </c>
      <c r="M1860" s="41">
        <v>0</v>
      </c>
      <c r="N1860" s="41">
        <v>2185.7776669301065</v>
      </c>
      <c r="O1860" s="41">
        <v>0</v>
      </c>
      <c r="P1860" s="41">
        <v>0</v>
      </c>
      <c r="Q1860" s="41">
        <v>0</v>
      </c>
      <c r="R1860" s="41">
        <v>215.7247738449627</v>
      </c>
      <c r="S1860" s="41">
        <v>6120.4137891273722</v>
      </c>
      <c r="T1860" s="41">
        <v>1263.4185725852776</v>
      </c>
    </row>
    <row r="1861" spans="1:20">
      <c r="A1861">
        <v>6</v>
      </c>
      <c r="B1861" s="197">
        <v>43633.249999995503</v>
      </c>
      <c r="C1861" s="41">
        <v>237962.90600036911</v>
      </c>
      <c r="D1861" s="41">
        <v>130267.11534830382</v>
      </c>
      <c r="E1861" s="41">
        <v>45752.28443191167</v>
      </c>
      <c r="F1861" s="41">
        <v>0</v>
      </c>
      <c r="G1861" s="41">
        <v>0</v>
      </c>
      <c r="H1861" s="41">
        <v>47201.652048625736</v>
      </c>
      <c r="I1861" s="41">
        <v>0</v>
      </c>
      <c r="J1861" s="41">
        <v>0</v>
      </c>
      <c r="K1861" s="41">
        <v>0</v>
      </c>
      <c r="L1861" s="41">
        <v>12130.699215154735</v>
      </c>
      <c r="M1861" s="41">
        <v>0</v>
      </c>
      <c r="N1861" s="41">
        <v>2399.5792943604761</v>
      </c>
      <c r="O1861" s="41">
        <v>0</v>
      </c>
      <c r="P1861" s="41">
        <v>0</v>
      </c>
      <c r="Q1861" s="41">
        <v>0</v>
      </c>
      <c r="R1861" s="41">
        <v>211.57566201266698</v>
      </c>
      <c r="S1861" s="41">
        <v>0</v>
      </c>
      <c r="T1861" s="41">
        <v>0</v>
      </c>
    </row>
    <row r="1862" spans="1:20">
      <c r="A1862">
        <v>6</v>
      </c>
      <c r="B1862" s="197">
        <v>43633.291666662168</v>
      </c>
      <c r="C1862" s="41">
        <v>254272.36043620107</v>
      </c>
      <c r="D1862" s="41">
        <v>135405.27742409788</v>
      </c>
      <c r="E1862" s="41">
        <v>50718.192963700974</v>
      </c>
      <c r="F1862" s="41">
        <v>0</v>
      </c>
      <c r="G1862" s="41">
        <v>0</v>
      </c>
      <c r="H1862" s="41">
        <v>51908.794572987805</v>
      </c>
      <c r="I1862" s="41">
        <v>0</v>
      </c>
      <c r="J1862" s="41">
        <v>0</v>
      </c>
      <c r="K1862" s="41">
        <v>0</v>
      </c>
      <c r="L1862" s="41">
        <v>13340.422342368098</v>
      </c>
      <c r="M1862" s="41">
        <v>0</v>
      </c>
      <c r="N1862" s="41">
        <v>2672.0545478591093</v>
      </c>
      <c r="O1862" s="41">
        <v>0</v>
      </c>
      <c r="P1862" s="41">
        <v>0</v>
      </c>
      <c r="Q1862" s="41">
        <v>0</v>
      </c>
      <c r="R1862" s="41">
        <v>227.61858518718196</v>
      </c>
      <c r="S1862" s="41">
        <v>0</v>
      </c>
      <c r="T1862" s="41">
        <v>0</v>
      </c>
    </row>
    <row r="1863" spans="1:20">
      <c r="A1863">
        <v>6</v>
      </c>
      <c r="B1863" s="197">
        <v>43633.333333328832</v>
      </c>
      <c r="C1863" s="41">
        <v>284501.84089414671</v>
      </c>
      <c r="D1863" s="41">
        <v>146287.22984916079</v>
      </c>
      <c r="E1863" s="41">
        <v>65390.457970511845</v>
      </c>
      <c r="F1863" s="41">
        <v>0</v>
      </c>
      <c r="G1863" s="41">
        <v>0</v>
      </c>
      <c r="H1863" s="41">
        <v>55655.046975769299</v>
      </c>
      <c r="I1863" s="41">
        <v>0</v>
      </c>
      <c r="J1863" s="41">
        <v>0</v>
      </c>
      <c r="K1863" s="41">
        <v>0</v>
      </c>
      <c r="L1863" s="41">
        <v>14303.199260332265</v>
      </c>
      <c r="M1863" s="41">
        <v>0</v>
      </c>
      <c r="N1863" s="41">
        <v>2610.979510626752</v>
      </c>
      <c r="O1863" s="41">
        <v>0</v>
      </c>
      <c r="P1863" s="41">
        <v>0</v>
      </c>
      <c r="Q1863" s="41">
        <v>0</v>
      </c>
      <c r="R1863" s="41">
        <v>254.92732774577405</v>
      </c>
      <c r="S1863" s="41">
        <v>0</v>
      </c>
      <c r="T1863" s="41">
        <v>0</v>
      </c>
    </row>
    <row r="1864" spans="1:20">
      <c r="A1864">
        <v>6</v>
      </c>
      <c r="B1864" s="197">
        <v>43633.374999995496</v>
      </c>
      <c r="C1864" s="41">
        <v>316072.18909407075</v>
      </c>
      <c r="D1864" s="41">
        <v>166656.23250885669</v>
      </c>
      <c r="E1864" s="41">
        <v>74047.335624859741</v>
      </c>
      <c r="F1864" s="41">
        <v>0</v>
      </c>
      <c r="G1864" s="41">
        <v>0</v>
      </c>
      <c r="H1864" s="41">
        <v>57613.535356363587</v>
      </c>
      <c r="I1864" s="41">
        <v>0</v>
      </c>
      <c r="J1864" s="41">
        <v>0</v>
      </c>
      <c r="K1864" s="41">
        <v>0</v>
      </c>
      <c r="L1864" s="41">
        <v>14806.525572659008</v>
      </c>
      <c r="M1864" s="41">
        <v>0</v>
      </c>
      <c r="N1864" s="41">
        <v>2700.0640457868985</v>
      </c>
      <c r="O1864" s="41">
        <v>0</v>
      </c>
      <c r="P1864" s="41">
        <v>0</v>
      </c>
      <c r="Q1864" s="41">
        <v>0</v>
      </c>
      <c r="R1864" s="41">
        <v>248.49598554489711</v>
      </c>
      <c r="S1864" s="41">
        <v>0</v>
      </c>
      <c r="T1864" s="41">
        <v>0</v>
      </c>
    </row>
    <row r="1865" spans="1:20">
      <c r="A1865">
        <v>6</v>
      </c>
      <c r="B1865" s="197">
        <v>43633.41666666216</v>
      </c>
      <c r="C1865" s="41">
        <v>337743.66590163612</v>
      </c>
      <c r="D1865" s="41">
        <v>181543.21450330067</v>
      </c>
      <c r="E1865" s="41">
        <v>79339.5732764922</v>
      </c>
      <c r="F1865" s="41">
        <v>0</v>
      </c>
      <c r="G1865" s="41">
        <v>0</v>
      </c>
      <c r="H1865" s="41">
        <v>58717.562665369645</v>
      </c>
      <c r="I1865" s="41">
        <v>0</v>
      </c>
      <c r="J1865" s="41">
        <v>0</v>
      </c>
      <c r="K1865" s="41">
        <v>0</v>
      </c>
      <c r="L1865" s="41">
        <v>15090.257658923119</v>
      </c>
      <c r="M1865" s="41">
        <v>0</v>
      </c>
      <c r="N1865" s="41">
        <v>2818.7384788726795</v>
      </c>
      <c r="O1865" s="41">
        <v>0</v>
      </c>
      <c r="P1865" s="41">
        <v>0</v>
      </c>
      <c r="Q1865" s="41">
        <v>0</v>
      </c>
      <c r="R1865" s="41">
        <v>234.31931867783553</v>
      </c>
      <c r="S1865" s="41">
        <v>0</v>
      </c>
      <c r="T1865" s="41">
        <v>0</v>
      </c>
    </row>
    <row r="1866" spans="1:20">
      <c r="A1866">
        <v>6</v>
      </c>
      <c r="B1866" s="197">
        <v>43633.458333328825</v>
      </c>
      <c r="C1866" s="41">
        <v>355292.5515272271</v>
      </c>
      <c r="D1866" s="41">
        <v>191687.47767755247</v>
      </c>
      <c r="E1866" s="41">
        <v>86454.120686933093</v>
      </c>
      <c r="F1866" s="41">
        <v>0</v>
      </c>
      <c r="G1866" s="41">
        <v>0</v>
      </c>
      <c r="H1866" s="41">
        <v>58992.563468053042</v>
      </c>
      <c r="I1866" s="41">
        <v>0</v>
      </c>
      <c r="J1866" s="41">
        <v>0</v>
      </c>
      <c r="K1866" s="41">
        <v>0</v>
      </c>
      <c r="L1866" s="41">
        <v>15160.932134847008</v>
      </c>
      <c r="M1866" s="41">
        <v>0</v>
      </c>
      <c r="N1866" s="41">
        <v>2758.5800419391248</v>
      </c>
      <c r="O1866" s="41">
        <v>0</v>
      </c>
      <c r="P1866" s="41">
        <v>0</v>
      </c>
      <c r="Q1866" s="41">
        <v>0</v>
      </c>
      <c r="R1866" s="41">
        <v>238.87751790241401</v>
      </c>
      <c r="S1866" s="41">
        <v>0</v>
      </c>
      <c r="T1866" s="41">
        <v>0</v>
      </c>
    </row>
    <row r="1867" spans="1:20">
      <c r="A1867">
        <v>6</v>
      </c>
      <c r="B1867" s="197">
        <v>43633.499999995489</v>
      </c>
      <c r="C1867" s="41">
        <v>375317.58241495007</v>
      </c>
      <c r="D1867" s="41">
        <v>207932.72749213406</v>
      </c>
      <c r="E1867" s="41">
        <v>86500.714732456385</v>
      </c>
      <c r="F1867" s="41">
        <v>0</v>
      </c>
      <c r="G1867" s="41">
        <v>0</v>
      </c>
      <c r="H1867" s="41">
        <v>61931.182666295143</v>
      </c>
      <c r="I1867" s="41">
        <v>0</v>
      </c>
      <c r="J1867" s="41">
        <v>0</v>
      </c>
      <c r="K1867" s="41">
        <v>0</v>
      </c>
      <c r="L1867" s="41">
        <v>15916.149464211478</v>
      </c>
      <c r="M1867" s="41">
        <v>0</v>
      </c>
      <c r="N1867" s="41">
        <v>2805.1512307478374</v>
      </c>
      <c r="O1867" s="41">
        <v>0</v>
      </c>
      <c r="P1867" s="41">
        <v>0</v>
      </c>
      <c r="Q1867" s="41">
        <v>0</v>
      </c>
      <c r="R1867" s="41">
        <v>231.65682910518802</v>
      </c>
      <c r="S1867" s="41">
        <v>0</v>
      </c>
      <c r="T1867" s="41">
        <v>0</v>
      </c>
    </row>
    <row r="1868" spans="1:20">
      <c r="A1868">
        <v>6</v>
      </c>
      <c r="B1868" s="197">
        <v>43633.541666662153</v>
      </c>
      <c r="C1868" s="41">
        <v>393783.08360437065</v>
      </c>
      <c r="D1868" s="41">
        <v>220270.83544290659</v>
      </c>
      <c r="E1868" s="41">
        <v>91115.600443269257</v>
      </c>
      <c r="F1868" s="41">
        <v>0</v>
      </c>
      <c r="G1868" s="41">
        <v>0</v>
      </c>
      <c r="H1868" s="41">
        <v>63144.894705619823</v>
      </c>
      <c r="I1868" s="41">
        <v>0</v>
      </c>
      <c r="J1868" s="41">
        <v>0</v>
      </c>
      <c r="K1868" s="41">
        <v>0</v>
      </c>
      <c r="L1868" s="41">
        <v>16228.070234859344</v>
      </c>
      <c r="M1868" s="41">
        <v>0</v>
      </c>
      <c r="N1868" s="41">
        <v>2794.9655102979145</v>
      </c>
      <c r="O1868" s="41">
        <v>0</v>
      </c>
      <c r="P1868" s="41">
        <v>0</v>
      </c>
      <c r="Q1868" s="41">
        <v>0</v>
      </c>
      <c r="R1868" s="41">
        <v>228.71726741768487</v>
      </c>
      <c r="S1868" s="41">
        <v>0</v>
      </c>
      <c r="T1868" s="41">
        <v>0</v>
      </c>
    </row>
    <row r="1869" spans="1:20">
      <c r="A1869">
        <v>6</v>
      </c>
      <c r="B1869" s="197">
        <v>43633.583333328817</v>
      </c>
      <c r="C1869" s="41">
        <v>439832.54586380307</v>
      </c>
      <c r="D1869" s="41">
        <v>263360.09542354872</v>
      </c>
      <c r="E1869" s="41">
        <v>93749.427306739395</v>
      </c>
      <c r="F1869" s="41">
        <v>0</v>
      </c>
      <c r="G1869" s="41">
        <v>0</v>
      </c>
      <c r="H1869" s="41">
        <v>63353.685931418855</v>
      </c>
      <c r="I1869" s="41">
        <v>0</v>
      </c>
      <c r="J1869" s="41">
        <v>0</v>
      </c>
      <c r="K1869" s="41">
        <v>0</v>
      </c>
      <c r="L1869" s="41">
        <v>16281.729025367827</v>
      </c>
      <c r="M1869" s="41">
        <v>0</v>
      </c>
      <c r="N1869" s="41">
        <v>2830.0783929762242</v>
      </c>
      <c r="O1869" s="41">
        <v>0</v>
      </c>
      <c r="P1869" s="41">
        <v>0</v>
      </c>
      <c r="Q1869" s="41">
        <v>0</v>
      </c>
      <c r="R1869" s="41">
        <v>257.52978375207874</v>
      </c>
      <c r="S1869" s="41">
        <v>0</v>
      </c>
      <c r="T1869" s="41">
        <v>0</v>
      </c>
    </row>
    <row r="1870" spans="1:20">
      <c r="A1870">
        <v>6</v>
      </c>
      <c r="B1870" s="197">
        <v>43633.624999995482</v>
      </c>
      <c r="C1870" s="41">
        <v>455883.06169555604</v>
      </c>
      <c r="D1870" s="41">
        <v>281390.06054361275</v>
      </c>
      <c r="E1870" s="41">
        <v>92223.623592207892</v>
      </c>
      <c r="F1870" s="41">
        <v>0</v>
      </c>
      <c r="G1870" s="41">
        <v>0</v>
      </c>
      <c r="H1870" s="41">
        <v>63023.360318237166</v>
      </c>
      <c r="I1870" s="41">
        <v>0</v>
      </c>
      <c r="J1870" s="41">
        <v>0</v>
      </c>
      <c r="K1870" s="41">
        <v>0</v>
      </c>
      <c r="L1870" s="41">
        <v>16196.836220081252</v>
      </c>
      <c r="M1870" s="41">
        <v>0</v>
      </c>
      <c r="N1870" s="41">
        <v>2837.018250464946</v>
      </c>
      <c r="O1870" s="41">
        <v>0</v>
      </c>
      <c r="P1870" s="41">
        <v>0</v>
      </c>
      <c r="Q1870" s="41">
        <v>0</v>
      </c>
      <c r="R1870" s="41">
        <v>212.16277095201571</v>
      </c>
      <c r="S1870" s="41">
        <v>0</v>
      </c>
      <c r="T1870" s="41">
        <v>0</v>
      </c>
    </row>
    <row r="1871" spans="1:20">
      <c r="A1871">
        <v>6</v>
      </c>
      <c r="B1871" s="197">
        <v>43633.666666662146</v>
      </c>
      <c r="C1871" s="41">
        <v>438166.26054771885</v>
      </c>
      <c r="D1871" s="41">
        <v>280234.07030954404</v>
      </c>
      <c r="E1871" s="41">
        <v>85570.556012096305</v>
      </c>
      <c r="F1871" s="41">
        <v>0</v>
      </c>
      <c r="G1871" s="41">
        <v>0</v>
      </c>
      <c r="H1871" s="41">
        <v>55159.752934811891</v>
      </c>
      <c r="I1871" s="41">
        <v>0</v>
      </c>
      <c r="J1871" s="41">
        <v>0</v>
      </c>
      <c r="K1871" s="41">
        <v>0</v>
      </c>
      <c r="L1871" s="41">
        <v>14175.910007241648</v>
      </c>
      <c r="M1871" s="41">
        <v>0</v>
      </c>
      <c r="N1871" s="41">
        <v>2794.2890495406955</v>
      </c>
      <c r="O1871" s="41">
        <v>0</v>
      </c>
      <c r="P1871" s="41">
        <v>0</v>
      </c>
      <c r="Q1871" s="41">
        <v>0</v>
      </c>
      <c r="R1871" s="41">
        <v>231.68223448427167</v>
      </c>
      <c r="S1871" s="41">
        <v>0</v>
      </c>
      <c r="T1871" s="41">
        <v>0</v>
      </c>
    </row>
    <row r="1872" spans="1:20">
      <c r="A1872">
        <v>6</v>
      </c>
      <c r="B1872" s="197">
        <v>43633.70833332881</v>
      </c>
      <c r="C1872" s="41">
        <v>409086.33558156056</v>
      </c>
      <c r="D1872" s="41">
        <v>264055.93668514461</v>
      </c>
      <c r="E1872" s="41">
        <v>75945.529965993512</v>
      </c>
      <c r="F1872" s="41">
        <v>0</v>
      </c>
      <c r="G1872" s="41">
        <v>0</v>
      </c>
      <c r="H1872" s="41">
        <v>52717.546214116621</v>
      </c>
      <c r="I1872" s="41">
        <v>0</v>
      </c>
      <c r="J1872" s="41">
        <v>0</v>
      </c>
      <c r="K1872" s="41">
        <v>0</v>
      </c>
      <c r="L1872" s="41">
        <v>13548.269366200857</v>
      </c>
      <c r="M1872" s="41">
        <v>0</v>
      </c>
      <c r="N1872" s="41">
        <v>2685.9700140865712</v>
      </c>
      <c r="O1872" s="41">
        <v>0</v>
      </c>
      <c r="P1872" s="41">
        <v>0</v>
      </c>
      <c r="Q1872" s="41">
        <v>0</v>
      </c>
      <c r="R1872" s="41">
        <v>133.08333601835238</v>
      </c>
      <c r="S1872" s="41">
        <v>0</v>
      </c>
      <c r="T1872" s="41">
        <v>0</v>
      </c>
    </row>
    <row r="1873" spans="1:20">
      <c r="A1873">
        <v>6</v>
      </c>
      <c r="B1873" s="197">
        <v>43633.749999995474</v>
      </c>
      <c r="C1873" s="41">
        <v>397077.80739890848</v>
      </c>
      <c r="D1873" s="41">
        <v>264471.47214322555</v>
      </c>
      <c r="E1873" s="41">
        <v>69841.153953941815</v>
      </c>
      <c r="F1873" s="41">
        <v>0</v>
      </c>
      <c r="G1873" s="41">
        <v>0</v>
      </c>
      <c r="H1873" s="41">
        <v>47741.616676234116</v>
      </c>
      <c r="I1873" s="41">
        <v>0</v>
      </c>
      <c r="J1873" s="41">
        <v>0</v>
      </c>
      <c r="K1873" s="41">
        <v>0</v>
      </c>
      <c r="L1873" s="41">
        <v>12269.468690375488</v>
      </c>
      <c r="M1873" s="41">
        <v>0</v>
      </c>
      <c r="N1873" s="41">
        <v>2628.940021887247</v>
      </c>
      <c r="O1873" s="41">
        <v>0</v>
      </c>
      <c r="P1873" s="41">
        <v>0</v>
      </c>
      <c r="Q1873" s="41">
        <v>0</v>
      </c>
      <c r="R1873" s="41">
        <v>125.15591324424351</v>
      </c>
      <c r="S1873" s="41">
        <v>0</v>
      </c>
      <c r="T1873" s="41">
        <v>0</v>
      </c>
    </row>
    <row r="1874" spans="1:20">
      <c r="A1874">
        <v>6</v>
      </c>
      <c r="B1874" s="197">
        <v>43633.791666662139</v>
      </c>
      <c r="C1874" s="41">
        <v>361674.17189472594</v>
      </c>
      <c r="D1874" s="41">
        <v>240786.13450287087</v>
      </c>
      <c r="E1874" s="41">
        <v>64734.816390382148</v>
      </c>
      <c r="F1874" s="41">
        <v>0</v>
      </c>
      <c r="G1874" s="41">
        <v>0</v>
      </c>
      <c r="H1874" s="41">
        <v>42541.16128063498</v>
      </c>
      <c r="I1874" s="41">
        <v>0</v>
      </c>
      <c r="J1874" s="41">
        <v>0</v>
      </c>
      <c r="K1874" s="41">
        <v>0</v>
      </c>
      <c r="L1874" s="41">
        <v>10932.965465427913</v>
      </c>
      <c r="M1874" s="41">
        <v>0</v>
      </c>
      <c r="N1874" s="41">
        <v>2552.1093986706464</v>
      </c>
      <c r="O1874" s="41">
        <v>0</v>
      </c>
      <c r="P1874" s="41">
        <v>0</v>
      </c>
      <c r="Q1874" s="41">
        <v>0</v>
      </c>
      <c r="R1874" s="41">
        <v>126.9848567393466</v>
      </c>
      <c r="S1874" s="41">
        <v>0</v>
      </c>
      <c r="T1874" s="41">
        <v>0</v>
      </c>
    </row>
    <row r="1875" spans="1:20">
      <c r="A1875">
        <v>6</v>
      </c>
      <c r="B1875" s="197">
        <v>43633.833333328803</v>
      </c>
      <c r="C1875" s="41">
        <v>327071.9416785771</v>
      </c>
      <c r="D1875" s="41">
        <v>211848.80136312742</v>
      </c>
      <c r="E1875" s="41">
        <v>63620.167741655881</v>
      </c>
      <c r="F1875" s="41">
        <v>0</v>
      </c>
      <c r="G1875" s="41">
        <v>0</v>
      </c>
      <c r="H1875" s="41">
        <v>38864.714869662304</v>
      </c>
      <c r="I1875" s="41">
        <v>0</v>
      </c>
      <c r="J1875" s="41">
        <v>0</v>
      </c>
      <c r="K1875" s="41">
        <v>0</v>
      </c>
      <c r="L1875" s="41">
        <v>9988.1285019631305</v>
      </c>
      <c r="M1875" s="41">
        <v>0</v>
      </c>
      <c r="N1875" s="41">
        <v>2566.4646054640207</v>
      </c>
      <c r="O1875" s="41">
        <v>0</v>
      </c>
      <c r="P1875" s="41">
        <v>0</v>
      </c>
      <c r="Q1875" s="41">
        <v>0</v>
      </c>
      <c r="R1875" s="41">
        <v>183.66459670437081</v>
      </c>
      <c r="S1875" s="41">
        <v>0</v>
      </c>
      <c r="T1875" s="41">
        <v>0</v>
      </c>
    </row>
    <row r="1876" spans="1:20">
      <c r="A1876">
        <v>6</v>
      </c>
      <c r="B1876" s="197">
        <v>43633.874999995467</v>
      </c>
      <c r="C1876" s="41">
        <v>332504.81854671641</v>
      </c>
      <c r="D1876" s="41">
        <v>213952.27593025257</v>
      </c>
      <c r="E1876" s="41">
        <v>61616.715527849192</v>
      </c>
      <c r="F1876" s="41">
        <v>0</v>
      </c>
      <c r="G1876" s="41">
        <v>0</v>
      </c>
      <c r="H1876" s="41">
        <v>37730.776775615166</v>
      </c>
      <c r="I1876" s="41">
        <v>0</v>
      </c>
      <c r="J1876" s="41">
        <v>0</v>
      </c>
      <c r="K1876" s="41">
        <v>0</v>
      </c>
      <c r="L1876" s="41">
        <v>9696.7094233825519</v>
      </c>
      <c r="M1876" s="41">
        <v>0</v>
      </c>
      <c r="N1876" s="41">
        <v>2327.8390571941113</v>
      </c>
      <c r="O1876" s="41">
        <v>0</v>
      </c>
      <c r="P1876" s="41">
        <v>0</v>
      </c>
      <c r="Q1876" s="41">
        <v>0</v>
      </c>
      <c r="R1876" s="41">
        <v>248.93437741182595</v>
      </c>
      <c r="S1876" s="41">
        <v>5745.5341279148697</v>
      </c>
      <c r="T1876" s="41">
        <v>1186.0333270960632</v>
      </c>
    </row>
    <row r="1877" spans="1:20">
      <c r="A1877">
        <v>6</v>
      </c>
      <c r="B1877" s="197">
        <v>43633.916666662131</v>
      </c>
      <c r="C1877" s="41">
        <v>307767.68443446426</v>
      </c>
      <c r="D1877" s="41">
        <v>192684.00441382526</v>
      </c>
      <c r="E1877" s="41">
        <v>55521.406985215268</v>
      </c>
      <c r="F1877" s="41">
        <v>0</v>
      </c>
      <c r="G1877" s="41">
        <v>0</v>
      </c>
      <c r="H1877" s="41">
        <v>35662.882089211504</v>
      </c>
      <c r="I1877" s="41">
        <v>0</v>
      </c>
      <c r="J1877" s="41">
        <v>0</v>
      </c>
      <c r="K1877" s="41">
        <v>0</v>
      </c>
      <c r="L1877" s="41">
        <v>9165.2659810314708</v>
      </c>
      <c r="M1877" s="41">
        <v>0</v>
      </c>
      <c r="N1877" s="41">
        <v>2245.1173603301713</v>
      </c>
      <c r="O1877" s="41">
        <v>0</v>
      </c>
      <c r="P1877" s="41">
        <v>0</v>
      </c>
      <c r="Q1877" s="41">
        <v>0</v>
      </c>
      <c r="R1877" s="41">
        <v>245.72822577691772</v>
      </c>
      <c r="S1877" s="41">
        <v>10148.379958325308</v>
      </c>
      <c r="T1877" s="41">
        <v>2094.8994207483543</v>
      </c>
    </row>
    <row r="1878" spans="1:20">
      <c r="A1878">
        <v>6</v>
      </c>
      <c r="B1878" s="197">
        <v>43633.958333328796</v>
      </c>
      <c r="C1878" s="41">
        <v>265051.15032365115</v>
      </c>
      <c r="D1878" s="41">
        <v>156560.00400973464</v>
      </c>
      <c r="E1878" s="41">
        <v>51254.130925931182</v>
      </c>
      <c r="F1878" s="41">
        <v>0</v>
      </c>
      <c r="G1878" s="41">
        <v>0</v>
      </c>
      <c r="H1878" s="41">
        <v>33784.743698996193</v>
      </c>
      <c r="I1878" s="41">
        <v>0</v>
      </c>
      <c r="J1878" s="41">
        <v>0</v>
      </c>
      <c r="K1878" s="41">
        <v>0</v>
      </c>
      <c r="L1878" s="41">
        <v>8682.5894028331822</v>
      </c>
      <c r="M1878" s="41">
        <v>0</v>
      </c>
      <c r="N1878" s="41">
        <v>2275.137742225073</v>
      </c>
      <c r="O1878" s="41">
        <v>0</v>
      </c>
      <c r="P1878" s="41">
        <v>0</v>
      </c>
      <c r="Q1878" s="41">
        <v>0</v>
      </c>
      <c r="R1878" s="41">
        <v>226.7701595454873</v>
      </c>
      <c r="S1878" s="41">
        <v>10168.683719538927</v>
      </c>
      <c r="T1878" s="41">
        <v>2099.0906648464361</v>
      </c>
    </row>
    <row r="1879" spans="1:20">
      <c r="A1879">
        <v>6</v>
      </c>
      <c r="B1879" s="197">
        <v>43633.99999999546</v>
      </c>
      <c r="C1879" s="41">
        <v>244218.56009825264</v>
      </c>
      <c r="D1879" s="41">
        <v>140085.06613522384</v>
      </c>
      <c r="E1879" s="41">
        <v>49154.772736241306</v>
      </c>
      <c r="F1879" s="41">
        <v>0</v>
      </c>
      <c r="G1879" s="41">
        <v>0</v>
      </c>
      <c r="H1879" s="41">
        <v>32039.896110545382</v>
      </c>
      <c r="I1879" s="41">
        <v>0</v>
      </c>
      <c r="J1879" s="41">
        <v>0</v>
      </c>
      <c r="K1879" s="41">
        <v>0</v>
      </c>
      <c r="L1879" s="41">
        <v>8234.1682066856411</v>
      </c>
      <c r="M1879" s="41">
        <v>0</v>
      </c>
      <c r="N1879" s="41">
        <v>2194.8085087401487</v>
      </c>
      <c r="O1879" s="41">
        <v>0</v>
      </c>
      <c r="P1879" s="41">
        <v>0</v>
      </c>
      <c r="Q1879" s="41">
        <v>0</v>
      </c>
      <c r="R1879" s="41">
        <v>226.74955497981935</v>
      </c>
      <c r="S1879" s="41">
        <v>10181.386072613457</v>
      </c>
      <c r="T1879" s="41">
        <v>2101.7127732230688</v>
      </c>
    </row>
    <row r="1880" spans="1:20">
      <c r="A1880">
        <v>6</v>
      </c>
      <c r="B1880" s="197">
        <v>43634.041666662124</v>
      </c>
      <c r="C1880" s="41">
        <v>227399.23741280418</v>
      </c>
      <c r="D1880" s="41">
        <v>127592.46173119658</v>
      </c>
      <c r="E1880" s="41">
        <v>45490.928357386052</v>
      </c>
      <c r="F1880" s="41">
        <v>0</v>
      </c>
      <c r="G1880" s="41">
        <v>0</v>
      </c>
      <c r="H1880" s="41">
        <v>31487.307524851774</v>
      </c>
      <c r="I1880" s="41">
        <v>0</v>
      </c>
      <c r="J1880" s="41">
        <v>0</v>
      </c>
      <c r="K1880" s="41">
        <v>0</v>
      </c>
      <c r="L1880" s="41">
        <v>8092.1544077645476</v>
      </c>
      <c r="M1880" s="41">
        <v>0</v>
      </c>
      <c r="N1880" s="41">
        <v>2207.7204272829458</v>
      </c>
      <c r="O1880" s="41">
        <v>0</v>
      </c>
      <c r="P1880" s="41">
        <v>0</v>
      </c>
      <c r="Q1880" s="41">
        <v>0</v>
      </c>
      <c r="R1880" s="41">
        <v>230.96564733935878</v>
      </c>
      <c r="S1880" s="41">
        <v>10193.488314519116</v>
      </c>
      <c r="T1880" s="41">
        <v>2104.2110024637977</v>
      </c>
    </row>
    <row r="1881" spans="1:20">
      <c r="A1881">
        <v>6</v>
      </c>
      <c r="B1881" s="197">
        <v>43634.083333328788</v>
      </c>
      <c r="C1881" s="41">
        <v>203309.05182949832</v>
      </c>
      <c r="D1881" s="41">
        <v>105359.52404429736</v>
      </c>
      <c r="E1881" s="41">
        <v>44320.542115492121</v>
      </c>
      <c r="F1881" s="41">
        <v>0</v>
      </c>
      <c r="G1881" s="41">
        <v>0</v>
      </c>
      <c r="H1881" s="41">
        <v>30877.139702145054</v>
      </c>
      <c r="I1881" s="41">
        <v>0</v>
      </c>
      <c r="J1881" s="41">
        <v>0</v>
      </c>
      <c r="K1881" s="41">
        <v>0</v>
      </c>
      <c r="L1881" s="41">
        <v>7935.3428978539205</v>
      </c>
      <c r="M1881" s="41">
        <v>0</v>
      </c>
      <c r="N1881" s="41">
        <v>2258.1887956179521</v>
      </c>
      <c r="O1881" s="41">
        <v>0</v>
      </c>
      <c r="P1881" s="41">
        <v>0</v>
      </c>
      <c r="Q1881" s="41">
        <v>0</v>
      </c>
      <c r="R1881" s="41">
        <v>235.15463139094311</v>
      </c>
      <c r="S1881" s="41">
        <v>10214.592223957901</v>
      </c>
      <c r="T1881" s="41">
        <v>2108.567418743085</v>
      </c>
    </row>
    <row r="1882" spans="1:20">
      <c r="A1882">
        <v>6</v>
      </c>
      <c r="B1882" s="197">
        <v>43634.124999995453</v>
      </c>
      <c r="C1882" s="41">
        <v>201981.88603582306</v>
      </c>
      <c r="D1882" s="41">
        <v>102452.74521440112</v>
      </c>
      <c r="E1882" s="41">
        <v>44642.394307001705</v>
      </c>
      <c r="F1882" s="41">
        <v>0</v>
      </c>
      <c r="G1882" s="41">
        <v>0</v>
      </c>
      <c r="H1882" s="41">
        <v>31915.987141710491</v>
      </c>
      <c r="I1882" s="41">
        <v>0</v>
      </c>
      <c r="J1882" s="41">
        <v>0</v>
      </c>
      <c r="K1882" s="41">
        <v>0</v>
      </c>
      <c r="L1882" s="41">
        <v>8202.3239307808981</v>
      </c>
      <c r="M1882" s="41">
        <v>0</v>
      </c>
      <c r="N1882" s="41">
        <v>2209.1538314863446</v>
      </c>
      <c r="O1882" s="41">
        <v>0</v>
      </c>
      <c r="P1882" s="41">
        <v>0</v>
      </c>
      <c r="Q1882" s="41">
        <v>0</v>
      </c>
      <c r="R1882" s="41">
        <v>234.55332208114368</v>
      </c>
      <c r="S1882" s="41">
        <v>10215.892464823801</v>
      </c>
      <c r="T1882" s="41">
        <v>2108.835823537544</v>
      </c>
    </row>
    <row r="1883" spans="1:20">
      <c r="A1883">
        <v>6</v>
      </c>
      <c r="B1883" s="197">
        <v>43634.166666662117</v>
      </c>
      <c r="C1883" s="41">
        <v>210115.0858378647</v>
      </c>
      <c r="D1883" s="41">
        <v>110255.02496504356</v>
      </c>
      <c r="E1883" s="41">
        <v>41538.629959661084</v>
      </c>
      <c r="F1883" s="41">
        <v>0</v>
      </c>
      <c r="G1883" s="41">
        <v>0</v>
      </c>
      <c r="H1883" s="41">
        <v>34662.723352551213</v>
      </c>
      <c r="I1883" s="41">
        <v>0</v>
      </c>
      <c r="J1883" s="41">
        <v>0</v>
      </c>
      <c r="K1883" s="41">
        <v>0</v>
      </c>
      <c r="L1883" s="41">
        <v>8908.2278419990398</v>
      </c>
      <c r="M1883" s="41">
        <v>0</v>
      </c>
      <c r="N1883" s="41">
        <v>2197.8455678448345</v>
      </c>
      <c r="O1883" s="41">
        <v>0</v>
      </c>
      <c r="P1883" s="41">
        <v>0</v>
      </c>
      <c r="Q1883" s="41">
        <v>0</v>
      </c>
      <c r="R1883" s="41">
        <v>237.31773636574474</v>
      </c>
      <c r="S1883" s="41">
        <v>10208.091019628419</v>
      </c>
      <c r="T1883" s="41">
        <v>2107.2253947707932</v>
      </c>
    </row>
    <row r="1884" spans="1:20">
      <c r="A1884">
        <v>6</v>
      </c>
      <c r="B1884" s="197">
        <v>43634.208333328781</v>
      </c>
      <c r="C1884" s="41">
        <v>210199.8946822093</v>
      </c>
      <c r="D1884" s="41">
        <v>111519.45916916519</v>
      </c>
      <c r="E1884" s="41">
        <v>39728.512136500729</v>
      </c>
      <c r="F1884" s="41">
        <v>0</v>
      </c>
      <c r="G1884" s="41">
        <v>0</v>
      </c>
      <c r="H1884" s="41">
        <v>38979.77559400582</v>
      </c>
      <c r="I1884" s="41">
        <v>0</v>
      </c>
      <c r="J1884" s="41">
        <v>0</v>
      </c>
      <c r="K1884" s="41">
        <v>0</v>
      </c>
      <c r="L1884" s="41">
        <v>10017.698802533358</v>
      </c>
      <c r="M1884" s="41">
        <v>0</v>
      </c>
      <c r="N1884" s="41">
        <v>2313.1945440189975</v>
      </c>
      <c r="O1884" s="41">
        <v>0</v>
      </c>
      <c r="P1884" s="41">
        <v>0</v>
      </c>
      <c r="Q1884" s="41">
        <v>0</v>
      </c>
      <c r="R1884" s="41">
        <v>252.06454598720589</v>
      </c>
      <c r="S1884" s="41">
        <v>6124.854611777052</v>
      </c>
      <c r="T1884" s="41">
        <v>1264.3352782209536</v>
      </c>
    </row>
    <row r="1885" spans="1:20">
      <c r="A1885">
        <v>6</v>
      </c>
      <c r="B1885" s="197">
        <v>43634.249999995445</v>
      </c>
      <c r="C1885" s="41">
        <v>225656.64658291457</v>
      </c>
      <c r="D1885" s="41">
        <v>120162.28073506795</v>
      </c>
      <c r="E1885" s="41">
        <v>44619.03193086278</v>
      </c>
      <c r="F1885" s="41">
        <v>0</v>
      </c>
      <c r="G1885" s="41">
        <v>0</v>
      </c>
      <c r="H1885" s="41">
        <v>46276.66070528805</v>
      </c>
      <c r="I1885" s="41">
        <v>0</v>
      </c>
      <c r="J1885" s="41">
        <v>0</v>
      </c>
      <c r="K1885" s="41">
        <v>0</v>
      </c>
      <c r="L1885" s="41">
        <v>11892.978896571563</v>
      </c>
      <c r="M1885" s="41">
        <v>0</v>
      </c>
      <c r="N1885" s="41">
        <v>2454.7529315895472</v>
      </c>
      <c r="O1885" s="41">
        <v>0</v>
      </c>
      <c r="P1885" s="41">
        <v>0</v>
      </c>
      <c r="Q1885" s="41">
        <v>0</v>
      </c>
      <c r="R1885" s="41">
        <v>250.94138353468762</v>
      </c>
      <c r="S1885" s="41">
        <v>0</v>
      </c>
      <c r="T1885" s="41">
        <v>0</v>
      </c>
    </row>
    <row r="1886" spans="1:20">
      <c r="A1886">
        <v>6</v>
      </c>
      <c r="B1886" s="197">
        <v>43634.291666662109</v>
      </c>
      <c r="C1886" s="41">
        <v>240381.42374002936</v>
      </c>
      <c r="D1886" s="41">
        <v>122735.01281445297</v>
      </c>
      <c r="E1886" s="41">
        <v>49168.098566740635</v>
      </c>
      <c r="F1886" s="41">
        <v>0</v>
      </c>
      <c r="G1886" s="41">
        <v>0</v>
      </c>
      <c r="H1886" s="41">
        <v>52153.264365576957</v>
      </c>
      <c r="I1886" s="41">
        <v>0</v>
      </c>
      <c r="J1886" s="41">
        <v>0</v>
      </c>
      <c r="K1886" s="41">
        <v>0</v>
      </c>
      <c r="L1886" s="41">
        <v>13403.250429784086</v>
      </c>
      <c r="M1886" s="41">
        <v>0</v>
      </c>
      <c r="N1886" s="41">
        <v>2652.6428564728399</v>
      </c>
      <c r="O1886" s="41">
        <v>0</v>
      </c>
      <c r="P1886" s="41">
        <v>0</v>
      </c>
      <c r="Q1886" s="41">
        <v>0</v>
      </c>
      <c r="R1886" s="41">
        <v>269.15470700184949</v>
      </c>
      <c r="S1886" s="41">
        <v>0</v>
      </c>
      <c r="T1886" s="41">
        <v>0</v>
      </c>
    </row>
    <row r="1887" spans="1:20">
      <c r="A1887">
        <v>6</v>
      </c>
      <c r="B1887" s="197">
        <v>43634.333333328774</v>
      </c>
      <c r="C1887" s="41">
        <v>277467.99218747159</v>
      </c>
      <c r="D1887" s="41">
        <v>140116.94336893578</v>
      </c>
      <c r="E1887" s="41">
        <v>64762.634492240817</v>
      </c>
      <c r="F1887" s="41">
        <v>0</v>
      </c>
      <c r="G1887" s="41">
        <v>0</v>
      </c>
      <c r="H1887" s="41">
        <v>55431.466973524082</v>
      </c>
      <c r="I1887" s="41">
        <v>0</v>
      </c>
      <c r="J1887" s="41">
        <v>0</v>
      </c>
      <c r="K1887" s="41">
        <v>0</v>
      </c>
      <c r="L1887" s="41">
        <v>14245.739793554147</v>
      </c>
      <c r="M1887" s="41">
        <v>0</v>
      </c>
      <c r="N1887" s="41">
        <v>2651.2797538671266</v>
      </c>
      <c r="O1887" s="41">
        <v>0</v>
      </c>
      <c r="P1887" s="41">
        <v>0</v>
      </c>
      <c r="Q1887" s="41">
        <v>0</v>
      </c>
      <c r="R1887" s="41">
        <v>259.92780534966522</v>
      </c>
      <c r="S1887" s="41">
        <v>0</v>
      </c>
      <c r="T1887" s="41">
        <v>0</v>
      </c>
    </row>
    <row r="1888" spans="1:20">
      <c r="A1888">
        <v>6</v>
      </c>
      <c r="B1888" s="197">
        <v>43634.374999995438</v>
      </c>
      <c r="C1888" s="41">
        <v>287474.02007087099</v>
      </c>
      <c r="D1888" s="41">
        <v>135805.98489753084</v>
      </c>
      <c r="E1888" s="41">
        <v>75229.531469878173</v>
      </c>
      <c r="F1888" s="41">
        <v>0</v>
      </c>
      <c r="G1888" s="41">
        <v>0</v>
      </c>
      <c r="H1888" s="41">
        <v>58523.263625712032</v>
      </c>
      <c r="I1888" s="41">
        <v>0</v>
      </c>
      <c r="J1888" s="41">
        <v>0</v>
      </c>
      <c r="K1888" s="41">
        <v>0</v>
      </c>
      <c r="L1888" s="41">
        <v>15040.323321763653</v>
      </c>
      <c r="M1888" s="41">
        <v>0</v>
      </c>
      <c r="N1888" s="41">
        <v>2637.9796357440205</v>
      </c>
      <c r="O1888" s="41">
        <v>0</v>
      </c>
      <c r="P1888" s="41">
        <v>0</v>
      </c>
      <c r="Q1888" s="41">
        <v>0</v>
      </c>
      <c r="R1888" s="41">
        <v>236.93712024229708</v>
      </c>
      <c r="S1888" s="41">
        <v>0</v>
      </c>
      <c r="T1888" s="41">
        <v>0</v>
      </c>
    </row>
    <row r="1889" spans="1:20">
      <c r="A1889">
        <v>6</v>
      </c>
      <c r="B1889" s="197">
        <v>43634.416666662102</v>
      </c>
      <c r="C1889" s="41">
        <v>298220.85107789427</v>
      </c>
      <c r="D1889" s="41">
        <v>138109.01485375394</v>
      </c>
      <c r="E1889" s="41">
        <v>80701.899363946781</v>
      </c>
      <c r="F1889" s="41">
        <v>0</v>
      </c>
      <c r="G1889" s="41">
        <v>0</v>
      </c>
      <c r="H1889" s="41">
        <v>60827.48775154844</v>
      </c>
      <c r="I1889" s="41">
        <v>0</v>
      </c>
      <c r="J1889" s="41">
        <v>0</v>
      </c>
      <c r="K1889" s="41">
        <v>0</v>
      </c>
      <c r="L1889" s="41">
        <v>15632.502802389228</v>
      </c>
      <c r="M1889" s="41">
        <v>0</v>
      </c>
      <c r="N1889" s="41">
        <v>2714.3596417226563</v>
      </c>
      <c r="O1889" s="41">
        <v>0</v>
      </c>
      <c r="P1889" s="41">
        <v>0</v>
      </c>
      <c r="Q1889" s="41">
        <v>0</v>
      </c>
      <c r="R1889" s="41">
        <v>235.5866645333067</v>
      </c>
      <c r="S1889" s="41">
        <v>0</v>
      </c>
      <c r="T1889" s="41">
        <v>0</v>
      </c>
    </row>
    <row r="1890" spans="1:20">
      <c r="A1890">
        <v>6</v>
      </c>
      <c r="B1890" s="197">
        <v>43634.458333328766</v>
      </c>
      <c r="C1890" s="41">
        <v>312532.64645089657</v>
      </c>
      <c r="D1890" s="41">
        <v>155292.72298419988</v>
      </c>
      <c r="E1890" s="41">
        <v>80496.892672712609</v>
      </c>
      <c r="F1890" s="41">
        <v>0</v>
      </c>
      <c r="G1890" s="41">
        <v>0</v>
      </c>
      <c r="H1890" s="41">
        <v>58673.575977649176</v>
      </c>
      <c r="I1890" s="41">
        <v>0</v>
      </c>
      <c r="J1890" s="41">
        <v>0</v>
      </c>
      <c r="K1890" s="41">
        <v>0</v>
      </c>
      <c r="L1890" s="41">
        <v>15078.95319700178</v>
      </c>
      <c r="M1890" s="41">
        <v>0</v>
      </c>
      <c r="N1890" s="41">
        <v>2742.3931401410528</v>
      </c>
      <c r="O1890" s="41">
        <v>0</v>
      </c>
      <c r="P1890" s="41">
        <v>0</v>
      </c>
      <c r="Q1890" s="41">
        <v>0</v>
      </c>
      <c r="R1890" s="41">
        <v>248.10847919208814</v>
      </c>
      <c r="S1890" s="41">
        <v>0</v>
      </c>
      <c r="T1890" s="41">
        <v>0</v>
      </c>
    </row>
    <row r="1891" spans="1:20">
      <c r="A1891">
        <v>6</v>
      </c>
      <c r="B1891" s="197">
        <v>43634.499999995431</v>
      </c>
      <c r="C1891" s="41">
        <v>328769.50408736983</v>
      </c>
      <c r="D1891" s="41">
        <v>167525.55287284777</v>
      </c>
      <c r="E1891" s="41">
        <v>79403.164980722489</v>
      </c>
      <c r="F1891" s="41">
        <v>0</v>
      </c>
      <c r="G1891" s="41">
        <v>0</v>
      </c>
      <c r="H1891" s="41">
        <v>62802.077247362526</v>
      </c>
      <c r="I1891" s="41">
        <v>0</v>
      </c>
      <c r="J1891" s="41">
        <v>0</v>
      </c>
      <c r="K1891" s="41">
        <v>0</v>
      </c>
      <c r="L1891" s="41">
        <v>16139.967058565024</v>
      </c>
      <c r="M1891" s="41">
        <v>0</v>
      </c>
      <c r="N1891" s="41">
        <v>2663.8058631027479</v>
      </c>
      <c r="O1891" s="41">
        <v>0</v>
      </c>
      <c r="P1891" s="41">
        <v>0</v>
      </c>
      <c r="Q1891" s="41">
        <v>0</v>
      </c>
      <c r="R1891" s="41">
        <v>234.93606476932052</v>
      </c>
      <c r="S1891" s="41">
        <v>0</v>
      </c>
      <c r="T1891" s="41">
        <v>0</v>
      </c>
    </row>
    <row r="1892" spans="1:20">
      <c r="A1892">
        <v>6</v>
      </c>
      <c r="B1892" s="197">
        <v>43634.541666662095</v>
      </c>
      <c r="C1892" s="41">
        <v>336229.72597550205</v>
      </c>
      <c r="D1892" s="41">
        <v>177982.52964937664</v>
      </c>
      <c r="E1892" s="41">
        <v>75805.894946027343</v>
      </c>
      <c r="F1892" s="41">
        <v>0</v>
      </c>
      <c r="G1892" s="41">
        <v>0</v>
      </c>
      <c r="H1892" s="41">
        <v>63318.800975678307</v>
      </c>
      <c r="I1892" s="41">
        <v>0</v>
      </c>
      <c r="J1892" s="41">
        <v>0</v>
      </c>
      <c r="K1892" s="41">
        <v>0</v>
      </c>
      <c r="L1892" s="41">
        <v>16272.763684392332</v>
      </c>
      <c r="M1892" s="41">
        <v>0</v>
      </c>
      <c r="N1892" s="41">
        <v>2606.7647695490564</v>
      </c>
      <c r="O1892" s="41">
        <v>0</v>
      </c>
      <c r="P1892" s="41">
        <v>0</v>
      </c>
      <c r="Q1892" s="41">
        <v>0</v>
      </c>
      <c r="R1892" s="41">
        <v>242.97195047836681</v>
      </c>
      <c r="S1892" s="41">
        <v>0</v>
      </c>
      <c r="T1892" s="41">
        <v>0</v>
      </c>
    </row>
    <row r="1893" spans="1:20">
      <c r="A1893">
        <v>6</v>
      </c>
      <c r="B1893" s="197">
        <v>43634.583333328759</v>
      </c>
      <c r="C1893" s="41">
        <v>334061.98876206769</v>
      </c>
      <c r="D1893" s="41">
        <v>176751.92421383766</v>
      </c>
      <c r="E1893" s="41">
        <v>76009.819144248104</v>
      </c>
      <c r="F1893" s="41">
        <v>0</v>
      </c>
      <c r="G1893" s="41">
        <v>0</v>
      </c>
      <c r="H1893" s="41">
        <v>62281.651904733066</v>
      </c>
      <c r="I1893" s="41">
        <v>0</v>
      </c>
      <c r="J1893" s="41">
        <v>0</v>
      </c>
      <c r="K1893" s="41">
        <v>0</v>
      </c>
      <c r="L1893" s="41">
        <v>16006.219127690101</v>
      </c>
      <c r="M1893" s="41">
        <v>0</v>
      </c>
      <c r="N1893" s="41">
        <v>2754.7537249887778</v>
      </c>
      <c r="O1893" s="41">
        <v>0</v>
      </c>
      <c r="P1893" s="41">
        <v>0</v>
      </c>
      <c r="Q1893" s="41">
        <v>0</v>
      </c>
      <c r="R1893" s="41">
        <v>257.62064656998552</v>
      </c>
      <c r="S1893" s="41">
        <v>0</v>
      </c>
      <c r="T1893" s="41">
        <v>0</v>
      </c>
    </row>
    <row r="1894" spans="1:20">
      <c r="A1894">
        <v>6</v>
      </c>
      <c r="B1894" s="197">
        <v>43634.624999995423</v>
      </c>
      <c r="C1894" s="41">
        <v>351957.3684190443</v>
      </c>
      <c r="D1894" s="41">
        <v>191809.00927094472</v>
      </c>
      <c r="E1894" s="41">
        <v>81406.83952966833</v>
      </c>
      <c r="F1894" s="41">
        <v>0</v>
      </c>
      <c r="G1894" s="41">
        <v>0</v>
      </c>
      <c r="H1894" s="41">
        <v>60223.350814735983</v>
      </c>
      <c r="I1894" s="41">
        <v>0</v>
      </c>
      <c r="J1894" s="41">
        <v>0</v>
      </c>
      <c r="K1894" s="41">
        <v>0</v>
      </c>
      <c r="L1894" s="41">
        <v>15477.241214136189</v>
      </c>
      <c r="M1894" s="41">
        <v>0</v>
      </c>
      <c r="N1894" s="41">
        <v>2783.7368352617209</v>
      </c>
      <c r="O1894" s="41">
        <v>0</v>
      </c>
      <c r="P1894" s="41">
        <v>0</v>
      </c>
      <c r="Q1894" s="41">
        <v>0</v>
      </c>
      <c r="R1894" s="41">
        <v>257.19075429731885</v>
      </c>
      <c r="S1894" s="41">
        <v>0</v>
      </c>
      <c r="T1894" s="41">
        <v>0</v>
      </c>
    </row>
    <row r="1895" spans="1:20">
      <c r="A1895">
        <v>6</v>
      </c>
      <c r="B1895" s="197">
        <v>43634.666666662088</v>
      </c>
      <c r="C1895" s="41">
        <v>384982.43832080148</v>
      </c>
      <c r="D1895" s="41">
        <v>234392.43726116684</v>
      </c>
      <c r="E1895" s="41">
        <v>81051.088660706781</v>
      </c>
      <c r="F1895" s="41">
        <v>0</v>
      </c>
      <c r="G1895" s="41">
        <v>0</v>
      </c>
      <c r="H1895" s="41">
        <v>52984.850498750442</v>
      </c>
      <c r="I1895" s="41">
        <v>0</v>
      </c>
      <c r="J1895" s="41">
        <v>0</v>
      </c>
      <c r="K1895" s="41">
        <v>0</v>
      </c>
      <c r="L1895" s="41">
        <v>13616.96585742694</v>
      </c>
      <c r="M1895" s="41">
        <v>0</v>
      </c>
      <c r="N1895" s="41">
        <v>2705.5529721408247</v>
      </c>
      <c r="O1895" s="41">
        <v>0</v>
      </c>
      <c r="P1895" s="41">
        <v>0</v>
      </c>
      <c r="Q1895" s="41">
        <v>0</v>
      </c>
      <c r="R1895" s="41">
        <v>231.54307060960579</v>
      </c>
      <c r="S1895" s="41">
        <v>0</v>
      </c>
      <c r="T1895" s="41">
        <v>0</v>
      </c>
    </row>
    <row r="1896" spans="1:20">
      <c r="A1896">
        <v>6</v>
      </c>
      <c r="B1896" s="197">
        <v>43634.708333328752</v>
      </c>
      <c r="C1896" s="41">
        <v>392895.61272812466</v>
      </c>
      <c r="D1896" s="41">
        <v>257691.68799203215</v>
      </c>
      <c r="E1896" s="41">
        <v>72954.72821263221</v>
      </c>
      <c r="F1896" s="41">
        <v>0</v>
      </c>
      <c r="G1896" s="41">
        <v>0</v>
      </c>
      <c r="H1896" s="41">
        <v>47336.681627426231</v>
      </c>
      <c r="I1896" s="41">
        <v>0</v>
      </c>
      <c r="J1896" s="41">
        <v>0</v>
      </c>
      <c r="K1896" s="41">
        <v>0</v>
      </c>
      <c r="L1896" s="41">
        <v>12165.401458285771</v>
      </c>
      <c r="M1896" s="41">
        <v>0</v>
      </c>
      <c r="N1896" s="41">
        <v>2588.8538500065174</v>
      </c>
      <c r="O1896" s="41">
        <v>0</v>
      </c>
      <c r="P1896" s="41">
        <v>0</v>
      </c>
      <c r="Q1896" s="41">
        <v>0</v>
      </c>
      <c r="R1896" s="41">
        <v>158.25958774176087</v>
      </c>
      <c r="S1896" s="41">
        <v>0</v>
      </c>
      <c r="T1896" s="41">
        <v>0</v>
      </c>
    </row>
    <row r="1897" spans="1:20">
      <c r="A1897">
        <v>6</v>
      </c>
      <c r="B1897" s="197">
        <v>43634.749999995416</v>
      </c>
      <c r="C1897" s="41">
        <v>383618.4350450199</v>
      </c>
      <c r="D1897" s="41">
        <v>257757.52498087211</v>
      </c>
      <c r="E1897" s="41">
        <v>67943.582745909967</v>
      </c>
      <c r="F1897" s="41">
        <v>0</v>
      </c>
      <c r="G1897" s="41">
        <v>0</v>
      </c>
      <c r="H1897" s="41">
        <v>43899.967663086747</v>
      </c>
      <c r="I1897" s="41">
        <v>0</v>
      </c>
      <c r="J1897" s="41">
        <v>0</v>
      </c>
      <c r="K1897" s="41">
        <v>0</v>
      </c>
      <c r="L1897" s="41">
        <v>11282.175096908062</v>
      </c>
      <c r="M1897" s="41">
        <v>0</v>
      </c>
      <c r="N1897" s="41">
        <v>2600.992034810808</v>
      </c>
      <c r="O1897" s="41">
        <v>0</v>
      </c>
      <c r="P1897" s="41">
        <v>0</v>
      </c>
      <c r="Q1897" s="41">
        <v>0</v>
      </c>
      <c r="R1897" s="41">
        <v>134.19252343218366</v>
      </c>
      <c r="S1897" s="41">
        <v>0</v>
      </c>
      <c r="T1897" s="41">
        <v>0</v>
      </c>
    </row>
    <row r="1898" spans="1:20">
      <c r="A1898">
        <v>6</v>
      </c>
      <c r="B1898" s="197">
        <v>43634.79166666208</v>
      </c>
      <c r="C1898" s="41">
        <v>387823.11145233165</v>
      </c>
      <c r="D1898" s="41">
        <v>266452.94392962818</v>
      </c>
      <c r="E1898" s="41">
        <v>64582.832712073476</v>
      </c>
      <c r="F1898" s="41">
        <v>0</v>
      </c>
      <c r="G1898" s="41">
        <v>0</v>
      </c>
      <c r="H1898" s="41">
        <v>43017.578038152322</v>
      </c>
      <c r="I1898" s="41">
        <v>0</v>
      </c>
      <c r="J1898" s="41">
        <v>0</v>
      </c>
      <c r="K1898" s="41">
        <v>0</v>
      </c>
      <c r="L1898" s="41">
        <v>11055.40330681</v>
      </c>
      <c r="M1898" s="41">
        <v>0</v>
      </c>
      <c r="N1898" s="41">
        <v>2586.2061352229834</v>
      </c>
      <c r="O1898" s="41">
        <v>0</v>
      </c>
      <c r="P1898" s="41">
        <v>0</v>
      </c>
      <c r="Q1898" s="41">
        <v>0</v>
      </c>
      <c r="R1898" s="41">
        <v>128.14733044472902</v>
      </c>
      <c r="S1898" s="41">
        <v>0</v>
      </c>
      <c r="T1898" s="41">
        <v>0</v>
      </c>
    </row>
    <row r="1899" spans="1:20">
      <c r="A1899">
        <v>6</v>
      </c>
      <c r="B1899" s="197">
        <v>43634.833333328745</v>
      </c>
      <c r="C1899" s="41">
        <v>359829.60778453649</v>
      </c>
      <c r="D1899" s="41">
        <v>241462.17234859482</v>
      </c>
      <c r="E1899" s="41">
        <v>64409.840014320362</v>
      </c>
      <c r="F1899" s="41">
        <v>0</v>
      </c>
      <c r="G1899" s="41">
        <v>0</v>
      </c>
      <c r="H1899" s="41">
        <v>40707.707534995556</v>
      </c>
      <c r="I1899" s="41">
        <v>0</v>
      </c>
      <c r="J1899" s="41">
        <v>0</v>
      </c>
      <c r="K1899" s="41">
        <v>0</v>
      </c>
      <c r="L1899" s="41">
        <v>10461.772722209123</v>
      </c>
      <c r="M1899" s="41">
        <v>0</v>
      </c>
      <c r="N1899" s="41">
        <v>2596.3765263204486</v>
      </c>
      <c r="O1899" s="41">
        <v>0</v>
      </c>
      <c r="P1899" s="41">
        <v>0</v>
      </c>
      <c r="Q1899" s="41">
        <v>0</v>
      </c>
      <c r="R1899" s="41">
        <v>191.73863809614772</v>
      </c>
      <c r="S1899" s="41">
        <v>0</v>
      </c>
      <c r="T1899" s="41">
        <v>0</v>
      </c>
    </row>
    <row r="1900" spans="1:20">
      <c r="A1900">
        <v>6</v>
      </c>
      <c r="B1900" s="197">
        <v>43634.874999995409</v>
      </c>
      <c r="C1900" s="41">
        <v>346247.06925822556</v>
      </c>
      <c r="D1900" s="41">
        <v>222841.37682189787</v>
      </c>
      <c r="E1900" s="41">
        <v>63935.580675517864</v>
      </c>
      <c r="F1900" s="41">
        <v>0</v>
      </c>
      <c r="G1900" s="41">
        <v>0</v>
      </c>
      <c r="H1900" s="41">
        <v>39772.200720911787</v>
      </c>
      <c r="I1900" s="41">
        <v>0</v>
      </c>
      <c r="J1900" s="41">
        <v>0</v>
      </c>
      <c r="K1900" s="41">
        <v>0</v>
      </c>
      <c r="L1900" s="41">
        <v>10221.349955571908</v>
      </c>
      <c r="M1900" s="41">
        <v>0</v>
      </c>
      <c r="N1900" s="41">
        <v>2305.5761914655095</v>
      </c>
      <c r="O1900" s="41">
        <v>0</v>
      </c>
      <c r="P1900" s="41">
        <v>0</v>
      </c>
      <c r="Q1900" s="41">
        <v>0</v>
      </c>
      <c r="R1900" s="41">
        <v>242.42601970107265</v>
      </c>
      <c r="S1900" s="41">
        <v>5743.0403327067943</v>
      </c>
      <c r="T1900" s="41">
        <v>1185.5185404527535</v>
      </c>
    </row>
    <row r="1901" spans="1:20">
      <c r="A1901">
        <v>6</v>
      </c>
      <c r="B1901" s="197">
        <v>43634.916666662073</v>
      </c>
      <c r="C1901" s="41">
        <v>305907.07574907475</v>
      </c>
      <c r="D1901" s="41">
        <v>183451.80616020839</v>
      </c>
      <c r="E1901" s="41">
        <v>59034.413558738859</v>
      </c>
      <c r="F1901" s="41">
        <v>0</v>
      </c>
      <c r="G1901" s="41">
        <v>0</v>
      </c>
      <c r="H1901" s="41">
        <v>38708.402080698732</v>
      </c>
      <c r="I1901" s="41">
        <v>0</v>
      </c>
      <c r="J1901" s="41">
        <v>0</v>
      </c>
      <c r="K1901" s="41">
        <v>0</v>
      </c>
      <c r="L1901" s="41">
        <v>9947.9565303455765</v>
      </c>
      <c r="M1901" s="41">
        <v>0</v>
      </c>
      <c r="N1901" s="41">
        <v>2283.4295532898086</v>
      </c>
      <c r="O1901" s="41">
        <v>0</v>
      </c>
      <c r="P1901" s="41">
        <v>0</v>
      </c>
      <c r="Q1901" s="41">
        <v>0</v>
      </c>
      <c r="R1901" s="41">
        <v>236.94383136412205</v>
      </c>
      <c r="S1901" s="41">
        <v>10149.080088022329</v>
      </c>
      <c r="T1901" s="41">
        <v>2095.0439464069086</v>
      </c>
    </row>
    <row r="1902" spans="1:20">
      <c r="A1902">
        <v>6</v>
      </c>
      <c r="B1902" s="197">
        <v>43634.958333328737</v>
      </c>
      <c r="C1902" s="41">
        <v>270589.92883175809</v>
      </c>
      <c r="D1902" s="41">
        <v>156055.23581201257</v>
      </c>
      <c r="E1902" s="41">
        <v>53641.227723060721</v>
      </c>
      <c r="F1902" s="41">
        <v>0</v>
      </c>
      <c r="G1902" s="41">
        <v>0</v>
      </c>
      <c r="H1902" s="41">
        <v>36743.467944632081</v>
      </c>
      <c r="I1902" s="41">
        <v>0</v>
      </c>
      <c r="J1902" s="41">
        <v>0</v>
      </c>
      <c r="K1902" s="41">
        <v>0</v>
      </c>
      <c r="L1902" s="41">
        <v>9442.9736759815114</v>
      </c>
      <c r="M1902" s="41">
        <v>0</v>
      </c>
      <c r="N1902" s="41">
        <v>2223.8930030551833</v>
      </c>
      <c r="O1902" s="41">
        <v>0</v>
      </c>
      <c r="P1902" s="41">
        <v>0</v>
      </c>
      <c r="Q1902" s="41">
        <v>0</v>
      </c>
      <c r="R1902" s="41">
        <v>219.09690520530171</v>
      </c>
      <c r="S1902" s="41">
        <v>10165.583145166403</v>
      </c>
      <c r="T1902" s="41">
        <v>2098.4506226442659</v>
      </c>
    </row>
    <row r="1903" spans="1:20">
      <c r="A1903">
        <v>6</v>
      </c>
      <c r="B1903" s="197">
        <v>43634.999999995402</v>
      </c>
      <c r="C1903" s="41">
        <v>241222.1028619344</v>
      </c>
      <c r="D1903" s="41">
        <v>136784.47977216801</v>
      </c>
      <c r="E1903" s="41">
        <v>47096.893378616347</v>
      </c>
      <c r="F1903" s="41">
        <v>0</v>
      </c>
      <c r="G1903" s="41">
        <v>0</v>
      </c>
      <c r="H1903" s="41">
        <v>33884.569810118621</v>
      </c>
      <c r="I1903" s="41">
        <v>0</v>
      </c>
      <c r="J1903" s="41">
        <v>0</v>
      </c>
      <c r="K1903" s="41">
        <v>0</v>
      </c>
      <c r="L1903" s="41">
        <v>8708.2444482667051</v>
      </c>
      <c r="M1903" s="41">
        <v>0</v>
      </c>
      <c r="N1903" s="41">
        <v>2242.1887192969357</v>
      </c>
      <c r="O1903" s="41">
        <v>0</v>
      </c>
      <c r="P1903" s="41">
        <v>0</v>
      </c>
      <c r="Q1903" s="41">
        <v>0</v>
      </c>
      <c r="R1903" s="41">
        <v>220.21458661532273</v>
      </c>
      <c r="S1903" s="41">
        <v>10183.386443176378</v>
      </c>
      <c r="T1903" s="41">
        <v>2102.1257036760821</v>
      </c>
    </row>
    <row r="1904" spans="1:20">
      <c r="A1904">
        <v>6</v>
      </c>
      <c r="B1904" s="197">
        <v>43635.041666662066</v>
      </c>
      <c r="C1904" s="41">
        <v>215558.39581771955</v>
      </c>
      <c r="D1904" s="41">
        <v>112499.15629716111</v>
      </c>
      <c r="E1904" s="41">
        <v>47401.45769071734</v>
      </c>
      <c r="F1904" s="41">
        <v>0</v>
      </c>
      <c r="G1904" s="41">
        <v>0</v>
      </c>
      <c r="H1904" s="41">
        <v>32523.417507426711</v>
      </c>
      <c r="I1904" s="41">
        <v>0</v>
      </c>
      <c r="J1904" s="41">
        <v>0</v>
      </c>
      <c r="K1904" s="41">
        <v>0</v>
      </c>
      <c r="L1904" s="41">
        <v>8358.4319215152918</v>
      </c>
      <c r="M1904" s="41">
        <v>0</v>
      </c>
      <c r="N1904" s="41">
        <v>2246.1236381522667</v>
      </c>
      <c r="O1904" s="41">
        <v>0</v>
      </c>
      <c r="P1904" s="41">
        <v>0</v>
      </c>
      <c r="Q1904" s="41">
        <v>0</v>
      </c>
      <c r="R1904" s="41">
        <v>220.28427078579651</v>
      </c>
      <c r="S1904" s="41">
        <v>10203.290130277415</v>
      </c>
      <c r="T1904" s="41">
        <v>2106.2343616835619</v>
      </c>
    </row>
    <row r="1905" spans="1:20">
      <c r="A1905">
        <v>6</v>
      </c>
      <c r="B1905" s="197">
        <v>43635.08333332873</v>
      </c>
      <c r="C1905" s="41">
        <v>211443.91369082863</v>
      </c>
      <c r="D1905" s="41">
        <v>109570.43833056794</v>
      </c>
      <c r="E1905" s="41">
        <v>46597.067220523611</v>
      </c>
      <c r="F1905" s="41">
        <v>0</v>
      </c>
      <c r="G1905" s="41">
        <v>0</v>
      </c>
      <c r="H1905" s="41">
        <v>32246.441398014194</v>
      </c>
      <c r="I1905" s="41">
        <v>0</v>
      </c>
      <c r="J1905" s="41">
        <v>0</v>
      </c>
      <c r="K1905" s="41">
        <v>0</v>
      </c>
      <c r="L1905" s="41">
        <v>8287.2497970081713</v>
      </c>
      <c r="M1905" s="41">
        <v>0</v>
      </c>
      <c r="N1905" s="41">
        <v>2207.8400932783638</v>
      </c>
      <c r="O1905" s="41">
        <v>0</v>
      </c>
      <c r="P1905" s="41">
        <v>0</v>
      </c>
      <c r="Q1905" s="41">
        <v>0</v>
      </c>
      <c r="R1905" s="41">
        <v>221.00841764670844</v>
      </c>
      <c r="S1905" s="41">
        <v>10206.890797290667</v>
      </c>
      <c r="T1905" s="41">
        <v>2106.9776364989852</v>
      </c>
    </row>
    <row r="1906" spans="1:20">
      <c r="A1906">
        <v>6</v>
      </c>
      <c r="B1906" s="197">
        <v>43635.124999995394</v>
      </c>
      <c r="C1906" s="41">
        <v>206683.99393645613</v>
      </c>
      <c r="D1906" s="41">
        <v>108957.27131010735</v>
      </c>
      <c r="E1906" s="41">
        <v>42805.037448060488</v>
      </c>
      <c r="F1906" s="41">
        <v>0</v>
      </c>
      <c r="G1906" s="41">
        <v>0</v>
      </c>
      <c r="H1906" s="41">
        <v>31928.786475711961</v>
      </c>
      <c r="I1906" s="41">
        <v>0</v>
      </c>
      <c r="J1906" s="41">
        <v>0</v>
      </c>
      <c r="K1906" s="41">
        <v>0</v>
      </c>
      <c r="L1906" s="41">
        <v>8205.61332562594</v>
      </c>
      <c r="M1906" s="41">
        <v>0</v>
      </c>
      <c r="N1906" s="41">
        <v>2247.4568706023069</v>
      </c>
      <c r="O1906" s="41">
        <v>0</v>
      </c>
      <c r="P1906" s="41">
        <v>0</v>
      </c>
      <c r="Q1906" s="41">
        <v>0</v>
      </c>
      <c r="R1906" s="41">
        <v>220.53014527258338</v>
      </c>
      <c r="S1906" s="41">
        <v>10211.391631057233</v>
      </c>
      <c r="T1906" s="41">
        <v>2107.9067300182646</v>
      </c>
    </row>
    <row r="1907" spans="1:20">
      <c r="A1907">
        <v>6</v>
      </c>
      <c r="B1907" s="197">
        <v>43635.166666662059</v>
      </c>
      <c r="C1907" s="41">
        <v>206266.53302872425</v>
      </c>
      <c r="D1907" s="41">
        <v>105947.97680204175</v>
      </c>
      <c r="E1907" s="41">
        <v>41348.368273685861</v>
      </c>
      <c r="F1907" s="41">
        <v>0</v>
      </c>
      <c r="G1907" s="41">
        <v>0</v>
      </c>
      <c r="H1907" s="41">
        <v>35164.378778803832</v>
      </c>
      <c r="I1907" s="41">
        <v>0</v>
      </c>
      <c r="J1907" s="41">
        <v>0</v>
      </c>
      <c r="K1907" s="41">
        <v>0</v>
      </c>
      <c r="L1907" s="41">
        <v>9037.1519542155293</v>
      </c>
      <c r="M1907" s="41">
        <v>0</v>
      </c>
      <c r="N1907" s="41">
        <v>2227.3680925375784</v>
      </c>
      <c r="O1907" s="41">
        <v>0</v>
      </c>
      <c r="P1907" s="41">
        <v>0</v>
      </c>
      <c r="Q1907" s="41">
        <v>0</v>
      </c>
      <c r="R1907" s="41">
        <v>221.50810616104278</v>
      </c>
      <c r="S1907" s="41">
        <v>10211.791705169817</v>
      </c>
      <c r="T1907" s="41">
        <v>2107.9893161088671</v>
      </c>
    </row>
    <row r="1908" spans="1:20">
      <c r="A1908">
        <v>6</v>
      </c>
      <c r="B1908" s="197">
        <v>43635.208333328723</v>
      </c>
      <c r="C1908" s="41">
        <v>208411.23582317785</v>
      </c>
      <c r="D1908" s="41">
        <v>105399.58314498073</v>
      </c>
      <c r="E1908" s="41">
        <v>42569.434173119116</v>
      </c>
      <c r="F1908" s="41">
        <v>0</v>
      </c>
      <c r="G1908" s="41">
        <v>0</v>
      </c>
      <c r="H1908" s="41">
        <v>40159.520967351818</v>
      </c>
      <c r="I1908" s="41">
        <v>0</v>
      </c>
      <c r="J1908" s="41">
        <v>0</v>
      </c>
      <c r="K1908" s="41">
        <v>0</v>
      </c>
      <c r="L1908" s="41">
        <v>10320.890230235671</v>
      </c>
      <c r="M1908" s="41">
        <v>0</v>
      </c>
      <c r="N1908" s="41">
        <v>2351.0708884250139</v>
      </c>
      <c r="O1908" s="41">
        <v>0</v>
      </c>
      <c r="P1908" s="41">
        <v>0</v>
      </c>
      <c r="Q1908" s="41">
        <v>0</v>
      </c>
      <c r="R1908" s="41">
        <v>220.38814457334428</v>
      </c>
      <c r="S1908" s="41">
        <v>6125.8147896472528</v>
      </c>
      <c r="T1908" s="41">
        <v>1264.5334848448836</v>
      </c>
    </row>
    <row r="1909" spans="1:20">
      <c r="A1909">
        <v>6</v>
      </c>
      <c r="B1909" s="197">
        <v>43635.249999995387</v>
      </c>
      <c r="C1909" s="41">
        <v>230839.4934742522</v>
      </c>
      <c r="D1909" s="41">
        <v>113139.53827486403</v>
      </c>
      <c r="E1909" s="41">
        <v>50261.795651021414</v>
      </c>
      <c r="F1909" s="41">
        <v>0</v>
      </c>
      <c r="G1909" s="41">
        <v>0</v>
      </c>
      <c r="H1909" s="41">
        <v>51504.838035533197</v>
      </c>
      <c r="I1909" s="41">
        <v>0</v>
      </c>
      <c r="J1909" s="41">
        <v>0</v>
      </c>
      <c r="K1909" s="41">
        <v>0</v>
      </c>
      <c r="L1909" s="41">
        <v>13236.606585097374</v>
      </c>
      <c r="M1909" s="41">
        <v>0</v>
      </c>
      <c r="N1909" s="41">
        <v>2463.1645188379716</v>
      </c>
      <c r="O1909" s="41">
        <v>0</v>
      </c>
      <c r="P1909" s="41">
        <v>0</v>
      </c>
      <c r="Q1909" s="41">
        <v>0</v>
      </c>
      <c r="R1909" s="41">
        <v>233.55040889820538</v>
      </c>
      <c r="S1909" s="41">
        <v>0</v>
      </c>
      <c r="T1909" s="41">
        <v>0</v>
      </c>
    </row>
    <row r="1910" spans="1:20">
      <c r="A1910">
        <v>6</v>
      </c>
      <c r="B1910" s="197">
        <v>43635.291666662051</v>
      </c>
      <c r="C1910" s="41">
        <v>249535.19241023078</v>
      </c>
      <c r="D1910" s="41">
        <v>120475.98351704996</v>
      </c>
      <c r="E1910" s="41">
        <v>54095.448638139249</v>
      </c>
      <c r="F1910" s="41">
        <v>0</v>
      </c>
      <c r="G1910" s="41">
        <v>0</v>
      </c>
      <c r="H1910" s="41">
        <v>57308.518556136536</v>
      </c>
      <c r="I1910" s="41">
        <v>0</v>
      </c>
      <c r="J1910" s="41">
        <v>0</v>
      </c>
      <c r="K1910" s="41">
        <v>0</v>
      </c>
      <c r="L1910" s="41">
        <v>14728.137065084919</v>
      </c>
      <c r="M1910" s="41">
        <v>0</v>
      </c>
      <c r="N1910" s="41">
        <v>2680.3443115686432</v>
      </c>
      <c r="O1910" s="41">
        <v>0</v>
      </c>
      <c r="P1910" s="41">
        <v>0</v>
      </c>
      <c r="Q1910" s="41">
        <v>0</v>
      </c>
      <c r="R1910" s="41">
        <v>246.7603222514783</v>
      </c>
      <c r="S1910" s="41">
        <v>0</v>
      </c>
      <c r="T1910" s="41">
        <v>0</v>
      </c>
    </row>
    <row r="1911" spans="1:20">
      <c r="A1911">
        <v>6</v>
      </c>
      <c r="B1911" s="197">
        <v>43635.333333328716</v>
      </c>
      <c r="C1911" s="41">
        <v>283617.11164685793</v>
      </c>
      <c r="D1911" s="41">
        <v>137242.83413474294</v>
      </c>
      <c r="E1911" s="41">
        <v>69544.945086147782</v>
      </c>
      <c r="F1911" s="41">
        <v>0</v>
      </c>
      <c r="G1911" s="41">
        <v>0</v>
      </c>
      <c r="H1911" s="41">
        <v>58796.154176607452</v>
      </c>
      <c r="I1911" s="41">
        <v>0</v>
      </c>
      <c r="J1911" s="41">
        <v>0</v>
      </c>
      <c r="K1911" s="41">
        <v>0</v>
      </c>
      <c r="L1911" s="41">
        <v>15110.455468582581</v>
      </c>
      <c r="M1911" s="41">
        <v>0</v>
      </c>
      <c r="N1911" s="41">
        <v>2679.9940270573666</v>
      </c>
      <c r="O1911" s="41">
        <v>0</v>
      </c>
      <c r="P1911" s="41">
        <v>0</v>
      </c>
      <c r="Q1911" s="41">
        <v>0</v>
      </c>
      <c r="R1911" s="41">
        <v>242.72875371981246</v>
      </c>
      <c r="S1911" s="41">
        <v>0</v>
      </c>
      <c r="T1911" s="41">
        <v>0</v>
      </c>
    </row>
    <row r="1912" spans="1:20">
      <c r="A1912">
        <v>6</v>
      </c>
      <c r="B1912" s="197">
        <v>43635.37499999538</v>
      </c>
      <c r="C1912" s="41">
        <v>326318.9717493538</v>
      </c>
      <c r="D1912" s="41">
        <v>168144.37855904363</v>
      </c>
      <c r="E1912" s="41">
        <v>78586.924464406504</v>
      </c>
      <c r="F1912" s="41">
        <v>0</v>
      </c>
      <c r="G1912" s="41">
        <v>0</v>
      </c>
      <c r="H1912" s="41">
        <v>60926.131896533654</v>
      </c>
      <c r="I1912" s="41">
        <v>0</v>
      </c>
      <c r="J1912" s="41">
        <v>0</v>
      </c>
      <c r="K1912" s="41">
        <v>0</v>
      </c>
      <c r="L1912" s="41">
        <v>15657.85408566463</v>
      </c>
      <c r="M1912" s="41">
        <v>0</v>
      </c>
      <c r="N1912" s="41">
        <v>2768.4003252270982</v>
      </c>
      <c r="O1912" s="41">
        <v>0</v>
      </c>
      <c r="P1912" s="41">
        <v>0</v>
      </c>
      <c r="Q1912" s="41">
        <v>0</v>
      </c>
      <c r="R1912" s="41">
        <v>235.28241847825129</v>
      </c>
      <c r="S1912" s="41">
        <v>0</v>
      </c>
      <c r="T1912" s="41">
        <v>0</v>
      </c>
    </row>
    <row r="1913" spans="1:20">
      <c r="A1913">
        <v>6</v>
      </c>
      <c r="B1913" s="197">
        <v>43635.416666662044</v>
      </c>
      <c r="C1913" s="41">
        <v>340614.88609681954</v>
      </c>
      <c r="D1913" s="41">
        <v>175474.38076930578</v>
      </c>
      <c r="E1913" s="41">
        <v>83004.426881184234</v>
      </c>
      <c r="F1913" s="41">
        <v>0</v>
      </c>
      <c r="G1913" s="41">
        <v>0</v>
      </c>
      <c r="H1913" s="41">
        <v>62959.883083640379</v>
      </c>
      <c r="I1913" s="41">
        <v>0</v>
      </c>
      <c r="J1913" s="41">
        <v>0</v>
      </c>
      <c r="K1913" s="41">
        <v>0</v>
      </c>
      <c r="L1913" s="41">
        <v>16180.522739377013</v>
      </c>
      <c r="M1913" s="41">
        <v>0</v>
      </c>
      <c r="N1913" s="41">
        <v>2755.9975949481977</v>
      </c>
      <c r="O1913" s="41">
        <v>0</v>
      </c>
      <c r="P1913" s="41">
        <v>0</v>
      </c>
      <c r="Q1913" s="41">
        <v>0</v>
      </c>
      <c r="R1913" s="41">
        <v>239.675028363927</v>
      </c>
      <c r="S1913" s="41">
        <v>0</v>
      </c>
      <c r="T1913" s="41">
        <v>0</v>
      </c>
    </row>
    <row r="1914" spans="1:20">
      <c r="A1914">
        <v>6</v>
      </c>
      <c r="B1914" s="197">
        <v>43635.458333328708</v>
      </c>
      <c r="C1914" s="41">
        <v>357567.44253417139</v>
      </c>
      <c r="D1914" s="41">
        <v>185744.09894566832</v>
      </c>
      <c r="E1914" s="41">
        <v>88380.087367067434</v>
      </c>
      <c r="F1914" s="41">
        <v>0</v>
      </c>
      <c r="G1914" s="41">
        <v>0</v>
      </c>
      <c r="H1914" s="41">
        <v>63977.904726506415</v>
      </c>
      <c r="I1914" s="41">
        <v>0</v>
      </c>
      <c r="J1914" s="41">
        <v>0</v>
      </c>
      <c r="K1914" s="41">
        <v>0</v>
      </c>
      <c r="L1914" s="41">
        <v>16442.151597862809</v>
      </c>
      <c r="M1914" s="41">
        <v>0</v>
      </c>
      <c r="N1914" s="41">
        <v>2789.0100776026979</v>
      </c>
      <c r="O1914" s="41">
        <v>0</v>
      </c>
      <c r="P1914" s="41">
        <v>0</v>
      </c>
      <c r="Q1914" s="41">
        <v>0</v>
      </c>
      <c r="R1914" s="41">
        <v>234.18981946366952</v>
      </c>
      <c r="S1914" s="41">
        <v>0</v>
      </c>
      <c r="T1914" s="41">
        <v>0</v>
      </c>
    </row>
    <row r="1915" spans="1:20">
      <c r="A1915">
        <v>6</v>
      </c>
      <c r="B1915" s="197">
        <v>43635.499999995372</v>
      </c>
      <c r="C1915" s="41">
        <v>387734.61155095079</v>
      </c>
      <c r="D1915" s="41">
        <v>211560.23755132945</v>
      </c>
      <c r="E1915" s="41">
        <v>89869.328241015508</v>
      </c>
      <c r="F1915" s="41">
        <v>0</v>
      </c>
      <c r="G1915" s="41">
        <v>0</v>
      </c>
      <c r="H1915" s="41">
        <v>66174.395565558807</v>
      </c>
      <c r="I1915" s="41">
        <v>0</v>
      </c>
      <c r="J1915" s="41">
        <v>0</v>
      </c>
      <c r="K1915" s="41">
        <v>0</v>
      </c>
      <c r="L1915" s="41">
        <v>17006.64390991025</v>
      </c>
      <c r="M1915" s="41">
        <v>0</v>
      </c>
      <c r="N1915" s="41">
        <v>2889.7982681993203</v>
      </c>
      <c r="O1915" s="41">
        <v>0</v>
      </c>
      <c r="P1915" s="41">
        <v>0</v>
      </c>
      <c r="Q1915" s="41">
        <v>0</v>
      </c>
      <c r="R1915" s="41">
        <v>234.20801493748263</v>
      </c>
      <c r="S1915" s="41">
        <v>0</v>
      </c>
      <c r="T1915" s="41">
        <v>0</v>
      </c>
    </row>
    <row r="1916" spans="1:20">
      <c r="A1916">
        <v>6</v>
      </c>
      <c r="B1916" s="197">
        <v>43635.541666662037</v>
      </c>
      <c r="C1916" s="41">
        <v>386710.07625518041</v>
      </c>
      <c r="D1916" s="41">
        <v>204330.6076342577</v>
      </c>
      <c r="E1916" s="41">
        <v>94198.293517393162</v>
      </c>
      <c r="F1916" s="41">
        <v>0</v>
      </c>
      <c r="G1916" s="41">
        <v>0</v>
      </c>
      <c r="H1916" s="41">
        <v>67664.709951760859</v>
      </c>
      <c r="I1916" s="41">
        <v>0</v>
      </c>
      <c r="J1916" s="41">
        <v>0</v>
      </c>
      <c r="K1916" s="41">
        <v>0</v>
      </c>
      <c r="L1916" s="41">
        <v>17389.650749086362</v>
      </c>
      <c r="M1916" s="41">
        <v>0</v>
      </c>
      <c r="N1916" s="41">
        <v>2877.7024911469421</v>
      </c>
      <c r="O1916" s="41">
        <v>0</v>
      </c>
      <c r="P1916" s="41">
        <v>0</v>
      </c>
      <c r="Q1916" s="41">
        <v>0</v>
      </c>
      <c r="R1916" s="41">
        <v>249.11191153537209</v>
      </c>
      <c r="S1916" s="41">
        <v>0</v>
      </c>
      <c r="T1916" s="41">
        <v>0</v>
      </c>
    </row>
    <row r="1917" spans="1:20">
      <c r="A1917">
        <v>6</v>
      </c>
      <c r="B1917" s="197">
        <v>43635.583333328701</v>
      </c>
      <c r="C1917" s="41">
        <v>419125.02515440603</v>
      </c>
      <c r="D1917" s="41">
        <v>235833.59509381818</v>
      </c>
      <c r="E1917" s="41">
        <v>98059.088899426788</v>
      </c>
      <c r="F1917" s="41">
        <v>0</v>
      </c>
      <c r="G1917" s="41">
        <v>0</v>
      </c>
      <c r="H1917" s="41">
        <v>65265.303425854239</v>
      </c>
      <c r="I1917" s="41">
        <v>0</v>
      </c>
      <c r="J1917" s="41">
        <v>0</v>
      </c>
      <c r="K1917" s="41">
        <v>0</v>
      </c>
      <c r="L1917" s="41">
        <v>16773.009644434602</v>
      </c>
      <c r="M1917" s="41">
        <v>0</v>
      </c>
      <c r="N1917" s="41">
        <v>2932.6974159656565</v>
      </c>
      <c r="O1917" s="41">
        <v>0</v>
      </c>
      <c r="P1917" s="41">
        <v>0</v>
      </c>
      <c r="Q1917" s="41">
        <v>0</v>
      </c>
      <c r="R1917" s="41">
        <v>261.33067490652923</v>
      </c>
      <c r="S1917" s="41">
        <v>0</v>
      </c>
      <c r="T1917" s="41">
        <v>0</v>
      </c>
    </row>
    <row r="1918" spans="1:20">
      <c r="A1918">
        <v>6</v>
      </c>
      <c r="B1918" s="197">
        <v>43635.624999995365</v>
      </c>
      <c r="C1918" s="41">
        <v>438718.19673208927</v>
      </c>
      <c r="D1918" s="41">
        <v>258310.83572584673</v>
      </c>
      <c r="E1918" s="41">
        <v>95521.895946656281</v>
      </c>
      <c r="F1918" s="41">
        <v>0</v>
      </c>
      <c r="G1918" s="41">
        <v>0</v>
      </c>
      <c r="H1918" s="41">
        <v>65020.228166397981</v>
      </c>
      <c r="I1918" s="41">
        <v>0</v>
      </c>
      <c r="J1918" s="41">
        <v>0</v>
      </c>
      <c r="K1918" s="41">
        <v>0</v>
      </c>
      <c r="L1918" s="41">
        <v>16710.025953641805</v>
      </c>
      <c r="M1918" s="41">
        <v>0</v>
      </c>
      <c r="N1918" s="41">
        <v>2901.8913002750146</v>
      </c>
      <c r="O1918" s="41">
        <v>0</v>
      </c>
      <c r="P1918" s="41">
        <v>0</v>
      </c>
      <c r="Q1918" s="41">
        <v>0</v>
      </c>
      <c r="R1918" s="41">
        <v>253.31963927153535</v>
      </c>
      <c r="S1918" s="41">
        <v>0</v>
      </c>
      <c r="T1918" s="41">
        <v>0</v>
      </c>
    </row>
    <row r="1919" spans="1:20">
      <c r="A1919">
        <v>6</v>
      </c>
      <c r="B1919" s="197">
        <v>43635.666666662029</v>
      </c>
      <c r="C1919" s="41">
        <v>432976.59932697681</v>
      </c>
      <c r="D1919" s="41">
        <v>268544.47192818066</v>
      </c>
      <c r="E1919" s="41">
        <v>91897.169042263748</v>
      </c>
      <c r="F1919" s="41">
        <v>0</v>
      </c>
      <c r="G1919" s="41">
        <v>0</v>
      </c>
      <c r="H1919" s="41">
        <v>55262.212962477766</v>
      </c>
      <c r="I1919" s="41">
        <v>0</v>
      </c>
      <c r="J1919" s="41">
        <v>0</v>
      </c>
      <c r="K1919" s="41">
        <v>0</v>
      </c>
      <c r="L1919" s="41">
        <v>14202.241962231503</v>
      </c>
      <c r="M1919" s="41">
        <v>0</v>
      </c>
      <c r="N1919" s="41">
        <v>2833.4214299320565</v>
      </c>
      <c r="O1919" s="41">
        <v>0</v>
      </c>
      <c r="P1919" s="41">
        <v>0</v>
      </c>
      <c r="Q1919" s="41">
        <v>0</v>
      </c>
      <c r="R1919" s="41">
        <v>237.08200189104915</v>
      </c>
      <c r="S1919" s="41">
        <v>0</v>
      </c>
      <c r="T1919" s="41">
        <v>0</v>
      </c>
    </row>
    <row r="1920" spans="1:20">
      <c r="A1920">
        <v>6</v>
      </c>
      <c r="B1920" s="197">
        <v>43635.708333328694</v>
      </c>
      <c r="C1920" s="41">
        <v>446299.37229046656</v>
      </c>
      <c r="D1920" s="41">
        <v>292057.90636031108</v>
      </c>
      <c r="E1920" s="41">
        <v>84205.762465472741</v>
      </c>
      <c r="F1920" s="41">
        <v>0</v>
      </c>
      <c r="G1920" s="41">
        <v>0</v>
      </c>
      <c r="H1920" s="41">
        <v>53350.559808251928</v>
      </c>
      <c r="I1920" s="41">
        <v>0</v>
      </c>
      <c r="J1920" s="41">
        <v>0</v>
      </c>
      <c r="K1920" s="41">
        <v>0</v>
      </c>
      <c r="L1920" s="41">
        <v>13710.952178693286</v>
      </c>
      <c r="M1920" s="41">
        <v>0</v>
      </c>
      <c r="N1920" s="41">
        <v>2832.5224594298024</v>
      </c>
      <c r="O1920" s="41">
        <v>0</v>
      </c>
      <c r="P1920" s="41">
        <v>0</v>
      </c>
      <c r="Q1920" s="41">
        <v>0</v>
      </c>
      <c r="R1920" s="41">
        <v>141.66901830776359</v>
      </c>
      <c r="S1920" s="41">
        <v>0</v>
      </c>
      <c r="T1920" s="41">
        <v>0</v>
      </c>
    </row>
    <row r="1921" spans="1:20">
      <c r="A1921">
        <v>6</v>
      </c>
      <c r="B1921" s="197">
        <v>43635.749999995358</v>
      </c>
      <c r="C1921" s="41">
        <v>440433.94237452344</v>
      </c>
      <c r="D1921" s="41">
        <v>293440.02033338719</v>
      </c>
      <c r="E1921" s="41">
        <v>81640.33932248714</v>
      </c>
      <c r="F1921" s="41">
        <v>0</v>
      </c>
      <c r="G1921" s="41">
        <v>0</v>
      </c>
      <c r="H1921" s="41">
        <v>49604.406011905776</v>
      </c>
      <c r="I1921" s="41">
        <v>0</v>
      </c>
      <c r="J1921" s="41">
        <v>0</v>
      </c>
      <c r="K1921" s="41">
        <v>0</v>
      </c>
      <c r="L1921" s="41">
        <v>12748.200602321116</v>
      </c>
      <c r="M1921" s="41">
        <v>0</v>
      </c>
      <c r="N1921" s="41">
        <v>2871.0699677941348</v>
      </c>
      <c r="O1921" s="41">
        <v>0</v>
      </c>
      <c r="P1921" s="41">
        <v>0</v>
      </c>
      <c r="Q1921" s="41">
        <v>0</v>
      </c>
      <c r="R1921" s="41">
        <v>129.90613662812459</v>
      </c>
      <c r="S1921" s="41">
        <v>0</v>
      </c>
      <c r="T1921" s="41">
        <v>0</v>
      </c>
    </row>
    <row r="1922" spans="1:20">
      <c r="A1922">
        <v>6</v>
      </c>
      <c r="B1922" s="197">
        <v>43635.791666662022</v>
      </c>
      <c r="C1922" s="41">
        <v>430633.55503234384</v>
      </c>
      <c r="D1922" s="41">
        <v>287522.58270773111</v>
      </c>
      <c r="E1922" s="41">
        <v>80993.158285894897</v>
      </c>
      <c r="F1922" s="41">
        <v>0</v>
      </c>
      <c r="G1922" s="41">
        <v>0</v>
      </c>
      <c r="H1922" s="41">
        <v>47169.060727385833</v>
      </c>
      <c r="I1922" s="41">
        <v>0</v>
      </c>
      <c r="J1922" s="41">
        <v>0</v>
      </c>
      <c r="K1922" s="41">
        <v>0</v>
      </c>
      <c r="L1922" s="41">
        <v>12122.323332154318</v>
      </c>
      <c r="M1922" s="41">
        <v>0</v>
      </c>
      <c r="N1922" s="41">
        <v>2691.5354527833902</v>
      </c>
      <c r="O1922" s="41">
        <v>0</v>
      </c>
      <c r="P1922" s="41">
        <v>0</v>
      </c>
      <c r="Q1922" s="41">
        <v>0</v>
      </c>
      <c r="R1922" s="41">
        <v>134.89452639426671</v>
      </c>
      <c r="S1922" s="41">
        <v>0</v>
      </c>
      <c r="T1922" s="41">
        <v>0</v>
      </c>
    </row>
    <row r="1923" spans="1:20">
      <c r="A1923">
        <v>6</v>
      </c>
      <c r="B1923" s="197">
        <v>43635.833333328686</v>
      </c>
      <c r="C1923" s="41">
        <v>391370.50262248842</v>
      </c>
      <c r="D1923" s="41">
        <v>265618.7844860687</v>
      </c>
      <c r="E1923" s="41">
        <v>71445.44638371274</v>
      </c>
      <c r="F1923" s="41">
        <v>0</v>
      </c>
      <c r="G1923" s="41">
        <v>0</v>
      </c>
      <c r="H1923" s="41">
        <v>40965.884983485244</v>
      </c>
      <c r="I1923" s="41">
        <v>0</v>
      </c>
      <c r="J1923" s="41">
        <v>0</v>
      </c>
      <c r="K1923" s="41">
        <v>0</v>
      </c>
      <c r="L1923" s="41">
        <v>10528.123640785834</v>
      </c>
      <c r="M1923" s="41">
        <v>0</v>
      </c>
      <c r="N1923" s="41">
        <v>2613.9778993088798</v>
      </c>
      <c r="O1923" s="41">
        <v>0</v>
      </c>
      <c r="P1923" s="41">
        <v>0</v>
      </c>
      <c r="Q1923" s="41">
        <v>0</v>
      </c>
      <c r="R1923" s="41">
        <v>198.28522912705466</v>
      </c>
      <c r="S1923" s="41">
        <v>0</v>
      </c>
      <c r="T1923" s="41">
        <v>0</v>
      </c>
    </row>
    <row r="1924" spans="1:20">
      <c r="A1924">
        <v>6</v>
      </c>
      <c r="B1924" s="197">
        <v>43635.874999995351</v>
      </c>
      <c r="C1924" s="41">
        <v>369741.99583490536</v>
      </c>
      <c r="D1924" s="41">
        <v>244350.45535062338</v>
      </c>
      <c r="E1924" s="41">
        <v>65995.468282165559</v>
      </c>
      <c r="F1924" s="41">
        <v>0</v>
      </c>
      <c r="G1924" s="41">
        <v>0</v>
      </c>
      <c r="H1924" s="41">
        <v>39710.996669201835</v>
      </c>
      <c r="I1924" s="41">
        <v>0</v>
      </c>
      <c r="J1924" s="41">
        <v>0</v>
      </c>
      <c r="K1924" s="41">
        <v>0</v>
      </c>
      <c r="L1924" s="41">
        <v>10205.620676832312</v>
      </c>
      <c r="M1924" s="41">
        <v>0</v>
      </c>
      <c r="N1924" s="41">
        <v>2296.3713985341692</v>
      </c>
      <c r="O1924" s="41">
        <v>0</v>
      </c>
      <c r="P1924" s="41">
        <v>0</v>
      </c>
      <c r="Q1924" s="41">
        <v>0</v>
      </c>
      <c r="R1924" s="41">
        <v>259.10583402588998</v>
      </c>
      <c r="S1924" s="41">
        <v>5739.2429627308611</v>
      </c>
      <c r="T1924" s="41">
        <v>1184.7346607913503</v>
      </c>
    </row>
    <row r="1925" spans="1:20">
      <c r="A1925">
        <v>6</v>
      </c>
      <c r="B1925" s="197">
        <v>43635.916666662015</v>
      </c>
      <c r="C1925" s="41">
        <v>355692.43841484899</v>
      </c>
      <c r="D1925" s="41">
        <v>234038.16275695767</v>
      </c>
      <c r="E1925" s="41">
        <v>59411.63791970443</v>
      </c>
      <c r="F1925" s="41">
        <v>0</v>
      </c>
      <c r="G1925" s="41">
        <v>0</v>
      </c>
      <c r="H1925" s="41">
        <v>37855.914311689536</v>
      </c>
      <c r="I1925" s="41">
        <v>0</v>
      </c>
      <c r="J1925" s="41">
        <v>0</v>
      </c>
      <c r="K1925" s="41">
        <v>0</v>
      </c>
      <c r="L1925" s="41">
        <v>9728.8694378049258</v>
      </c>
      <c r="M1925" s="41">
        <v>0</v>
      </c>
      <c r="N1925" s="41">
        <v>2181.2290919638322</v>
      </c>
      <c r="O1925" s="41">
        <v>0</v>
      </c>
      <c r="P1925" s="41">
        <v>0</v>
      </c>
      <c r="Q1925" s="41">
        <v>0</v>
      </c>
      <c r="R1925" s="41">
        <v>253.1345859855395</v>
      </c>
      <c r="S1925" s="41">
        <v>10131.976919709376</v>
      </c>
      <c r="T1925" s="41">
        <v>2091.5133910336472</v>
      </c>
    </row>
    <row r="1926" spans="1:20">
      <c r="A1926">
        <v>6</v>
      </c>
      <c r="B1926" s="197">
        <v>43635.958333328679</v>
      </c>
      <c r="C1926" s="41">
        <v>302252.96062089363</v>
      </c>
      <c r="D1926" s="41">
        <v>188516.41570257803</v>
      </c>
      <c r="E1926" s="41">
        <v>53587.543083171411</v>
      </c>
      <c r="F1926" s="41">
        <v>0</v>
      </c>
      <c r="G1926" s="41">
        <v>0</v>
      </c>
      <c r="H1926" s="41">
        <v>36152.951905548187</v>
      </c>
      <c r="I1926" s="41">
        <v>0</v>
      </c>
      <c r="J1926" s="41">
        <v>0</v>
      </c>
      <c r="K1926" s="41">
        <v>0</v>
      </c>
      <c r="L1926" s="41">
        <v>9291.2126222694114</v>
      </c>
      <c r="M1926" s="41">
        <v>0</v>
      </c>
      <c r="N1926" s="41">
        <v>2222.8887142062576</v>
      </c>
      <c r="O1926" s="41">
        <v>0</v>
      </c>
      <c r="P1926" s="41">
        <v>0</v>
      </c>
      <c r="Q1926" s="41">
        <v>0</v>
      </c>
      <c r="R1926" s="41">
        <v>236.01458292922439</v>
      </c>
      <c r="S1926" s="41">
        <v>10150.580365944516</v>
      </c>
      <c r="T1926" s="41">
        <v>2095.3536442466684</v>
      </c>
    </row>
    <row r="1927" spans="1:20">
      <c r="A1927">
        <v>6</v>
      </c>
      <c r="B1927" s="197">
        <v>43635.999999995343</v>
      </c>
      <c r="C1927" s="41">
        <v>263973.23951918364</v>
      </c>
      <c r="D1927" s="41">
        <v>156150.51090276087</v>
      </c>
      <c r="E1927" s="41">
        <v>50889.240887595915</v>
      </c>
      <c r="F1927" s="41">
        <v>0</v>
      </c>
      <c r="G1927" s="41">
        <v>0</v>
      </c>
      <c r="H1927" s="41">
        <v>33632.835437841175</v>
      </c>
      <c r="I1927" s="41">
        <v>0</v>
      </c>
      <c r="J1927" s="41">
        <v>0</v>
      </c>
      <c r="K1927" s="41">
        <v>0</v>
      </c>
      <c r="L1927" s="41">
        <v>8643.5493831645854</v>
      </c>
      <c r="M1927" s="41">
        <v>0</v>
      </c>
      <c r="N1927" s="41">
        <v>2150.3308921098642</v>
      </c>
      <c r="O1927" s="41">
        <v>0</v>
      </c>
      <c r="P1927" s="41">
        <v>0</v>
      </c>
      <c r="Q1927" s="41">
        <v>0</v>
      </c>
      <c r="R1927" s="41">
        <v>238.27364102106432</v>
      </c>
      <c r="S1927" s="41">
        <v>10169.283830707804</v>
      </c>
      <c r="T1927" s="41">
        <v>2099.2145439823403</v>
      </c>
    </row>
    <row r="1928" spans="1:20">
      <c r="A1928">
        <v>6</v>
      </c>
      <c r="B1928" s="197">
        <v>43636.041666662008</v>
      </c>
      <c r="C1928" s="41">
        <v>230676.0450634358</v>
      </c>
      <c r="D1928" s="41">
        <v>130668.80283299937</v>
      </c>
      <c r="E1928" s="41">
        <v>44795.031641791866</v>
      </c>
      <c r="F1928" s="41">
        <v>0</v>
      </c>
      <c r="G1928" s="41">
        <v>0</v>
      </c>
      <c r="H1928" s="41">
        <v>32228.296195634321</v>
      </c>
      <c r="I1928" s="41">
        <v>0</v>
      </c>
      <c r="J1928" s="41">
        <v>0</v>
      </c>
      <c r="K1928" s="41">
        <v>0</v>
      </c>
      <c r="L1928" s="41">
        <v>8282.5865281877996</v>
      </c>
      <c r="M1928" s="41">
        <v>0</v>
      </c>
      <c r="N1928" s="41">
        <v>2168.1607132209906</v>
      </c>
      <c r="O1928" s="41">
        <v>0</v>
      </c>
      <c r="P1928" s="41">
        <v>0</v>
      </c>
      <c r="Q1928" s="41">
        <v>0</v>
      </c>
      <c r="R1928" s="41">
        <v>238.48446088841649</v>
      </c>
      <c r="S1928" s="41">
        <v>10190.987851315467</v>
      </c>
      <c r="T1928" s="41">
        <v>2103.6948393975313</v>
      </c>
    </row>
    <row r="1929" spans="1:20">
      <c r="A1929">
        <v>6</v>
      </c>
      <c r="B1929" s="197">
        <v>43636.083333328672</v>
      </c>
      <c r="C1929" s="41">
        <v>220635.32154501462</v>
      </c>
      <c r="D1929" s="41">
        <v>123530.51697348664</v>
      </c>
      <c r="E1929" s="41">
        <v>43966.714472259082</v>
      </c>
      <c r="F1929" s="41">
        <v>0</v>
      </c>
      <c r="G1929" s="41">
        <v>0</v>
      </c>
      <c r="H1929" s="41">
        <v>30547.20069497003</v>
      </c>
      <c r="I1929" s="41">
        <v>0</v>
      </c>
      <c r="J1929" s="41">
        <v>0</v>
      </c>
      <c r="K1929" s="41">
        <v>0</v>
      </c>
      <c r="L1929" s="41">
        <v>7850.5494492842836</v>
      </c>
      <c r="M1929" s="41">
        <v>0</v>
      </c>
      <c r="N1929" s="41">
        <v>2192.4166873655186</v>
      </c>
      <c r="O1929" s="41">
        <v>0</v>
      </c>
      <c r="P1929" s="41">
        <v>0</v>
      </c>
      <c r="Q1929" s="41">
        <v>0</v>
      </c>
      <c r="R1929" s="41">
        <v>243.70803792317201</v>
      </c>
      <c r="S1929" s="41">
        <v>10198.889315038994</v>
      </c>
      <c r="T1929" s="41">
        <v>2105.3259146869332</v>
      </c>
    </row>
    <row r="1930" spans="1:20">
      <c r="A1930">
        <v>6</v>
      </c>
      <c r="B1930" s="197">
        <v>43636.124999995336</v>
      </c>
      <c r="C1930" s="41">
        <v>216540.51584568393</v>
      </c>
      <c r="D1930" s="41">
        <v>117194.94563929894</v>
      </c>
      <c r="E1930" s="41">
        <v>45156.227271410105</v>
      </c>
      <c r="F1930" s="41">
        <v>0</v>
      </c>
      <c r="G1930" s="41">
        <v>0</v>
      </c>
      <c r="H1930" s="41">
        <v>31379.201896759132</v>
      </c>
      <c r="I1930" s="41">
        <v>0</v>
      </c>
      <c r="J1930" s="41">
        <v>0</v>
      </c>
      <c r="K1930" s="41">
        <v>0</v>
      </c>
      <c r="L1930" s="41">
        <v>8064.3715484589829</v>
      </c>
      <c r="M1930" s="41">
        <v>0</v>
      </c>
      <c r="N1930" s="41">
        <v>2194.6593275037717</v>
      </c>
      <c r="O1930" s="41">
        <v>0</v>
      </c>
      <c r="P1930" s="41">
        <v>0</v>
      </c>
      <c r="Q1930" s="41">
        <v>0</v>
      </c>
      <c r="R1930" s="41">
        <v>242.67165574920355</v>
      </c>
      <c r="S1930" s="41">
        <v>10202.3899635241</v>
      </c>
      <c r="T1930" s="41">
        <v>2106.0485429797054</v>
      </c>
    </row>
    <row r="1931" spans="1:20">
      <c r="A1931">
        <v>6</v>
      </c>
      <c r="B1931" s="197">
        <v>43636.166666662</v>
      </c>
      <c r="C1931" s="41">
        <v>211442.89514262183</v>
      </c>
      <c r="D1931" s="41">
        <v>110353.60016989804</v>
      </c>
      <c r="E1931" s="41">
        <v>42405.120464870648</v>
      </c>
      <c r="F1931" s="41">
        <v>0</v>
      </c>
      <c r="G1931" s="41">
        <v>0</v>
      </c>
      <c r="H1931" s="41">
        <v>34946.358264656235</v>
      </c>
      <c r="I1931" s="41">
        <v>0</v>
      </c>
      <c r="J1931" s="41">
        <v>0</v>
      </c>
      <c r="K1931" s="41">
        <v>0</v>
      </c>
      <c r="L1931" s="41">
        <v>8981.1212611132341</v>
      </c>
      <c r="M1931" s="41">
        <v>0</v>
      </c>
      <c r="N1931" s="41">
        <v>2202.3879428880819</v>
      </c>
      <c r="O1931" s="41">
        <v>0</v>
      </c>
      <c r="P1931" s="41">
        <v>0</v>
      </c>
      <c r="Q1931" s="41">
        <v>0</v>
      </c>
      <c r="R1931" s="41">
        <v>240.43860540593963</v>
      </c>
      <c r="S1931" s="41">
        <v>10206.890797290667</v>
      </c>
      <c r="T1931" s="41">
        <v>2106.9776364989852</v>
      </c>
    </row>
    <row r="1932" spans="1:20">
      <c r="A1932">
        <v>6</v>
      </c>
      <c r="B1932" s="197">
        <v>43636.208333328665</v>
      </c>
      <c r="C1932" s="41">
        <v>206336.65412085367</v>
      </c>
      <c r="D1932" s="41">
        <v>105741.03639907647</v>
      </c>
      <c r="E1932" s="41">
        <v>40707.87325227254</v>
      </c>
      <c r="F1932" s="41">
        <v>0</v>
      </c>
      <c r="G1932" s="41">
        <v>0</v>
      </c>
      <c r="H1932" s="41">
        <v>39720.27788376902</v>
      </c>
      <c r="I1932" s="41">
        <v>0</v>
      </c>
      <c r="J1932" s="41">
        <v>0</v>
      </c>
      <c r="K1932" s="41">
        <v>0</v>
      </c>
      <c r="L1932" s="41">
        <v>10208.0059243264</v>
      </c>
      <c r="M1932" s="41">
        <v>0</v>
      </c>
      <c r="N1932" s="41">
        <v>2324.9359005406423</v>
      </c>
      <c r="O1932" s="41">
        <v>0</v>
      </c>
      <c r="P1932" s="41">
        <v>0</v>
      </c>
      <c r="Q1932" s="41">
        <v>0</v>
      </c>
      <c r="R1932" s="41">
        <v>242.72850575878718</v>
      </c>
      <c r="S1932" s="41">
        <v>6127.0150119850032</v>
      </c>
      <c r="T1932" s="41">
        <v>1264.7812431247958</v>
      </c>
    </row>
    <row r="1933" spans="1:20">
      <c r="A1933">
        <v>6</v>
      </c>
      <c r="B1933" s="197">
        <v>43636.249999995329</v>
      </c>
      <c r="C1933" s="41">
        <v>241026.55656816173</v>
      </c>
      <c r="D1933" s="41">
        <v>128827.50185313265</v>
      </c>
      <c r="E1933" s="41">
        <v>45999.559809953615</v>
      </c>
      <c r="F1933" s="41">
        <v>0</v>
      </c>
      <c r="G1933" s="41">
        <v>0</v>
      </c>
      <c r="H1933" s="41">
        <v>50572.001441495784</v>
      </c>
      <c r="I1933" s="41">
        <v>0</v>
      </c>
      <c r="J1933" s="41">
        <v>0</v>
      </c>
      <c r="K1933" s="41">
        <v>0</v>
      </c>
      <c r="L1933" s="41">
        <v>12996.87005792032</v>
      </c>
      <c r="M1933" s="41">
        <v>0</v>
      </c>
      <c r="N1933" s="41">
        <v>2383.3229706429861</v>
      </c>
      <c r="O1933" s="41">
        <v>0</v>
      </c>
      <c r="P1933" s="41">
        <v>0</v>
      </c>
      <c r="Q1933" s="41">
        <v>0</v>
      </c>
      <c r="R1933" s="41">
        <v>247.30043501635794</v>
      </c>
      <c r="S1933" s="41">
        <v>0</v>
      </c>
      <c r="T1933" s="41">
        <v>0</v>
      </c>
    </row>
    <row r="1934" spans="1:20">
      <c r="A1934">
        <v>6</v>
      </c>
      <c r="B1934" s="197">
        <v>43636.291666661993</v>
      </c>
      <c r="C1934" s="41">
        <v>261129.54608142536</v>
      </c>
      <c r="D1934" s="41">
        <v>134103.29290684586</v>
      </c>
      <c r="E1934" s="41">
        <v>50710.795699884125</v>
      </c>
      <c r="F1934" s="41">
        <v>0</v>
      </c>
      <c r="G1934" s="41">
        <v>0</v>
      </c>
      <c r="H1934" s="41">
        <v>58463.24469909152</v>
      </c>
      <c r="I1934" s="41">
        <v>0</v>
      </c>
      <c r="J1934" s="41">
        <v>0</v>
      </c>
      <c r="K1934" s="41">
        <v>0</v>
      </c>
      <c r="L1934" s="41">
        <v>15024.898617024506</v>
      </c>
      <c r="M1934" s="41">
        <v>0</v>
      </c>
      <c r="N1934" s="41">
        <v>2557.1573238907963</v>
      </c>
      <c r="O1934" s="41">
        <v>0</v>
      </c>
      <c r="P1934" s="41">
        <v>0</v>
      </c>
      <c r="Q1934" s="41">
        <v>0</v>
      </c>
      <c r="R1934" s="41">
        <v>270.15683468852291</v>
      </c>
      <c r="S1934" s="41">
        <v>0</v>
      </c>
      <c r="T1934" s="41">
        <v>0</v>
      </c>
    </row>
    <row r="1935" spans="1:20">
      <c r="A1935">
        <v>6</v>
      </c>
      <c r="B1935" s="197">
        <v>43636.333333328657</v>
      </c>
      <c r="C1935" s="41">
        <v>272243.93376051029</v>
      </c>
      <c r="D1935" s="41">
        <v>128270.0687832917</v>
      </c>
      <c r="E1935" s="41">
        <v>66097.921977419755</v>
      </c>
      <c r="F1935" s="41">
        <v>0</v>
      </c>
      <c r="G1935" s="41">
        <v>0</v>
      </c>
      <c r="H1935" s="41">
        <v>59610.114790414009</v>
      </c>
      <c r="I1935" s="41">
        <v>0</v>
      </c>
      <c r="J1935" s="41">
        <v>0</v>
      </c>
      <c r="K1935" s="41">
        <v>0</v>
      </c>
      <c r="L1935" s="41">
        <v>15319.641184559179</v>
      </c>
      <c r="M1935" s="41">
        <v>0</v>
      </c>
      <c r="N1935" s="41">
        <v>2681.1447408785825</v>
      </c>
      <c r="O1935" s="41">
        <v>0</v>
      </c>
      <c r="P1935" s="41">
        <v>0</v>
      </c>
      <c r="Q1935" s="41">
        <v>0</v>
      </c>
      <c r="R1935" s="41">
        <v>265.04228394701403</v>
      </c>
      <c r="S1935" s="41">
        <v>0</v>
      </c>
      <c r="T1935" s="41">
        <v>0</v>
      </c>
    </row>
    <row r="1936" spans="1:20">
      <c r="A1936">
        <v>6</v>
      </c>
      <c r="B1936" s="197">
        <v>43636.374999995322</v>
      </c>
      <c r="C1936" s="41">
        <v>282685.13179210387</v>
      </c>
      <c r="D1936" s="41">
        <v>132021.12716970546</v>
      </c>
      <c r="E1936" s="41">
        <v>73409.258982937143</v>
      </c>
      <c r="F1936" s="41">
        <v>0</v>
      </c>
      <c r="G1936" s="41">
        <v>0</v>
      </c>
      <c r="H1936" s="41">
        <v>59026.812391279476</v>
      </c>
      <c r="I1936" s="41">
        <v>0</v>
      </c>
      <c r="J1936" s="41">
        <v>0</v>
      </c>
      <c r="K1936" s="41">
        <v>0</v>
      </c>
      <c r="L1936" s="41">
        <v>15169.734017155593</v>
      </c>
      <c r="M1936" s="41">
        <v>0</v>
      </c>
      <c r="N1936" s="41">
        <v>2805.9983298547531</v>
      </c>
      <c r="O1936" s="41">
        <v>0</v>
      </c>
      <c r="P1936" s="41">
        <v>0</v>
      </c>
      <c r="Q1936" s="41">
        <v>0</v>
      </c>
      <c r="R1936" s="41">
        <v>252.20090117144989</v>
      </c>
      <c r="S1936" s="41">
        <v>0</v>
      </c>
      <c r="T1936" s="41">
        <v>0</v>
      </c>
    </row>
    <row r="1937" spans="1:20">
      <c r="A1937">
        <v>6</v>
      </c>
      <c r="B1937" s="197">
        <v>43636.416666661986</v>
      </c>
      <c r="C1937" s="41">
        <v>293768.70063692576</v>
      </c>
      <c r="D1937" s="41">
        <v>138244.13953501216</v>
      </c>
      <c r="E1937" s="41">
        <v>77091.781894614018</v>
      </c>
      <c r="F1937" s="41">
        <v>0</v>
      </c>
      <c r="G1937" s="41">
        <v>0</v>
      </c>
      <c r="H1937" s="41">
        <v>60011.127523835225</v>
      </c>
      <c r="I1937" s="41">
        <v>0</v>
      </c>
      <c r="J1937" s="41">
        <v>0</v>
      </c>
      <c r="K1937" s="41">
        <v>0</v>
      </c>
      <c r="L1937" s="41">
        <v>15422.700392011673</v>
      </c>
      <c r="M1937" s="41">
        <v>0</v>
      </c>
      <c r="N1937" s="41">
        <v>2750.9084078569358</v>
      </c>
      <c r="O1937" s="41">
        <v>0</v>
      </c>
      <c r="P1937" s="41">
        <v>0</v>
      </c>
      <c r="Q1937" s="41">
        <v>0</v>
      </c>
      <c r="R1937" s="41">
        <v>248.04288359576452</v>
      </c>
      <c r="S1937" s="41">
        <v>0</v>
      </c>
      <c r="T1937" s="41">
        <v>0</v>
      </c>
    </row>
    <row r="1938" spans="1:20">
      <c r="A1938">
        <v>6</v>
      </c>
      <c r="B1938" s="197">
        <v>43636.45833332865</v>
      </c>
      <c r="C1938" s="41">
        <v>307137.9478144137</v>
      </c>
      <c r="D1938" s="41">
        <v>149091.02810129136</v>
      </c>
      <c r="E1938" s="41">
        <v>81587.822159553878</v>
      </c>
      <c r="F1938" s="41">
        <v>0</v>
      </c>
      <c r="G1938" s="41">
        <v>0</v>
      </c>
      <c r="H1938" s="41">
        <v>58437.177612628555</v>
      </c>
      <c r="I1938" s="41">
        <v>0</v>
      </c>
      <c r="J1938" s="41">
        <v>0</v>
      </c>
      <c r="K1938" s="41">
        <v>0</v>
      </c>
      <c r="L1938" s="41">
        <v>15018.199445034255</v>
      </c>
      <c r="M1938" s="41">
        <v>0</v>
      </c>
      <c r="N1938" s="41">
        <v>2754.3716389800666</v>
      </c>
      <c r="O1938" s="41">
        <v>0</v>
      </c>
      <c r="P1938" s="41">
        <v>0</v>
      </c>
      <c r="Q1938" s="41">
        <v>0</v>
      </c>
      <c r="R1938" s="41">
        <v>249.34885692554337</v>
      </c>
      <c r="S1938" s="41">
        <v>0</v>
      </c>
      <c r="T1938" s="41">
        <v>0</v>
      </c>
    </row>
    <row r="1939" spans="1:20">
      <c r="A1939">
        <v>6</v>
      </c>
      <c r="B1939" s="197">
        <v>43636.499999995314</v>
      </c>
      <c r="C1939" s="41">
        <v>319176.6152433487</v>
      </c>
      <c r="D1939" s="41">
        <v>160084.0785525727</v>
      </c>
      <c r="E1939" s="41">
        <v>80327.592498899394</v>
      </c>
      <c r="F1939" s="41">
        <v>0</v>
      </c>
      <c r="G1939" s="41">
        <v>0</v>
      </c>
      <c r="H1939" s="41">
        <v>60266.550011576903</v>
      </c>
      <c r="I1939" s="41">
        <v>0</v>
      </c>
      <c r="J1939" s="41">
        <v>0</v>
      </c>
      <c r="K1939" s="41">
        <v>0</v>
      </c>
      <c r="L1939" s="41">
        <v>15488.343292992957</v>
      </c>
      <c r="M1939" s="41">
        <v>0</v>
      </c>
      <c r="N1939" s="41">
        <v>2764.9021961696517</v>
      </c>
      <c r="O1939" s="41">
        <v>0</v>
      </c>
      <c r="P1939" s="41">
        <v>0</v>
      </c>
      <c r="Q1939" s="41">
        <v>0</v>
      </c>
      <c r="R1939" s="41">
        <v>245.14869113707996</v>
      </c>
      <c r="S1939" s="41">
        <v>0</v>
      </c>
      <c r="T1939" s="41">
        <v>0</v>
      </c>
    </row>
    <row r="1940" spans="1:20">
      <c r="A1940">
        <v>6</v>
      </c>
      <c r="B1940" s="197">
        <v>43636.541666661979</v>
      </c>
      <c r="C1940" s="41">
        <v>334389.95125351357</v>
      </c>
      <c r="D1940" s="41">
        <v>176118.13055041331</v>
      </c>
      <c r="E1940" s="41">
        <v>78827.86694046839</v>
      </c>
      <c r="F1940" s="41">
        <v>0</v>
      </c>
      <c r="G1940" s="41">
        <v>0</v>
      </c>
      <c r="H1940" s="41">
        <v>60757.264150919225</v>
      </c>
      <c r="I1940" s="41">
        <v>0</v>
      </c>
      <c r="J1940" s="41">
        <v>0</v>
      </c>
      <c r="K1940" s="41">
        <v>0</v>
      </c>
      <c r="L1940" s="41">
        <v>15614.45552353211</v>
      </c>
      <c r="M1940" s="41">
        <v>0</v>
      </c>
      <c r="N1940" s="41">
        <v>2815.9011851904761</v>
      </c>
      <c r="O1940" s="41">
        <v>0</v>
      </c>
      <c r="P1940" s="41">
        <v>0</v>
      </c>
      <c r="Q1940" s="41">
        <v>0</v>
      </c>
      <c r="R1940" s="41">
        <v>256.33290299003255</v>
      </c>
      <c r="S1940" s="41">
        <v>0</v>
      </c>
      <c r="T1940" s="41">
        <v>0</v>
      </c>
    </row>
    <row r="1941" spans="1:20">
      <c r="A1941">
        <v>6</v>
      </c>
      <c r="B1941" s="197">
        <v>43636.583333328643</v>
      </c>
      <c r="C1941" s="41">
        <v>353569.55200616946</v>
      </c>
      <c r="D1941" s="41">
        <v>193475.36614814369</v>
      </c>
      <c r="E1941" s="41">
        <v>80522.893907288861</v>
      </c>
      <c r="F1941" s="41">
        <v>0</v>
      </c>
      <c r="G1941" s="41">
        <v>0</v>
      </c>
      <c r="H1941" s="41">
        <v>60852.682048719849</v>
      </c>
      <c r="I1941" s="41">
        <v>0</v>
      </c>
      <c r="J1941" s="41">
        <v>0</v>
      </c>
      <c r="K1941" s="41">
        <v>0</v>
      </c>
      <c r="L1941" s="41">
        <v>15638.977669849557</v>
      </c>
      <c r="M1941" s="41">
        <v>0</v>
      </c>
      <c r="N1941" s="41">
        <v>2812.1419809108866</v>
      </c>
      <c r="O1941" s="41">
        <v>0</v>
      </c>
      <c r="P1941" s="41">
        <v>0</v>
      </c>
      <c r="Q1941" s="41">
        <v>0</v>
      </c>
      <c r="R1941" s="41">
        <v>267.49025125657607</v>
      </c>
      <c r="S1941" s="41">
        <v>0</v>
      </c>
      <c r="T1941" s="41">
        <v>0</v>
      </c>
    </row>
    <row r="1942" spans="1:20">
      <c r="A1942">
        <v>6</v>
      </c>
      <c r="B1942" s="197">
        <v>43636.624999995307</v>
      </c>
      <c r="C1942" s="41">
        <v>350762.83074913698</v>
      </c>
      <c r="D1942" s="41">
        <v>191461.50988686967</v>
      </c>
      <c r="E1942" s="41">
        <v>81568.888163299169</v>
      </c>
      <c r="F1942" s="41">
        <v>0</v>
      </c>
      <c r="G1942" s="41">
        <v>0</v>
      </c>
      <c r="H1942" s="41">
        <v>59342.219990159079</v>
      </c>
      <c r="I1942" s="41">
        <v>0</v>
      </c>
      <c r="J1942" s="41">
        <v>0</v>
      </c>
      <c r="K1942" s="41">
        <v>0</v>
      </c>
      <c r="L1942" s="41">
        <v>15250.792932386805</v>
      </c>
      <c r="M1942" s="41">
        <v>0</v>
      </c>
      <c r="N1942" s="41">
        <v>2873.1471137426634</v>
      </c>
      <c r="O1942" s="41">
        <v>0</v>
      </c>
      <c r="P1942" s="41">
        <v>0</v>
      </c>
      <c r="Q1942" s="41">
        <v>0</v>
      </c>
      <c r="R1942" s="41">
        <v>266.27266267957782</v>
      </c>
      <c r="S1942" s="41">
        <v>0</v>
      </c>
      <c r="T1942" s="41">
        <v>0</v>
      </c>
    </row>
    <row r="1943" spans="1:20">
      <c r="A1943">
        <v>6</v>
      </c>
      <c r="B1943" s="197">
        <v>43636.666666661971</v>
      </c>
      <c r="C1943" s="41">
        <v>352851.3334211724</v>
      </c>
      <c r="D1943" s="41">
        <v>205665.49693522757</v>
      </c>
      <c r="E1943" s="41">
        <v>81340.417058789855</v>
      </c>
      <c r="F1943" s="41">
        <v>0</v>
      </c>
      <c r="G1943" s="41">
        <v>0</v>
      </c>
      <c r="H1943" s="41">
        <v>50030.712358543853</v>
      </c>
      <c r="I1943" s="41">
        <v>0</v>
      </c>
      <c r="J1943" s="41">
        <v>0</v>
      </c>
      <c r="K1943" s="41">
        <v>0</v>
      </c>
      <c r="L1943" s="41">
        <v>12857.760201193852</v>
      </c>
      <c r="M1943" s="41">
        <v>0</v>
      </c>
      <c r="N1943" s="41">
        <v>2695.8749742785767</v>
      </c>
      <c r="O1943" s="41">
        <v>0</v>
      </c>
      <c r="P1943" s="41">
        <v>0</v>
      </c>
      <c r="Q1943" s="41">
        <v>0</v>
      </c>
      <c r="R1943" s="41">
        <v>261.07189313869935</v>
      </c>
      <c r="S1943" s="41">
        <v>0</v>
      </c>
      <c r="T1943" s="41">
        <v>0</v>
      </c>
    </row>
    <row r="1944" spans="1:20">
      <c r="A1944">
        <v>6</v>
      </c>
      <c r="B1944" s="197">
        <v>43636.708333328635</v>
      </c>
      <c r="C1944" s="41">
        <v>370537.84221538849</v>
      </c>
      <c r="D1944" s="41">
        <v>232199.00956316039</v>
      </c>
      <c r="E1944" s="41">
        <v>75548.537621605516</v>
      </c>
      <c r="F1944" s="41">
        <v>0</v>
      </c>
      <c r="G1944" s="41">
        <v>0</v>
      </c>
      <c r="H1944" s="41">
        <v>47671.405328520603</v>
      </c>
      <c r="I1944" s="41">
        <v>0</v>
      </c>
      <c r="J1944" s="41">
        <v>0</v>
      </c>
      <c r="K1944" s="41">
        <v>0</v>
      </c>
      <c r="L1944" s="41">
        <v>12251.424560485162</v>
      </c>
      <c r="M1944" s="41">
        <v>0</v>
      </c>
      <c r="N1944" s="41">
        <v>2724.108663909552</v>
      </c>
      <c r="O1944" s="41">
        <v>0</v>
      </c>
      <c r="P1944" s="41">
        <v>0</v>
      </c>
      <c r="Q1944" s="41">
        <v>0</v>
      </c>
      <c r="R1944" s="41">
        <v>143.35647770730409</v>
      </c>
      <c r="S1944" s="41">
        <v>0</v>
      </c>
      <c r="T1944" s="41">
        <v>0</v>
      </c>
    </row>
    <row r="1945" spans="1:20">
      <c r="A1945">
        <v>6</v>
      </c>
      <c r="B1945" s="197">
        <v>43636.7499999953</v>
      </c>
      <c r="C1945" s="41">
        <v>371885.14462048287</v>
      </c>
      <c r="D1945" s="41">
        <v>244935.93370809613</v>
      </c>
      <c r="E1945" s="41">
        <v>69361.199747552382</v>
      </c>
      <c r="F1945" s="41">
        <v>0</v>
      </c>
      <c r="G1945" s="41">
        <v>0</v>
      </c>
      <c r="H1945" s="41">
        <v>43547.618046411975</v>
      </c>
      <c r="I1945" s="41">
        <v>0</v>
      </c>
      <c r="J1945" s="41">
        <v>0</v>
      </c>
      <c r="K1945" s="41">
        <v>0</v>
      </c>
      <c r="L1945" s="41">
        <v>11191.622181216604</v>
      </c>
      <c r="M1945" s="41">
        <v>0</v>
      </c>
      <c r="N1945" s="41">
        <v>2722.3832384898074</v>
      </c>
      <c r="O1945" s="41">
        <v>0</v>
      </c>
      <c r="P1945" s="41">
        <v>0</v>
      </c>
      <c r="Q1945" s="41">
        <v>0</v>
      </c>
      <c r="R1945" s="41">
        <v>126.38769871599413</v>
      </c>
      <c r="S1945" s="41">
        <v>0</v>
      </c>
      <c r="T1945" s="41">
        <v>0</v>
      </c>
    </row>
    <row r="1946" spans="1:20">
      <c r="A1946">
        <v>6</v>
      </c>
      <c r="B1946" s="197">
        <v>43636.791666661964</v>
      </c>
      <c r="C1946" s="41">
        <v>350901.97590856144</v>
      </c>
      <c r="D1946" s="41">
        <v>232250.18587551525</v>
      </c>
      <c r="E1946" s="41">
        <v>64659.640808445169</v>
      </c>
      <c r="F1946" s="41">
        <v>0</v>
      </c>
      <c r="G1946" s="41">
        <v>0</v>
      </c>
      <c r="H1946" s="41">
        <v>40782.900977553632</v>
      </c>
      <c r="I1946" s="41">
        <v>0</v>
      </c>
      <c r="J1946" s="41">
        <v>0</v>
      </c>
      <c r="K1946" s="41">
        <v>0</v>
      </c>
      <c r="L1946" s="41">
        <v>10481.097237242717</v>
      </c>
      <c r="M1946" s="41">
        <v>0</v>
      </c>
      <c r="N1946" s="41">
        <v>2599.048860304893</v>
      </c>
      <c r="O1946" s="41">
        <v>0</v>
      </c>
      <c r="P1946" s="41">
        <v>0</v>
      </c>
      <c r="Q1946" s="41">
        <v>0</v>
      </c>
      <c r="R1946" s="41">
        <v>129.10214949984001</v>
      </c>
      <c r="S1946" s="41">
        <v>0</v>
      </c>
      <c r="T1946" s="41">
        <v>0</v>
      </c>
    </row>
    <row r="1947" spans="1:20">
      <c r="A1947">
        <v>6</v>
      </c>
      <c r="B1947" s="197">
        <v>43636.833333328628</v>
      </c>
      <c r="C1947" s="41">
        <v>319237.56084068678</v>
      </c>
      <c r="D1947" s="41">
        <v>208476.91192349783</v>
      </c>
      <c r="E1947" s="41">
        <v>60604.3165460206</v>
      </c>
      <c r="F1947" s="41">
        <v>0</v>
      </c>
      <c r="G1947" s="41">
        <v>0</v>
      </c>
      <c r="H1947" s="41">
        <v>37733.984568841435</v>
      </c>
      <c r="I1947" s="41">
        <v>0</v>
      </c>
      <c r="J1947" s="41">
        <v>0</v>
      </c>
      <c r="K1947" s="41">
        <v>0</v>
      </c>
      <c r="L1947" s="41">
        <v>9697.5338177222275</v>
      </c>
      <c r="M1947" s="41">
        <v>0</v>
      </c>
      <c r="N1947" s="41">
        <v>2550.5966297655782</v>
      </c>
      <c r="O1947" s="41">
        <v>0</v>
      </c>
      <c r="P1947" s="41">
        <v>0</v>
      </c>
      <c r="Q1947" s="41">
        <v>0</v>
      </c>
      <c r="R1947" s="41">
        <v>174.21735483908731</v>
      </c>
      <c r="S1947" s="41">
        <v>0</v>
      </c>
      <c r="T1947" s="41">
        <v>0</v>
      </c>
    </row>
    <row r="1948" spans="1:20">
      <c r="A1948">
        <v>6</v>
      </c>
      <c r="B1948" s="197">
        <v>43636.874999995292</v>
      </c>
      <c r="C1948" s="41">
        <v>338401.99294019782</v>
      </c>
      <c r="D1948" s="41">
        <v>224134.76177071105</v>
      </c>
      <c r="E1948" s="41">
        <v>59231.140787997065</v>
      </c>
      <c r="F1948" s="41">
        <v>0</v>
      </c>
      <c r="G1948" s="41">
        <v>0</v>
      </c>
      <c r="H1948" s="41">
        <v>36440.294168623164</v>
      </c>
      <c r="I1948" s="41">
        <v>0</v>
      </c>
      <c r="J1948" s="41">
        <v>0</v>
      </c>
      <c r="K1948" s="41">
        <v>0</v>
      </c>
      <c r="L1948" s="41">
        <v>9365.0588207366509</v>
      </c>
      <c r="M1948" s="41">
        <v>0</v>
      </c>
      <c r="N1948" s="41">
        <v>2277.0396477198774</v>
      </c>
      <c r="O1948" s="41">
        <v>0</v>
      </c>
      <c r="P1948" s="41">
        <v>0</v>
      </c>
      <c r="Q1948" s="41">
        <v>0</v>
      </c>
      <c r="R1948" s="41">
        <v>227.26029165286855</v>
      </c>
      <c r="S1948" s="41">
        <v>5575.503169678118</v>
      </c>
      <c r="T1948" s="41">
        <v>1150.9342830790299</v>
      </c>
    </row>
    <row r="1949" spans="1:20">
      <c r="A1949">
        <v>6</v>
      </c>
      <c r="B1949" s="197">
        <v>43636.916666661957</v>
      </c>
      <c r="C1949" s="41">
        <v>313403.7742433591</v>
      </c>
      <c r="D1949" s="41">
        <v>200046.06430258043</v>
      </c>
      <c r="E1949" s="41">
        <v>53334.263488190474</v>
      </c>
      <c r="F1949" s="41">
        <v>0</v>
      </c>
      <c r="G1949" s="41">
        <v>0</v>
      </c>
      <c r="H1949" s="41">
        <v>36075.146911906311</v>
      </c>
      <c r="I1949" s="41">
        <v>0</v>
      </c>
      <c r="J1949" s="41">
        <v>0</v>
      </c>
      <c r="K1949" s="41">
        <v>0</v>
      </c>
      <c r="L1949" s="41">
        <v>9271.2169455432195</v>
      </c>
      <c r="M1949" s="41">
        <v>0</v>
      </c>
      <c r="N1949" s="41">
        <v>2202.8275491665772</v>
      </c>
      <c r="O1949" s="41">
        <v>0</v>
      </c>
      <c r="P1949" s="41">
        <v>0</v>
      </c>
      <c r="Q1949" s="41">
        <v>0</v>
      </c>
      <c r="R1949" s="41">
        <v>233.75096306672305</v>
      </c>
      <c r="S1949" s="41">
        <v>10146.079532177951</v>
      </c>
      <c r="T1949" s="41">
        <v>2094.424550727389</v>
      </c>
    </row>
    <row r="1950" spans="1:20">
      <c r="A1950">
        <v>6</v>
      </c>
      <c r="B1950" s="197">
        <v>43636.958333328621</v>
      </c>
      <c r="C1950" s="41">
        <v>262587.28936407546</v>
      </c>
      <c r="D1950" s="41">
        <v>155027.68696458742</v>
      </c>
      <c r="E1950" s="41">
        <v>49216.75117444394</v>
      </c>
      <c r="F1950" s="41">
        <v>0</v>
      </c>
      <c r="G1950" s="41">
        <v>0</v>
      </c>
      <c r="H1950" s="41">
        <v>34702.821244882842</v>
      </c>
      <c r="I1950" s="41">
        <v>0</v>
      </c>
      <c r="J1950" s="41">
        <v>0</v>
      </c>
      <c r="K1950" s="41">
        <v>0</v>
      </c>
      <c r="L1950" s="41">
        <v>8918.5328938335733</v>
      </c>
      <c r="M1950" s="41">
        <v>0</v>
      </c>
      <c r="N1950" s="41">
        <v>2198.5086503203897</v>
      </c>
      <c r="O1950" s="41">
        <v>0</v>
      </c>
      <c r="P1950" s="41">
        <v>0</v>
      </c>
      <c r="Q1950" s="41">
        <v>0</v>
      </c>
      <c r="R1950" s="41">
        <v>253.64540596158722</v>
      </c>
      <c r="S1950" s="41">
        <v>10169.983960404825</v>
      </c>
      <c r="T1950" s="41">
        <v>2099.3590696408946</v>
      </c>
    </row>
    <row r="1951" spans="1:20">
      <c r="A1951">
        <v>6</v>
      </c>
      <c r="B1951" s="197">
        <v>43636.999999995285</v>
      </c>
      <c r="C1951" s="41">
        <v>234090.97213042533</v>
      </c>
      <c r="D1951" s="41">
        <v>134192.0976334798</v>
      </c>
      <c r="E1951" s="41">
        <v>46653.889288870872</v>
      </c>
      <c r="F1951" s="41">
        <v>0</v>
      </c>
      <c r="G1951" s="41">
        <v>0</v>
      </c>
      <c r="H1951" s="41">
        <v>30661.443684333015</v>
      </c>
      <c r="I1951" s="41">
        <v>0</v>
      </c>
      <c r="J1951" s="41">
        <v>0</v>
      </c>
      <c r="K1951" s="41">
        <v>0</v>
      </c>
      <c r="L1951" s="41">
        <v>7879.9095941363084</v>
      </c>
      <c r="M1951" s="41">
        <v>0</v>
      </c>
      <c r="N1951" s="41">
        <v>2164.1317670370104</v>
      </c>
      <c r="O1951" s="41">
        <v>0</v>
      </c>
      <c r="P1951" s="41">
        <v>0</v>
      </c>
      <c r="Q1951" s="41">
        <v>0</v>
      </c>
      <c r="R1951" s="41">
        <v>247.83409812523882</v>
      </c>
      <c r="S1951" s="41">
        <v>10188.487388111818</v>
      </c>
      <c r="T1951" s="41">
        <v>2103.1786763312653</v>
      </c>
    </row>
    <row r="1952" spans="1:20">
      <c r="A1952">
        <v>6</v>
      </c>
      <c r="B1952" s="197">
        <v>43637.041666661949</v>
      </c>
      <c r="C1952" s="41">
        <v>212961.28296755237</v>
      </c>
      <c r="D1952" s="41">
        <v>117153.43466526087</v>
      </c>
      <c r="E1952" s="41">
        <v>44005.41631488299</v>
      </c>
      <c r="F1952" s="41">
        <v>0</v>
      </c>
      <c r="G1952" s="41">
        <v>0</v>
      </c>
      <c r="H1952" s="41">
        <v>29498.254754958089</v>
      </c>
      <c r="I1952" s="41">
        <v>0</v>
      </c>
      <c r="J1952" s="41">
        <v>0</v>
      </c>
      <c r="K1952" s="41">
        <v>0</v>
      </c>
      <c r="L1952" s="41">
        <v>7580.973128562835</v>
      </c>
      <c r="M1952" s="41">
        <v>0</v>
      </c>
      <c r="N1952" s="41">
        <v>2179.9677566918031</v>
      </c>
      <c r="O1952" s="41">
        <v>0</v>
      </c>
      <c r="P1952" s="41">
        <v>0</v>
      </c>
      <c r="Q1952" s="41">
        <v>0</v>
      </c>
      <c r="R1952" s="41">
        <v>230.93655906649474</v>
      </c>
      <c r="S1952" s="41">
        <v>10205.59055642477</v>
      </c>
      <c r="T1952" s="41">
        <v>2106.7092317045267</v>
      </c>
    </row>
    <row r="1953" spans="1:20">
      <c r="A1953">
        <v>6</v>
      </c>
      <c r="B1953" s="197">
        <v>43637.083333328614</v>
      </c>
      <c r="C1953" s="41">
        <v>199418.09124731831</v>
      </c>
      <c r="D1953" s="41">
        <v>105309.55081681184</v>
      </c>
      <c r="E1953" s="41">
        <v>42558.906370981793</v>
      </c>
      <c r="F1953" s="41">
        <v>0</v>
      </c>
      <c r="G1953" s="41">
        <v>0</v>
      </c>
      <c r="H1953" s="41">
        <v>29275.496989564381</v>
      </c>
      <c r="I1953" s="41">
        <v>0</v>
      </c>
      <c r="J1953" s="41">
        <v>0</v>
      </c>
      <c r="K1953" s="41">
        <v>0</v>
      </c>
      <c r="L1953" s="41">
        <v>7523.724974471801</v>
      </c>
      <c r="M1953" s="41">
        <v>0</v>
      </c>
      <c r="N1953" s="41">
        <v>2190.5918186587623</v>
      </c>
      <c r="O1953" s="41">
        <v>0</v>
      </c>
      <c r="P1953" s="41">
        <v>0</v>
      </c>
      <c r="Q1953" s="41">
        <v>0</v>
      </c>
      <c r="R1953" s="41">
        <v>231.95469714769408</v>
      </c>
      <c r="S1953" s="41">
        <v>10218.492946555594</v>
      </c>
      <c r="T1953" s="41">
        <v>2109.3726331264606</v>
      </c>
    </row>
    <row r="1954" spans="1:20">
      <c r="A1954">
        <v>6</v>
      </c>
      <c r="B1954" s="197">
        <v>43637.124999995278</v>
      </c>
      <c r="C1954" s="41">
        <v>193014.05106177213</v>
      </c>
      <c r="D1954" s="41">
        <v>98402.405578205202</v>
      </c>
      <c r="E1954" s="41">
        <v>42620.647449941091</v>
      </c>
      <c r="F1954" s="41">
        <v>0</v>
      </c>
      <c r="G1954" s="41">
        <v>0</v>
      </c>
      <c r="H1954" s="41">
        <v>29643.800145038091</v>
      </c>
      <c r="I1954" s="41">
        <v>0</v>
      </c>
      <c r="J1954" s="41">
        <v>0</v>
      </c>
      <c r="K1954" s="41">
        <v>0</v>
      </c>
      <c r="L1954" s="41">
        <v>7618.3779072640973</v>
      </c>
      <c r="M1954" s="41">
        <v>0</v>
      </c>
      <c r="N1954" s="41">
        <v>2164.0579696095583</v>
      </c>
      <c r="O1954" s="41">
        <v>0</v>
      </c>
      <c r="P1954" s="41">
        <v>0</v>
      </c>
      <c r="Q1954" s="41">
        <v>0</v>
      </c>
      <c r="R1954" s="41">
        <v>228.57054352706203</v>
      </c>
      <c r="S1954" s="41">
        <v>10225.394224997663</v>
      </c>
      <c r="T1954" s="41">
        <v>2110.7972431893559</v>
      </c>
    </row>
    <row r="1955" spans="1:20">
      <c r="A1955">
        <v>6</v>
      </c>
      <c r="B1955" s="197">
        <v>43637.166666661942</v>
      </c>
      <c r="C1955" s="41">
        <v>194945.00354614836</v>
      </c>
      <c r="D1955" s="41">
        <v>95509.432361759289</v>
      </c>
      <c r="E1955" s="41">
        <v>42851.930341449239</v>
      </c>
      <c r="F1955" s="41">
        <v>0</v>
      </c>
      <c r="G1955" s="41">
        <v>0</v>
      </c>
      <c r="H1955" s="41">
        <v>33258.127348650312</v>
      </c>
      <c r="I1955" s="41">
        <v>0</v>
      </c>
      <c r="J1955" s="41">
        <v>0</v>
      </c>
      <c r="K1955" s="41">
        <v>0</v>
      </c>
      <c r="L1955" s="41">
        <v>8547.2503994176368</v>
      </c>
      <c r="M1955" s="41">
        <v>0</v>
      </c>
      <c r="N1955" s="41">
        <v>2214.1174060087051</v>
      </c>
      <c r="O1955" s="41">
        <v>0</v>
      </c>
      <c r="P1955" s="41">
        <v>0</v>
      </c>
      <c r="Q1955" s="41">
        <v>0</v>
      </c>
      <c r="R1955" s="41">
        <v>230.48818674286977</v>
      </c>
      <c r="S1955" s="41">
        <v>10223.293835906597</v>
      </c>
      <c r="T1955" s="41">
        <v>2110.3636662136919</v>
      </c>
    </row>
    <row r="1956" spans="1:20">
      <c r="A1956">
        <v>6</v>
      </c>
      <c r="B1956" s="197">
        <v>43637.208333328606</v>
      </c>
      <c r="C1956" s="41">
        <v>202738.98128338685</v>
      </c>
      <c r="D1956" s="41">
        <v>105393.19907770379</v>
      </c>
      <c r="E1956" s="41">
        <v>40656.149918313218</v>
      </c>
      <c r="F1956" s="41">
        <v>0</v>
      </c>
      <c r="G1956" s="41">
        <v>0</v>
      </c>
      <c r="H1956" s="41">
        <v>37186.555843206501</v>
      </c>
      <c r="I1956" s="41">
        <v>0</v>
      </c>
      <c r="J1956" s="41">
        <v>0</v>
      </c>
      <c r="K1956" s="41">
        <v>0</v>
      </c>
      <c r="L1956" s="41">
        <v>9556.8460891323084</v>
      </c>
      <c r="M1956" s="41">
        <v>0</v>
      </c>
      <c r="N1956" s="41">
        <v>2319.764783115666</v>
      </c>
      <c r="O1956" s="41">
        <v>0</v>
      </c>
      <c r="P1956" s="41">
        <v>0</v>
      </c>
      <c r="Q1956" s="41">
        <v>0</v>
      </c>
      <c r="R1956" s="41">
        <v>232.13535072465373</v>
      </c>
      <c r="S1956" s="41">
        <v>6129.1154010760683</v>
      </c>
      <c r="T1956" s="41">
        <v>1265.2148201146426</v>
      </c>
    </row>
    <row r="1957" spans="1:20">
      <c r="A1957">
        <v>6</v>
      </c>
      <c r="B1957" s="197">
        <v>43637.249999995271</v>
      </c>
      <c r="C1957" s="41">
        <v>227101.90756006906</v>
      </c>
      <c r="D1957" s="41">
        <v>122740.45997681444</v>
      </c>
      <c r="E1957" s="41">
        <v>44246.58834885167</v>
      </c>
      <c r="F1957" s="41">
        <v>0</v>
      </c>
      <c r="G1957" s="41">
        <v>0</v>
      </c>
      <c r="H1957" s="41">
        <v>45728.84791850506</v>
      </c>
      <c r="I1957" s="41">
        <v>0</v>
      </c>
      <c r="J1957" s="41">
        <v>0</v>
      </c>
      <c r="K1957" s="41">
        <v>0</v>
      </c>
      <c r="L1957" s="41">
        <v>11752.192465286611</v>
      </c>
      <c r="M1957" s="41">
        <v>0</v>
      </c>
      <c r="N1957" s="41">
        <v>2405.3148034553528</v>
      </c>
      <c r="O1957" s="41">
        <v>0</v>
      </c>
      <c r="P1957" s="41">
        <v>0</v>
      </c>
      <c r="Q1957" s="41">
        <v>0</v>
      </c>
      <c r="R1957" s="41">
        <v>228.50404715592097</v>
      </c>
      <c r="S1957" s="41">
        <v>0</v>
      </c>
      <c r="T1957" s="41">
        <v>0</v>
      </c>
    </row>
    <row r="1958" spans="1:20">
      <c r="A1958">
        <v>6</v>
      </c>
      <c r="B1958" s="197">
        <v>43637.291666661935</v>
      </c>
      <c r="C1958" s="41">
        <v>245794.08698504051</v>
      </c>
      <c r="D1958" s="41">
        <v>126159.64110132323</v>
      </c>
      <c r="E1958" s="41">
        <v>50451.754720653655</v>
      </c>
      <c r="F1958" s="41">
        <v>0</v>
      </c>
      <c r="G1958" s="41">
        <v>0</v>
      </c>
      <c r="H1958" s="41">
        <v>52788.481661741498</v>
      </c>
      <c r="I1958" s="41">
        <v>0</v>
      </c>
      <c r="J1958" s="41">
        <v>0</v>
      </c>
      <c r="K1958" s="41">
        <v>0</v>
      </c>
      <c r="L1958" s="41">
        <v>13566.499587845288</v>
      </c>
      <c r="M1958" s="41">
        <v>0</v>
      </c>
      <c r="N1958" s="41">
        <v>2599.0817953036103</v>
      </c>
      <c r="O1958" s="41">
        <v>0</v>
      </c>
      <c r="P1958" s="41">
        <v>0</v>
      </c>
      <c r="Q1958" s="41">
        <v>0</v>
      </c>
      <c r="R1958" s="41">
        <v>228.62811817322631</v>
      </c>
      <c r="S1958" s="41">
        <v>0</v>
      </c>
      <c r="T1958" s="41">
        <v>0</v>
      </c>
    </row>
    <row r="1959" spans="1:20">
      <c r="A1959">
        <v>6</v>
      </c>
      <c r="B1959" s="197">
        <v>43637.333333328599</v>
      </c>
      <c r="C1959" s="41">
        <v>271551.44589687756</v>
      </c>
      <c r="D1959" s="41">
        <v>134935.5196146555</v>
      </c>
      <c r="E1959" s="41">
        <v>63857.934364167668</v>
      </c>
      <c r="F1959" s="41">
        <v>0</v>
      </c>
      <c r="G1959" s="41">
        <v>0</v>
      </c>
      <c r="H1959" s="41">
        <v>55557.487725657971</v>
      </c>
      <c r="I1959" s="41">
        <v>0</v>
      </c>
      <c r="J1959" s="41">
        <v>0</v>
      </c>
      <c r="K1959" s="41">
        <v>0</v>
      </c>
      <c r="L1959" s="41">
        <v>14278.126792158113</v>
      </c>
      <c r="M1959" s="41">
        <v>0</v>
      </c>
      <c r="N1959" s="41">
        <v>2666.6272325441842</v>
      </c>
      <c r="O1959" s="41">
        <v>0</v>
      </c>
      <c r="P1959" s="41">
        <v>0</v>
      </c>
      <c r="Q1959" s="41">
        <v>0</v>
      </c>
      <c r="R1959" s="41">
        <v>255.75016769415768</v>
      </c>
      <c r="S1959" s="41">
        <v>0</v>
      </c>
      <c r="T1959" s="41">
        <v>0</v>
      </c>
    </row>
    <row r="1960" spans="1:20">
      <c r="A1960">
        <v>6</v>
      </c>
      <c r="B1960" s="197">
        <v>43637.374999995263</v>
      </c>
      <c r="C1960" s="41">
        <v>292038.9550512227</v>
      </c>
      <c r="D1960" s="41">
        <v>146889.89442970708</v>
      </c>
      <c r="E1960" s="41">
        <v>70252.402242408716</v>
      </c>
      <c r="F1960" s="41">
        <v>0</v>
      </c>
      <c r="G1960" s="41">
        <v>0</v>
      </c>
      <c r="H1960" s="41">
        <v>57211.342614045025</v>
      </c>
      <c r="I1960" s="41">
        <v>0</v>
      </c>
      <c r="J1960" s="41">
        <v>0</v>
      </c>
      <c r="K1960" s="41">
        <v>0</v>
      </c>
      <c r="L1960" s="41">
        <v>14703.163106053842</v>
      </c>
      <c r="M1960" s="41">
        <v>0</v>
      </c>
      <c r="N1960" s="41">
        <v>2710.869320393007</v>
      </c>
      <c r="O1960" s="41">
        <v>0</v>
      </c>
      <c r="P1960" s="41">
        <v>0</v>
      </c>
      <c r="Q1960" s="41">
        <v>0</v>
      </c>
      <c r="R1960" s="41">
        <v>271.28333861505371</v>
      </c>
      <c r="S1960" s="41">
        <v>0</v>
      </c>
      <c r="T1960" s="41">
        <v>0</v>
      </c>
    </row>
    <row r="1961" spans="1:20">
      <c r="A1961">
        <v>6</v>
      </c>
      <c r="B1961" s="197">
        <v>43637.416666661928</v>
      </c>
      <c r="C1961" s="41">
        <v>306764.87742137612</v>
      </c>
      <c r="D1961" s="41">
        <v>149324.03580109161</v>
      </c>
      <c r="E1961" s="41">
        <v>79454.494602502964</v>
      </c>
      <c r="F1961" s="41">
        <v>0</v>
      </c>
      <c r="G1961" s="41">
        <v>0</v>
      </c>
      <c r="H1961" s="41">
        <v>59677.658148674454</v>
      </c>
      <c r="I1961" s="41">
        <v>0</v>
      </c>
      <c r="J1961" s="41">
        <v>0</v>
      </c>
      <c r="K1961" s="41">
        <v>0</v>
      </c>
      <c r="L1961" s="41">
        <v>15336.99964824589</v>
      </c>
      <c r="M1961" s="41">
        <v>0</v>
      </c>
      <c r="N1961" s="41">
        <v>2704.313683762884</v>
      </c>
      <c r="O1961" s="41">
        <v>0</v>
      </c>
      <c r="P1961" s="41">
        <v>0</v>
      </c>
      <c r="Q1961" s="41">
        <v>0</v>
      </c>
      <c r="R1961" s="41">
        <v>267.37553709838306</v>
      </c>
      <c r="S1961" s="41">
        <v>0</v>
      </c>
      <c r="T1961" s="41">
        <v>0</v>
      </c>
    </row>
    <row r="1962" spans="1:20">
      <c r="A1962">
        <v>6</v>
      </c>
      <c r="B1962" s="197">
        <v>43637.458333328592</v>
      </c>
      <c r="C1962" s="41">
        <v>315661.32407221041</v>
      </c>
      <c r="D1962" s="41">
        <v>153531.86186530491</v>
      </c>
      <c r="E1962" s="41">
        <v>84637.543679085778</v>
      </c>
      <c r="F1962" s="41">
        <v>0</v>
      </c>
      <c r="G1962" s="41">
        <v>0</v>
      </c>
      <c r="H1962" s="41">
        <v>59269.0922137093</v>
      </c>
      <c r="I1962" s="41">
        <v>0</v>
      </c>
      <c r="J1962" s="41">
        <v>0</v>
      </c>
      <c r="K1962" s="41">
        <v>0</v>
      </c>
      <c r="L1962" s="41">
        <v>15231.99928805691</v>
      </c>
      <c r="M1962" s="41">
        <v>0</v>
      </c>
      <c r="N1962" s="41">
        <v>2742.3371538229085</v>
      </c>
      <c r="O1962" s="41">
        <v>0</v>
      </c>
      <c r="P1962" s="41">
        <v>0</v>
      </c>
      <c r="Q1962" s="41">
        <v>0</v>
      </c>
      <c r="R1962" s="41">
        <v>248.48987223062679</v>
      </c>
      <c r="S1962" s="41">
        <v>0</v>
      </c>
      <c r="T1962" s="41">
        <v>0</v>
      </c>
    </row>
    <row r="1963" spans="1:20">
      <c r="A1963">
        <v>6</v>
      </c>
      <c r="B1963" s="197">
        <v>43637.499999995256</v>
      </c>
      <c r="C1963" s="41">
        <v>351504.58842048503</v>
      </c>
      <c r="D1963" s="41">
        <v>184852.8539851355</v>
      </c>
      <c r="E1963" s="41">
        <v>86179.405716792055</v>
      </c>
      <c r="F1963" s="41">
        <v>0</v>
      </c>
      <c r="G1963" s="41">
        <v>0</v>
      </c>
      <c r="H1963" s="41">
        <v>61635.941256569116</v>
      </c>
      <c r="I1963" s="41">
        <v>0</v>
      </c>
      <c r="J1963" s="41">
        <v>0</v>
      </c>
      <c r="K1963" s="41">
        <v>0</v>
      </c>
      <c r="L1963" s="41">
        <v>15840.273206034006</v>
      </c>
      <c r="M1963" s="41">
        <v>0</v>
      </c>
      <c r="N1963" s="41">
        <v>2753.3142131445338</v>
      </c>
      <c r="O1963" s="41">
        <v>0</v>
      </c>
      <c r="P1963" s="41">
        <v>0</v>
      </c>
      <c r="Q1963" s="41">
        <v>0</v>
      </c>
      <c r="R1963" s="41">
        <v>242.80004280985344</v>
      </c>
      <c r="S1963" s="41">
        <v>0</v>
      </c>
      <c r="T1963" s="41">
        <v>0</v>
      </c>
    </row>
    <row r="1964" spans="1:20">
      <c r="A1964">
        <v>6</v>
      </c>
      <c r="B1964" s="197">
        <v>43637.54166666192</v>
      </c>
      <c r="C1964" s="41">
        <v>378300.08667141735</v>
      </c>
      <c r="D1964" s="41">
        <v>210289.69710742656</v>
      </c>
      <c r="E1964" s="41">
        <v>88328.639294828288</v>
      </c>
      <c r="F1964" s="41">
        <v>0</v>
      </c>
      <c r="G1964" s="41">
        <v>0</v>
      </c>
      <c r="H1964" s="41">
        <v>61038.810799924977</v>
      </c>
      <c r="I1964" s="41">
        <v>0</v>
      </c>
      <c r="J1964" s="41">
        <v>0</v>
      </c>
      <c r="K1964" s="41">
        <v>0</v>
      </c>
      <c r="L1964" s="41">
        <v>15686.812264575943</v>
      </c>
      <c r="M1964" s="41">
        <v>0</v>
      </c>
      <c r="N1964" s="41">
        <v>2734.5275511390969</v>
      </c>
      <c r="O1964" s="41">
        <v>0</v>
      </c>
      <c r="P1964" s="41">
        <v>0</v>
      </c>
      <c r="Q1964" s="41">
        <v>0</v>
      </c>
      <c r="R1964" s="41">
        <v>221.59965352237381</v>
      </c>
      <c r="S1964" s="41">
        <v>0</v>
      </c>
      <c r="T1964" s="41">
        <v>0</v>
      </c>
    </row>
    <row r="1965" spans="1:20">
      <c r="A1965">
        <v>6</v>
      </c>
      <c r="B1965" s="197">
        <v>43637.583333328585</v>
      </c>
      <c r="C1965" s="41">
        <v>402932.71650700632</v>
      </c>
      <c r="D1965" s="41">
        <v>233839.62760160118</v>
      </c>
      <c r="E1965" s="41">
        <v>91677.420634110356</v>
      </c>
      <c r="F1965" s="41">
        <v>0</v>
      </c>
      <c r="G1965" s="41">
        <v>0</v>
      </c>
      <c r="H1965" s="41">
        <v>59247.334070522818</v>
      </c>
      <c r="I1965" s="41">
        <v>0</v>
      </c>
      <c r="J1965" s="41">
        <v>0</v>
      </c>
      <c r="K1965" s="41">
        <v>0</v>
      </c>
      <c r="L1965" s="41">
        <v>15226.407503044731</v>
      </c>
      <c r="M1965" s="41">
        <v>0</v>
      </c>
      <c r="N1965" s="41">
        <v>2720.9817309629375</v>
      </c>
      <c r="O1965" s="41">
        <v>0</v>
      </c>
      <c r="P1965" s="41">
        <v>0</v>
      </c>
      <c r="Q1965" s="41">
        <v>0</v>
      </c>
      <c r="R1965" s="41">
        <v>220.94496676432843</v>
      </c>
      <c r="S1965" s="41">
        <v>0</v>
      </c>
      <c r="T1965" s="41">
        <v>0</v>
      </c>
    </row>
    <row r="1966" spans="1:20">
      <c r="A1966">
        <v>6</v>
      </c>
      <c r="B1966" s="197">
        <v>43637.624999995249</v>
      </c>
      <c r="C1966" s="41">
        <v>413060.29567839333</v>
      </c>
      <c r="D1966" s="41">
        <v>242359.4047796535</v>
      </c>
      <c r="E1966" s="41">
        <v>93383.444640189788</v>
      </c>
      <c r="F1966" s="41">
        <v>0</v>
      </c>
      <c r="G1966" s="41">
        <v>0</v>
      </c>
      <c r="H1966" s="41">
        <v>59162.482616879955</v>
      </c>
      <c r="I1966" s="41">
        <v>0</v>
      </c>
      <c r="J1966" s="41">
        <v>0</v>
      </c>
      <c r="K1966" s="41">
        <v>0</v>
      </c>
      <c r="L1966" s="41">
        <v>15204.600904812749</v>
      </c>
      <c r="M1966" s="41">
        <v>0</v>
      </c>
      <c r="N1966" s="41">
        <v>2729.9926757726007</v>
      </c>
      <c r="O1966" s="41">
        <v>0</v>
      </c>
      <c r="P1966" s="41">
        <v>0</v>
      </c>
      <c r="Q1966" s="41">
        <v>0</v>
      </c>
      <c r="R1966" s="41">
        <v>220.37006108473585</v>
      </c>
      <c r="S1966" s="41">
        <v>0</v>
      </c>
      <c r="T1966" s="41">
        <v>0</v>
      </c>
    </row>
    <row r="1967" spans="1:20">
      <c r="A1967">
        <v>6</v>
      </c>
      <c r="B1967" s="197">
        <v>43637.666666661913</v>
      </c>
      <c r="C1967" s="41">
        <v>404316.12619277224</v>
      </c>
      <c r="D1967" s="41">
        <v>245472.54086358717</v>
      </c>
      <c r="E1967" s="41">
        <v>87484.885921146852</v>
      </c>
      <c r="F1967" s="41">
        <v>0</v>
      </c>
      <c r="G1967" s="41">
        <v>0</v>
      </c>
      <c r="H1967" s="41">
        <v>54411.910212655712</v>
      </c>
      <c r="I1967" s="41">
        <v>0</v>
      </c>
      <c r="J1967" s="41">
        <v>0</v>
      </c>
      <c r="K1967" s="41">
        <v>0</v>
      </c>
      <c r="L1967" s="41">
        <v>13983.716413818822</v>
      </c>
      <c r="M1967" s="41">
        <v>0</v>
      </c>
      <c r="N1967" s="41">
        <v>2721.1846475584466</v>
      </c>
      <c r="O1967" s="41">
        <v>0</v>
      </c>
      <c r="P1967" s="41">
        <v>0</v>
      </c>
      <c r="Q1967" s="41">
        <v>0</v>
      </c>
      <c r="R1967" s="41">
        <v>241.88813400524776</v>
      </c>
      <c r="S1967" s="41">
        <v>0</v>
      </c>
      <c r="T1967" s="41">
        <v>0</v>
      </c>
    </row>
    <row r="1968" spans="1:20">
      <c r="A1968">
        <v>6</v>
      </c>
      <c r="B1968" s="197">
        <v>43637.708333328577</v>
      </c>
      <c r="C1968" s="41">
        <v>413027.60880638834</v>
      </c>
      <c r="D1968" s="41">
        <v>267806.03029409901</v>
      </c>
      <c r="E1968" s="41">
        <v>79287.75557607066</v>
      </c>
      <c r="F1968" s="41">
        <v>0</v>
      </c>
      <c r="G1968" s="41">
        <v>0</v>
      </c>
      <c r="H1968" s="41">
        <v>50215.679233139905</v>
      </c>
      <c r="I1968" s="41">
        <v>0</v>
      </c>
      <c r="J1968" s="41">
        <v>0</v>
      </c>
      <c r="K1968" s="41">
        <v>0</v>
      </c>
      <c r="L1968" s="41">
        <v>12905.296196717496</v>
      </c>
      <c r="M1968" s="41">
        <v>0</v>
      </c>
      <c r="N1968" s="41">
        <v>2650.0351649223167</v>
      </c>
      <c r="O1968" s="41">
        <v>0</v>
      </c>
      <c r="P1968" s="41">
        <v>0</v>
      </c>
      <c r="Q1968" s="41">
        <v>0</v>
      </c>
      <c r="R1968" s="41">
        <v>162.81234143900068</v>
      </c>
      <c r="S1968" s="41">
        <v>0</v>
      </c>
      <c r="T1968" s="41">
        <v>0</v>
      </c>
    </row>
    <row r="1969" spans="1:20">
      <c r="A1969">
        <v>6</v>
      </c>
      <c r="B1969" s="197">
        <v>43637.749999995242</v>
      </c>
      <c r="C1969" s="41">
        <v>396539.39948862267</v>
      </c>
      <c r="D1969" s="41">
        <v>261911.3015660634</v>
      </c>
      <c r="E1969" s="41">
        <v>74398.258035972583</v>
      </c>
      <c r="F1969" s="41">
        <v>0</v>
      </c>
      <c r="G1969" s="41">
        <v>0</v>
      </c>
      <c r="H1969" s="41">
        <v>45742.644040870655</v>
      </c>
      <c r="I1969" s="41">
        <v>0</v>
      </c>
      <c r="J1969" s="41">
        <v>0</v>
      </c>
      <c r="K1969" s="41">
        <v>0</v>
      </c>
      <c r="L1969" s="41">
        <v>11755.738032093892</v>
      </c>
      <c r="M1969" s="41">
        <v>0</v>
      </c>
      <c r="N1969" s="41">
        <v>2616.3621296154279</v>
      </c>
      <c r="O1969" s="41">
        <v>0</v>
      </c>
      <c r="P1969" s="41">
        <v>0</v>
      </c>
      <c r="Q1969" s="41">
        <v>0</v>
      </c>
      <c r="R1969" s="41">
        <v>115.09568400671799</v>
      </c>
      <c r="S1969" s="41">
        <v>0</v>
      </c>
      <c r="T1969" s="41">
        <v>0</v>
      </c>
    </row>
    <row r="1970" spans="1:20">
      <c r="A1970">
        <v>6</v>
      </c>
      <c r="B1970" s="197">
        <v>43637.791666661906</v>
      </c>
      <c r="C1970" s="41">
        <v>372355.61216092564</v>
      </c>
      <c r="D1970" s="41">
        <v>249465.394481817</v>
      </c>
      <c r="E1970" s="41">
        <v>67848.751481257903</v>
      </c>
      <c r="F1970" s="41">
        <v>0</v>
      </c>
      <c r="G1970" s="41">
        <v>0</v>
      </c>
      <c r="H1970" s="41">
        <v>41699.102204260991</v>
      </c>
      <c r="I1970" s="41">
        <v>0</v>
      </c>
      <c r="J1970" s="41">
        <v>0</v>
      </c>
      <c r="K1970" s="41">
        <v>0</v>
      </c>
      <c r="L1970" s="41">
        <v>10716.558519197282</v>
      </c>
      <c r="M1970" s="41">
        <v>0</v>
      </c>
      <c r="N1970" s="41">
        <v>2516.3324514946758</v>
      </c>
      <c r="O1970" s="41">
        <v>0</v>
      </c>
      <c r="P1970" s="41">
        <v>0</v>
      </c>
      <c r="Q1970" s="41">
        <v>0</v>
      </c>
      <c r="R1970" s="41">
        <v>109.47302289775776</v>
      </c>
      <c r="S1970" s="41">
        <v>0</v>
      </c>
      <c r="T1970" s="41">
        <v>0</v>
      </c>
    </row>
    <row r="1971" spans="1:20">
      <c r="A1971">
        <v>6</v>
      </c>
      <c r="B1971" s="197">
        <v>43637.83333332857</v>
      </c>
      <c r="C1971" s="41">
        <v>335870.25166802446</v>
      </c>
      <c r="D1971" s="41">
        <v>220221.13624126356</v>
      </c>
      <c r="E1971" s="41">
        <v>64760.539759643623</v>
      </c>
      <c r="F1971" s="41">
        <v>0</v>
      </c>
      <c r="G1971" s="41">
        <v>0</v>
      </c>
      <c r="H1971" s="41">
        <v>38509.465472828102</v>
      </c>
      <c r="I1971" s="41">
        <v>0</v>
      </c>
      <c r="J1971" s="41">
        <v>0</v>
      </c>
      <c r="K1971" s="41">
        <v>0</v>
      </c>
      <c r="L1971" s="41">
        <v>9896.8303504721334</v>
      </c>
      <c r="M1971" s="41">
        <v>0</v>
      </c>
      <c r="N1971" s="41">
        <v>2322.3525027057153</v>
      </c>
      <c r="O1971" s="41">
        <v>0</v>
      </c>
      <c r="P1971" s="41">
        <v>0</v>
      </c>
      <c r="Q1971" s="41">
        <v>0</v>
      </c>
      <c r="R1971" s="41">
        <v>159.92734111130551</v>
      </c>
      <c r="S1971" s="41">
        <v>0</v>
      </c>
      <c r="T1971" s="41">
        <v>0</v>
      </c>
    </row>
    <row r="1972" spans="1:20">
      <c r="A1972">
        <v>6</v>
      </c>
      <c r="B1972" s="197">
        <v>43637.874999995234</v>
      </c>
      <c r="C1972" s="41">
        <v>320367.8031500412</v>
      </c>
      <c r="D1972" s="41">
        <v>199630.08125384527</v>
      </c>
      <c r="E1972" s="41">
        <v>64668.797735485539</v>
      </c>
      <c r="F1972" s="41">
        <v>0</v>
      </c>
      <c r="G1972" s="41">
        <v>0</v>
      </c>
      <c r="H1972" s="41">
        <v>37363.353725544745</v>
      </c>
      <c r="I1972" s="41">
        <v>0</v>
      </c>
      <c r="J1972" s="41">
        <v>0</v>
      </c>
      <c r="K1972" s="41">
        <v>0</v>
      </c>
      <c r="L1972" s="41">
        <v>9602.2826753414556</v>
      </c>
      <c r="M1972" s="41">
        <v>0</v>
      </c>
      <c r="N1972" s="41">
        <v>2164.1556540201059</v>
      </c>
      <c r="O1972" s="41">
        <v>0</v>
      </c>
      <c r="P1972" s="41">
        <v>0</v>
      </c>
      <c r="Q1972" s="41">
        <v>0</v>
      </c>
      <c r="R1972" s="41">
        <v>208.57997457273834</v>
      </c>
      <c r="S1972" s="41">
        <v>5578.9138016859315</v>
      </c>
      <c r="T1972" s="41">
        <v>1151.6383295453843</v>
      </c>
    </row>
    <row r="1973" spans="1:20">
      <c r="A1973">
        <v>6</v>
      </c>
      <c r="B1973" s="197">
        <v>43637.916666661898</v>
      </c>
      <c r="C1973" s="41">
        <v>320537.32591243868</v>
      </c>
      <c r="D1973" s="41">
        <v>203978.28567742952</v>
      </c>
      <c r="E1973" s="41">
        <v>56893.265358565353</v>
      </c>
      <c r="F1973" s="41">
        <v>0</v>
      </c>
      <c r="G1973" s="41">
        <v>0</v>
      </c>
      <c r="H1973" s="41">
        <v>35886.703548315338</v>
      </c>
      <c r="I1973" s="41">
        <v>0</v>
      </c>
      <c r="J1973" s="41">
        <v>0</v>
      </c>
      <c r="K1973" s="41">
        <v>0</v>
      </c>
      <c r="L1973" s="41">
        <v>9222.787501580975</v>
      </c>
      <c r="M1973" s="41">
        <v>0</v>
      </c>
      <c r="N1973" s="41">
        <v>2101.5067398523393</v>
      </c>
      <c r="O1973" s="41">
        <v>0</v>
      </c>
      <c r="P1973" s="41">
        <v>0</v>
      </c>
      <c r="Q1973" s="41">
        <v>0</v>
      </c>
      <c r="R1973" s="41">
        <v>217.41029511051619</v>
      </c>
      <c r="S1973" s="41">
        <v>10143.479050446156</v>
      </c>
      <c r="T1973" s="41">
        <v>2093.8877411384719</v>
      </c>
    </row>
    <row r="1974" spans="1:20">
      <c r="A1974">
        <v>6</v>
      </c>
      <c r="B1974" s="197">
        <v>43637.958333328563</v>
      </c>
      <c r="C1974" s="41">
        <v>275673.29768187192</v>
      </c>
      <c r="D1974" s="41">
        <v>166244.36287360472</v>
      </c>
      <c r="E1974" s="41">
        <v>52008.388233057005</v>
      </c>
      <c r="F1974" s="41">
        <v>0</v>
      </c>
      <c r="G1974" s="41">
        <v>0</v>
      </c>
      <c r="H1974" s="41">
        <v>34068.481062623112</v>
      </c>
      <c r="I1974" s="41">
        <v>0</v>
      </c>
      <c r="J1974" s="41">
        <v>0</v>
      </c>
      <c r="K1974" s="41">
        <v>0</v>
      </c>
      <c r="L1974" s="41">
        <v>8755.5091517164092</v>
      </c>
      <c r="M1974" s="41">
        <v>0</v>
      </c>
      <c r="N1974" s="41">
        <v>2100.8201288718037</v>
      </c>
      <c r="O1974" s="41">
        <v>0</v>
      </c>
      <c r="P1974" s="41">
        <v>0</v>
      </c>
      <c r="Q1974" s="41">
        <v>0</v>
      </c>
      <c r="R1974" s="41">
        <v>234.83975550881007</v>
      </c>
      <c r="S1974" s="41">
        <v>10162.982663434612</v>
      </c>
      <c r="T1974" s="41">
        <v>2097.9138130553492</v>
      </c>
    </row>
    <row r="1975" spans="1:20">
      <c r="A1975">
        <v>6</v>
      </c>
      <c r="B1975" s="197">
        <v>43637.999999995227</v>
      </c>
      <c r="C1975" s="41">
        <v>245104.55507019331</v>
      </c>
      <c r="D1975" s="41">
        <v>140892.63140685059</v>
      </c>
      <c r="E1975" s="41">
        <v>48841.524310734305</v>
      </c>
      <c r="F1975" s="41">
        <v>0</v>
      </c>
      <c r="G1975" s="41">
        <v>0</v>
      </c>
      <c r="H1975" s="41">
        <v>32390.408176170989</v>
      </c>
      <c r="I1975" s="41">
        <v>0</v>
      </c>
      <c r="J1975" s="41">
        <v>0</v>
      </c>
      <c r="K1975" s="41">
        <v>0</v>
      </c>
      <c r="L1975" s="41">
        <v>8324.2488766377555</v>
      </c>
      <c r="M1975" s="41">
        <v>0</v>
      </c>
      <c r="N1975" s="41">
        <v>2149.0178578846972</v>
      </c>
      <c r="O1975" s="41">
        <v>0</v>
      </c>
      <c r="P1975" s="41">
        <v>0</v>
      </c>
      <c r="Q1975" s="41">
        <v>0</v>
      </c>
      <c r="R1975" s="41">
        <v>224.34958638325793</v>
      </c>
      <c r="S1975" s="41">
        <v>10180.785961444582</v>
      </c>
      <c r="T1975" s="41">
        <v>2101.588894087165</v>
      </c>
    </row>
    <row r="1976" spans="1:20">
      <c r="A1976">
        <v>6</v>
      </c>
      <c r="B1976" s="197">
        <v>43638.041666661891</v>
      </c>
      <c r="C1976" s="41">
        <v>221862.29235065301</v>
      </c>
      <c r="D1976" s="41">
        <v>122250.44415014228</v>
      </c>
      <c r="E1976" s="41">
        <v>45096.10206898475</v>
      </c>
      <c r="F1976" s="41">
        <v>0</v>
      </c>
      <c r="G1976" s="41">
        <v>0</v>
      </c>
      <c r="H1976" s="41">
        <v>31730.523905884267</v>
      </c>
      <c r="I1976" s="41">
        <v>0</v>
      </c>
      <c r="J1976" s="41">
        <v>0</v>
      </c>
      <c r="K1976" s="41">
        <v>0</v>
      </c>
      <c r="L1976" s="41">
        <v>8154.6603717393727</v>
      </c>
      <c r="M1976" s="41">
        <v>0</v>
      </c>
      <c r="N1976" s="41">
        <v>2118.8776149641749</v>
      </c>
      <c r="O1976" s="41">
        <v>0</v>
      </c>
      <c r="P1976" s="41">
        <v>0</v>
      </c>
      <c r="Q1976" s="41">
        <v>0</v>
      </c>
      <c r="R1976" s="41">
        <v>208.67565972023255</v>
      </c>
      <c r="S1976" s="41">
        <v>10197.889129757536</v>
      </c>
      <c r="T1976" s="41">
        <v>2105.1194494604265</v>
      </c>
    </row>
    <row r="1977" spans="1:20">
      <c r="A1977">
        <v>6</v>
      </c>
      <c r="B1977" s="197">
        <v>43638.083333328555</v>
      </c>
      <c r="C1977" s="41">
        <v>208225.83501735356</v>
      </c>
      <c r="D1977" s="41">
        <v>112151.79777840359</v>
      </c>
      <c r="E1977" s="41">
        <v>42960.914339998904</v>
      </c>
      <c r="F1977" s="41">
        <v>0</v>
      </c>
      <c r="G1977" s="41">
        <v>0</v>
      </c>
      <c r="H1977" s="41">
        <v>30607.941232571487</v>
      </c>
      <c r="I1977" s="41">
        <v>0</v>
      </c>
      <c r="J1977" s="41">
        <v>0</v>
      </c>
      <c r="K1977" s="41">
        <v>0</v>
      </c>
      <c r="L1977" s="41">
        <v>7866.1596061290284</v>
      </c>
      <c r="M1977" s="41">
        <v>0</v>
      </c>
      <c r="N1977" s="41">
        <v>2112.0610242543376</v>
      </c>
      <c r="O1977" s="41">
        <v>0</v>
      </c>
      <c r="P1977" s="41">
        <v>0</v>
      </c>
      <c r="Q1977" s="41">
        <v>0</v>
      </c>
      <c r="R1977" s="41">
        <v>209.47265068262965</v>
      </c>
      <c r="S1977" s="41">
        <v>10209.891353135044</v>
      </c>
      <c r="T1977" s="41">
        <v>2107.5970321785044</v>
      </c>
    </row>
    <row r="1978" spans="1:20">
      <c r="A1978">
        <v>6</v>
      </c>
      <c r="B1978" s="197">
        <v>43638.12499999522</v>
      </c>
      <c r="C1978" s="41">
        <v>206213.34938573692</v>
      </c>
      <c r="D1978" s="41">
        <v>110989.29238380872</v>
      </c>
      <c r="E1978" s="41">
        <v>42351.52719575727</v>
      </c>
      <c r="F1978" s="41">
        <v>0</v>
      </c>
      <c r="G1978" s="41">
        <v>0</v>
      </c>
      <c r="H1978" s="41">
        <v>30364.979856804744</v>
      </c>
      <c r="I1978" s="41">
        <v>0</v>
      </c>
      <c r="J1978" s="41">
        <v>0</v>
      </c>
      <c r="K1978" s="41">
        <v>0</v>
      </c>
      <c r="L1978" s="41">
        <v>7803.7191778302404</v>
      </c>
      <c r="M1978" s="41">
        <v>0</v>
      </c>
      <c r="N1978" s="41">
        <v>2174.799016000688</v>
      </c>
      <c r="O1978" s="41">
        <v>0</v>
      </c>
      <c r="P1978" s="41">
        <v>0</v>
      </c>
      <c r="Q1978" s="41">
        <v>0</v>
      </c>
      <c r="R1978" s="41">
        <v>209.25073425659437</v>
      </c>
      <c r="S1978" s="41">
        <v>10211.791705169817</v>
      </c>
      <c r="T1978" s="41">
        <v>2107.9893161088671</v>
      </c>
    </row>
    <row r="1979" spans="1:20">
      <c r="A1979">
        <v>6</v>
      </c>
      <c r="B1979" s="197">
        <v>43638.166666661884</v>
      </c>
      <c r="C1979" s="41">
        <v>192651.14624183351</v>
      </c>
      <c r="D1979" s="41">
        <v>97994.099388124974</v>
      </c>
      <c r="E1979" s="41">
        <v>39428.967854077979</v>
      </c>
      <c r="F1979" s="41">
        <v>0</v>
      </c>
      <c r="G1979" s="41">
        <v>0</v>
      </c>
      <c r="H1979" s="41">
        <v>32254.73852805432</v>
      </c>
      <c r="I1979" s="41">
        <v>0</v>
      </c>
      <c r="J1979" s="41">
        <v>0</v>
      </c>
      <c r="K1979" s="41">
        <v>0</v>
      </c>
      <c r="L1979" s="41">
        <v>8289.3821373924056</v>
      </c>
      <c r="M1979" s="41">
        <v>0</v>
      </c>
      <c r="N1979" s="41">
        <v>2139.4787810979974</v>
      </c>
      <c r="O1979" s="41">
        <v>0</v>
      </c>
      <c r="P1979" s="41">
        <v>0</v>
      </c>
      <c r="Q1979" s="41">
        <v>0</v>
      </c>
      <c r="R1979" s="41">
        <v>207.80542469559177</v>
      </c>
      <c r="S1979" s="41">
        <v>10225.794299110245</v>
      </c>
      <c r="T1979" s="41">
        <v>2110.8798292799579</v>
      </c>
    </row>
    <row r="1980" spans="1:20">
      <c r="A1980">
        <v>6</v>
      </c>
      <c r="B1980" s="197">
        <v>43638.208333328548</v>
      </c>
      <c r="C1980" s="41">
        <v>187342.2207013802</v>
      </c>
      <c r="D1980" s="41">
        <v>98321.726472343958</v>
      </c>
      <c r="E1980" s="41">
        <v>39125.867950032989</v>
      </c>
      <c r="F1980" s="41">
        <v>0</v>
      </c>
      <c r="G1980" s="41">
        <v>0</v>
      </c>
      <c r="H1980" s="41">
        <v>31804.770717918153</v>
      </c>
      <c r="I1980" s="41">
        <v>0</v>
      </c>
      <c r="J1980" s="41">
        <v>0</v>
      </c>
      <c r="K1980" s="41">
        <v>0</v>
      </c>
      <c r="L1980" s="41">
        <v>8173.7416052423741</v>
      </c>
      <c r="M1980" s="41">
        <v>0</v>
      </c>
      <c r="N1980" s="41">
        <v>2297.6331228107802</v>
      </c>
      <c r="O1980" s="41">
        <v>0</v>
      </c>
      <c r="P1980" s="41">
        <v>0</v>
      </c>
      <c r="Q1980" s="41">
        <v>0</v>
      </c>
      <c r="R1980" s="41">
        <v>212.13237271464018</v>
      </c>
      <c r="S1980" s="41">
        <v>6139.0772464794009</v>
      </c>
      <c r="T1980" s="41">
        <v>1267.2712138379154</v>
      </c>
    </row>
    <row r="1981" spans="1:20">
      <c r="A1981">
        <v>6</v>
      </c>
      <c r="B1981" s="197">
        <v>43638.249999995212</v>
      </c>
      <c r="C1981" s="41">
        <v>186630.09345079566</v>
      </c>
      <c r="D1981" s="41">
        <v>100659.37496709154</v>
      </c>
      <c r="E1981" s="41">
        <v>40248.575436052321</v>
      </c>
      <c r="F1981" s="41">
        <v>0</v>
      </c>
      <c r="G1981" s="41">
        <v>0</v>
      </c>
      <c r="H1981" s="41">
        <v>34386.563230196538</v>
      </c>
      <c r="I1981" s="41">
        <v>0</v>
      </c>
      <c r="J1981" s="41">
        <v>0</v>
      </c>
      <c r="K1981" s="41">
        <v>0</v>
      </c>
      <c r="L1981" s="41">
        <v>8837.2554239986293</v>
      </c>
      <c r="M1981" s="41">
        <v>0</v>
      </c>
      <c r="N1981" s="41">
        <v>2290.0624456954533</v>
      </c>
      <c r="O1981" s="41">
        <v>0</v>
      </c>
      <c r="P1981" s="41">
        <v>0</v>
      </c>
      <c r="Q1981" s="41">
        <v>0</v>
      </c>
      <c r="R1981" s="41">
        <v>208.26194776117728</v>
      </c>
      <c r="S1981" s="41">
        <v>0</v>
      </c>
      <c r="T1981" s="41">
        <v>0</v>
      </c>
    </row>
    <row r="1982" spans="1:20">
      <c r="A1982">
        <v>6</v>
      </c>
      <c r="B1982" s="197">
        <v>43638.291666661877</v>
      </c>
      <c r="C1982" s="41">
        <v>195937.51427143416</v>
      </c>
      <c r="D1982" s="41">
        <v>102920.52871557666</v>
      </c>
      <c r="E1982" s="41">
        <v>46629.780607156208</v>
      </c>
      <c r="F1982" s="41">
        <v>0</v>
      </c>
      <c r="G1982" s="41">
        <v>0</v>
      </c>
      <c r="H1982" s="41">
        <v>34898.656009934952</v>
      </c>
      <c r="I1982" s="41">
        <v>0</v>
      </c>
      <c r="J1982" s="41">
        <v>0</v>
      </c>
      <c r="K1982" s="41">
        <v>0</v>
      </c>
      <c r="L1982" s="41">
        <v>8968.8619083407411</v>
      </c>
      <c r="M1982" s="41">
        <v>0</v>
      </c>
      <c r="N1982" s="41">
        <v>2305.8381776116639</v>
      </c>
      <c r="O1982" s="41">
        <v>0</v>
      </c>
      <c r="P1982" s="41">
        <v>0</v>
      </c>
      <c r="Q1982" s="41">
        <v>0</v>
      </c>
      <c r="R1982" s="41">
        <v>213.84885281393957</v>
      </c>
      <c r="S1982" s="41">
        <v>0</v>
      </c>
      <c r="T1982" s="41">
        <v>0</v>
      </c>
    </row>
    <row r="1983" spans="1:20">
      <c r="A1983">
        <v>6</v>
      </c>
      <c r="B1983" s="197">
        <v>43638.333333328541</v>
      </c>
      <c r="C1983" s="41">
        <v>227916.79332062771</v>
      </c>
      <c r="D1983" s="41">
        <v>130006.0935552693</v>
      </c>
      <c r="E1983" s="41">
        <v>50547.705479565084</v>
      </c>
      <c r="F1983" s="41">
        <v>0</v>
      </c>
      <c r="G1983" s="41">
        <v>0</v>
      </c>
      <c r="H1983" s="41">
        <v>35592.302496539283</v>
      </c>
      <c r="I1983" s="41">
        <v>0</v>
      </c>
      <c r="J1983" s="41">
        <v>0</v>
      </c>
      <c r="K1983" s="41">
        <v>0</v>
      </c>
      <c r="L1983" s="41">
        <v>9147.1272131647693</v>
      </c>
      <c r="M1983" s="41">
        <v>0</v>
      </c>
      <c r="N1983" s="41">
        <v>2375.5188756140683</v>
      </c>
      <c r="O1983" s="41">
        <v>0</v>
      </c>
      <c r="P1983" s="41">
        <v>0</v>
      </c>
      <c r="Q1983" s="41">
        <v>0</v>
      </c>
      <c r="R1983" s="41">
        <v>248.0457004752233</v>
      </c>
      <c r="S1983" s="41">
        <v>0</v>
      </c>
      <c r="T1983" s="41">
        <v>0</v>
      </c>
    </row>
    <row r="1984" spans="1:20">
      <c r="A1984">
        <v>6</v>
      </c>
      <c r="B1984" s="197">
        <v>43638.374999995205</v>
      </c>
      <c r="C1984" s="41">
        <v>237758.93517773645</v>
      </c>
      <c r="D1984" s="41">
        <v>131796.45503244319</v>
      </c>
      <c r="E1984" s="41">
        <v>56085.586581188378</v>
      </c>
      <c r="F1984" s="41">
        <v>0</v>
      </c>
      <c r="G1984" s="41">
        <v>0</v>
      </c>
      <c r="H1984" s="41">
        <v>37542.907737622067</v>
      </c>
      <c r="I1984" s="41">
        <v>0</v>
      </c>
      <c r="J1984" s="41">
        <v>0</v>
      </c>
      <c r="K1984" s="41">
        <v>0</v>
      </c>
      <c r="L1984" s="41">
        <v>9648.4275795736303</v>
      </c>
      <c r="M1984" s="41">
        <v>0</v>
      </c>
      <c r="N1984" s="41">
        <v>2435.0282866520124</v>
      </c>
      <c r="O1984" s="41">
        <v>0</v>
      </c>
      <c r="P1984" s="41">
        <v>0</v>
      </c>
      <c r="Q1984" s="41">
        <v>0</v>
      </c>
      <c r="R1984" s="41">
        <v>250.52996025719381</v>
      </c>
      <c r="S1984" s="41">
        <v>0</v>
      </c>
      <c r="T1984" s="41">
        <v>0</v>
      </c>
    </row>
    <row r="1985" spans="1:20">
      <c r="A1985">
        <v>6</v>
      </c>
      <c r="B1985" s="197">
        <v>43638.416666661869</v>
      </c>
      <c r="C1985" s="41">
        <v>258691.01902619051</v>
      </c>
      <c r="D1985" s="41">
        <v>145615.04477615675</v>
      </c>
      <c r="E1985" s="41">
        <v>62600.169269629507</v>
      </c>
      <c r="F1985" s="41">
        <v>0</v>
      </c>
      <c r="G1985" s="41">
        <v>0</v>
      </c>
      <c r="H1985" s="41">
        <v>38029.569757117548</v>
      </c>
      <c r="I1985" s="41">
        <v>0</v>
      </c>
      <c r="J1985" s="41">
        <v>0</v>
      </c>
      <c r="K1985" s="41">
        <v>0</v>
      </c>
      <c r="L1985" s="41">
        <v>9773.4984260740403</v>
      </c>
      <c r="M1985" s="41">
        <v>0</v>
      </c>
      <c r="N1985" s="41">
        <v>2427.0660162790805</v>
      </c>
      <c r="O1985" s="41">
        <v>0</v>
      </c>
      <c r="P1985" s="41">
        <v>0</v>
      </c>
      <c r="Q1985" s="41">
        <v>0</v>
      </c>
      <c r="R1985" s="41">
        <v>245.67078093359598</v>
      </c>
      <c r="S1985" s="41">
        <v>0</v>
      </c>
      <c r="T1985" s="41">
        <v>0</v>
      </c>
    </row>
    <row r="1986" spans="1:20">
      <c r="A1986">
        <v>6</v>
      </c>
      <c r="B1986" s="197">
        <v>43638.458333328534</v>
      </c>
      <c r="C1986" s="41">
        <v>284796.65420508274</v>
      </c>
      <c r="D1986" s="41">
        <v>167609.18941197559</v>
      </c>
      <c r="E1986" s="41">
        <v>64712.059360017207</v>
      </c>
      <c r="F1986" s="41">
        <v>0</v>
      </c>
      <c r="G1986" s="41">
        <v>0</v>
      </c>
      <c r="H1986" s="41">
        <v>39621.744961751072</v>
      </c>
      <c r="I1986" s="41">
        <v>0</v>
      </c>
      <c r="J1986" s="41">
        <v>0</v>
      </c>
      <c r="K1986" s="41">
        <v>0</v>
      </c>
      <c r="L1986" s="41">
        <v>10182.68322505819</v>
      </c>
      <c r="M1986" s="41">
        <v>0</v>
      </c>
      <c r="N1986" s="41">
        <v>2434.4380299552586</v>
      </c>
      <c r="O1986" s="41">
        <v>0</v>
      </c>
      <c r="P1986" s="41">
        <v>0</v>
      </c>
      <c r="Q1986" s="41">
        <v>0</v>
      </c>
      <c r="R1986" s="41">
        <v>236.53921632541176</v>
      </c>
      <c r="S1986" s="41">
        <v>0</v>
      </c>
      <c r="T1986" s="41">
        <v>0</v>
      </c>
    </row>
    <row r="1987" spans="1:20">
      <c r="A1987">
        <v>6</v>
      </c>
      <c r="B1987" s="197">
        <v>43638.499999995198</v>
      </c>
      <c r="C1987" s="41">
        <v>310039.83424418309</v>
      </c>
      <c r="D1987" s="41">
        <v>190183.1962731914</v>
      </c>
      <c r="E1987" s="41">
        <v>66840.249456008445</v>
      </c>
      <c r="F1987" s="41">
        <v>0</v>
      </c>
      <c r="G1987" s="41">
        <v>0</v>
      </c>
      <c r="H1987" s="41">
        <v>40100.439951250039</v>
      </c>
      <c r="I1987" s="41">
        <v>0</v>
      </c>
      <c r="J1987" s="41">
        <v>0</v>
      </c>
      <c r="K1987" s="41">
        <v>0</v>
      </c>
      <c r="L1987" s="41">
        <v>10305.706566008874</v>
      </c>
      <c r="M1987" s="41">
        <v>0</v>
      </c>
      <c r="N1987" s="41">
        <v>2377.8630843769229</v>
      </c>
      <c r="O1987" s="41">
        <v>0</v>
      </c>
      <c r="P1987" s="41">
        <v>0</v>
      </c>
      <c r="Q1987" s="41">
        <v>0</v>
      </c>
      <c r="R1987" s="41">
        <v>232.37891334746013</v>
      </c>
      <c r="S1987" s="41">
        <v>0</v>
      </c>
      <c r="T1987" s="41">
        <v>0</v>
      </c>
    </row>
    <row r="1988" spans="1:20">
      <c r="A1988">
        <v>6</v>
      </c>
      <c r="B1988" s="197">
        <v>43638.541666661862</v>
      </c>
      <c r="C1988" s="41">
        <v>315104.40367808263</v>
      </c>
      <c r="D1988" s="41">
        <v>197467.11440858096</v>
      </c>
      <c r="E1988" s="41">
        <v>65668.362664712171</v>
      </c>
      <c r="F1988" s="41">
        <v>0</v>
      </c>
      <c r="G1988" s="41">
        <v>0</v>
      </c>
      <c r="H1988" s="41">
        <v>39282.468200207593</v>
      </c>
      <c r="I1988" s="41">
        <v>0</v>
      </c>
      <c r="J1988" s="41">
        <v>0</v>
      </c>
      <c r="K1988" s="41">
        <v>0</v>
      </c>
      <c r="L1988" s="41">
        <v>10095.489998415702</v>
      </c>
      <c r="M1988" s="41">
        <v>0</v>
      </c>
      <c r="N1988" s="41">
        <v>2360.1411182704351</v>
      </c>
      <c r="O1988" s="41">
        <v>0</v>
      </c>
      <c r="P1988" s="41">
        <v>0</v>
      </c>
      <c r="Q1988" s="41">
        <v>0</v>
      </c>
      <c r="R1988" s="41">
        <v>230.82728789578422</v>
      </c>
      <c r="S1988" s="41">
        <v>0</v>
      </c>
      <c r="T1988" s="41">
        <v>0</v>
      </c>
    </row>
    <row r="1989" spans="1:20">
      <c r="A1989">
        <v>6</v>
      </c>
      <c r="B1989" s="197">
        <v>43638.583333328526</v>
      </c>
      <c r="C1989" s="41">
        <v>326025.45383514283</v>
      </c>
      <c r="D1989" s="41">
        <v>207769.62517976703</v>
      </c>
      <c r="E1989" s="41">
        <v>65279.161014155579</v>
      </c>
      <c r="F1989" s="41">
        <v>0</v>
      </c>
      <c r="G1989" s="41">
        <v>0</v>
      </c>
      <c r="H1989" s="41">
        <v>40107.281559088675</v>
      </c>
      <c r="I1989" s="41">
        <v>0</v>
      </c>
      <c r="J1989" s="41">
        <v>0</v>
      </c>
      <c r="K1989" s="41">
        <v>0</v>
      </c>
      <c r="L1989" s="41">
        <v>10307.464841052999</v>
      </c>
      <c r="M1989" s="41">
        <v>0</v>
      </c>
      <c r="N1989" s="41">
        <v>2306.498141709028</v>
      </c>
      <c r="O1989" s="41">
        <v>0</v>
      </c>
      <c r="P1989" s="41">
        <v>0</v>
      </c>
      <c r="Q1989" s="41">
        <v>0</v>
      </c>
      <c r="R1989" s="41">
        <v>255.42309936949263</v>
      </c>
      <c r="S1989" s="41">
        <v>0</v>
      </c>
      <c r="T1989" s="41">
        <v>0</v>
      </c>
    </row>
    <row r="1990" spans="1:20">
      <c r="A1990">
        <v>6</v>
      </c>
      <c r="B1990" s="197">
        <v>43638.624999995191</v>
      </c>
      <c r="C1990" s="41">
        <v>350485.74324145471</v>
      </c>
      <c r="D1990" s="41">
        <v>231661.74091118944</v>
      </c>
      <c r="E1990" s="41">
        <v>65536.646605742804</v>
      </c>
      <c r="F1990" s="41">
        <v>0</v>
      </c>
      <c r="G1990" s="41">
        <v>0</v>
      </c>
      <c r="H1990" s="41">
        <v>40326.577950898572</v>
      </c>
      <c r="I1990" s="41">
        <v>0</v>
      </c>
      <c r="J1990" s="41">
        <v>0</v>
      </c>
      <c r="K1990" s="41">
        <v>0</v>
      </c>
      <c r="L1990" s="41">
        <v>10363.823431325942</v>
      </c>
      <c r="M1990" s="41">
        <v>0</v>
      </c>
      <c r="N1990" s="41">
        <v>2342.9740514423556</v>
      </c>
      <c r="O1990" s="41">
        <v>0</v>
      </c>
      <c r="P1990" s="41">
        <v>0</v>
      </c>
      <c r="Q1990" s="41">
        <v>0</v>
      </c>
      <c r="R1990" s="41">
        <v>253.98029085561711</v>
      </c>
      <c r="S1990" s="41">
        <v>0</v>
      </c>
      <c r="T1990" s="41">
        <v>0</v>
      </c>
    </row>
    <row r="1991" spans="1:20">
      <c r="A1991">
        <v>6</v>
      </c>
      <c r="B1991" s="197">
        <v>43638.666666661855</v>
      </c>
      <c r="C1991" s="41">
        <v>364296.32317371538</v>
      </c>
      <c r="D1991" s="41">
        <v>241835.62293387018</v>
      </c>
      <c r="E1991" s="41">
        <v>68694.755904975755</v>
      </c>
      <c r="F1991" s="41">
        <v>0</v>
      </c>
      <c r="G1991" s="41">
        <v>0</v>
      </c>
      <c r="H1991" s="41">
        <v>40789.99708978596</v>
      </c>
      <c r="I1991" s="41">
        <v>0</v>
      </c>
      <c r="J1991" s="41">
        <v>0</v>
      </c>
      <c r="K1991" s="41">
        <v>0</v>
      </c>
      <c r="L1991" s="41">
        <v>10482.920919240089</v>
      </c>
      <c r="M1991" s="41">
        <v>0</v>
      </c>
      <c r="N1991" s="41">
        <v>2302.4440286475883</v>
      </c>
      <c r="O1991" s="41">
        <v>0</v>
      </c>
      <c r="P1991" s="41">
        <v>0</v>
      </c>
      <c r="Q1991" s="41">
        <v>0</v>
      </c>
      <c r="R1991" s="41">
        <v>190.58229719577986</v>
      </c>
      <c r="S1991" s="41">
        <v>0</v>
      </c>
      <c r="T1991" s="41">
        <v>0</v>
      </c>
    </row>
    <row r="1992" spans="1:20">
      <c r="A1992">
        <v>6</v>
      </c>
      <c r="B1992" s="197">
        <v>43638.708333328519</v>
      </c>
      <c r="C1992" s="41">
        <v>373073.46849997487</v>
      </c>
      <c r="D1992" s="41">
        <v>253733.46533295664</v>
      </c>
      <c r="E1992" s="41">
        <v>66691.712545680552</v>
      </c>
      <c r="F1992" s="41">
        <v>0</v>
      </c>
      <c r="G1992" s="41">
        <v>0</v>
      </c>
      <c r="H1992" s="41">
        <v>39989.975622385718</v>
      </c>
      <c r="I1992" s="41">
        <v>0</v>
      </c>
      <c r="J1992" s="41">
        <v>0</v>
      </c>
      <c r="K1992" s="41">
        <v>0</v>
      </c>
      <c r="L1992" s="41">
        <v>10277.317526869385</v>
      </c>
      <c r="M1992" s="41">
        <v>0</v>
      </c>
      <c r="N1992" s="41">
        <v>2266.9228849607412</v>
      </c>
      <c r="O1992" s="41">
        <v>0</v>
      </c>
      <c r="P1992" s="41">
        <v>0</v>
      </c>
      <c r="Q1992" s="41">
        <v>0</v>
      </c>
      <c r="R1992" s="41">
        <v>114.07458712185348</v>
      </c>
      <c r="S1992" s="41">
        <v>0</v>
      </c>
      <c r="T1992" s="41">
        <v>0</v>
      </c>
    </row>
    <row r="1993" spans="1:20">
      <c r="A1993">
        <v>6</v>
      </c>
      <c r="B1993" s="197">
        <v>43638.749999995183</v>
      </c>
      <c r="C1993" s="41">
        <v>353880.02468448307</v>
      </c>
      <c r="D1993" s="41">
        <v>235747.14043527414</v>
      </c>
      <c r="E1993" s="41">
        <v>67368.980638473862</v>
      </c>
      <c r="F1993" s="41">
        <v>0</v>
      </c>
      <c r="G1993" s="41">
        <v>0</v>
      </c>
      <c r="H1993" s="41">
        <v>38449.492754881489</v>
      </c>
      <c r="I1993" s="41">
        <v>0</v>
      </c>
      <c r="J1993" s="41">
        <v>0</v>
      </c>
      <c r="K1993" s="41">
        <v>0</v>
      </c>
      <c r="L1993" s="41">
        <v>9881.4175212394566</v>
      </c>
      <c r="M1993" s="41">
        <v>0</v>
      </c>
      <c r="N1993" s="41">
        <v>2324.5339987968855</v>
      </c>
      <c r="O1993" s="41">
        <v>0</v>
      </c>
      <c r="P1993" s="41">
        <v>0</v>
      </c>
      <c r="Q1993" s="41">
        <v>0</v>
      </c>
      <c r="R1993" s="41">
        <v>108.45933581723814</v>
      </c>
      <c r="S1993" s="41">
        <v>0</v>
      </c>
      <c r="T1993" s="41">
        <v>0</v>
      </c>
    </row>
    <row r="1994" spans="1:20">
      <c r="A1994">
        <v>6</v>
      </c>
      <c r="B1994" s="197">
        <v>43638.791666661848</v>
      </c>
      <c r="C1994" s="41">
        <v>347539.61788214231</v>
      </c>
      <c r="D1994" s="41">
        <v>231230.26590200642</v>
      </c>
      <c r="E1994" s="41">
        <v>67074.731021679676</v>
      </c>
      <c r="F1994" s="41">
        <v>0</v>
      </c>
      <c r="G1994" s="41">
        <v>0</v>
      </c>
      <c r="H1994" s="41">
        <v>37332.363667202975</v>
      </c>
      <c r="I1994" s="41">
        <v>0</v>
      </c>
      <c r="J1994" s="41">
        <v>0</v>
      </c>
      <c r="K1994" s="41">
        <v>0</v>
      </c>
      <c r="L1994" s="41">
        <v>9594.3183126531148</v>
      </c>
      <c r="M1994" s="41">
        <v>0</v>
      </c>
      <c r="N1994" s="41">
        <v>2202.2086945505011</v>
      </c>
      <c r="O1994" s="41">
        <v>0</v>
      </c>
      <c r="P1994" s="41">
        <v>0</v>
      </c>
      <c r="Q1994" s="41">
        <v>0</v>
      </c>
      <c r="R1994" s="41">
        <v>105.73028404956968</v>
      </c>
      <c r="S1994" s="41">
        <v>0</v>
      </c>
      <c r="T1994" s="41">
        <v>0</v>
      </c>
    </row>
    <row r="1995" spans="1:20">
      <c r="A1995">
        <v>6</v>
      </c>
      <c r="B1995" s="197">
        <v>43638.833333328512</v>
      </c>
      <c r="C1995" s="41">
        <v>316612.89868907054</v>
      </c>
      <c r="D1995" s="41">
        <v>207101.88657687421</v>
      </c>
      <c r="E1995" s="41">
        <v>62326.085674261674</v>
      </c>
      <c r="F1995" s="41">
        <v>0</v>
      </c>
      <c r="G1995" s="41">
        <v>0</v>
      </c>
      <c r="H1995" s="41">
        <v>35809.85508416361</v>
      </c>
      <c r="I1995" s="41">
        <v>0</v>
      </c>
      <c r="J1995" s="41">
        <v>0</v>
      </c>
      <c r="K1995" s="41">
        <v>0</v>
      </c>
      <c r="L1995" s="41">
        <v>9203.0376503933348</v>
      </c>
      <c r="M1995" s="41">
        <v>0</v>
      </c>
      <c r="N1995" s="41">
        <v>1988.9122625951334</v>
      </c>
      <c r="O1995" s="41">
        <v>0</v>
      </c>
      <c r="P1995" s="41">
        <v>0</v>
      </c>
      <c r="Q1995" s="41">
        <v>0</v>
      </c>
      <c r="R1995" s="41">
        <v>183.12144078263992</v>
      </c>
      <c r="S1995" s="41">
        <v>0</v>
      </c>
      <c r="T1995" s="41">
        <v>0</v>
      </c>
    </row>
    <row r="1996" spans="1:20">
      <c r="A1996">
        <v>6</v>
      </c>
      <c r="B1996" s="197">
        <v>43638.874999995176</v>
      </c>
      <c r="C1996" s="41">
        <v>307865.07724738255</v>
      </c>
      <c r="D1996" s="41">
        <v>196330.86123135584</v>
      </c>
      <c r="E1996" s="41">
        <v>58432.169159422941</v>
      </c>
      <c r="F1996" s="41">
        <v>0</v>
      </c>
      <c r="G1996" s="41">
        <v>0</v>
      </c>
      <c r="H1996" s="41">
        <v>35101.465432446996</v>
      </c>
      <c r="I1996" s="41">
        <v>0</v>
      </c>
      <c r="J1996" s="41">
        <v>0</v>
      </c>
      <c r="K1996" s="41">
        <v>0</v>
      </c>
      <c r="L1996" s="41">
        <v>9020.9833912913455</v>
      </c>
      <c r="M1996" s="41">
        <v>0</v>
      </c>
      <c r="N1996" s="41">
        <v>2008.0401209700215</v>
      </c>
      <c r="O1996" s="41">
        <v>0</v>
      </c>
      <c r="P1996" s="41">
        <v>0</v>
      </c>
      <c r="Q1996" s="41">
        <v>0</v>
      </c>
      <c r="R1996" s="41">
        <v>237.82022313571059</v>
      </c>
      <c r="S1996" s="41">
        <v>5581.5542909823043</v>
      </c>
      <c r="T1996" s="41">
        <v>1152.1833977774006</v>
      </c>
    </row>
    <row r="1997" spans="1:20">
      <c r="A1997">
        <v>6</v>
      </c>
      <c r="B1997" s="197">
        <v>43638.91666666184</v>
      </c>
      <c r="C1997" s="41">
        <v>285728.64102206123</v>
      </c>
      <c r="D1997" s="41">
        <v>176932.15195560199</v>
      </c>
      <c r="E1997" s="41">
        <v>52440.336538347765</v>
      </c>
      <c r="F1997" s="41">
        <v>0</v>
      </c>
      <c r="G1997" s="41">
        <v>0</v>
      </c>
      <c r="H1997" s="41">
        <v>33313.260461537844</v>
      </c>
      <c r="I1997" s="41">
        <v>0</v>
      </c>
      <c r="J1997" s="41">
        <v>0</v>
      </c>
      <c r="K1997" s="41">
        <v>0</v>
      </c>
      <c r="L1997" s="41">
        <v>8561.4194630034799</v>
      </c>
      <c r="M1997" s="41">
        <v>0</v>
      </c>
      <c r="N1997" s="41">
        <v>1999.4343156925258</v>
      </c>
      <c r="O1997" s="41">
        <v>0</v>
      </c>
      <c r="P1997" s="41">
        <v>0</v>
      </c>
      <c r="Q1997" s="41">
        <v>0</v>
      </c>
      <c r="R1997" s="41">
        <v>227.17506392754618</v>
      </c>
      <c r="S1997" s="41">
        <v>10157.981737027314</v>
      </c>
      <c r="T1997" s="41">
        <v>2096.8814869228163</v>
      </c>
    </row>
    <row r="1998" spans="1:20">
      <c r="A1998">
        <v>6</v>
      </c>
      <c r="B1998" s="197">
        <v>43638.958333328505</v>
      </c>
      <c r="C1998" s="41">
        <v>245505.83574099111</v>
      </c>
      <c r="D1998" s="41">
        <v>142342.88904603943</v>
      </c>
      <c r="E1998" s="41">
        <v>48210.972782590856</v>
      </c>
      <c r="F1998" s="41">
        <v>0</v>
      </c>
      <c r="G1998" s="41">
        <v>0</v>
      </c>
      <c r="H1998" s="41">
        <v>32232.095559630656</v>
      </c>
      <c r="I1998" s="41">
        <v>0</v>
      </c>
      <c r="J1998" s="41">
        <v>0</v>
      </c>
      <c r="K1998" s="41">
        <v>0</v>
      </c>
      <c r="L1998" s="41">
        <v>8283.5629546442524</v>
      </c>
      <c r="M1998" s="41">
        <v>0</v>
      </c>
      <c r="N1998" s="41">
        <v>1940.0621941462582</v>
      </c>
      <c r="O1998" s="41">
        <v>0</v>
      </c>
      <c r="P1998" s="41">
        <v>0</v>
      </c>
      <c r="Q1998" s="41">
        <v>0</v>
      </c>
      <c r="R1998" s="41">
        <v>214.24034356028938</v>
      </c>
      <c r="S1998" s="41">
        <v>10180.485905860145</v>
      </c>
      <c r="T1998" s="41">
        <v>2101.5269545192132</v>
      </c>
    </row>
    <row r="1999" spans="1:20">
      <c r="A1999">
        <v>6</v>
      </c>
      <c r="B1999" s="197">
        <v>43638.999999995169</v>
      </c>
      <c r="C1999" s="41">
        <v>225286.48370900715</v>
      </c>
      <c r="D1999" s="41">
        <v>127257.97674858558</v>
      </c>
      <c r="E1999" s="41">
        <v>45490.320502454328</v>
      </c>
      <c r="F1999" s="41">
        <v>0</v>
      </c>
      <c r="G1999" s="41">
        <v>0</v>
      </c>
      <c r="H1999" s="41">
        <v>30242.695670405854</v>
      </c>
      <c r="I1999" s="41">
        <v>0</v>
      </c>
      <c r="J1999" s="41">
        <v>0</v>
      </c>
      <c r="K1999" s="41">
        <v>0</v>
      </c>
      <c r="L1999" s="41">
        <v>7772.2924666963445</v>
      </c>
      <c r="M1999" s="41">
        <v>0</v>
      </c>
      <c r="N1999" s="41">
        <v>2008.6359143023462</v>
      </c>
      <c r="O1999" s="41">
        <v>0</v>
      </c>
      <c r="P1999" s="41">
        <v>0</v>
      </c>
      <c r="Q1999" s="41">
        <v>0</v>
      </c>
      <c r="R1999" s="41">
        <v>214.8117837162645</v>
      </c>
      <c r="S1999" s="41">
        <v>10195.188629497596</v>
      </c>
      <c r="T1999" s="41">
        <v>2104.5619933488592</v>
      </c>
    </row>
    <row r="2000" spans="1:20">
      <c r="A2000">
        <v>6</v>
      </c>
      <c r="B2000" s="197">
        <v>43639.041666661833</v>
      </c>
      <c r="C2000" s="41">
        <v>196385.97999416199</v>
      </c>
      <c r="D2000" s="41">
        <v>102107.47854056067</v>
      </c>
      <c r="E2000" s="41">
        <v>41470.932089007816</v>
      </c>
      <c r="F2000" s="41">
        <v>0</v>
      </c>
      <c r="G2000" s="41">
        <v>0</v>
      </c>
      <c r="H2000" s="41">
        <v>30425.957050579065</v>
      </c>
      <c r="I2000" s="41">
        <v>0</v>
      </c>
      <c r="J2000" s="41">
        <v>0</v>
      </c>
      <c r="K2000" s="41">
        <v>0</v>
      </c>
      <c r="L2000" s="41">
        <v>7819.390154682882</v>
      </c>
      <c r="M2000" s="41">
        <v>0</v>
      </c>
      <c r="N2000" s="41">
        <v>2016.8224926179164</v>
      </c>
      <c r="O2000" s="41">
        <v>0</v>
      </c>
      <c r="P2000" s="41">
        <v>0</v>
      </c>
      <c r="Q2000" s="41">
        <v>0</v>
      </c>
      <c r="R2000" s="41">
        <v>213.67280540610668</v>
      </c>
      <c r="S2000" s="41">
        <v>10221.693539456264</v>
      </c>
      <c r="T2000" s="41">
        <v>2110.0333218512819</v>
      </c>
    </row>
    <row r="2001" spans="1:20">
      <c r="A2001">
        <v>6</v>
      </c>
      <c r="B2001" s="197">
        <v>43639.083333328497</v>
      </c>
      <c r="C2001" s="41">
        <v>191647.50329494881</v>
      </c>
      <c r="D2001" s="41">
        <v>98895.588643736948</v>
      </c>
      <c r="E2001" s="41">
        <v>40847.435271492715</v>
      </c>
      <c r="F2001" s="41">
        <v>0</v>
      </c>
      <c r="G2001" s="41">
        <v>0</v>
      </c>
      <c r="H2001" s="41">
        <v>29757.650033501079</v>
      </c>
      <c r="I2001" s="41">
        <v>0</v>
      </c>
      <c r="J2001" s="41">
        <v>0</v>
      </c>
      <c r="K2001" s="41">
        <v>0</v>
      </c>
      <c r="L2001" s="41">
        <v>7647.6370262288465</v>
      </c>
      <c r="M2001" s="41">
        <v>0</v>
      </c>
      <c r="N2001" s="41">
        <v>1947.6484211374084</v>
      </c>
      <c r="O2001" s="41">
        <v>0</v>
      </c>
      <c r="P2001" s="41">
        <v>0</v>
      </c>
      <c r="Q2001" s="41">
        <v>0</v>
      </c>
      <c r="R2001" s="41">
        <v>213.54245490282898</v>
      </c>
      <c r="S2001" s="41">
        <v>10226.894502919849</v>
      </c>
      <c r="T2001" s="41">
        <v>2111.1069410291152</v>
      </c>
    </row>
    <row r="2002" spans="1:20">
      <c r="A2002">
        <v>6</v>
      </c>
      <c r="B2002" s="197">
        <v>43639.124999995161</v>
      </c>
      <c r="C2002" s="41">
        <v>181121.10696484742</v>
      </c>
      <c r="D2002" s="41">
        <v>88702.230909941034</v>
      </c>
      <c r="E2002" s="41">
        <v>41160.44718959809</v>
      </c>
      <c r="F2002" s="41">
        <v>0</v>
      </c>
      <c r="G2002" s="41">
        <v>0</v>
      </c>
      <c r="H2002" s="41">
        <v>29208.557303007223</v>
      </c>
      <c r="I2002" s="41">
        <v>0</v>
      </c>
      <c r="J2002" s="41">
        <v>0</v>
      </c>
      <c r="K2002" s="41">
        <v>0</v>
      </c>
      <c r="L2002" s="41">
        <v>7506.5216528095607</v>
      </c>
      <c r="M2002" s="41">
        <v>0</v>
      </c>
      <c r="N2002" s="41">
        <v>1975.1113150389506</v>
      </c>
      <c r="O2002" s="41">
        <v>0</v>
      </c>
      <c r="P2002" s="41">
        <v>0</v>
      </c>
      <c r="Q2002" s="41">
        <v>0</v>
      </c>
      <c r="R2002" s="41">
        <v>215.15401915403402</v>
      </c>
      <c r="S2002" s="41">
        <v>10239.396818938088</v>
      </c>
      <c r="T2002" s="41">
        <v>2113.6877563604467</v>
      </c>
    </row>
    <row r="2003" spans="1:20">
      <c r="A2003">
        <v>6</v>
      </c>
      <c r="B2003" s="197">
        <v>43639.166666661826</v>
      </c>
      <c r="C2003" s="41">
        <v>179961.92124881866</v>
      </c>
      <c r="D2003" s="41">
        <v>87276.94968483987</v>
      </c>
      <c r="E2003" s="41">
        <v>40038.925793690061</v>
      </c>
      <c r="F2003" s="41">
        <v>0</v>
      </c>
      <c r="G2003" s="41">
        <v>0</v>
      </c>
      <c r="H2003" s="41">
        <v>30279.612014909173</v>
      </c>
      <c r="I2003" s="41">
        <v>0</v>
      </c>
      <c r="J2003" s="41">
        <v>0</v>
      </c>
      <c r="K2003" s="41">
        <v>0</v>
      </c>
      <c r="L2003" s="41">
        <v>7781.7798691887701</v>
      </c>
      <c r="M2003" s="41">
        <v>0</v>
      </c>
      <c r="N2003" s="41">
        <v>2014.2086136641103</v>
      </c>
      <c r="O2003" s="41">
        <v>0</v>
      </c>
      <c r="P2003" s="41">
        <v>0</v>
      </c>
      <c r="Q2003" s="41">
        <v>0</v>
      </c>
      <c r="R2003" s="41">
        <v>215.55072146618616</v>
      </c>
      <c r="S2003" s="41">
        <v>10240.897096860279</v>
      </c>
      <c r="T2003" s="41">
        <v>2113.9974542002069</v>
      </c>
    </row>
    <row r="2004" spans="1:20">
      <c r="A2004">
        <v>6</v>
      </c>
      <c r="B2004" s="197">
        <v>43639.20833332849</v>
      </c>
      <c r="C2004" s="41">
        <v>174864.05865975979</v>
      </c>
      <c r="D2004" s="41">
        <v>88228.398625080517</v>
      </c>
      <c r="E2004" s="41">
        <v>39174.376381803042</v>
      </c>
      <c r="F2004" s="41">
        <v>0</v>
      </c>
      <c r="G2004" s="41">
        <v>0</v>
      </c>
      <c r="H2004" s="41">
        <v>29941.129063845758</v>
      </c>
      <c r="I2004" s="41">
        <v>0</v>
      </c>
      <c r="J2004" s="41">
        <v>0</v>
      </c>
      <c r="K2004" s="41">
        <v>0</v>
      </c>
      <c r="L2004" s="41">
        <v>7694.7906497314016</v>
      </c>
      <c r="M2004" s="41">
        <v>0</v>
      </c>
      <c r="N2004" s="41">
        <v>1987.5561032526914</v>
      </c>
      <c r="O2004" s="41">
        <v>0</v>
      </c>
      <c r="P2004" s="41">
        <v>0</v>
      </c>
      <c r="Q2004" s="41">
        <v>0</v>
      </c>
      <c r="R2004" s="41">
        <v>213.97061291498446</v>
      </c>
      <c r="S2004" s="41">
        <v>6319.3524176736291</v>
      </c>
      <c r="T2004" s="41">
        <v>1304.4848054577651</v>
      </c>
    </row>
    <row r="2005" spans="1:20">
      <c r="A2005">
        <v>6</v>
      </c>
      <c r="B2005" s="197">
        <v>43639.249999995154</v>
      </c>
      <c r="C2005" s="41">
        <v>170318.95696006875</v>
      </c>
      <c r="D2005" s="41">
        <v>89499.071067377619</v>
      </c>
      <c r="E2005" s="41">
        <v>40973.82302239893</v>
      </c>
      <c r="F2005" s="41">
        <v>0</v>
      </c>
      <c r="G2005" s="41">
        <v>0</v>
      </c>
      <c r="H2005" s="41">
        <v>29878.386959390551</v>
      </c>
      <c r="I2005" s="41">
        <v>0</v>
      </c>
      <c r="J2005" s="41">
        <v>0</v>
      </c>
      <c r="K2005" s="41">
        <v>0</v>
      </c>
      <c r="L2005" s="41">
        <v>7678.6660955211419</v>
      </c>
      <c r="M2005" s="41">
        <v>0</v>
      </c>
      <c r="N2005" s="41">
        <v>2051.787283495391</v>
      </c>
      <c r="O2005" s="41">
        <v>0</v>
      </c>
      <c r="P2005" s="41">
        <v>0</v>
      </c>
      <c r="Q2005" s="41">
        <v>0</v>
      </c>
      <c r="R2005" s="41">
        <v>237.22253188510405</v>
      </c>
      <c r="S2005" s="41">
        <v>0</v>
      </c>
      <c r="T2005" s="41">
        <v>0</v>
      </c>
    </row>
    <row r="2006" spans="1:20">
      <c r="A2006">
        <v>6</v>
      </c>
      <c r="B2006" s="197">
        <v>43639.291666661818</v>
      </c>
      <c r="C2006" s="41">
        <v>183710.7742108744</v>
      </c>
      <c r="D2006" s="41">
        <v>97762.243867329031</v>
      </c>
      <c r="E2006" s="41">
        <v>44980.261328611414</v>
      </c>
      <c r="F2006" s="41">
        <v>0</v>
      </c>
      <c r="G2006" s="41">
        <v>0</v>
      </c>
      <c r="H2006" s="41">
        <v>30806.18389058383</v>
      </c>
      <c r="I2006" s="41">
        <v>0</v>
      </c>
      <c r="J2006" s="41">
        <v>0</v>
      </c>
      <c r="K2006" s="41">
        <v>0</v>
      </c>
      <c r="L2006" s="41">
        <v>7917.1074427319318</v>
      </c>
      <c r="M2006" s="41">
        <v>0</v>
      </c>
      <c r="N2006" s="41">
        <v>2007.9357657957271</v>
      </c>
      <c r="O2006" s="41">
        <v>0</v>
      </c>
      <c r="P2006" s="41">
        <v>0</v>
      </c>
      <c r="Q2006" s="41">
        <v>0</v>
      </c>
      <c r="R2006" s="41">
        <v>237.04191582246531</v>
      </c>
      <c r="S2006" s="41">
        <v>0</v>
      </c>
      <c r="T2006" s="41">
        <v>0</v>
      </c>
    </row>
    <row r="2007" spans="1:20">
      <c r="A2007">
        <v>6</v>
      </c>
      <c r="B2007" s="197">
        <v>43639.333333328483</v>
      </c>
      <c r="C2007" s="41">
        <v>215709.95086936519</v>
      </c>
      <c r="D2007" s="41">
        <v>122377.56300326958</v>
      </c>
      <c r="E2007" s="41">
        <v>50489.247370562582</v>
      </c>
      <c r="F2007" s="41">
        <v>0</v>
      </c>
      <c r="G2007" s="41">
        <v>0</v>
      </c>
      <c r="H2007" s="41">
        <v>32278.893018061808</v>
      </c>
      <c r="I2007" s="41">
        <v>0</v>
      </c>
      <c r="J2007" s="41">
        <v>0</v>
      </c>
      <c r="K2007" s="41">
        <v>0</v>
      </c>
      <c r="L2007" s="41">
        <v>8295.5897771731998</v>
      </c>
      <c r="M2007" s="41">
        <v>0</v>
      </c>
      <c r="N2007" s="41">
        <v>2049.9240801720557</v>
      </c>
      <c r="O2007" s="41">
        <v>0</v>
      </c>
      <c r="P2007" s="41">
        <v>0</v>
      </c>
      <c r="Q2007" s="41">
        <v>0</v>
      </c>
      <c r="R2007" s="41">
        <v>218.73362012595351</v>
      </c>
      <c r="S2007" s="41">
        <v>0</v>
      </c>
      <c r="T2007" s="41">
        <v>0</v>
      </c>
    </row>
    <row r="2008" spans="1:20">
      <c r="A2008">
        <v>6</v>
      </c>
      <c r="B2008" s="197">
        <v>43639.374999995147</v>
      </c>
      <c r="C2008" s="41">
        <v>256656.30190209142</v>
      </c>
      <c r="D2008" s="41">
        <v>156419.84017995108</v>
      </c>
      <c r="E2008" s="41">
        <v>56289.778764908813</v>
      </c>
      <c r="F2008" s="41">
        <v>0</v>
      </c>
      <c r="G2008" s="41">
        <v>0</v>
      </c>
      <c r="H2008" s="41">
        <v>33160.62062184939</v>
      </c>
      <c r="I2008" s="41">
        <v>0</v>
      </c>
      <c r="J2008" s="41">
        <v>0</v>
      </c>
      <c r="K2008" s="41">
        <v>0</v>
      </c>
      <c r="L2008" s="41">
        <v>8522.1914295947627</v>
      </c>
      <c r="M2008" s="41">
        <v>0</v>
      </c>
      <c r="N2008" s="41">
        <v>2044.4535485101974</v>
      </c>
      <c r="O2008" s="41">
        <v>0</v>
      </c>
      <c r="P2008" s="41">
        <v>0</v>
      </c>
      <c r="Q2008" s="41">
        <v>0</v>
      </c>
      <c r="R2008" s="41">
        <v>219.41735727717213</v>
      </c>
      <c r="S2008" s="41">
        <v>0</v>
      </c>
      <c r="T2008" s="41">
        <v>0</v>
      </c>
    </row>
    <row r="2009" spans="1:20">
      <c r="A2009">
        <v>6</v>
      </c>
      <c r="B2009" s="197">
        <v>43639.416666661811</v>
      </c>
      <c r="C2009" s="41">
        <v>302738.22145300912</v>
      </c>
      <c r="D2009" s="41">
        <v>188322.6739683816</v>
      </c>
      <c r="E2009" s="41">
        <v>65818.771582316695</v>
      </c>
      <c r="F2009" s="41">
        <v>0</v>
      </c>
      <c r="G2009" s="41">
        <v>0</v>
      </c>
      <c r="H2009" s="41">
        <v>36854.65434964966</v>
      </c>
      <c r="I2009" s="41">
        <v>0</v>
      </c>
      <c r="J2009" s="41">
        <v>0</v>
      </c>
      <c r="K2009" s="41">
        <v>0</v>
      </c>
      <c r="L2009" s="41">
        <v>9471.5482867746487</v>
      </c>
      <c r="M2009" s="41">
        <v>0</v>
      </c>
      <c r="N2009" s="41">
        <v>2058.7705849317217</v>
      </c>
      <c r="O2009" s="41">
        <v>0</v>
      </c>
      <c r="P2009" s="41">
        <v>0</v>
      </c>
      <c r="Q2009" s="41">
        <v>0</v>
      </c>
      <c r="R2009" s="41">
        <v>211.80268095480608</v>
      </c>
      <c r="S2009" s="41">
        <v>0</v>
      </c>
      <c r="T2009" s="41">
        <v>0</v>
      </c>
    </row>
    <row r="2010" spans="1:20">
      <c r="A2010">
        <v>6</v>
      </c>
      <c r="B2010" s="197">
        <v>43639.458333328475</v>
      </c>
      <c r="C2010" s="41">
        <v>336103.01807173499</v>
      </c>
      <c r="D2010" s="41">
        <v>218761.002473139</v>
      </c>
      <c r="E2010" s="41">
        <v>67180.040375796627</v>
      </c>
      <c r="F2010" s="41">
        <v>0</v>
      </c>
      <c r="G2010" s="41">
        <v>0</v>
      </c>
      <c r="H2010" s="41">
        <v>37997.568414223708</v>
      </c>
      <c r="I2010" s="41">
        <v>0</v>
      </c>
      <c r="J2010" s="41">
        <v>0</v>
      </c>
      <c r="K2010" s="41">
        <v>0</v>
      </c>
      <c r="L2010" s="41">
        <v>9765.274165941657</v>
      </c>
      <c r="M2010" s="41">
        <v>0</v>
      </c>
      <c r="N2010" s="41">
        <v>2177.5054988365196</v>
      </c>
      <c r="O2010" s="41">
        <v>0</v>
      </c>
      <c r="P2010" s="41">
        <v>0</v>
      </c>
      <c r="Q2010" s="41">
        <v>0</v>
      </c>
      <c r="R2010" s="41">
        <v>221.6271437974562</v>
      </c>
      <c r="S2010" s="41">
        <v>0</v>
      </c>
      <c r="T2010" s="41">
        <v>0</v>
      </c>
    </row>
    <row r="2011" spans="1:20">
      <c r="A2011">
        <v>6</v>
      </c>
      <c r="B2011" s="197">
        <v>43639.49999999514</v>
      </c>
      <c r="C2011" s="41">
        <v>360929.73956686794</v>
      </c>
      <c r="D2011" s="41">
        <v>243301.69118409435</v>
      </c>
      <c r="E2011" s="41">
        <v>66222.555781396062</v>
      </c>
      <c r="F2011" s="41">
        <v>0</v>
      </c>
      <c r="G2011" s="41">
        <v>0</v>
      </c>
      <c r="H2011" s="41">
        <v>38877.949229102072</v>
      </c>
      <c r="I2011" s="41">
        <v>0</v>
      </c>
      <c r="J2011" s="41">
        <v>0</v>
      </c>
      <c r="K2011" s="41">
        <v>0</v>
      </c>
      <c r="L2011" s="41">
        <v>9991.5296971904445</v>
      </c>
      <c r="M2011" s="41">
        <v>0</v>
      </c>
      <c r="N2011" s="41">
        <v>2301.9406709585814</v>
      </c>
      <c r="O2011" s="41">
        <v>0</v>
      </c>
      <c r="P2011" s="41">
        <v>0</v>
      </c>
      <c r="Q2011" s="41">
        <v>0</v>
      </c>
      <c r="R2011" s="41">
        <v>234.07300412642698</v>
      </c>
      <c r="S2011" s="41">
        <v>0</v>
      </c>
      <c r="T2011" s="41">
        <v>0</v>
      </c>
    </row>
    <row r="2012" spans="1:20">
      <c r="A2012">
        <v>6</v>
      </c>
      <c r="B2012" s="197">
        <v>43639.541666661804</v>
      </c>
      <c r="C2012" s="41">
        <v>370318.54649467021</v>
      </c>
      <c r="D2012" s="41">
        <v>246420.55763606483</v>
      </c>
      <c r="E2012" s="41">
        <v>69711.994362259997</v>
      </c>
      <c r="F2012" s="41">
        <v>0</v>
      </c>
      <c r="G2012" s="41">
        <v>0</v>
      </c>
      <c r="H2012" s="41">
        <v>41130.714434281355</v>
      </c>
      <c r="I2012" s="41">
        <v>0</v>
      </c>
      <c r="J2012" s="41">
        <v>0</v>
      </c>
      <c r="K2012" s="41">
        <v>0</v>
      </c>
      <c r="L2012" s="41">
        <v>10570.484371875222</v>
      </c>
      <c r="M2012" s="41">
        <v>0</v>
      </c>
      <c r="N2012" s="41">
        <v>2251.5590730816402</v>
      </c>
      <c r="O2012" s="41">
        <v>0</v>
      </c>
      <c r="P2012" s="41">
        <v>0</v>
      </c>
      <c r="Q2012" s="41">
        <v>0</v>
      </c>
      <c r="R2012" s="41">
        <v>233.2366171072062</v>
      </c>
      <c r="S2012" s="41">
        <v>0</v>
      </c>
      <c r="T2012" s="41">
        <v>0</v>
      </c>
    </row>
    <row r="2013" spans="1:20">
      <c r="A2013">
        <v>6</v>
      </c>
      <c r="B2013" s="197">
        <v>43639.583333328468</v>
      </c>
      <c r="C2013" s="41">
        <v>409196.73034648929</v>
      </c>
      <c r="D2013" s="41">
        <v>276998.00173490902</v>
      </c>
      <c r="E2013" s="41">
        <v>76592.642290501361</v>
      </c>
      <c r="F2013" s="41">
        <v>0</v>
      </c>
      <c r="G2013" s="41">
        <v>0</v>
      </c>
      <c r="H2013" s="41">
        <v>42243.446216959681</v>
      </c>
      <c r="I2013" s="41">
        <v>0</v>
      </c>
      <c r="J2013" s="41">
        <v>0</v>
      </c>
      <c r="K2013" s="41">
        <v>0</v>
      </c>
      <c r="L2013" s="41">
        <v>10856.453484755173</v>
      </c>
      <c r="M2013" s="41">
        <v>0</v>
      </c>
      <c r="N2013" s="41">
        <v>2293.4722805302317</v>
      </c>
      <c r="O2013" s="41">
        <v>0</v>
      </c>
      <c r="P2013" s="41">
        <v>0</v>
      </c>
      <c r="Q2013" s="41">
        <v>0</v>
      </c>
      <c r="R2013" s="41">
        <v>212.71433883377102</v>
      </c>
      <c r="S2013" s="41">
        <v>0</v>
      </c>
      <c r="T2013" s="41">
        <v>0</v>
      </c>
    </row>
    <row r="2014" spans="1:20">
      <c r="A2014">
        <v>6</v>
      </c>
      <c r="B2014" s="197">
        <v>43639.624999995132</v>
      </c>
      <c r="C2014" s="41">
        <v>445651.51881511521</v>
      </c>
      <c r="D2014" s="41">
        <v>310538.61165006441</v>
      </c>
      <c r="E2014" s="41">
        <v>79362.051403397141</v>
      </c>
      <c r="F2014" s="41">
        <v>0</v>
      </c>
      <c r="G2014" s="41">
        <v>0</v>
      </c>
      <c r="H2014" s="41">
        <v>42339.080799632015</v>
      </c>
      <c r="I2014" s="41">
        <v>0</v>
      </c>
      <c r="J2014" s="41">
        <v>0</v>
      </c>
      <c r="K2014" s="41">
        <v>0</v>
      </c>
      <c r="L2014" s="41">
        <v>10881.031318509169</v>
      </c>
      <c r="M2014" s="41">
        <v>0</v>
      </c>
      <c r="N2014" s="41">
        <v>2320.0984008889386</v>
      </c>
      <c r="O2014" s="41">
        <v>0</v>
      </c>
      <c r="P2014" s="41">
        <v>0</v>
      </c>
      <c r="Q2014" s="41">
        <v>0</v>
      </c>
      <c r="R2014" s="41">
        <v>210.64524262345518</v>
      </c>
      <c r="S2014" s="41">
        <v>0</v>
      </c>
      <c r="T2014" s="41">
        <v>0</v>
      </c>
    </row>
    <row r="2015" spans="1:20">
      <c r="A2015">
        <v>6</v>
      </c>
      <c r="B2015" s="197">
        <v>43639.666666661797</v>
      </c>
      <c r="C2015" s="41">
        <v>480778.75414070988</v>
      </c>
      <c r="D2015" s="41">
        <v>345574.72881389933</v>
      </c>
      <c r="E2015" s="41">
        <v>78593.487343510962</v>
      </c>
      <c r="F2015" s="41">
        <v>0</v>
      </c>
      <c r="G2015" s="41">
        <v>0</v>
      </c>
      <c r="H2015" s="41">
        <v>43108.659191836639</v>
      </c>
      <c r="I2015" s="41">
        <v>0</v>
      </c>
      <c r="J2015" s="41">
        <v>0</v>
      </c>
      <c r="K2015" s="41">
        <v>0</v>
      </c>
      <c r="L2015" s="41">
        <v>11078.810921407377</v>
      </c>
      <c r="M2015" s="41">
        <v>0</v>
      </c>
      <c r="N2015" s="41">
        <v>2294.6456472315285</v>
      </c>
      <c r="O2015" s="41">
        <v>0</v>
      </c>
      <c r="P2015" s="41">
        <v>0</v>
      </c>
      <c r="Q2015" s="41">
        <v>0</v>
      </c>
      <c r="R2015" s="41">
        <v>128.42222282399942</v>
      </c>
      <c r="S2015" s="41">
        <v>0</v>
      </c>
      <c r="T2015" s="41">
        <v>0</v>
      </c>
    </row>
    <row r="2016" spans="1:20">
      <c r="A2016">
        <v>6</v>
      </c>
      <c r="B2016" s="197">
        <v>43639.708333328461</v>
      </c>
      <c r="C2016" s="41">
        <v>476387.0092851253</v>
      </c>
      <c r="D2016" s="41">
        <v>340731.18282990111</v>
      </c>
      <c r="E2016" s="41">
        <v>78978.541650547253</v>
      </c>
      <c r="F2016" s="41">
        <v>0</v>
      </c>
      <c r="G2016" s="41">
        <v>0</v>
      </c>
      <c r="H2016" s="41">
        <v>43160.215313815032</v>
      </c>
      <c r="I2016" s="41">
        <v>0</v>
      </c>
      <c r="J2016" s="41">
        <v>0</v>
      </c>
      <c r="K2016" s="41">
        <v>0</v>
      </c>
      <c r="L2016" s="41">
        <v>11092.060707829589</v>
      </c>
      <c r="M2016" s="41">
        <v>0</v>
      </c>
      <c r="N2016" s="41">
        <v>2297.0552945530721</v>
      </c>
      <c r="O2016" s="41">
        <v>0</v>
      </c>
      <c r="P2016" s="41">
        <v>0</v>
      </c>
      <c r="Q2016" s="41">
        <v>0</v>
      </c>
      <c r="R2016" s="41">
        <v>127.95348847925689</v>
      </c>
      <c r="S2016" s="41">
        <v>0</v>
      </c>
      <c r="T2016" s="41">
        <v>0</v>
      </c>
    </row>
    <row r="2017" spans="1:20">
      <c r="A2017">
        <v>6</v>
      </c>
      <c r="B2017" s="197">
        <v>43639.749999995125</v>
      </c>
      <c r="C2017" s="41">
        <v>466476.12901177217</v>
      </c>
      <c r="D2017" s="41">
        <v>330857.56351971586</v>
      </c>
      <c r="E2017" s="41">
        <v>79879.34842265812</v>
      </c>
      <c r="F2017" s="41">
        <v>0</v>
      </c>
      <c r="G2017" s="41">
        <v>0</v>
      </c>
      <c r="H2017" s="41">
        <v>42391.945353184827</v>
      </c>
      <c r="I2017" s="41">
        <v>0</v>
      </c>
      <c r="J2017" s="41">
        <v>0</v>
      </c>
      <c r="K2017" s="41">
        <v>0</v>
      </c>
      <c r="L2017" s="41">
        <v>10894.617368370982</v>
      </c>
      <c r="M2017" s="41">
        <v>0</v>
      </c>
      <c r="N2017" s="41">
        <v>2323.9435829761401</v>
      </c>
      <c r="O2017" s="41">
        <v>0</v>
      </c>
      <c r="P2017" s="41">
        <v>0</v>
      </c>
      <c r="Q2017" s="41">
        <v>0</v>
      </c>
      <c r="R2017" s="41">
        <v>128.71076486626043</v>
      </c>
      <c r="S2017" s="41">
        <v>0</v>
      </c>
      <c r="T2017" s="41">
        <v>0</v>
      </c>
    </row>
    <row r="2018" spans="1:20">
      <c r="A2018">
        <v>6</v>
      </c>
      <c r="B2018" s="197">
        <v>43639.791666661789</v>
      </c>
      <c r="C2018" s="41">
        <v>429074.63319175877</v>
      </c>
      <c r="D2018" s="41">
        <v>300668.62745994178</v>
      </c>
      <c r="E2018" s="41">
        <v>74809.50121269442</v>
      </c>
      <c r="F2018" s="41">
        <v>0</v>
      </c>
      <c r="G2018" s="41">
        <v>0</v>
      </c>
      <c r="H2018" s="41">
        <v>40787.518257469914</v>
      </c>
      <c r="I2018" s="41">
        <v>0</v>
      </c>
      <c r="J2018" s="41">
        <v>0</v>
      </c>
      <c r="K2018" s="41">
        <v>0</v>
      </c>
      <c r="L2018" s="41">
        <v>10482.283865918316</v>
      </c>
      <c r="M2018" s="41">
        <v>0</v>
      </c>
      <c r="N2018" s="41">
        <v>2209.5052883300727</v>
      </c>
      <c r="O2018" s="41">
        <v>0</v>
      </c>
      <c r="P2018" s="41">
        <v>0</v>
      </c>
      <c r="Q2018" s="41">
        <v>0</v>
      </c>
      <c r="R2018" s="41">
        <v>117.19710740421168</v>
      </c>
      <c r="S2018" s="41">
        <v>0</v>
      </c>
      <c r="T2018" s="41">
        <v>0</v>
      </c>
    </row>
    <row r="2019" spans="1:20">
      <c r="A2019">
        <v>6</v>
      </c>
      <c r="B2019" s="197">
        <v>43639.833333328454</v>
      </c>
      <c r="C2019" s="41">
        <v>404771.66725675418</v>
      </c>
      <c r="D2019" s="41">
        <v>285573.28447484673</v>
      </c>
      <c r="E2019" s="41">
        <v>69394.793107781908</v>
      </c>
      <c r="F2019" s="41">
        <v>0</v>
      </c>
      <c r="G2019" s="41">
        <v>0</v>
      </c>
      <c r="H2019" s="41">
        <v>37788.792170695982</v>
      </c>
      <c r="I2019" s="41">
        <v>0</v>
      </c>
      <c r="J2019" s="41">
        <v>0</v>
      </c>
      <c r="K2019" s="41">
        <v>0</v>
      </c>
      <c r="L2019" s="41">
        <v>9711.6192258371084</v>
      </c>
      <c r="M2019" s="41">
        <v>0</v>
      </c>
      <c r="N2019" s="41">
        <v>2146.5355062204312</v>
      </c>
      <c r="O2019" s="41">
        <v>0</v>
      </c>
      <c r="P2019" s="41">
        <v>0</v>
      </c>
      <c r="Q2019" s="41">
        <v>0</v>
      </c>
      <c r="R2019" s="41">
        <v>156.6427713720407</v>
      </c>
      <c r="S2019" s="41">
        <v>0</v>
      </c>
      <c r="T2019" s="41">
        <v>0</v>
      </c>
    </row>
    <row r="2020" spans="1:20">
      <c r="A2020">
        <v>6</v>
      </c>
      <c r="B2020" s="197">
        <v>43639.874999995118</v>
      </c>
      <c r="C2020" s="41">
        <v>387181.71584969672</v>
      </c>
      <c r="D2020" s="41">
        <v>265775.28802424623</v>
      </c>
      <c r="E2020" s="41">
        <v>67009.489257700625</v>
      </c>
      <c r="F2020" s="41">
        <v>0</v>
      </c>
      <c r="G2020" s="41">
        <v>0</v>
      </c>
      <c r="H2020" s="41">
        <v>36059.658593544009</v>
      </c>
      <c r="I2020" s="41">
        <v>0</v>
      </c>
      <c r="J2020" s="41">
        <v>0</v>
      </c>
      <c r="K2020" s="41">
        <v>0</v>
      </c>
      <c r="L2020" s="41">
        <v>9267.2364888590309</v>
      </c>
      <c r="M2020" s="41">
        <v>0</v>
      </c>
      <c r="N2020" s="41">
        <v>2151.0585542391482</v>
      </c>
      <c r="O2020" s="41">
        <v>0</v>
      </c>
      <c r="P2020" s="41">
        <v>0</v>
      </c>
      <c r="Q2020" s="41">
        <v>0</v>
      </c>
      <c r="R2020" s="41">
        <v>201.57322468088731</v>
      </c>
      <c r="S2020" s="41">
        <v>5568.0217833383958</v>
      </c>
      <c r="T2020" s="41">
        <v>1149.3899230883167</v>
      </c>
    </row>
    <row r="2021" spans="1:20">
      <c r="A2021">
        <v>6</v>
      </c>
      <c r="B2021" s="197">
        <v>43639.916666661782</v>
      </c>
      <c r="C2021" s="41">
        <v>363055.99734446162</v>
      </c>
      <c r="D2021" s="41">
        <v>246655.59645324457</v>
      </c>
      <c r="E2021" s="41">
        <v>58287.317366881274</v>
      </c>
      <c r="F2021" s="41">
        <v>0</v>
      </c>
      <c r="G2021" s="41">
        <v>0</v>
      </c>
      <c r="H2021" s="41">
        <v>34694.615193553262</v>
      </c>
      <c r="I2021" s="41">
        <v>0</v>
      </c>
      <c r="J2021" s="41">
        <v>0</v>
      </c>
      <c r="K2021" s="41">
        <v>0</v>
      </c>
      <c r="L2021" s="41">
        <v>8916.4239604360555</v>
      </c>
      <c r="M2021" s="41">
        <v>0</v>
      </c>
      <c r="N2021" s="41">
        <v>2079.530588322797</v>
      </c>
      <c r="O2021" s="41">
        <v>0</v>
      </c>
      <c r="P2021" s="41">
        <v>0</v>
      </c>
      <c r="Q2021" s="41">
        <v>0</v>
      </c>
      <c r="R2021" s="41">
        <v>201.5574373473612</v>
      </c>
      <c r="S2021" s="41">
        <v>10129.876530618312</v>
      </c>
      <c r="T2021" s="41">
        <v>2091.0798140579832</v>
      </c>
    </row>
    <row r="2022" spans="1:20">
      <c r="A2022">
        <v>6</v>
      </c>
      <c r="B2022" s="197">
        <v>43639.958333328446</v>
      </c>
      <c r="C2022" s="41">
        <v>314679.85081028467</v>
      </c>
      <c r="D2022" s="41">
        <v>204803.8854932781</v>
      </c>
      <c r="E2022" s="41">
        <v>53667.818730677034</v>
      </c>
      <c r="F2022" s="41">
        <v>0</v>
      </c>
      <c r="G2022" s="41">
        <v>0</v>
      </c>
      <c r="H2022" s="41">
        <v>33242.072544777402</v>
      </c>
      <c r="I2022" s="41">
        <v>0</v>
      </c>
      <c r="J2022" s="41">
        <v>0</v>
      </c>
      <c r="K2022" s="41">
        <v>0</v>
      </c>
      <c r="L2022" s="41">
        <v>8543.1243574617329</v>
      </c>
      <c r="M2022" s="41">
        <v>0</v>
      </c>
      <c r="N2022" s="41">
        <v>1986.2200897250866</v>
      </c>
      <c r="O2022" s="41">
        <v>0</v>
      </c>
      <c r="P2022" s="41">
        <v>0</v>
      </c>
      <c r="Q2022" s="41">
        <v>0</v>
      </c>
      <c r="R2022" s="41">
        <v>196.82883671392622</v>
      </c>
      <c r="S2022" s="41">
        <v>10145.579439537221</v>
      </c>
      <c r="T2022" s="41">
        <v>2094.3213181141359</v>
      </c>
    </row>
    <row r="2023" spans="1:20">
      <c r="A2023">
        <v>6</v>
      </c>
      <c r="B2023" s="197">
        <v>43639.999999995111</v>
      </c>
      <c r="C2023" s="41">
        <v>278568.90884204855</v>
      </c>
      <c r="D2023" s="41">
        <v>173156.51179928984</v>
      </c>
      <c r="E2023" s="41">
        <v>50693.648646488924</v>
      </c>
      <c r="F2023" s="41">
        <v>0</v>
      </c>
      <c r="G2023" s="41">
        <v>0</v>
      </c>
      <c r="H2023" s="41">
        <v>32036.06554912405</v>
      </c>
      <c r="I2023" s="41">
        <v>0</v>
      </c>
      <c r="J2023" s="41">
        <v>0</v>
      </c>
      <c r="K2023" s="41">
        <v>0</v>
      </c>
      <c r="L2023" s="41">
        <v>8233.1837625738226</v>
      </c>
      <c r="M2023" s="41">
        <v>0</v>
      </c>
      <c r="N2023" s="41">
        <v>1993.7359269771737</v>
      </c>
      <c r="O2023" s="41">
        <v>0</v>
      </c>
      <c r="P2023" s="41">
        <v>0</v>
      </c>
      <c r="Q2023" s="41">
        <v>0</v>
      </c>
      <c r="R2023" s="41">
        <v>196.67665686669508</v>
      </c>
      <c r="S2023" s="41">
        <v>10161.482385512421</v>
      </c>
      <c r="T2023" s="41">
        <v>2097.6041152155894</v>
      </c>
    </row>
    <row r="2024" spans="1:20">
      <c r="A2024">
        <v>6</v>
      </c>
      <c r="B2024" s="197">
        <v>43640.041666661775</v>
      </c>
      <c r="C2024" s="41">
        <v>233805.61254666609</v>
      </c>
      <c r="D2024" s="41">
        <v>135918.77779837855</v>
      </c>
      <c r="E2024" s="41">
        <v>44516.003249312955</v>
      </c>
      <c r="F2024" s="41">
        <v>0</v>
      </c>
      <c r="G2024" s="41">
        <v>0</v>
      </c>
      <c r="H2024" s="41">
        <v>30882.369258604256</v>
      </c>
      <c r="I2024" s="41">
        <v>0</v>
      </c>
      <c r="J2024" s="41">
        <v>0</v>
      </c>
      <c r="K2024" s="41">
        <v>0</v>
      </c>
      <c r="L2024" s="41">
        <v>7936.6868799749245</v>
      </c>
      <c r="M2024" s="41">
        <v>0</v>
      </c>
      <c r="N2024" s="41">
        <v>2051.3072148277379</v>
      </c>
      <c r="O2024" s="41">
        <v>0</v>
      </c>
      <c r="P2024" s="41">
        <v>0</v>
      </c>
      <c r="Q2024" s="41">
        <v>0</v>
      </c>
      <c r="R2024" s="41">
        <v>208.56075102297837</v>
      </c>
      <c r="S2024" s="41">
        <v>10188.687425168111</v>
      </c>
      <c r="T2024" s="41">
        <v>2103.2199693765665</v>
      </c>
    </row>
    <row r="2025" spans="1:20">
      <c r="A2025">
        <v>6</v>
      </c>
      <c r="B2025" s="197">
        <v>43640.083333328439</v>
      </c>
      <c r="C2025" s="41">
        <v>226523.75765991298</v>
      </c>
      <c r="D2025" s="41">
        <v>131561.8204256827</v>
      </c>
      <c r="E2025" s="41">
        <v>41979.181272785419</v>
      </c>
      <c r="F2025" s="41">
        <v>0</v>
      </c>
      <c r="G2025" s="41">
        <v>0</v>
      </c>
      <c r="H2025" s="41">
        <v>30608.42736501633</v>
      </c>
      <c r="I2025" s="41">
        <v>0</v>
      </c>
      <c r="J2025" s="41">
        <v>0</v>
      </c>
      <c r="K2025" s="41">
        <v>0</v>
      </c>
      <c r="L2025" s="41">
        <v>7866.2845408762487</v>
      </c>
      <c r="M2025" s="41">
        <v>0</v>
      </c>
      <c r="N2025" s="41">
        <v>1989.4790345243525</v>
      </c>
      <c r="O2025" s="41">
        <v>0</v>
      </c>
      <c r="P2025" s="41">
        <v>0</v>
      </c>
      <c r="Q2025" s="41">
        <v>0</v>
      </c>
      <c r="R2025" s="41">
        <v>220.02104868946728</v>
      </c>
      <c r="S2025" s="41">
        <v>10194.188444216137</v>
      </c>
      <c r="T2025" s="41">
        <v>2104.3555281223526</v>
      </c>
    </row>
    <row r="2026" spans="1:20">
      <c r="A2026">
        <v>6</v>
      </c>
      <c r="B2026" s="197">
        <v>43640.124999995103</v>
      </c>
      <c r="C2026" s="41">
        <v>211199.72369554301</v>
      </c>
      <c r="D2026" s="41">
        <v>116235.18647367346</v>
      </c>
      <c r="E2026" s="41">
        <v>39676.765395753209</v>
      </c>
      <c r="F2026" s="41">
        <v>0</v>
      </c>
      <c r="G2026" s="41">
        <v>0</v>
      </c>
      <c r="H2026" s="41">
        <v>32441.13135768105</v>
      </c>
      <c r="I2026" s="41">
        <v>0</v>
      </c>
      <c r="J2026" s="41">
        <v>0</v>
      </c>
      <c r="K2026" s="41">
        <v>0</v>
      </c>
      <c r="L2026" s="41">
        <v>8337.2845995717817</v>
      </c>
      <c r="M2026" s="41">
        <v>0</v>
      </c>
      <c r="N2026" s="41">
        <v>1990.6995100517454</v>
      </c>
      <c r="O2026" s="41">
        <v>0</v>
      </c>
      <c r="P2026" s="41">
        <v>0</v>
      </c>
      <c r="Q2026" s="41">
        <v>0</v>
      </c>
      <c r="R2026" s="41">
        <v>204.54659492055313</v>
      </c>
      <c r="S2026" s="41">
        <v>10207.09083434696</v>
      </c>
      <c r="T2026" s="41">
        <v>2107.0189295442865</v>
      </c>
    </row>
    <row r="2027" spans="1:20">
      <c r="A2027">
        <v>6</v>
      </c>
      <c r="B2027" s="197">
        <v>43640.166666661768</v>
      </c>
      <c r="C2027" s="41">
        <v>205901.04400845768</v>
      </c>
      <c r="D2027" s="41">
        <v>106041.18101840129</v>
      </c>
      <c r="E2027" s="41">
        <v>42150.814036047297</v>
      </c>
      <c r="F2027" s="41">
        <v>0</v>
      </c>
      <c r="G2027" s="41">
        <v>0</v>
      </c>
      <c r="H2027" s="41">
        <v>34308.529164241641</v>
      </c>
      <c r="I2027" s="41">
        <v>0</v>
      </c>
      <c r="J2027" s="41">
        <v>0</v>
      </c>
      <c r="K2027" s="41">
        <v>0</v>
      </c>
      <c r="L2027" s="41">
        <v>8817.2008762963778</v>
      </c>
      <c r="M2027" s="41">
        <v>0</v>
      </c>
      <c r="N2027" s="41">
        <v>2063.6625535378903</v>
      </c>
      <c r="O2027" s="41">
        <v>0</v>
      </c>
      <c r="P2027" s="41">
        <v>0</v>
      </c>
      <c r="Q2027" s="41">
        <v>0</v>
      </c>
      <c r="R2027" s="41">
        <v>199.51334350208955</v>
      </c>
      <c r="S2027" s="41">
        <v>10212.091760754256</v>
      </c>
      <c r="T2027" s="41">
        <v>2108.051255676819</v>
      </c>
    </row>
    <row r="2028" spans="1:20">
      <c r="A2028">
        <v>6</v>
      </c>
      <c r="B2028" s="197">
        <v>43640.208333328432</v>
      </c>
      <c r="C2028" s="41">
        <v>212479.6274688165</v>
      </c>
      <c r="D2028" s="41">
        <v>110636.40846125358</v>
      </c>
      <c r="E2028" s="41">
        <v>41944.378628668892</v>
      </c>
      <c r="F2028" s="41">
        <v>0</v>
      </c>
      <c r="G2028" s="41">
        <v>0</v>
      </c>
      <c r="H2028" s="41">
        <v>39589.615209045289</v>
      </c>
      <c r="I2028" s="41">
        <v>0</v>
      </c>
      <c r="J2028" s="41">
        <v>0</v>
      </c>
      <c r="K2028" s="41">
        <v>0</v>
      </c>
      <c r="L2028" s="41">
        <v>10174.425963945178</v>
      </c>
      <c r="M2028" s="41">
        <v>0</v>
      </c>
      <c r="N2028" s="41">
        <v>2343.9356030996705</v>
      </c>
      <c r="O2028" s="41">
        <v>0</v>
      </c>
      <c r="P2028" s="41">
        <v>0</v>
      </c>
      <c r="Q2028" s="41">
        <v>0</v>
      </c>
      <c r="R2028" s="41">
        <v>197.98098779905598</v>
      </c>
      <c r="S2028" s="41">
        <v>6293.6943308103382</v>
      </c>
      <c r="T2028" s="41">
        <v>1299.1882841944994</v>
      </c>
    </row>
    <row r="2029" spans="1:20">
      <c r="A2029">
        <v>6</v>
      </c>
      <c r="B2029" s="197">
        <v>43640.249999995096</v>
      </c>
      <c r="C2029" s="41">
        <v>247811.14094905413</v>
      </c>
      <c r="D2029" s="41">
        <v>134680.30929423889</v>
      </c>
      <c r="E2029" s="41">
        <v>47510.028826799506</v>
      </c>
      <c r="F2029" s="41">
        <v>0</v>
      </c>
      <c r="G2029" s="41">
        <v>0</v>
      </c>
      <c r="H2029" s="41">
        <v>50078.024461358989</v>
      </c>
      <c r="I2029" s="41">
        <v>0</v>
      </c>
      <c r="J2029" s="41">
        <v>0</v>
      </c>
      <c r="K2029" s="41">
        <v>0</v>
      </c>
      <c r="L2029" s="41">
        <v>12869.919285962658</v>
      </c>
      <c r="M2029" s="41">
        <v>0</v>
      </c>
      <c r="N2029" s="41">
        <v>2474.8699826343409</v>
      </c>
      <c r="O2029" s="41">
        <v>0</v>
      </c>
      <c r="P2029" s="41">
        <v>0</v>
      </c>
      <c r="Q2029" s="41">
        <v>0</v>
      </c>
      <c r="R2029" s="41">
        <v>197.9890980597381</v>
      </c>
      <c r="S2029" s="41">
        <v>0</v>
      </c>
      <c r="T2029" s="41">
        <v>0</v>
      </c>
    </row>
    <row r="2030" spans="1:20">
      <c r="A2030">
        <v>6</v>
      </c>
      <c r="B2030" s="197">
        <v>43640.29166666176</v>
      </c>
      <c r="C2030" s="41">
        <v>259109.77701113926</v>
      </c>
      <c r="D2030" s="41">
        <v>131321.50202973542</v>
      </c>
      <c r="E2030" s="41">
        <v>53504.691640920719</v>
      </c>
      <c r="F2030" s="41">
        <v>0</v>
      </c>
      <c r="G2030" s="41">
        <v>0</v>
      </c>
      <c r="H2030" s="41">
        <v>56932.663697619071</v>
      </c>
      <c r="I2030" s="41">
        <v>0</v>
      </c>
      <c r="J2030" s="41">
        <v>0</v>
      </c>
      <c r="K2030" s="41">
        <v>0</v>
      </c>
      <c r="L2030" s="41">
        <v>14631.543364666699</v>
      </c>
      <c r="M2030" s="41">
        <v>0</v>
      </c>
      <c r="N2030" s="41">
        <v>2511.5227413718385</v>
      </c>
      <c r="O2030" s="41">
        <v>0</v>
      </c>
      <c r="P2030" s="41">
        <v>0</v>
      </c>
      <c r="Q2030" s="41">
        <v>0</v>
      </c>
      <c r="R2030" s="41">
        <v>207.85353682549845</v>
      </c>
      <c r="S2030" s="41">
        <v>0</v>
      </c>
      <c r="T2030" s="41">
        <v>0</v>
      </c>
    </row>
    <row r="2031" spans="1:20">
      <c r="A2031">
        <v>6</v>
      </c>
      <c r="B2031" s="197">
        <v>43640.333333328424</v>
      </c>
      <c r="C2031" s="41">
        <v>268766.53677014349</v>
      </c>
      <c r="D2031" s="41">
        <v>124601.55081698301</v>
      </c>
      <c r="E2031" s="41">
        <v>68048.079219820589</v>
      </c>
      <c r="F2031" s="41">
        <v>0</v>
      </c>
      <c r="G2031" s="41">
        <v>0</v>
      </c>
      <c r="H2031" s="41">
        <v>58282.343109773414</v>
      </c>
      <c r="I2031" s="41">
        <v>0</v>
      </c>
      <c r="J2031" s="41">
        <v>0</v>
      </c>
      <c r="K2031" s="41">
        <v>0</v>
      </c>
      <c r="L2031" s="41">
        <v>14978.407389020438</v>
      </c>
      <c r="M2031" s="41">
        <v>0</v>
      </c>
      <c r="N2031" s="41">
        <v>2631.6358353238202</v>
      </c>
      <c r="O2031" s="41">
        <v>0</v>
      </c>
      <c r="P2031" s="41">
        <v>0</v>
      </c>
      <c r="Q2031" s="41">
        <v>0</v>
      </c>
      <c r="R2031" s="41">
        <v>224.52039922220871</v>
      </c>
      <c r="S2031" s="41">
        <v>0</v>
      </c>
      <c r="T2031" s="41">
        <v>0</v>
      </c>
    </row>
    <row r="2032" spans="1:20">
      <c r="A2032">
        <v>6</v>
      </c>
      <c r="B2032" s="197">
        <v>43640.374999995089</v>
      </c>
      <c r="C2032" s="41">
        <v>312025.74521718174</v>
      </c>
      <c r="D2032" s="41">
        <v>153114.241986304</v>
      </c>
      <c r="E2032" s="41">
        <v>79306.778778625827</v>
      </c>
      <c r="F2032" s="41">
        <v>0</v>
      </c>
      <c r="G2032" s="41">
        <v>0</v>
      </c>
      <c r="H2032" s="41">
        <v>60911.526288518893</v>
      </c>
      <c r="I2032" s="41">
        <v>0</v>
      </c>
      <c r="J2032" s="41">
        <v>0</v>
      </c>
      <c r="K2032" s="41">
        <v>0</v>
      </c>
      <c r="L2032" s="41">
        <v>15654.1004831954</v>
      </c>
      <c r="M2032" s="41">
        <v>0</v>
      </c>
      <c r="N2032" s="41">
        <v>2800.5618264396639</v>
      </c>
      <c r="O2032" s="41">
        <v>0</v>
      </c>
      <c r="P2032" s="41">
        <v>0</v>
      </c>
      <c r="Q2032" s="41">
        <v>0</v>
      </c>
      <c r="R2032" s="41">
        <v>238.53585409789594</v>
      </c>
      <c r="S2032" s="41">
        <v>0</v>
      </c>
      <c r="T2032" s="41">
        <v>0</v>
      </c>
    </row>
    <row r="2033" spans="1:20">
      <c r="A2033">
        <v>6</v>
      </c>
      <c r="B2033" s="197">
        <v>43640.416666661753</v>
      </c>
      <c r="C2033" s="41">
        <v>382862.36771115632</v>
      </c>
      <c r="D2033" s="41">
        <v>204412.17097752797</v>
      </c>
      <c r="E2033" s="41">
        <v>90554.059719035911</v>
      </c>
      <c r="F2033" s="41">
        <v>0</v>
      </c>
      <c r="G2033" s="41">
        <v>0</v>
      </c>
      <c r="H2033" s="41">
        <v>67372.626528358422</v>
      </c>
      <c r="I2033" s="41">
        <v>0</v>
      </c>
      <c r="J2033" s="41">
        <v>0</v>
      </c>
      <c r="K2033" s="41">
        <v>0</v>
      </c>
      <c r="L2033" s="41">
        <v>17314.58608500686</v>
      </c>
      <c r="M2033" s="41">
        <v>0</v>
      </c>
      <c r="N2033" s="41">
        <v>2957.1832736812357</v>
      </c>
      <c r="O2033" s="41">
        <v>0</v>
      </c>
      <c r="P2033" s="41">
        <v>0</v>
      </c>
      <c r="Q2033" s="41">
        <v>0</v>
      </c>
      <c r="R2033" s="41">
        <v>251.74112754588691</v>
      </c>
      <c r="S2033" s="41">
        <v>0</v>
      </c>
      <c r="T2033" s="41">
        <v>0</v>
      </c>
    </row>
    <row r="2034" spans="1:20">
      <c r="A2034">
        <v>6</v>
      </c>
      <c r="B2034" s="197">
        <v>43640.458333328417</v>
      </c>
      <c r="C2034" s="41">
        <v>448977.5597202346</v>
      </c>
      <c r="D2034" s="41">
        <v>263856.29022215697</v>
      </c>
      <c r="E2034" s="41">
        <v>97890.959136918827</v>
      </c>
      <c r="F2034" s="41">
        <v>0</v>
      </c>
      <c r="G2034" s="41">
        <v>0</v>
      </c>
      <c r="H2034" s="41">
        <v>66853.45754617604</v>
      </c>
      <c r="I2034" s="41">
        <v>0</v>
      </c>
      <c r="J2034" s="41">
        <v>0</v>
      </c>
      <c r="K2034" s="41">
        <v>0</v>
      </c>
      <c r="L2034" s="41">
        <v>17181.161035430108</v>
      </c>
      <c r="M2034" s="41">
        <v>0</v>
      </c>
      <c r="N2034" s="41">
        <v>2949.8140989400422</v>
      </c>
      <c r="O2034" s="41">
        <v>0</v>
      </c>
      <c r="P2034" s="41">
        <v>0</v>
      </c>
      <c r="Q2034" s="41">
        <v>0</v>
      </c>
      <c r="R2034" s="41">
        <v>245.87768061263492</v>
      </c>
      <c r="S2034" s="41">
        <v>0</v>
      </c>
      <c r="T2034" s="41">
        <v>0</v>
      </c>
    </row>
    <row r="2035" spans="1:20">
      <c r="A2035">
        <v>6</v>
      </c>
      <c r="B2035" s="197">
        <v>43640.499999995081</v>
      </c>
      <c r="C2035" s="41">
        <v>469843.03633218078</v>
      </c>
      <c r="D2035" s="41">
        <v>279891.10163337254</v>
      </c>
      <c r="E2035" s="41">
        <v>99866.868401458531</v>
      </c>
      <c r="F2035" s="41">
        <v>0</v>
      </c>
      <c r="G2035" s="41">
        <v>0</v>
      </c>
      <c r="H2035" s="41">
        <v>69160.345406617824</v>
      </c>
      <c r="I2035" s="41">
        <v>0</v>
      </c>
      <c r="J2035" s="41">
        <v>0</v>
      </c>
      <c r="K2035" s="41">
        <v>0</v>
      </c>
      <c r="L2035" s="41">
        <v>17774.025088774739</v>
      </c>
      <c r="M2035" s="41">
        <v>0</v>
      </c>
      <c r="N2035" s="41">
        <v>2926.3282492990247</v>
      </c>
      <c r="O2035" s="41">
        <v>0</v>
      </c>
      <c r="P2035" s="41">
        <v>0</v>
      </c>
      <c r="Q2035" s="41">
        <v>0</v>
      </c>
      <c r="R2035" s="41">
        <v>224.3675526580578</v>
      </c>
      <c r="S2035" s="41">
        <v>0</v>
      </c>
      <c r="T2035" s="41">
        <v>0</v>
      </c>
    </row>
    <row r="2036" spans="1:20">
      <c r="A2036">
        <v>6</v>
      </c>
      <c r="B2036" s="197">
        <v>43640.541666661746</v>
      </c>
      <c r="C2036" s="41">
        <v>486500.83161831013</v>
      </c>
      <c r="D2036" s="41">
        <v>297450.30858875735</v>
      </c>
      <c r="E2036" s="41">
        <v>98171.48280878042</v>
      </c>
      <c r="F2036" s="41">
        <v>0</v>
      </c>
      <c r="G2036" s="41">
        <v>0</v>
      </c>
      <c r="H2036" s="41">
        <v>69756.610955796976</v>
      </c>
      <c r="I2036" s="41">
        <v>0</v>
      </c>
      <c r="J2036" s="41">
        <v>0</v>
      </c>
      <c r="K2036" s="41">
        <v>0</v>
      </c>
      <c r="L2036" s="41">
        <v>17927.26375131138</v>
      </c>
      <c r="M2036" s="41">
        <v>0</v>
      </c>
      <c r="N2036" s="41">
        <v>2968.2965851984759</v>
      </c>
      <c r="O2036" s="41">
        <v>0</v>
      </c>
      <c r="P2036" s="41">
        <v>0</v>
      </c>
      <c r="Q2036" s="41">
        <v>0</v>
      </c>
      <c r="R2036" s="41">
        <v>226.86892846544808</v>
      </c>
      <c r="S2036" s="41">
        <v>0</v>
      </c>
      <c r="T2036" s="41">
        <v>0</v>
      </c>
    </row>
    <row r="2037" spans="1:20">
      <c r="A2037">
        <v>6</v>
      </c>
      <c r="B2037" s="197">
        <v>43640.58333332841</v>
      </c>
      <c r="C2037" s="41">
        <v>514819.4065115719</v>
      </c>
      <c r="D2037" s="41">
        <v>324539.33430805709</v>
      </c>
      <c r="E2037" s="41">
        <v>101099.25226674955</v>
      </c>
      <c r="F2037" s="41">
        <v>0</v>
      </c>
      <c r="G2037" s="41">
        <v>0</v>
      </c>
      <c r="H2037" s="41">
        <v>68486.081955455666</v>
      </c>
      <c r="I2037" s="41">
        <v>0</v>
      </c>
      <c r="J2037" s="41">
        <v>0</v>
      </c>
      <c r="K2037" s="41">
        <v>0</v>
      </c>
      <c r="L2037" s="41">
        <v>17600.741172580569</v>
      </c>
      <c r="M2037" s="41">
        <v>0</v>
      </c>
      <c r="N2037" s="41">
        <v>2873.3519633873962</v>
      </c>
      <c r="O2037" s="41">
        <v>0</v>
      </c>
      <c r="P2037" s="41">
        <v>0</v>
      </c>
      <c r="Q2037" s="41">
        <v>0</v>
      </c>
      <c r="R2037" s="41">
        <v>220.64484534161789</v>
      </c>
      <c r="S2037" s="41">
        <v>0</v>
      </c>
      <c r="T2037" s="41">
        <v>0</v>
      </c>
    </row>
    <row r="2038" spans="1:20">
      <c r="A2038">
        <v>6</v>
      </c>
      <c r="B2038" s="197">
        <v>43640.624999995074</v>
      </c>
      <c r="C2038" s="41">
        <v>513827.03132215579</v>
      </c>
      <c r="D2038" s="41">
        <v>330165.62037804013</v>
      </c>
      <c r="E2038" s="41">
        <v>98868.90536968378</v>
      </c>
      <c r="F2038" s="41">
        <v>0</v>
      </c>
      <c r="G2038" s="41">
        <v>0</v>
      </c>
      <c r="H2038" s="41">
        <v>64970.011219395114</v>
      </c>
      <c r="I2038" s="41">
        <v>0</v>
      </c>
      <c r="J2038" s="41">
        <v>0</v>
      </c>
      <c r="K2038" s="41">
        <v>0</v>
      </c>
      <c r="L2038" s="41">
        <v>16697.120331631635</v>
      </c>
      <c r="M2038" s="41">
        <v>0</v>
      </c>
      <c r="N2038" s="41">
        <v>2905.8863263845342</v>
      </c>
      <c r="O2038" s="41">
        <v>0</v>
      </c>
      <c r="P2038" s="41">
        <v>0</v>
      </c>
      <c r="Q2038" s="41">
        <v>0</v>
      </c>
      <c r="R2038" s="41">
        <v>219.48769702061651</v>
      </c>
      <c r="S2038" s="41">
        <v>0</v>
      </c>
      <c r="T2038" s="41">
        <v>0</v>
      </c>
    </row>
    <row r="2039" spans="1:20">
      <c r="A2039">
        <v>6</v>
      </c>
      <c r="B2039" s="197">
        <v>43640.666666661738</v>
      </c>
      <c r="C2039" s="41">
        <v>516976.99808409472</v>
      </c>
      <c r="D2039" s="41">
        <v>349586.12220160256</v>
      </c>
      <c r="E2039" s="41">
        <v>96389.074448933723</v>
      </c>
      <c r="F2039" s="41">
        <v>0</v>
      </c>
      <c r="G2039" s="41">
        <v>0</v>
      </c>
      <c r="H2039" s="41">
        <v>54062.561205598773</v>
      </c>
      <c r="I2039" s="41">
        <v>0</v>
      </c>
      <c r="J2039" s="41">
        <v>0</v>
      </c>
      <c r="K2039" s="41">
        <v>0</v>
      </c>
      <c r="L2039" s="41">
        <v>13893.934646829928</v>
      </c>
      <c r="M2039" s="41">
        <v>0</v>
      </c>
      <c r="N2039" s="41">
        <v>2831.2713369633157</v>
      </c>
      <c r="O2039" s="41">
        <v>0</v>
      </c>
      <c r="P2039" s="41">
        <v>0</v>
      </c>
      <c r="Q2039" s="41">
        <v>0</v>
      </c>
      <c r="R2039" s="41">
        <v>214.03424416646416</v>
      </c>
      <c r="S2039" s="41">
        <v>0</v>
      </c>
      <c r="T2039" s="41">
        <v>0</v>
      </c>
    </row>
    <row r="2040" spans="1:20">
      <c r="A2040">
        <v>6</v>
      </c>
      <c r="B2040" s="197">
        <v>43640.708333328403</v>
      </c>
      <c r="C2040" s="41">
        <v>497753.31547955156</v>
      </c>
      <c r="D2040" s="41">
        <v>347740.85602025851</v>
      </c>
      <c r="E2040" s="41">
        <v>81836.68655579527</v>
      </c>
      <c r="F2040" s="41">
        <v>0</v>
      </c>
      <c r="G2040" s="41">
        <v>0</v>
      </c>
      <c r="H2040" s="41">
        <v>51826.959856521804</v>
      </c>
      <c r="I2040" s="41">
        <v>0</v>
      </c>
      <c r="J2040" s="41">
        <v>0</v>
      </c>
      <c r="K2040" s="41">
        <v>0</v>
      </c>
      <c r="L2040" s="41">
        <v>13319.391037578511</v>
      </c>
      <c r="M2040" s="41">
        <v>0</v>
      </c>
      <c r="N2040" s="41">
        <v>2805.1548313993258</v>
      </c>
      <c r="O2040" s="41">
        <v>0</v>
      </c>
      <c r="P2040" s="41">
        <v>0</v>
      </c>
      <c r="Q2040" s="41">
        <v>0</v>
      </c>
      <c r="R2040" s="41">
        <v>224.2671779981205</v>
      </c>
      <c r="S2040" s="41">
        <v>0</v>
      </c>
      <c r="T2040" s="41">
        <v>0</v>
      </c>
    </row>
    <row r="2041" spans="1:20">
      <c r="A2041">
        <v>6</v>
      </c>
      <c r="B2041" s="197">
        <v>43640.749999995067</v>
      </c>
      <c r="C2041" s="41">
        <v>416914.71184874442</v>
      </c>
      <c r="D2041" s="41">
        <v>287651.9784286783</v>
      </c>
      <c r="E2041" s="41">
        <v>67742.263512439284</v>
      </c>
      <c r="F2041" s="41">
        <v>0</v>
      </c>
      <c r="G2041" s="41">
        <v>0</v>
      </c>
      <c r="H2041" s="41">
        <v>46576.644772207721</v>
      </c>
      <c r="I2041" s="41">
        <v>0</v>
      </c>
      <c r="J2041" s="41">
        <v>0</v>
      </c>
      <c r="K2041" s="41">
        <v>0</v>
      </c>
      <c r="L2041" s="41">
        <v>11970.074005051933</v>
      </c>
      <c r="M2041" s="41">
        <v>0</v>
      </c>
      <c r="N2041" s="41">
        <v>2751.7588121549775</v>
      </c>
      <c r="O2041" s="41">
        <v>0</v>
      </c>
      <c r="P2041" s="41">
        <v>0</v>
      </c>
      <c r="Q2041" s="41">
        <v>0</v>
      </c>
      <c r="R2041" s="41">
        <v>221.99231821224538</v>
      </c>
      <c r="S2041" s="41">
        <v>0</v>
      </c>
      <c r="T2041" s="41">
        <v>0</v>
      </c>
    </row>
    <row r="2042" spans="1:20">
      <c r="A2042">
        <v>6</v>
      </c>
      <c r="B2042" s="197">
        <v>43640.791666661731</v>
      </c>
      <c r="C2042" s="41">
        <v>397109.77076550171</v>
      </c>
      <c r="D2042" s="41">
        <v>278919.91169831576</v>
      </c>
      <c r="E2042" s="41">
        <v>60421.489367851456</v>
      </c>
      <c r="F2042" s="41">
        <v>0</v>
      </c>
      <c r="G2042" s="41">
        <v>0</v>
      </c>
      <c r="H2042" s="41">
        <v>43665.110335897953</v>
      </c>
      <c r="I2042" s="41">
        <v>0</v>
      </c>
      <c r="J2042" s="41">
        <v>0</v>
      </c>
      <c r="K2042" s="41">
        <v>0</v>
      </c>
      <c r="L2042" s="41">
        <v>11221.817387570527</v>
      </c>
      <c r="M2042" s="41">
        <v>0</v>
      </c>
      <c r="N2042" s="41">
        <v>2678.4468349899903</v>
      </c>
      <c r="O2042" s="41">
        <v>0</v>
      </c>
      <c r="P2042" s="41">
        <v>0</v>
      </c>
      <c r="Q2042" s="41">
        <v>0</v>
      </c>
      <c r="R2042" s="41">
        <v>202.99514087604214</v>
      </c>
      <c r="S2042" s="41">
        <v>0</v>
      </c>
      <c r="T2042" s="41">
        <v>0</v>
      </c>
    </row>
    <row r="2043" spans="1:20">
      <c r="A2043">
        <v>6</v>
      </c>
      <c r="B2043" s="197">
        <v>43640.833333328395</v>
      </c>
      <c r="C2043" s="41">
        <v>364477.39260920353</v>
      </c>
      <c r="D2043" s="41">
        <v>251687.72777279143</v>
      </c>
      <c r="E2043" s="41">
        <v>59086.778206296476</v>
      </c>
      <c r="F2043" s="41">
        <v>0</v>
      </c>
      <c r="G2043" s="41">
        <v>0</v>
      </c>
      <c r="H2043" s="41">
        <v>40520.16055864525</v>
      </c>
      <c r="I2043" s="41">
        <v>0</v>
      </c>
      <c r="J2043" s="41">
        <v>0</v>
      </c>
      <c r="K2043" s="41">
        <v>0</v>
      </c>
      <c r="L2043" s="41">
        <v>10413.573647387049</v>
      </c>
      <c r="M2043" s="41">
        <v>0</v>
      </c>
      <c r="N2043" s="41">
        <v>2571.5828414246189</v>
      </c>
      <c r="O2043" s="41">
        <v>0</v>
      </c>
      <c r="P2043" s="41">
        <v>0</v>
      </c>
      <c r="Q2043" s="41">
        <v>0</v>
      </c>
      <c r="R2043" s="41">
        <v>197.56958265873143</v>
      </c>
      <c r="S2043" s="41">
        <v>0</v>
      </c>
      <c r="T2043" s="41">
        <v>0</v>
      </c>
    </row>
    <row r="2044" spans="1:20">
      <c r="A2044">
        <v>6</v>
      </c>
      <c r="B2044" s="197">
        <v>43640.87499999506</v>
      </c>
      <c r="C2044" s="41">
        <v>353975.2031758693</v>
      </c>
      <c r="D2044" s="41">
        <v>238165.75145797894</v>
      </c>
      <c r="E2044" s="41">
        <v>56903.194840348056</v>
      </c>
      <c r="F2044" s="41">
        <v>0</v>
      </c>
      <c r="G2044" s="41">
        <v>0</v>
      </c>
      <c r="H2044" s="41">
        <v>39419.323791819137</v>
      </c>
      <c r="I2044" s="41">
        <v>0</v>
      </c>
      <c r="J2044" s="41">
        <v>0</v>
      </c>
      <c r="K2044" s="41">
        <v>0</v>
      </c>
      <c r="L2044" s="41">
        <v>10130.661521989525</v>
      </c>
      <c r="M2044" s="41">
        <v>0</v>
      </c>
      <c r="N2044" s="41">
        <v>2443.4684452839715</v>
      </c>
      <c r="O2044" s="41">
        <v>0</v>
      </c>
      <c r="P2044" s="41">
        <v>0</v>
      </c>
      <c r="Q2044" s="41">
        <v>0</v>
      </c>
      <c r="R2044" s="41">
        <v>189.55122322092555</v>
      </c>
      <c r="S2044" s="41">
        <v>5572.8626803817451</v>
      </c>
      <c r="T2044" s="41">
        <v>1150.3892148470134</v>
      </c>
    </row>
    <row r="2045" spans="1:20">
      <c r="A2045">
        <v>6</v>
      </c>
      <c r="B2045" s="197">
        <v>43640.916666661724</v>
      </c>
      <c r="C2045" s="41">
        <v>340245.49510504981</v>
      </c>
      <c r="D2045" s="41">
        <v>223546.73117850322</v>
      </c>
      <c r="E2045" s="41">
        <v>53030.191817255458</v>
      </c>
      <c r="F2045" s="41">
        <v>0</v>
      </c>
      <c r="G2045" s="41">
        <v>0</v>
      </c>
      <c r="H2045" s="41">
        <v>38931.614641208966</v>
      </c>
      <c r="I2045" s="41">
        <v>0</v>
      </c>
      <c r="J2045" s="41">
        <v>0</v>
      </c>
      <c r="K2045" s="41">
        <v>0</v>
      </c>
      <c r="L2045" s="41">
        <v>10005.321565573682</v>
      </c>
      <c r="M2045" s="41">
        <v>0</v>
      </c>
      <c r="N2045" s="41">
        <v>2311.5572418991151</v>
      </c>
      <c r="O2045" s="41">
        <v>0</v>
      </c>
      <c r="P2045" s="41">
        <v>0</v>
      </c>
      <c r="Q2045" s="41">
        <v>0</v>
      </c>
      <c r="R2045" s="41">
        <v>190.91709247882704</v>
      </c>
      <c r="S2045" s="41">
        <v>10136.677790532234</v>
      </c>
      <c r="T2045" s="41">
        <v>2092.4837775982278</v>
      </c>
    </row>
    <row r="2046" spans="1:20">
      <c r="A2046">
        <v>6</v>
      </c>
      <c r="B2046" s="197">
        <v>43640.958333328388</v>
      </c>
      <c r="C2046" s="41">
        <v>285585.88753066544</v>
      </c>
      <c r="D2046" s="41">
        <v>175503.13474765155</v>
      </c>
      <c r="E2046" s="41">
        <v>48905.180643654698</v>
      </c>
      <c r="F2046" s="41">
        <v>0</v>
      </c>
      <c r="G2046" s="41">
        <v>0</v>
      </c>
      <c r="H2046" s="41">
        <v>36969.718926463764</v>
      </c>
      <c r="I2046" s="41">
        <v>0</v>
      </c>
      <c r="J2046" s="41">
        <v>0</v>
      </c>
      <c r="K2046" s="41">
        <v>0</v>
      </c>
      <c r="L2046" s="41">
        <v>9501.1195774195821</v>
      </c>
      <c r="M2046" s="41">
        <v>0</v>
      </c>
      <c r="N2046" s="41">
        <v>2256.4874273897808</v>
      </c>
      <c r="O2046" s="41">
        <v>0</v>
      </c>
      <c r="P2046" s="41">
        <v>0</v>
      </c>
      <c r="Q2046" s="41">
        <v>0</v>
      </c>
      <c r="R2046" s="41">
        <v>195.26231908514305</v>
      </c>
      <c r="S2046" s="41">
        <v>10158.08175555546</v>
      </c>
      <c r="T2046" s="41">
        <v>2096.9021334454669</v>
      </c>
    </row>
    <row r="2047" spans="1:20">
      <c r="A2047">
        <v>6</v>
      </c>
      <c r="B2047" s="197">
        <v>43640.999999995052</v>
      </c>
      <c r="C2047" s="41">
        <v>267224.42492908571</v>
      </c>
      <c r="D2047" s="41">
        <v>161507.89913087187</v>
      </c>
      <c r="E2047" s="41">
        <v>46138.494031399561</v>
      </c>
      <c r="F2047" s="41">
        <v>0</v>
      </c>
      <c r="G2047" s="41">
        <v>0</v>
      </c>
      <c r="H2047" s="41">
        <v>35682.956443713323</v>
      </c>
      <c r="I2047" s="41">
        <v>0</v>
      </c>
      <c r="J2047" s="41">
        <v>0</v>
      </c>
      <c r="K2047" s="41">
        <v>0</v>
      </c>
      <c r="L2047" s="41">
        <v>9170.4250368236098</v>
      </c>
      <c r="M2047" s="41">
        <v>0</v>
      </c>
      <c r="N2047" s="41">
        <v>2247.0504648701235</v>
      </c>
      <c r="O2047" s="41">
        <v>0</v>
      </c>
      <c r="P2047" s="41">
        <v>0</v>
      </c>
      <c r="Q2047" s="41">
        <v>0</v>
      </c>
      <c r="R2047" s="41">
        <v>211.39408268223627</v>
      </c>
      <c r="S2047" s="41">
        <v>10167.383478673031</v>
      </c>
      <c r="T2047" s="41">
        <v>2098.822260051978</v>
      </c>
    </row>
    <row r="2048" spans="1:20">
      <c r="A2048">
        <v>6</v>
      </c>
      <c r="B2048" s="197">
        <v>43641.041666661717</v>
      </c>
      <c r="C2048" s="41">
        <v>234365.94456024529</v>
      </c>
      <c r="D2048" s="41">
        <v>130536.27869874834</v>
      </c>
      <c r="E2048" s="41">
        <v>46099.72480992115</v>
      </c>
      <c r="F2048" s="41">
        <v>0</v>
      </c>
      <c r="G2048" s="41">
        <v>0</v>
      </c>
      <c r="H2048" s="41">
        <v>34174.397888802865</v>
      </c>
      <c r="I2048" s="41">
        <v>0</v>
      </c>
      <c r="J2048" s="41">
        <v>0</v>
      </c>
      <c r="K2048" s="41">
        <v>0</v>
      </c>
      <c r="L2048" s="41">
        <v>8782.7294947435294</v>
      </c>
      <c r="M2048" s="41">
        <v>0</v>
      </c>
      <c r="N2048" s="41">
        <v>2277.303610434938</v>
      </c>
      <c r="O2048" s="41">
        <v>0</v>
      </c>
      <c r="P2048" s="41">
        <v>0</v>
      </c>
      <c r="Q2048" s="41">
        <v>0</v>
      </c>
      <c r="R2048" s="41">
        <v>204.0853232529773</v>
      </c>
      <c r="S2048" s="41">
        <v>10188.287351055527</v>
      </c>
      <c r="T2048" s="41">
        <v>2103.137383285964</v>
      </c>
    </row>
    <row r="2049" spans="1:20">
      <c r="A2049">
        <v>6</v>
      </c>
      <c r="B2049" s="197">
        <v>43641.083333328381</v>
      </c>
      <c r="C2049" s="41">
        <v>219353.5963676231</v>
      </c>
      <c r="D2049" s="41">
        <v>117700.54044122894</v>
      </c>
      <c r="E2049" s="41">
        <v>44686.591951912604</v>
      </c>
      <c r="F2049" s="41">
        <v>0</v>
      </c>
      <c r="G2049" s="41">
        <v>0</v>
      </c>
      <c r="H2049" s="41">
        <v>33610.629886015209</v>
      </c>
      <c r="I2049" s="41">
        <v>0</v>
      </c>
      <c r="J2049" s="41">
        <v>0</v>
      </c>
      <c r="K2049" s="41">
        <v>0</v>
      </c>
      <c r="L2049" s="41">
        <v>8637.8426153203218</v>
      </c>
      <c r="M2049" s="41">
        <v>0</v>
      </c>
      <c r="N2049" s="41">
        <v>2224.5663709554192</v>
      </c>
      <c r="O2049" s="41">
        <v>0</v>
      </c>
      <c r="P2049" s="41">
        <v>0</v>
      </c>
      <c r="Q2049" s="41">
        <v>0</v>
      </c>
      <c r="R2049" s="41">
        <v>187.88255690593158</v>
      </c>
      <c r="S2049" s="41">
        <v>10199.989518848601</v>
      </c>
      <c r="T2049" s="41">
        <v>2105.5530264360905</v>
      </c>
    </row>
    <row r="2050" spans="1:20">
      <c r="A2050">
        <v>6</v>
      </c>
      <c r="B2050" s="197">
        <v>43641.124999995045</v>
      </c>
      <c r="C2050" s="41">
        <v>208025.19021777855</v>
      </c>
      <c r="D2050" s="41">
        <v>109019.15766150858</v>
      </c>
      <c r="E2050" s="41">
        <v>42692.168009362402</v>
      </c>
      <c r="F2050" s="41">
        <v>0</v>
      </c>
      <c r="G2050" s="41">
        <v>0</v>
      </c>
      <c r="H2050" s="41">
        <v>33075.127384392224</v>
      </c>
      <c r="I2050" s="41">
        <v>0</v>
      </c>
      <c r="J2050" s="41">
        <v>0</v>
      </c>
      <c r="K2050" s="41">
        <v>0</v>
      </c>
      <c r="L2050" s="41">
        <v>8500.219894627</v>
      </c>
      <c r="M2050" s="41">
        <v>0</v>
      </c>
      <c r="N2050" s="41">
        <v>2233.2564066890245</v>
      </c>
      <c r="O2050" s="41">
        <v>0</v>
      </c>
      <c r="P2050" s="41">
        <v>0</v>
      </c>
      <c r="Q2050" s="41">
        <v>0</v>
      </c>
      <c r="R2050" s="41">
        <v>187.53114578417149</v>
      </c>
      <c r="S2050" s="41">
        <v>10210.091390191337</v>
      </c>
      <c r="T2050" s="41">
        <v>2107.6383252238061</v>
      </c>
    </row>
    <row r="2051" spans="1:20">
      <c r="A2051">
        <v>6</v>
      </c>
      <c r="B2051" s="197">
        <v>43641.166666661709</v>
      </c>
      <c r="C2051" s="41">
        <v>209459.34622049946</v>
      </c>
      <c r="D2051" s="41">
        <v>102806.27300783661</v>
      </c>
      <c r="E2051" s="41">
        <v>45500.798962060166</v>
      </c>
      <c r="F2051" s="41">
        <v>0</v>
      </c>
      <c r="G2051" s="41">
        <v>0</v>
      </c>
      <c r="H2051" s="41">
        <v>36909.554357062392</v>
      </c>
      <c r="I2051" s="41">
        <v>0</v>
      </c>
      <c r="J2051" s="41">
        <v>0</v>
      </c>
      <c r="K2051" s="41">
        <v>0</v>
      </c>
      <c r="L2051" s="41">
        <v>9485.6574428725653</v>
      </c>
      <c r="M2051" s="41">
        <v>0</v>
      </c>
      <c r="N2051" s="41">
        <v>2252.6466638980669</v>
      </c>
      <c r="O2051" s="41">
        <v>0</v>
      </c>
      <c r="P2051" s="41">
        <v>0</v>
      </c>
      <c r="Q2051" s="41">
        <v>0</v>
      </c>
      <c r="R2051" s="41">
        <v>188.37538206566742</v>
      </c>
      <c r="S2051" s="41">
        <v>10208.691130797293</v>
      </c>
      <c r="T2051" s="41">
        <v>2107.3492739066969</v>
      </c>
    </row>
    <row r="2052" spans="1:20">
      <c r="A2052">
        <v>6</v>
      </c>
      <c r="B2052" s="197">
        <v>43641.208333328374</v>
      </c>
      <c r="C2052" s="41">
        <v>213367.92049343401</v>
      </c>
      <c r="D2052" s="41">
        <v>107248.10277920145</v>
      </c>
      <c r="E2052" s="41">
        <v>44554.473254764685</v>
      </c>
      <c r="F2052" s="41">
        <v>0</v>
      </c>
      <c r="G2052" s="41">
        <v>0</v>
      </c>
      <c r="H2052" s="41">
        <v>41065.09654767641</v>
      </c>
      <c r="I2052" s="41">
        <v>0</v>
      </c>
      <c r="J2052" s="41">
        <v>0</v>
      </c>
      <c r="K2052" s="41">
        <v>0</v>
      </c>
      <c r="L2052" s="41">
        <v>10553.620749290176</v>
      </c>
      <c r="M2052" s="41">
        <v>0</v>
      </c>
      <c r="N2052" s="41">
        <v>2166.1866104537407</v>
      </c>
      <c r="O2052" s="41">
        <v>0</v>
      </c>
      <c r="P2052" s="41">
        <v>0</v>
      </c>
      <c r="Q2052" s="41">
        <v>0</v>
      </c>
      <c r="R2052" s="41">
        <v>188.15321796819256</v>
      </c>
      <c r="S2052" s="41">
        <v>6293.2009060629662</v>
      </c>
      <c r="T2052" s="41">
        <v>1299.0864280163594</v>
      </c>
    </row>
    <row r="2053" spans="1:20">
      <c r="A2053">
        <v>6</v>
      </c>
      <c r="B2053" s="197">
        <v>43641.249999995038</v>
      </c>
      <c r="C2053" s="41">
        <v>249516.1791877427</v>
      </c>
      <c r="D2053" s="41">
        <v>135107.1536409632</v>
      </c>
      <c r="E2053" s="41">
        <v>49091.207940602981</v>
      </c>
      <c r="F2053" s="41">
        <v>0</v>
      </c>
      <c r="G2053" s="41">
        <v>0</v>
      </c>
      <c r="H2053" s="41">
        <v>49848.539549491557</v>
      </c>
      <c r="I2053" s="41">
        <v>0</v>
      </c>
      <c r="J2053" s="41">
        <v>0</v>
      </c>
      <c r="K2053" s="41">
        <v>0</v>
      </c>
      <c r="L2053" s="41">
        <v>12810.94227309429</v>
      </c>
      <c r="M2053" s="41">
        <v>0</v>
      </c>
      <c r="N2053" s="41">
        <v>2473.9608631427632</v>
      </c>
      <c r="O2053" s="41">
        <v>0</v>
      </c>
      <c r="P2053" s="41">
        <v>0</v>
      </c>
      <c r="Q2053" s="41">
        <v>0</v>
      </c>
      <c r="R2053" s="41">
        <v>184.37492044795167</v>
      </c>
      <c r="S2053" s="41">
        <v>0</v>
      </c>
      <c r="T2053" s="41">
        <v>0</v>
      </c>
    </row>
    <row r="2054" spans="1:20">
      <c r="A2054">
        <v>6</v>
      </c>
      <c r="B2054" s="197">
        <v>43641.291666661702</v>
      </c>
      <c r="C2054" s="41">
        <v>265232.18192479975</v>
      </c>
      <c r="D2054" s="41">
        <v>139018.40592084886</v>
      </c>
      <c r="E2054" s="41">
        <v>54831.418856262877</v>
      </c>
      <c r="F2054" s="41">
        <v>0</v>
      </c>
      <c r="G2054" s="41">
        <v>0</v>
      </c>
      <c r="H2054" s="41">
        <v>54503.865486036804</v>
      </c>
      <c r="I2054" s="41">
        <v>0</v>
      </c>
      <c r="J2054" s="41">
        <v>0</v>
      </c>
      <c r="K2054" s="41">
        <v>0</v>
      </c>
      <c r="L2054" s="41">
        <v>14007.348674856727</v>
      </c>
      <c r="M2054" s="41">
        <v>0</v>
      </c>
      <c r="N2054" s="41">
        <v>2684.0756082883145</v>
      </c>
      <c r="O2054" s="41">
        <v>0</v>
      </c>
      <c r="P2054" s="41">
        <v>0</v>
      </c>
      <c r="Q2054" s="41">
        <v>0</v>
      </c>
      <c r="R2054" s="41">
        <v>187.06737850618615</v>
      </c>
      <c r="S2054" s="41">
        <v>0</v>
      </c>
      <c r="T2054" s="41">
        <v>0</v>
      </c>
    </row>
    <row r="2055" spans="1:20">
      <c r="A2055">
        <v>6</v>
      </c>
      <c r="B2055" s="197">
        <v>43641.333333328366</v>
      </c>
      <c r="C2055" s="41">
        <v>297890.05773030821</v>
      </c>
      <c r="D2055" s="41">
        <v>161518.98700965676</v>
      </c>
      <c r="E2055" s="41">
        <v>64404.384071217719</v>
      </c>
      <c r="F2055" s="41">
        <v>0</v>
      </c>
      <c r="G2055" s="41">
        <v>0</v>
      </c>
      <c r="H2055" s="41">
        <v>54936.671537213864</v>
      </c>
      <c r="I2055" s="41">
        <v>0</v>
      </c>
      <c r="J2055" s="41">
        <v>0</v>
      </c>
      <c r="K2055" s="41">
        <v>0</v>
      </c>
      <c r="L2055" s="41">
        <v>14118.578680533628</v>
      </c>
      <c r="M2055" s="41">
        <v>0</v>
      </c>
      <c r="N2055" s="41">
        <v>2699.5632283506052</v>
      </c>
      <c r="O2055" s="41">
        <v>0</v>
      </c>
      <c r="P2055" s="41">
        <v>0</v>
      </c>
      <c r="Q2055" s="41">
        <v>0</v>
      </c>
      <c r="R2055" s="41">
        <v>211.87320333568826</v>
      </c>
      <c r="S2055" s="41">
        <v>0</v>
      </c>
      <c r="T2055" s="41">
        <v>0</v>
      </c>
    </row>
    <row r="2056" spans="1:20">
      <c r="A2056">
        <v>6</v>
      </c>
      <c r="B2056" s="197">
        <v>43641.374999995031</v>
      </c>
      <c r="C2056" s="41">
        <v>328180.85536244005</v>
      </c>
      <c r="D2056" s="41">
        <v>177029.03620153302</v>
      </c>
      <c r="E2056" s="41">
        <v>75184.328686831621</v>
      </c>
      <c r="F2056" s="41">
        <v>0</v>
      </c>
      <c r="G2056" s="41">
        <v>0</v>
      </c>
      <c r="H2056" s="41">
        <v>58037.855267505984</v>
      </c>
      <c r="I2056" s="41">
        <v>0</v>
      </c>
      <c r="J2056" s="41">
        <v>0</v>
      </c>
      <c r="K2056" s="41">
        <v>0</v>
      </c>
      <c r="L2056" s="41">
        <v>14915.574662885067</v>
      </c>
      <c r="M2056" s="41">
        <v>0</v>
      </c>
      <c r="N2056" s="41">
        <v>2779.5716504312959</v>
      </c>
      <c r="O2056" s="41">
        <v>0</v>
      </c>
      <c r="P2056" s="41">
        <v>0</v>
      </c>
      <c r="Q2056" s="41">
        <v>0</v>
      </c>
      <c r="R2056" s="41">
        <v>234.48889325310594</v>
      </c>
      <c r="S2056" s="41">
        <v>0</v>
      </c>
      <c r="T2056" s="41">
        <v>0</v>
      </c>
    </row>
    <row r="2057" spans="1:20">
      <c r="A2057">
        <v>6</v>
      </c>
      <c r="B2057" s="197">
        <v>43641.416666661695</v>
      </c>
      <c r="C2057" s="41">
        <v>354293.72126082843</v>
      </c>
      <c r="D2057" s="41">
        <v>193087.387886779</v>
      </c>
      <c r="E2057" s="41">
        <v>79839.079521471474</v>
      </c>
      <c r="F2057" s="41">
        <v>0</v>
      </c>
      <c r="G2057" s="41">
        <v>0</v>
      </c>
      <c r="H2057" s="41">
        <v>62311.553923396212</v>
      </c>
      <c r="I2057" s="41">
        <v>0</v>
      </c>
      <c r="J2057" s="41">
        <v>0</v>
      </c>
      <c r="K2057" s="41">
        <v>0</v>
      </c>
      <c r="L2057" s="41">
        <v>16013.903867070727</v>
      </c>
      <c r="M2057" s="41">
        <v>0</v>
      </c>
      <c r="N2057" s="41">
        <v>2806.7030285090373</v>
      </c>
      <c r="O2057" s="41">
        <v>0</v>
      </c>
      <c r="P2057" s="41">
        <v>0</v>
      </c>
      <c r="Q2057" s="41">
        <v>0</v>
      </c>
      <c r="R2057" s="41">
        <v>235.09303360195341</v>
      </c>
      <c r="S2057" s="41">
        <v>0</v>
      </c>
      <c r="T2057" s="41">
        <v>0</v>
      </c>
    </row>
    <row r="2058" spans="1:20">
      <c r="A2058">
        <v>6</v>
      </c>
      <c r="B2058" s="197">
        <v>43641.458333328359</v>
      </c>
      <c r="C2058" s="41">
        <v>371316.52783556585</v>
      </c>
      <c r="D2058" s="41">
        <v>199732.5835776531</v>
      </c>
      <c r="E2058" s="41">
        <v>89705.051929195863</v>
      </c>
      <c r="F2058" s="41">
        <v>0</v>
      </c>
      <c r="G2058" s="41">
        <v>0</v>
      </c>
      <c r="H2058" s="41">
        <v>62712.029233882582</v>
      </c>
      <c r="I2058" s="41">
        <v>0</v>
      </c>
      <c r="J2058" s="41">
        <v>0</v>
      </c>
      <c r="K2058" s="41">
        <v>0</v>
      </c>
      <c r="L2058" s="41">
        <v>16116.824958256288</v>
      </c>
      <c r="M2058" s="41">
        <v>0</v>
      </c>
      <c r="N2058" s="41">
        <v>2829.0248689176892</v>
      </c>
      <c r="O2058" s="41">
        <v>0</v>
      </c>
      <c r="P2058" s="41">
        <v>0</v>
      </c>
      <c r="Q2058" s="41">
        <v>0</v>
      </c>
      <c r="R2058" s="41">
        <v>221.0132676602592</v>
      </c>
      <c r="S2058" s="41">
        <v>0</v>
      </c>
      <c r="T2058" s="41">
        <v>0</v>
      </c>
    </row>
    <row r="2059" spans="1:20">
      <c r="A2059">
        <v>6</v>
      </c>
      <c r="B2059" s="197">
        <v>43641.499999995023</v>
      </c>
      <c r="C2059" s="41">
        <v>407157.55927370337</v>
      </c>
      <c r="D2059" s="41">
        <v>232452.71591393376</v>
      </c>
      <c r="E2059" s="41">
        <v>89871.629512898304</v>
      </c>
      <c r="F2059" s="41">
        <v>0</v>
      </c>
      <c r="G2059" s="41">
        <v>0</v>
      </c>
      <c r="H2059" s="41">
        <v>65074.98150305904</v>
      </c>
      <c r="I2059" s="41">
        <v>0</v>
      </c>
      <c r="J2059" s="41">
        <v>0</v>
      </c>
      <c r="K2059" s="41">
        <v>0</v>
      </c>
      <c r="L2059" s="41">
        <v>16724.097415746077</v>
      </c>
      <c r="M2059" s="41">
        <v>0</v>
      </c>
      <c r="N2059" s="41">
        <v>2822.9082181944882</v>
      </c>
      <c r="O2059" s="41">
        <v>0</v>
      </c>
      <c r="P2059" s="41">
        <v>0</v>
      </c>
      <c r="Q2059" s="41">
        <v>0</v>
      </c>
      <c r="R2059" s="41">
        <v>211.22670987164574</v>
      </c>
      <c r="S2059" s="41">
        <v>0</v>
      </c>
      <c r="T2059" s="41">
        <v>0</v>
      </c>
    </row>
    <row r="2060" spans="1:20">
      <c r="A2060">
        <v>6</v>
      </c>
      <c r="B2060" s="197">
        <v>43641.541666661687</v>
      </c>
      <c r="C2060" s="41">
        <v>436137.65101068054</v>
      </c>
      <c r="D2060" s="41">
        <v>257605.08614104724</v>
      </c>
      <c r="E2060" s="41">
        <v>92080.927842084217</v>
      </c>
      <c r="F2060" s="41">
        <v>0</v>
      </c>
      <c r="G2060" s="41">
        <v>0</v>
      </c>
      <c r="H2060" s="41">
        <v>66397.65088187794</v>
      </c>
      <c r="I2060" s="41">
        <v>0</v>
      </c>
      <c r="J2060" s="41">
        <v>0</v>
      </c>
      <c r="K2060" s="41">
        <v>0</v>
      </c>
      <c r="L2060" s="41">
        <v>17064.019933267682</v>
      </c>
      <c r="M2060" s="41">
        <v>0</v>
      </c>
      <c r="N2060" s="41">
        <v>2780.1801431184567</v>
      </c>
      <c r="O2060" s="41">
        <v>0</v>
      </c>
      <c r="P2060" s="41">
        <v>0</v>
      </c>
      <c r="Q2060" s="41">
        <v>0</v>
      </c>
      <c r="R2060" s="41">
        <v>209.78606928508216</v>
      </c>
      <c r="S2060" s="41">
        <v>0</v>
      </c>
      <c r="T2060" s="41">
        <v>0</v>
      </c>
    </row>
    <row r="2061" spans="1:20">
      <c r="A2061">
        <v>6</v>
      </c>
      <c r="B2061" s="197">
        <v>43641.583333328352</v>
      </c>
      <c r="C2061" s="41">
        <v>457404.21968838962</v>
      </c>
      <c r="D2061" s="41">
        <v>277870.51544557576</v>
      </c>
      <c r="E2061" s="41">
        <v>94905.904869720485</v>
      </c>
      <c r="F2061" s="41">
        <v>0</v>
      </c>
      <c r="G2061" s="41">
        <v>0</v>
      </c>
      <c r="H2061" s="41">
        <v>65041.886165495082</v>
      </c>
      <c r="I2061" s="41">
        <v>0</v>
      </c>
      <c r="J2061" s="41">
        <v>0</v>
      </c>
      <c r="K2061" s="41">
        <v>0</v>
      </c>
      <c r="L2061" s="41">
        <v>16715.592001888981</v>
      </c>
      <c r="M2061" s="41">
        <v>0</v>
      </c>
      <c r="N2061" s="41">
        <v>2657.3266412294788</v>
      </c>
      <c r="O2061" s="41">
        <v>0</v>
      </c>
      <c r="P2061" s="41">
        <v>0</v>
      </c>
      <c r="Q2061" s="41">
        <v>0</v>
      </c>
      <c r="R2061" s="41">
        <v>212.99456447980953</v>
      </c>
      <c r="S2061" s="41">
        <v>0</v>
      </c>
      <c r="T2061" s="41">
        <v>0</v>
      </c>
    </row>
    <row r="2062" spans="1:20">
      <c r="A2062">
        <v>6</v>
      </c>
      <c r="B2062" s="197">
        <v>43641.624999995016</v>
      </c>
      <c r="C2062" s="41">
        <v>464806.96116637066</v>
      </c>
      <c r="D2062" s="41">
        <v>281051.70823849988</v>
      </c>
      <c r="E2062" s="41">
        <v>97959.965009691252</v>
      </c>
      <c r="F2062" s="41">
        <v>0</v>
      </c>
      <c r="G2062" s="41">
        <v>0</v>
      </c>
      <c r="H2062" s="41">
        <v>65890.07099925181</v>
      </c>
      <c r="I2062" s="41">
        <v>0</v>
      </c>
      <c r="J2062" s="41">
        <v>0</v>
      </c>
      <c r="K2062" s="41">
        <v>0</v>
      </c>
      <c r="L2062" s="41">
        <v>16933.573251497772</v>
      </c>
      <c r="M2062" s="41">
        <v>0</v>
      </c>
      <c r="N2062" s="41">
        <v>2763.7295940999188</v>
      </c>
      <c r="O2062" s="41">
        <v>0</v>
      </c>
      <c r="P2062" s="41">
        <v>0</v>
      </c>
      <c r="Q2062" s="41">
        <v>0</v>
      </c>
      <c r="R2062" s="41">
        <v>207.91407333003113</v>
      </c>
      <c r="S2062" s="41">
        <v>0</v>
      </c>
      <c r="T2062" s="41">
        <v>0</v>
      </c>
    </row>
    <row r="2063" spans="1:20">
      <c r="A2063">
        <v>6</v>
      </c>
      <c r="B2063" s="197">
        <v>43641.66666666168</v>
      </c>
      <c r="C2063" s="41">
        <v>469685.83340251108</v>
      </c>
      <c r="D2063" s="41">
        <v>298544.4342852952</v>
      </c>
      <c r="E2063" s="41">
        <v>95388.136176887914</v>
      </c>
      <c r="F2063" s="41">
        <v>0</v>
      </c>
      <c r="G2063" s="41">
        <v>0</v>
      </c>
      <c r="H2063" s="41">
        <v>57945.991968514478</v>
      </c>
      <c r="I2063" s="41">
        <v>0</v>
      </c>
      <c r="J2063" s="41">
        <v>0</v>
      </c>
      <c r="K2063" s="41">
        <v>0</v>
      </c>
      <c r="L2063" s="41">
        <v>14891.966039021016</v>
      </c>
      <c r="M2063" s="41">
        <v>0</v>
      </c>
      <c r="N2063" s="41">
        <v>2708.6735593058402</v>
      </c>
      <c r="O2063" s="41">
        <v>0</v>
      </c>
      <c r="P2063" s="41">
        <v>0</v>
      </c>
      <c r="Q2063" s="41">
        <v>0</v>
      </c>
      <c r="R2063" s="41">
        <v>206.63137348663025</v>
      </c>
      <c r="S2063" s="41">
        <v>0</v>
      </c>
      <c r="T2063" s="41">
        <v>0</v>
      </c>
    </row>
    <row r="2064" spans="1:20">
      <c r="A2064">
        <v>6</v>
      </c>
      <c r="B2064" s="197">
        <v>43641.708333328344</v>
      </c>
      <c r="C2064" s="41">
        <v>492325.62398754456</v>
      </c>
      <c r="D2064" s="41">
        <v>332341.03785749647</v>
      </c>
      <c r="E2064" s="41">
        <v>90159.731050833972</v>
      </c>
      <c r="F2064" s="41">
        <v>0</v>
      </c>
      <c r="G2064" s="41">
        <v>0</v>
      </c>
      <c r="H2064" s="41">
        <v>53287.705582792485</v>
      </c>
      <c r="I2064" s="41">
        <v>0</v>
      </c>
      <c r="J2064" s="41">
        <v>0</v>
      </c>
      <c r="K2064" s="41">
        <v>0</v>
      </c>
      <c r="L2064" s="41">
        <v>13694.798809682716</v>
      </c>
      <c r="M2064" s="41">
        <v>0</v>
      </c>
      <c r="N2064" s="41">
        <v>2697.9721084224984</v>
      </c>
      <c r="O2064" s="41">
        <v>0</v>
      </c>
      <c r="P2064" s="41">
        <v>0</v>
      </c>
      <c r="Q2064" s="41">
        <v>0</v>
      </c>
      <c r="R2064" s="41">
        <v>144.3785783163957</v>
      </c>
      <c r="S2064" s="41">
        <v>0</v>
      </c>
      <c r="T2064" s="41">
        <v>0</v>
      </c>
    </row>
    <row r="2065" spans="1:20">
      <c r="A2065">
        <v>6</v>
      </c>
      <c r="B2065" s="197">
        <v>43641.749999995009</v>
      </c>
      <c r="C2065" s="41">
        <v>444354.26867224765</v>
      </c>
      <c r="D2065" s="41">
        <v>296231.82756702678</v>
      </c>
      <c r="E2065" s="41">
        <v>83659.850081198951</v>
      </c>
      <c r="F2065" s="41">
        <v>0</v>
      </c>
      <c r="G2065" s="41">
        <v>0</v>
      </c>
      <c r="H2065" s="41">
        <v>49081.1006013363</v>
      </c>
      <c r="I2065" s="41">
        <v>0</v>
      </c>
      <c r="J2065" s="41">
        <v>0</v>
      </c>
      <c r="K2065" s="41">
        <v>0</v>
      </c>
      <c r="L2065" s="41">
        <v>12613.712501634687</v>
      </c>
      <c r="M2065" s="41">
        <v>0</v>
      </c>
      <c r="N2065" s="41">
        <v>2643.9825821468453</v>
      </c>
      <c r="O2065" s="41">
        <v>0</v>
      </c>
      <c r="P2065" s="41">
        <v>0</v>
      </c>
      <c r="Q2065" s="41">
        <v>0</v>
      </c>
      <c r="R2065" s="41">
        <v>123.79533890415995</v>
      </c>
      <c r="S2065" s="41">
        <v>0</v>
      </c>
      <c r="T2065" s="41">
        <v>0</v>
      </c>
    </row>
    <row r="2066" spans="1:20">
      <c r="A2066">
        <v>6</v>
      </c>
      <c r="B2066" s="197">
        <v>43641.791666661673</v>
      </c>
      <c r="C2066" s="41">
        <v>428150.96350517956</v>
      </c>
      <c r="D2066" s="41">
        <v>288282.03597866616</v>
      </c>
      <c r="E2066" s="41">
        <v>78597.724043791619</v>
      </c>
      <c r="F2066" s="41">
        <v>0</v>
      </c>
      <c r="G2066" s="41">
        <v>0</v>
      </c>
      <c r="H2066" s="41">
        <v>46616.561795990958</v>
      </c>
      <c r="I2066" s="41">
        <v>0</v>
      </c>
      <c r="J2066" s="41">
        <v>0</v>
      </c>
      <c r="K2066" s="41">
        <v>0</v>
      </c>
      <c r="L2066" s="41">
        <v>11980.33257414989</v>
      </c>
      <c r="M2066" s="41">
        <v>0</v>
      </c>
      <c r="N2066" s="41">
        <v>2561.6582784899488</v>
      </c>
      <c r="O2066" s="41">
        <v>0</v>
      </c>
      <c r="P2066" s="41">
        <v>0</v>
      </c>
      <c r="Q2066" s="41">
        <v>0</v>
      </c>
      <c r="R2066" s="41">
        <v>112.65083409093046</v>
      </c>
      <c r="S2066" s="41">
        <v>0</v>
      </c>
      <c r="T2066" s="41">
        <v>0</v>
      </c>
    </row>
    <row r="2067" spans="1:20">
      <c r="A2067">
        <v>6</v>
      </c>
      <c r="B2067" s="197">
        <v>43641.833333328337</v>
      </c>
      <c r="C2067" s="41">
        <v>381280.63367498462</v>
      </c>
      <c r="D2067" s="41">
        <v>253597.99684267931</v>
      </c>
      <c r="E2067" s="41">
        <v>73461.767285618815</v>
      </c>
      <c r="F2067" s="41">
        <v>0</v>
      </c>
      <c r="G2067" s="41">
        <v>0</v>
      </c>
      <c r="H2067" s="41">
        <v>41103.046922892281</v>
      </c>
      <c r="I2067" s="41">
        <v>0</v>
      </c>
      <c r="J2067" s="41">
        <v>0</v>
      </c>
      <c r="K2067" s="41">
        <v>0</v>
      </c>
      <c r="L2067" s="41">
        <v>10563.373894929478</v>
      </c>
      <c r="M2067" s="41">
        <v>0</v>
      </c>
      <c r="N2067" s="41">
        <v>2402.565907388881</v>
      </c>
      <c r="O2067" s="41">
        <v>0</v>
      </c>
      <c r="P2067" s="41">
        <v>0</v>
      </c>
      <c r="Q2067" s="41">
        <v>0</v>
      </c>
      <c r="R2067" s="41">
        <v>151.88282147583917</v>
      </c>
      <c r="S2067" s="41">
        <v>0</v>
      </c>
      <c r="T2067" s="41">
        <v>0</v>
      </c>
    </row>
    <row r="2068" spans="1:20">
      <c r="A2068">
        <v>6</v>
      </c>
      <c r="B2068" s="197">
        <v>43641.874999995001</v>
      </c>
      <c r="C2068" s="41">
        <v>364165.6195403132</v>
      </c>
      <c r="D2068" s="41">
        <v>240587.58137880184</v>
      </c>
      <c r="E2068" s="41">
        <v>65682.668789514515</v>
      </c>
      <c r="F2068" s="41">
        <v>0</v>
      </c>
      <c r="G2068" s="41">
        <v>0</v>
      </c>
      <c r="H2068" s="41">
        <v>38877.716387631677</v>
      </c>
      <c r="I2068" s="41">
        <v>0</v>
      </c>
      <c r="J2068" s="41">
        <v>0</v>
      </c>
      <c r="K2068" s="41">
        <v>0</v>
      </c>
      <c r="L2068" s="41">
        <v>9991.4698575509501</v>
      </c>
      <c r="M2068" s="41">
        <v>0</v>
      </c>
      <c r="N2068" s="41">
        <v>2305.244450588204</v>
      </c>
      <c r="O2068" s="41">
        <v>0</v>
      </c>
      <c r="P2068" s="41">
        <v>0</v>
      </c>
      <c r="Q2068" s="41">
        <v>0</v>
      </c>
      <c r="R2068" s="41">
        <v>203.28812713554939</v>
      </c>
      <c r="S2068" s="41">
        <v>5402.4410023491027</v>
      </c>
      <c r="T2068" s="41">
        <v>1115.2095467414745</v>
      </c>
    </row>
    <row r="2069" spans="1:20">
      <c r="A2069">
        <v>6</v>
      </c>
      <c r="B2069" s="197">
        <v>43641.916666661666</v>
      </c>
      <c r="C2069" s="41">
        <v>333017.36769311724</v>
      </c>
      <c r="D2069" s="41">
        <v>210877.35156818523</v>
      </c>
      <c r="E2069" s="41">
        <v>59355.468622202519</v>
      </c>
      <c r="F2069" s="41">
        <v>0</v>
      </c>
      <c r="G2069" s="41">
        <v>0</v>
      </c>
      <c r="H2069" s="41">
        <v>38342.775403131593</v>
      </c>
      <c r="I2069" s="41">
        <v>0</v>
      </c>
      <c r="J2069" s="41">
        <v>0</v>
      </c>
      <c r="K2069" s="41">
        <v>0</v>
      </c>
      <c r="L2069" s="41">
        <v>9853.9914452669</v>
      </c>
      <c r="M2069" s="41">
        <v>0</v>
      </c>
      <c r="N2069" s="41">
        <v>2151.4799538164111</v>
      </c>
      <c r="O2069" s="41">
        <v>0</v>
      </c>
      <c r="P2069" s="41">
        <v>0</v>
      </c>
      <c r="Q2069" s="41">
        <v>0</v>
      </c>
      <c r="R2069" s="41">
        <v>204.24317116491699</v>
      </c>
      <c r="S2069" s="41">
        <v>10139.078235207737</v>
      </c>
      <c r="T2069" s="41">
        <v>2092.9792941418432</v>
      </c>
    </row>
    <row r="2070" spans="1:20">
      <c r="A2070">
        <v>6</v>
      </c>
      <c r="B2070" s="197">
        <v>43641.95833332833</v>
      </c>
      <c r="C2070" s="41">
        <v>292976.00626877608</v>
      </c>
      <c r="D2070" s="41">
        <v>179298.84148445228</v>
      </c>
      <c r="E2070" s="41">
        <v>52811.062161849448</v>
      </c>
      <c r="F2070" s="41">
        <v>0</v>
      </c>
      <c r="G2070" s="41">
        <v>0</v>
      </c>
      <c r="H2070" s="41">
        <v>36853.835702360542</v>
      </c>
      <c r="I2070" s="41">
        <v>0</v>
      </c>
      <c r="J2070" s="41">
        <v>0</v>
      </c>
      <c r="K2070" s="41">
        <v>0</v>
      </c>
      <c r="L2070" s="41">
        <v>9471.3378965955653</v>
      </c>
      <c r="M2070" s="41">
        <v>0</v>
      </c>
      <c r="N2070" s="41">
        <v>2083.8506704555944</v>
      </c>
      <c r="O2070" s="41">
        <v>0</v>
      </c>
      <c r="P2070" s="41">
        <v>0</v>
      </c>
      <c r="Q2070" s="41">
        <v>0</v>
      </c>
      <c r="R2070" s="41">
        <v>206.19707578882901</v>
      </c>
      <c r="S2070" s="41">
        <v>10154.681125598499</v>
      </c>
      <c r="T2070" s="41">
        <v>2096.2001516753448</v>
      </c>
    </row>
    <row r="2071" spans="1:20">
      <c r="A2071">
        <v>6</v>
      </c>
      <c r="B2071" s="197">
        <v>43641.999999994994</v>
      </c>
      <c r="C2071" s="41">
        <v>244224.22126279408</v>
      </c>
      <c r="D2071" s="41">
        <v>136032.30111929995</v>
      </c>
      <c r="E2071" s="41">
        <v>49356.409456434529</v>
      </c>
      <c r="F2071" s="41">
        <v>0</v>
      </c>
      <c r="G2071" s="41">
        <v>0</v>
      </c>
      <c r="H2071" s="41">
        <v>35133.395886701008</v>
      </c>
      <c r="I2071" s="41">
        <v>0</v>
      </c>
      <c r="J2071" s="41">
        <v>0</v>
      </c>
      <c r="K2071" s="41">
        <v>0</v>
      </c>
      <c r="L2071" s="41">
        <v>9029.1894332315642</v>
      </c>
      <c r="M2071" s="41">
        <v>0</v>
      </c>
      <c r="N2071" s="41">
        <v>2168.0990199829121</v>
      </c>
      <c r="O2071" s="41">
        <v>0</v>
      </c>
      <c r="P2071" s="41">
        <v>0</v>
      </c>
      <c r="Q2071" s="41">
        <v>0</v>
      </c>
      <c r="R2071" s="41">
        <v>221.72750130759283</v>
      </c>
      <c r="S2071" s="41">
        <v>10181.386072613457</v>
      </c>
      <c r="T2071" s="41">
        <v>2101.7127732230688</v>
      </c>
    </row>
    <row r="2072" spans="1:20">
      <c r="A2072">
        <v>6</v>
      </c>
      <c r="B2072" s="197">
        <v>43642.041666661658</v>
      </c>
      <c r="C2072" s="41">
        <v>225873.39844908647</v>
      </c>
      <c r="D2072" s="41">
        <v>121027.4271114802</v>
      </c>
      <c r="E2072" s="41">
        <v>47312.448007177198</v>
      </c>
      <c r="F2072" s="41">
        <v>0</v>
      </c>
      <c r="G2072" s="41">
        <v>0</v>
      </c>
      <c r="H2072" s="41">
        <v>34094.191473308063</v>
      </c>
      <c r="I2072" s="41">
        <v>0</v>
      </c>
      <c r="J2072" s="41">
        <v>0</v>
      </c>
      <c r="K2072" s="41">
        <v>0</v>
      </c>
      <c r="L2072" s="41">
        <v>8762.1166589789918</v>
      </c>
      <c r="M2072" s="41">
        <v>0</v>
      </c>
      <c r="N2072" s="41">
        <v>2164.2959255090591</v>
      </c>
      <c r="O2072" s="41">
        <v>0</v>
      </c>
      <c r="P2072" s="41">
        <v>0</v>
      </c>
      <c r="Q2072" s="41">
        <v>0</v>
      </c>
      <c r="R2072" s="41">
        <v>213.77197504048485</v>
      </c>
      <c r="S2072" s="41">
        <v>10194.688536856866</v>
      </c>
      <c r="T2072" s="41">
        <v>2104.4587607356057</v>
      </c>
    </row>
    <row r="2073" spans="1:20">
      <c r="A2073">
        <v>6</v>
      </c>
      <c r="B2073" s="197">
        <v>43642.083333328323</v>
      </c>
      <c r="C2073" s="41">
        <v>207214.38150807543</v>
      </c>
      <c r="D2073" s="41">
        <v>106303.67265240078</v>
      </c>
      <c r="E2073" s="41">
        <v>44394.361956398512</v>
      </c>
      <c r="F2073" s="41">
        <v>0</v>
      </c>
      <c r="G2073" s="41">
        <v>0</v>
      </c>
      <c r="H2073" s="41">
        <v>33281.131362968983</v>
      </c>
      <c r="I2073" s="41">
        <v>0</v>
      </c>
      <c r="J2073" s="41">
        <v>0</v>
      </c>
      <c r="K2073" s="41">
        <v>0</v>
      </c>
      <c r="L2073" s="41">
        <v>8553.1623700019172</v>
      </c>
      <c r="M2073" s="41">
        <v>0</v>
      </c>
      <c r="N2073" s="41">
        <v>2166.6469261846878</v>
      </c>
      <c r="O2073" s="41">
        <v>0</v>
      </c>
      <c r="P2073" s="41">
        <v>0</v>
      </c>
      <c r="Q2073" s="41">
        <v>0</v>
      </c>
      <c r="R2073" s="41">
        <v>196.83186934983081</v>
      </c>
      <c r="S2073" s="41">
        <v>10210.791519888358</v>
      </c>
      <c r="T2073" s="41">
        <v>2107.7828508823609</v>
      </c>
    </row>
    <row r="2074" spans="1:20">
      <c r="A2074">
        <v>6</v>
      </c>
      <c r="B2074" s="197">
        <v>43642.124999994987</v>
      </c>
      <c r="C2074" s="41">
        <v>196173.99067782087</v>
      </c>
      <c r="D2074" s="41">
        <v>94862.801823317976</v>
      </c>
      <c r="E2074" s="41">
        <v>45505.064008532943</v>
      </c>
      <c r="F2074" s="41">
        <v>0</v>
      </c>
      <c r="G2074" s="41">
        <v>0</v>
      </c>
      <c r="H2074" s="41">
        <v>32753.144260700723</v>
      </c>
      <c r="I2074" s="41">
        <v>0</v>
      </c>
      <c r="J2074" s="41">
        <v>0</v>
      </c>
      <c r="K2074" s="41">
        <v>0</v>
      </c>
      <c r="L2074" s="41">
        <v>8417.4710869828523</v>
      </c>
      <c r="M2074" s="41">
        <v>0</v>
      </c>
      <c r="N2074" s="41">
        <v>2105.3019553452273</v>
      </c>
      <c r="O2074" s="41">
        <v>0</v>
      </c>
      <c r="P2074" s="41">
        <v>0</v>
      </c>
      <c r="Q2074" s="41">
        <v>0</v>
      </c>
      <c r="R2074" s="41">
        <v>198.23935153202814</v>
      </c>
      <c r="S2074" s="41">
        <v>10221.893576512555</v>
      </c>
      <c r="T2074" s="41">
        <v>2110.0746148965827</v>
      </c>
    </row>
    <row r="2075" spans="1:20">
      <c r="A2075">
        <v>6</v>
      </c>
      <c r="B2075" s="197">
        <v>43642.166666661651</v>
      </c>
      <c r="C2075" s="41">
        <v>202203.21097358494</v>
      </c>
      <c r="D2075" s="41">
        <v>95340.158222494778</v>
      </c>
      <c r="E2075" s="41">
        <v>47182.808247944537</v>
      </c>
      <c r="F2075" s="41">
        <v>0</v>
      </c>
      <c r="G2075" s="41">
        <v>0</v>
      </c>
      <c r="H2075" s="41">
        <v>35781.292801992116</v>
      </c>
      <c r="I2075" s="41">
        <v>0</v>
      </c>
      <c r="J2075" s="41">
        <v>0</v>
      </c>
      <c r="K2075" s="41">
        <v>0</v>
      </c>
      <c r="L2075" s="41">
        <v>9195.6972197329032</v>
      </c>
      <c r="M2075" s="41">
        <v>0</v>
      </c>
      <c r="N2075" s="41">
        <v>2181.1051373314704</v>
      </c>
      <c r="O2075" s="41">
        <v>0</v>
      </c>
      <c r="P2075" s="41">
        <v>0</v>
      </c>
      <c r="Q2075" s="41">
        <v>0</v>
      </c>
      <c r="R2075" s="41">
        <v>197.66238582936074</v>
      </c>
      <c r="S2075" s="41">
        <v>10215.692427767508</v>
      </c>
      <c r="T2075" s="41">
        <v>2108.7945304922423</v>
      </c>
    </row>
    <row r="2076" spans="1:20">
      <c r="A2076">
        <v>6</v>
      </c>
      <c r="B2076" s="197">
        <v>43642.208333328315</v>
      </c>
      <c r="C2076" s="41">
        <v>204150.99432372348</v>
      </c>
      <c r="D2076" s="41">
        <v>99732.969942109077</v>
      </c>
      <c r="E2076" s="41">
        <v>44666.953144180217</v>
      </c>
      <c r="F2076" s="41">
        <v>0</v>
      </c>
      <c r="G2076" s="41">
        <v>0</v>
      </c>
      <c r="H2076" s="41">
        <v>39348.386273525968</v>
      </c>
      <c r="I2076" s="41">
        <v>0</v>
      </c>
      <c r="J2076" s="41">
        <v>0</v>
      </c>
      <c r="K2076" s="41">
        <v>0</v>
      </c>
      <c r="L2076" s="41">
        <v>10112.430768188846</v>
      </c>
      <c r="M2076" s="41">
        <v>0</v>
      </c>
      <c r="N2076" s="41">
        <v>2287.8907170375228</v>
      </c>
      <c r="O2076" s="41">
        <v>0</v>
      </c>
      <c r="P2076" s="41">
        <v>0</v>
      </c>
      <c r="Q2076" s="41">
        <v>0</v>
      </c>
      <c r="R2076" s="41">
        <v>198.30680192914366</v>
      </c>
      <c r="S2076" s="41">
        <v>6468.7351987547681</v>
      </c>
      <c r="T2076" s="41">
        <v>1335.3214779979583</v>
      </c>
    </row>
    <row r="2077" spans="1:20">
      <c r="A2077">
        <v>6</v>
      </c>
      <c r="B2077" s="197">
        <v>43642.24999999498</v>
      </c>
      <c r="C2077" s="41">
        <v>234956.07396161192</v>
      </c>
      <c r="D2077" s="41">
        <v>123540.41727568106</v>
      </c>
      <c r="E2077" s="41">
        <v>47434.985804301657</v>
      </c>
      <c r="F2077" s="41">
        <v>0</v>
      </c>
      <c r="G2077" s="41">
        <v>0</v>
      </c>
      <c r="H2077" s="41">
        <v>48851.476384614143</v>
      </c>
      <c r="I2077" s="41">
        <v>0</v>
      </c>
      <c r="J2077" s="41">
        <v>0</v>
      </c>
      <c r="K2077" s="41">
        <v>0</v>
      </c>
      <c r="L2077" s="41">
        <v>12554.699687788629</v>
      </c>
      <c r="M2077" s="41">
        <v>0</v>
      </c>
      <c r="N2077" s="41">
        <v>2379.6699646093984</v>
      </c>
      <c r="O2077" s="41">
        <v>0</v>
      </c>
      <c r="P2077" s="41">
        <v>0</v>
      </c>
      <c r="Q2077" s="41">
        <v>0</v>
      </c>
      <c r="R2077" s="41">
        <v>194.8248446170274</v>
      </c>
      <c r="S2077" s="41">
        <v>0</v>
      </c>
      <c r="T2077" s="41">
        <v>0</v>
      </c>
    </row>
    <row r="2078" spans="1:20">
      <c r="A2078">
        <v>6</v>
      </c>
      <c r="B2078" s="197">
        <v>43642.291666661644</v>
      </c>
      <c r="C2078" s="41">
        <v>241601.62117169661</v>
      </c>
      <c r="D2078" s="41">
        <v>119296.45655442671</v>
      </c>
      <c r="E2078" s="41">
        <v>49749.696818375953</v>
      </c>
      <c r="F2078" s="41">
        <v>0</v>
      </c>
      <c r="G2078" s="41">
        <v>0</v>
      </c>
      <c r="H2078" s="41">
        <v>55561.341998353389</v>
      </c>
      <c r="I2078" s="41">
        <v>0</v>
      </c>
      <c r="J2078" s="41">
        <v>0</v>
      </c>
      <c r="K2078" s="41">
        <v>0</v>
      </c>
      <c r="L2078" s="41">
        <v>14279.117330004397</v>
      </c>
      <c r="M2078" s="41">
        <v>0</v>
      </c>
      <c r="N2078" s="41">
        <v>2498.2616717349119</v>
      </c>
      <c r="O2078" s="41">
        <v>0</v>
      </c>
      <c r="P2078" s="41">
        <v>0</v>
      </c>
      <c r="Q2078" s="41">
        <v>0</v>
      </c>
      <c r="R2078" s="41">
        <v>216.74679880123904</v>
      </c>
      <c r="S2078" s="41">
        <v>0</v>
      </c>
      <c r="T2078" s="41">
        <v>0</v>
      </c>
    </row>
    <row r="2079" spans="1:20">
      <c r="A2079">
        <v>6</v>
      </c>
      <c r="B2079" s="197">
        <v>43642.333333328308</v>
      </c>
      <c r="C2079" s="41">
        <v>266121.85223838</v>
      </c>
      <c r="D2079" s="41">
        <v>125258.60897415575</v>
      </c>
      <c r="E2079" s="41">
        <v>64881.754360773753</v>
      </c>
      <c r="F2079" s="41">
        <v>0</v>
      </c>
      <c r="G2079" s="41">
        <v>0</v>
      </c>
      <c r="H2079" s="41">
        <v>58259.76876619929</v>
      </c>
      <c r="I2079" s="41">
        <v>0</v>
      </c>
      <c r="J2079" s="41">
        <v>0</v>
      </c>
      <c r="K2079" s="41">
        <v>0</v>
      </c>
      <c r="L2079" s="41">
        <v>14972.605842676357</v>
      </c>
      <c r="M2079" s="41">
        <v>0</v>
      </c>
      <c r="N2079" s="41">
        <v>2535.3366728087981</v>
      </c>
      <c r="O2079" s="41">
        <v>0</v>
      </c>
      <c r="P2079" s="41">
        <v>0</v>
      </c>
      <c r="Q2079" s="41">
        <v>0</v>
      </c>
      <c r="R2079" s="41">
        <v>213.77762176601874</v>
      </c>
      <c r="S2079" s="41">
        <v>0</v>
      </c>
      <c r="T2079" s="41">
        <v>0</v>
      </c>
    </row>
    <row r="2080" spans="1:20">
      <c r="A2080">
        <v>6</v>
      </c>
      <c r="B2080" s="197">
        <v>43642.374999994972</v>
      </c>
      <c r="C2080" s="41">
        <v>307515.54085293022</v>
      </c>
      <c r="D2080" s="41">
        <v>152056.56611056163</v>
      </c>
      <c r="E2080" s="41">
        <v>76760.501585790335</v>
      </c>
      <c r="F2080" s="41">
        <v>0</v>
      </c>
      <c r="G2080" s="41">
        <v>0</v>
      </c>
      <c r="H2080" s="41">
        <v>60360.250269551892</v>
      </c>
      <c r="I2080" s="41">
        <v>0</v>
      </c>
      <c r="J2080" s="41">
        <v>0</v>
      </c>
      <c r="K2080" s="41">
        <v>0</v>
      </c>
      <c r="L2080" s="41">
        <v>15512.424010437042</v>
      </c>
      <c r="M2080" s="41">
        <v>0</v>
      </c>
      <c r="N2080" s="41">
        <v>2588.0155026316479</v>
      </c>
      <c r="O2080" s="41">
        <v>0</v>
      </c>
      <c r="P2080" s="41">
        <v>0</v>
      </c>
      <c r="Q2080" s="41">
        <v>0</v>
      </c>
      <c r="R2080" s="41">
        <v>237.78337395768619</v>
      </c>
      <c r="S2080" s="41">
        <v>0</v>
      </c>
      <c r="T2080" s="41">
        <v>0</v>
      </c>
    </row>
    <row r="2081" spans="1:20">
      <c r="A2081">
        <v>6</v>
      </c>
      <c r="B2081" s="197">
        <v>43642.416666661637</v>
      </c>
      <c r="C2081" s="41">
        <v>335725.40851470002</v>
      </c>
      <c r="D2081" s="41">
        <v>170720.13700513635</v>
      </c>
      <c r="E2081" s="41">
        <v>81976.959404470545</v>
      </c>
      <c r="F2081" s="41">
        <v>0</v>
      </c>
      <c r="G2081" s="41">
        <v>0</v>
      </c>
      <c r="H2081" s="41">
        <v>63740.533086661329</v>
      </c>
      <c r="I2081" s="41">
        <v>0</v>
      </c>
      <c r="J2081" s="41">
        <v>0</v>
      </c>
      <c r="K2081" s="41">
        <v>0</v>
      </c>
      <c r="L2081" s="41">
        <v>16381.147716850286</v>
      </c>
      <c r="M2081" s="41">
        <v>0</v>
      </c>
      <c r="N2081" s="41">
        <v>2670.0293570161425</v>
      </c>
      <c r="O2081" s="41">
        <v>0</v>
      </c>
      <c r="P2081" s="41">
        <v>0</v>
      </c>
      <c r="Q2081" s="41">
        <v>0</v>
      </c>
      <c r="R2081" s="41">
        <v>236.60194456535447</v>
      </c>
      <c r="S2081" s="41">
        <v>0</v>
      </c>
      <c r="T2081" s="41">
        <v>0</v>
      </c>
    </row>
    <row r="2082" spans="1:20">
      <c r="A2082">
        <v>6</v>
      </c>
      <c r="B2082" s="197">
        <v>43642.458333328301</v>
      </c>
      <c r="C2082" s="41">
        <v>368409.72191297344</v>
      </c>
      <c r="D2082" s="41">
        <v>195841.12505415393</v>
      </c>
      <c r="E2082" s="41">
        <v>88687.605944286799</v>
      </c>
      <c r="F2082" s="41">
        <v>0</v>
      </c>
      <c r="G2082" s="41">
        <v>0</v>
      </c>
      <c r="H2082" s="41">
        <v>64392.16136720997</v>
      </c>
      <c r="I2082" s="41">
        <v>0</v>
      </c>
      <c r="J2082" s="41">
        <v>0</v>
      </c>
      <c r="K2082" s="41">
        <v>0</v>
      </c>
      <c r="L2082" s="41">
        <v>16548.614454312799</v>
      </c>
      <c r="M2082" s="41">
        <v>0</v>
      </c>
      <c r="N2082" s="41">
        <v>2725.4946218377518</v>
      </c>
      <c r="O2082" s="41">
        <v>0</v>
      </c>
      <c r="P2082" s="41">
        <v>0</v>
      </c>
      <c r="Q2082" s="41">
        <v>0</v>
      </c>
      <c r="R2082" s="41">
        <v>214.72047117217809</v>
      </c>
      <c r="S2082" s="41">
        <v>0</v>
      </c>
      <c r="T2082" s="41">
        <v>0</v>
      </c>
    </row>
    <row r="2083" spans="1:20">
      <c r="A2083">
        <v>6</v>
      </c>
      <c r="B2083" s="197">
        <v>43642.499999994965</v>
      </c>
      <c r="C2083" s="41">
        <v>411778.13006418751</v>
      </c>
      <c r="D2083" s="41">
        <v>234227.03519536852</v>
      </c>
      <c r="E2083" s="41">
        <v>92297.251503855732</v>
      </c>
      <c r="F2083" s="41">
        <v>0</v>
      </c>
      <c r="G2083" s="41">
        <v>0</v>
      </c>
      <c r="H2083" s="41">
        <v>65370.266124996437</v>
      </c>
      <c r="I2083" s="41">
        <v>0</v>
      </c>
      <c r="J2083" s="41">
        <v>0</v>
      </c>
      <c r="K2083" s="41">
        <v>0</v>
      </c>
      <c r="L2083" s="41">
        <v>16799.984779347105</v>
      </c>
      <c r="M2083" s="41">
        <v>0</v>
      </c>
      <c r="N2083" s="41">
        <v>2894.3906116565258</v>
      </c>
      <c r="O2083" s="41">
        <v>0</v>
      </c>
      <c r="P2083" s="41">
        <v>0</v>
      </c>
      <c r="Q2083" s="41">
        <v>0</v>
      </c>
      <c r="R2083" s="41">
        <v>189.20184896324247</v>
      </c>
      <c r="S2083" s="41">
        <v>0</v>
      </c>
      <c r="T2083" s="41">
        <v>0</v>
      </c>
    </row>
    <row r="2084" spans="1:20">
      <c r="A2084">
        <v>6</v>
      </c>
      <c r="B2084" s="197">
        <v>43642.541666661629</v>
      </c>
      <c r="C2084" s="41">
        <v>461304.17566806468</v>
      </c>
      <c r="D2084" s="41">
        <v>278346.28226001508</v>
      </c>
      <c r="E2084" s="41">
        <v>95897.106983114485</v>
      </c>
      <c r="F2084" s="41">
        <v>0</v>
      </c>
      <c r="G2084" s="41">
        <v>0</v>
      </c>
      <c r="H2084" s="41">
        <v>66857.160949241661</v>
      </c>
      <c r="I2084" s="41">
        <v>0</v>
      </c>
      <c r="J2084" s="41">
        <v>0</v>
      </c>
      <c r="K2084" s="41">
        <v>0</v>
      </c>
      <c r="L2084" s="41">
        <v>17182.112800182222</v>
      </c>
      <c r="M2084" s="41">
        <v>0</v>
      </c>
      <c r="N2084" s="41">
        <v>2901.8888806863092</v>
      </c>
      <c r="O2084" s="41">
        <v>0</v>
      </c>
      <c r="P2084" s="41">
        <v>0</v>
      </c>
      <c r="Q2084" s="41">
        <v>0</v>
      </c>
      <c r="R2084" s="41">
        <v>119.62379482491814</v>
      </c>
      <c r="S2084" s="41">
        <v>0</v>
      </c>
      <c r="T2084" s="41">
        <v>0</v>
      </c>
    </row>
    <row r="2085" spans="1:20">
      <c r="A2085">
        <v>6</v>
      </c>
      <c r="B2085" s="197">
        <v>43642.583333328294</v>
      </c>
      <c r="C2085" s="41">
        <v>500174.62900429324</v>
      </c>
      <c r="D2085" s="41">
        <v>308835.9374911114</v>
      </c>
      <c r="E2085" s="41">
        <v>102220.47913203832</v>
      </c>
      <c r="F2085" s="41">
        <v>0</v>
      </c>
      <c r="G2085" s="41">
        <v>0</v>
      </c>
      <c r="H2085" s="41">
        <v>68493.895132473175</v>
      </c>
      <c r="I2085" s="41">
        <v>0</v>
      </c>
      <c r="J2085" s="41">
        <v>0</v>
      </c>
      <c r="K2085" s="41">
        <v>0</v>
      </c>
      <c r="L2085" s="41">
        <v>17602.749138323306</v>
      </c>
      <c r="M2085" s="41">
        <v>0</v>
      </c>
      <c r="N2085" s="41">
        <v>2903.2903045557478</v>
      </c>
      <c r="O2085" s="41">
        <v>0</v>
      </c>
      <c r="P2085" s="41">
        <v>0</v>
      </c>
      <c r="Q2085" s="41">
        <v>0</v>
      </c>
      <c r="R2085" s="41">
        <v>118.27780579137759</v>
      </c>
      <c r="S2085" s="41">
        <v>0</v>
      </c>
      <c r="T2085" s="41">
        <v>0</v>
      </c>
    </row>
    <row r="2086" spans="1:20">
      <c r="A2086">
        <v>6</v>
      </c>
      <c r="B2086" s="197">
        <v>43642.624999994958</v>
      </c>
      <c r="C2086" s="41">
        <v>503858.41744677484</v>
      </c>
      <c r="D2086" s="41">
        <v>313484.73340949474</v>
      </c>
      <c r="E2086" s="41">
        <v>105647.64595206603</v>
      </c>
      <c r="F2086" s="41">
        <v>0</v>
      </c>
      <c r="G2086" s="41">
        <v>0</v>
      </c>
      <c r="H2086" s="41">
        <v>64986.033258425392</v>
      </c>
      <c r="I2086" s="41">
        <v>0</v>
      </c>
      <c r="J2086" s="41">
        <v>0</v>
      </c>
      <c r="K2086" s="41">
        <v>0</v>
      </c>
      <c r="L2086" s="41">
        <v>16701.237953110001</v>
      </c>
      <c r="M2086" s="41">
        <v>0</v>
      </c>
      <c r="N2086" s="41">
        <v>2905.4293326141433</v>
      </c>
      <c r="O2086" s="41">
        <v>0</v>
      </c>
      <c r="P2086" s="41">
        <v>0</v>
      </c>
      <c r="Q2086" s="41">
        <v>0</v>
      </c>
      <c r="R2086" s="41">
        <v>133.33754106446412</v>
      </c>
      <c r="S2086" s="41">
        <v>0</v>
      </c>
      <c r="T2086" s="41">
        <v>0</v>
      </c>
    </row>
    <row r="2087" spans="1:20">
      <c r="A2087">
        <v>6</v>
      </c>
      <c r="B2087" s="197">
        <v>43642.666666661622</v>
      </c>
      <c r="C2087" s="41">
        <v>548327.91556182946</v>
      </c>
      <c r="D2087" s="41">
        <v>364604.63934004324</v>
      </c>
      <c r="E2087" s="41">
        <v>105798.51498799415</v>
      </c>
      <c r="F2087" s="41">
        <v>0</v>
      </c>
      <c r="G2087" s="41">
        <v>0</v>
      </c>
      <c r="H2087" s="41">
        <v>59532.331400995608</v>
      </c>
      <c r="I2087" s="41">
        <v>0</v>
      </c>
      <c r="J2087" s="41">
        <v>0</v>
      </c>
      <c r="K2087" s="41">
        <v>0</v>
      </c>
      <c r="L2087" s="41">
        <v>15299.651060061042</v>
      </c>
      <c r="M2087" s="41">
        <v>0</v>
      </c>
      <c r="N2087" s="41">
        <v>2874.4918426424292</v>
      </c>
      <c r="O2087" s="41">
        <v>0</v>
      </c>
      <c r="P2087" s="41">
        <v>0</v>
      </c>
      <c r="Q2087" s="41">
        <v>0</v>
      </c>
      <c r="R2087" s="41">
        <v>218.28693009298672</v>
      </c>
      <c r="S2087" s="41">
        <v>0</v>
      </c>
      <c r="T2087" s="41">
        <v>0</v>
      </c>
    </row>
    <row r="2088" spans="1:20">
      <c r="A2088">
        <v>6</v>
      </c>
      <c r="B2088" s="197">
        <v>43642.708333328286</v>
      </c>
      <c r="C2088" s="41">
        <v>537169.85841660923</v>
      </c>
      <c r="D2088" s="41">
        <v>362705.87918872241</v>
      </c>
      <c r="E2088" s="41">
        <v>97978.361756871396</v>
      </c>
      <c r="F2088" s="41">
        <v>0</v>
      </c>
      <c r="G2088" s="41">
        <v>0</v>
      </c>
      <c r="H2088" s="41">
        <v>58466.737193654059</v>
      </c>
      <c r="I2088" s="41">
        <v>0</v>
      </c>
      <c r="J2088" s="41">
        <v>0</v>
      </c>
      <c r="K2088" s="41">
        <v>0</v>
      </c>
      <c r="L2088" s="41">
        <v>15025.796178851477</v>
      </c>
      <c r="M2088" s="41">
        <v>0</v>
      </c>
      <c r="N2088" s="41">
        <v>2779.0505435850132</v>
      </c>
      <c r="O2088" s="41">
        <v>0</v>
      </c>
      <c r="P2088" s="41">
        <v>0</v>
      </c>
      <c r="Q2088" s="41">
        <v>0</v>
      </c>
      <c r="R2088" s="41">
        <v>214.03355492492506</v>
      </c>
      <c r="S2088" s="41">
        <v>0</v>
      </c>
      <c r="T2088" s="41">
        <v>0</v>
      </c>
    </row>
    <row r="2089" spans="1:20">
      <c r="A2089">
        <v>6</v>
      </c>
      <c r="B2089" s="197">
        <v>43642.74999999495</v>
      </c>
      <c r="C2089" s="41">
        <v>512822.4259592754</v>
      </c>
      <c r="D2089" s="41">
        <v>350663.52429037896</v>
      </c>
      <c r="E2089" s="41">
        <v>93605.476145634078</v>
      </c>
      <c r="F2089" s="41">
        <v>0</v>
      </c>
      <c r="G2089" s="41">
        <v>0</v>
      </c>
      <c r="H2089" s="41">
        <v>52145.883196127754</v>
      </c>
      <c r="I2089" s="41">
        <v>0</v>
      </c>
      <c r="J2089" s="41">
        <v>0</v>
      </c>
      <c r="K2089" s="41">
        <v>0</v>
      </c>
      <c r="L2089" s="41">
        <v>13401.353488839053</v>
      </c>
      <c r="M2089" s="41">
        <v>0</v>
      </c>
      <c r="N2089" s="41">
        <v>2811.7158059278895</v>
      </c>
      <c r="O2089" s="41">
        <v>0</v>
      </c>
      <c r="P2089" s="41">
        <v>0</v>
      </c>
      <c r="Q2089" s="41">
        <v>0</v>
      </c>
      <c r="R2089" s="41">
        <v>194.47303236763386</v>
      </c>
      <c r="S2089" s="41">
        <v>0</v>
      </c>
      <c r="T2089" s="41">
        <v>0</v>
      </c>
    </row>
    <row r="2090" spans="1:20">
      <c r="A2090">
        <v>6</v>
      </c>
      <c r="B2090" s="197">
        <v>43642.791666661615</v>
      </c>
      <c r="C2090" s="41">
        <v>475882.78363792103</v>
      </c>
      <c r="D2090" s="41">
        <v>321412.36320995749</v>
      </c>
      <c r="E2090" s="41">
        <v>89569.545518761472</v>
      </c>
      <c r="F2090" s="41">
        <v>0</v>
      </c>
      <c r="G2090" s="41">
        <v>0</v>
      </c>
      <c r="H2090" s="41">
        <v>49333.674366305328</v>
      </c>
      <c r="I2090" s="41">
        <v>0</v>
      </c>
      <c r="J2090" s="41">
        <v>0</v>
      </c>
      <c r="K2090" s="41">
        <v>0</v>
      </c>
      <c r="L2090" s="41">
        <v>12678.623288429226</v>
      </c>
      <c r="M2090" s="41">
        <v>0</v>
      </c>
      <c r="N2090" s="41">
        <v>2692.2066797809048</v>
      </c>
      <c r="O2090" s="41">
        <v>0</v>
      </c>
      <c r="P2090" s="41">
        <v>0</v>
      </c>
      <c r="Q2090" s="41">
        <v>0</v>
      </c>
      <c r="R2090" s="41">
        <v>196.37057468653606</v>
      </c>
      <c r="S2090" s="41">
        <v>0</v>
      </c>
      <c r="T2090" s="41">
        <v>0</v>
      </c>
    </row>
    <row r="2091" spans="1:20">
      <c r="A2091">
        <v>6</v>
      </c>
      <c r="B2091" s="197">
        <v>43642.833333328279</v>
      </c>
      <c r="C2091" s="41">
        <v>452482.53841103107</v>
      </c>
      <c r="D2091" s="41">
        <v>314409.00124691613</v>
      </c>
      <c r="E2091" s="41">
        <v>78485.535999363346</v>
      </c>
      <c r="F2091" s="41">
        <v>0</v>
      </c>
      <c r="G2091" s="41">
        <v>0</v>
      </c>
      <c r="H2091" s="41">
        <v>45095.404959865395</v>
      </c>
      <c r="I2091" s="41">
        <v>0</v>
      </c>
      <c r="J2091" s="41">
        <v>0</v>
      </c>
      <c r="K2091" s="41">
        <v>0</v>
      </c>
      <c r="L2091" s="41">
        <v>11589.399307256897</v>
      </c>
      <c r="M2091" s="41">
        <v>0</v>
      </c>
      <c r="N2091" s="41">
        <v>2706.3465141840256</v>
      </c>
      <c r="O2091" s="41">
        <v>0</v>
      </c>
      <c r="P2091" s="41">
        <v>0</v>
      </c>
      <c r="Q2091" s="41">
        <v>0</v>
      </c>
      <c r="R2091" s="41">
        <v>196.85038344526697</v>
      </c>
      <c r="S2091" s="41">
        <v>0</v>
      </c>
      <c r="T2091" s="41">
        <v>0</v>
      </c>
    </row>
    <row r="2092" spans="1:20">
      <c r="A2092">
        <v>6</v>
      </c>
      <c r="B2092" s="197">
        <v>43642.874999994943</v>
      </c>
      <c r="C2092" s="41">
        <v>413812.12006898201</v>
      </c>
      <c r="D2092" s="41">
        <v>283597.21638473734</v>
      </c>
      <c r="E2092" s="41">
        <v>69217.359142348025</v>
      </c>
      <c r="F2092" s="41">
        <v>0</v>
      </c>
      <c r="G2092" s="41">
        <v>0</v>
      </c>
      <c r="H2092" s="41">
        <v>41303.537389190256</v>
      </c>
      <c r="I2092" s="41">
        <v>0</v>
      </c>
      <c r="J2092" s="41">
        <v>0</v>
      </c>
      <c r="K2092" s="41">
        <v>0</v>
      </c>
      <c r="L2092" s="41">
        <v>10614.899412291912</v>
      </c>
      <c r="M2092" s="41">
        <v>0</v>
      </c>
      <c r="N2092" s="41">
        <v>2370.403364628919</v>
      </c>
      <c r="O2092" s="41">
        <v>0</v>
      </c>
      <c r="P2092" s="41">
        <v>0</v>
      </c>
      <c r="Q2092" s="41">
        <v>0</v>
      </c>
      <c r="R2092" s="41">
        <v>198.64768082560232</v>
      </c>
      <c r="S2092" s="41">
        <v>5396.1465027265122</v>
      </c>
      <c r="T2092" s="41">
        <v>1113.9101922333878</v>
      </c>
    </row>
    <row r="2093" spans="1:20">
      <c r="A2093">
        <v>6</v>
      </c>
      <c r="B2093" s="197">
        <v>43642.916666661607</v>
      </c>
      <c r="C2093" s="41">
        <v>377501.22309146344</v>
      </c>
      <c r="D2093" s="41">
        <v>251261.4855047031</v>
      </c>
      <c r="E2093" s="41">
        <v>61776.809587308737</v>
      </c>
      <c r="F2093" s="41">
        <v>0</v>
      </c>
      <c r="G2093" s="41">
        <v>0</v>
      </c>
      <c r="H2093" s="41">
        <v>39661.513284736779</v>
      </c>
      <c r="I2093" s="41">
        <v>0</v>
      </c>
      <c r="J2093" s="41">
        <v>0</v>
      </c>
      <c r="K2093" s="41">
        <v>0</v>
      </c>
      <c r="L2093" s="41">
        <v>10192.903578446114</v>
      </c>
      <c r="M2093" s="41">
        <v>0</v>
      </c>
      <c r="N2093" s="41">
        <v>2173.501063658045</v>
      </c>
      <c r="O2093" s="41">
        <v>0</v>
      </c>
      <c r="P2093" s="41">
        <v>0</v>
      </c>
      <c r="Q2093" s="41">
        <v>0</v>
      </c>
      <c r="R2093" s="41">
        <v>218.75966491540856</v>
      </c>
      <c r="S2093" s="41">
        <v>10125.975808020621</v>
      </c>
      <c r="T2093" s="41">
        <v>2090.274599674608</v>
      </c>
    </row>
    <row r="2094" spans="1:20">
      <c r="A2094">
        <v>6</v>
      </c>
      <c r="B2094" s="197">
        <v>43642.958333328272</v>
      </c>
      <c r="C2094" s="41">
        <v>327931.94124851649</v>
      </c>
      <c r="D2094" s="41">
        <v>211355.10050973654</v>
      </c>
      <c r="E2094" s="41">
        <v>55677.740227173403</v>
      </c>
      <c r="F2094" s="41">
        <v>0</v>
      </c>
      <c r="G2094" s="41">
        <v>0</v>
      </c>
      <c r="H2094" s="41">
        <v>36802.436149851579</v>
      </c>
      <c r="I2094" s="41">
        <v>0</v>
      </c>
      <c r="J2094" s="41">
        <v>0</v>
      </c>
      <c r="K2094" s="41">
        <v>0</v>
      </c>
      <c r="L2094" s="41">
        <v>9458.1283481111714</v>
      </c>
      <c r="M2094" s="41">
        <v>0</v>
      </c>
      <c r="N2094" s="41">
        <v>2184.75775386226</v>
      </c>
      <c r="O2094" s="41">
        <v>0</v>
      </c>
      <c r="P2094" s="41">
        <v>0</v>
      </c>
      <c r="Q2094" s="41">
        <v>0</v>
      </c>
      <c r="R2094" s="41">
        <v>219.66942456843228</v>
      </c>
      <c r="S2094" s="41">
        <v>10140.778550186216</v>
      </c>
      <c r="T2094" s="41">
        <v>2093.3302850269042</v>
      </c>
    </row>
    <row r="2095" spans="1:20">
      <c r="A2095">
        <v>6</v>
      </c>
      <c r="B2095" s="197">
        <v>43642.999999994936</v>
      </c>
      <c r="C2095" s="41">
        <v>273512.64292741823</v>
      </c>
      <c r="D2095" s="41">
        <v>162704.88589994304</v>
      </c>
      <c r="E2095" s="41">
        <v>51753.794966204419</v>
      </c>
      <c r="F2095" s="41">
        <v>0</v>
      </c>
      <c r="G2095" s="41">
        <v>0</v>
      </c>
      <c r="H2095" s="41">
        <v>35374.483549473698</v>
      </c>
      <c r="I2095" s="41">
        <v>0</v>
      </c>
      <c r="J2095" s="41">
        <v>0</v>
      </c>
      <c r="K2095" s="41">
        <v>0</v>
      </c>
      <c r="L2095" s="41">
        <v>9091.1483222672141</v>
      </c>
      <c r="M2095" s="41">
        <v>0</v>
      </c>
      <c r="N2095" s="41">
        <v>2129.6154632905636</v>
      </c>
      <c r="O2095" s="41">
        <v>0</v>
      </c>
      <c r="P2095" s="41">
        <v>0</v>
      </c>
      <c r="Q2095" s="41">
        <v>0</v>
      </c>
      <c r="R2095" s="41">
        <v>196.49093419059005</v>
      </c>
      <c r="S2095" s="41">
        <v>10164.082867244215</v>
      </c>
      <c r="T2095" s="41">
        <v>2098.1409248045061</v>
      </c>
    </row>
    <row r="2096" spans="1:20">
      <c r="A2096">
        <v>6</v>
      </c>
      <c r="B2096" s="197">
        <v>43643.0416666616</v>
      </c>
      <c r="C2096" s="41">
        <v>264460.78924620082</v>
      </c>
      <c r="D2096" s="41">
        <v>155714.52648307488</v>
      </c>
      <c r="E2096" s="41">
        <v>51606.205298435336</v>
      </c>
      <c r="F2096" s="41">
        <v>0</v>
      </c>
      <c r="G2096" s="41">
        <v>0</v>
      </c>
      <c r="H2096" s="41">
        <v>33970.78441819358</v>
      </c>
      <c r="I2096" s="41">
        <v>0</v>
      </c>
      <c r="J2096" s="41">
        <v>0</v>
      </c>
      <c r="K2096" s="41">
        <v>0</v>
      </c>
      <c r="L2096" s="41">
        <v>8730.4013735673761</v>
      </c>
      <c r="M2096" s="41">
        <v>0</v>
      </c>
      <c r="N2096" s="41">
        <v>1978.4950591450313</v>
      </c>
      <c r="O2096" s="41">
        <v>0</v>
      </c>
      <c r="P2096" s="41">
        <v>0</v>
      </c>
      <c r="Q2096" s="41">
        <v>0</v>
      </c>
      <c r="R2096" s="41">
        <v>192.24023424687297</v>
      </c>
      <c r="S2096" s="41">
        <v>10168.983775123364</v>
      </c>
      <c r="T2096" s="41">
        <v>2099.1526044143884</v>
      </c>
    </row>
    <row r="2097" spans="1:20">
      <c r="A2097">
        <v>6</v>
      </c>
      <c r="B2097" s="197">
        <v>43643.083333328264</v>
      </c>
      <c r="C2097" s="41">
        <v>243975.76738014695</v>
      </c>
      <c r="D2097" s="41">
        <v>139591.6967662703</v>
      </c>
      <c r="E2097" s="41">
        <v>48981.251150806769</v>
      </c>
      <c r="F2097" s="41">
        <v>0</v>
      </c>
      <c r="G2097" s="41">
        <v>0</v>
      </c>
      <c r="H2097" s="41">
        <v>32595.264700258944</v>
      </c>
      <c r="I2097" s="41">
        <v>0</v>
      </c>
      <c r="J2097" s="41">
        <v>0</v>
      </c>
      <c r="K2097" s="41">
        <v>0</v>
      </c>
      <c r="L2097" s="41">
        <v>8376.8964592565389</v>
      </c>
      <c r="M2097" s="41">
        <v>0</v>
      </c>
      <c r="N2097" s="41">
        <v>1954.6799377730797</v>
      </c>
      <c r="O2097" s="41">
        <v>0</v>
      </c>
      <c r="P2097" s="41">
        <v>0</v>
      </c>
      <c r="Q2097" s="41">
        <v>0</v>
      </c>
      <c r="R2097" s="41">
        <v>192.75885489401063</v>
      </c>
      <c r="S2097" s="41">
        <v>10181.486091141605</v>
      </c>
      <c r="T2097" s="41">
        <v>2101.7334197457194</v>
      </c>
    </row>
    <row r="2098" spans="1:20">
      <c r="A2098">
        <v>6</v>
      </c>
      <c r="B2098" s="197">
        <v>43643.124999994929</v>
      </c>
      <c r="C2098" s="41">
        <v>225466.72823814928</v>
      </c>
      <c r="D2098" s="41">
        <v>122675.5090683754</v>
      </c>
      <c r="E2098" s="41">
        <v>47100.049678532858</v>
      </c>
      <c r="F2098" s="41">
        <v>0</v>
      </c>
      <c r="G2098" s="41">
        <v>0</v>
      </c>
      <c r="H2098" s="41">
        <v>32803.288668332905</v>
      </c>
      <c r="I2098" s="41">
        <v>0</v>
      </c>
      <c r="J2098" s="41">
        <v>0</v>
      </c>
      <c r="K2098" s="41">
        <v>0</v>
      </c>
      <c r="L2098" s="41">
        <v>8430.3580665674126</v>
      </c>
      <c r="M2098" s="41">
        <v>0</v>
      </c>
      <c r="N2098" s="41">
        <v>1965.3947283444738</v>
      </c>
      <c r="O2098" s="41">
        <v>0</v>
      </c>
      <c r="P2098" s="41">
        <v>0</v>
      </c>
      <c r="Q2098" s="41">
        <v>0</v>
      </c>
      <c r="R2098" s="41">
        <v>192.61873525133876</v>
      </c>
      <c r="S2098" s="41">
        <v>10194.988592441303</v>
      </c>
      <c r="T2098" s="41">
        <v>2104.5207003035575</v>
      </c>
    </row>
    <row r="2099" spans="1:20">
      <c r="A2099">
        <v>6</v>
      </c>
      <c r="B2099" s="197">
        <v>43643.166666661593</v>
      </c>
      <c r="C2099" s="41">
        <v>217653.69327203537</v>
      </c>
      <c r="D2099" s="41">
        <v>111726.67434622221</v>
      </c>
      <c r="E2099" s="41">
        <v>47138.67731145263</v>
      </c>
      <c r="F2099" s="41">
        <v>0</v>
      </c>
      <c r="G2099" s="41">
        <v>0</v>
      </c>
      <c r="H2099" s="41">
        <v>35252.927822099482</v>
      </c>
      <c r="I2099" s="41">
        <v>0</v>
      </c>
      <c r="J2099" s="41">
        <v>0</v>
      </c>
      <c r="K2099" s="41">
        <v>0</v>
      </c>
      <c r="L2099" s="41">
        <v>9059.9088231679689</v>
      </c>
      <c r="M2099" s="41">
        <v>0</v>
      </c>
      <c r="N2099" s="41">
        <v>1974.727271997348</v>
      </c>
      <c r="O2099" s="41">
        <v>0</v>
      </c>
      <c r="P2099" s="41">
        <v>0</v>
      </c>
      <c r="Q2099" s="41">
        <v>0</v>
      </c>
      <c r="R2099" s="41">
        <v>193.54584109993672</v>
      </c>
      <c r="S2099" s="41">
        <v>10201.389778242641</v>
      </c>
      <c r="T2099" s="41">
        <v>2105.8420777531992</v>
      </c>
    </row>
    <row r="2100" spans="1:20">
      <c r="A2100">
        <v>6</v>
      </c>
      <c r="B2100" s="197">
        <v>43643.208333328257</v>
      </c>
      <c r="C2100" s="41">
        <v>223638.19135939426</v>
      </c>
      <c r="D2100" s="41">
        <v>114284.96863592378</v>
      </c>
      <c r="E2100" s="41">
        <v>46003.045421653645</v>
      </c>
      <c r="F2100" s="41">
        <v>0</v>
      </c>
      <c r="G2100" s="41">
        <v>0</v>
      </c>
      <c r="H2100" s="41">
        <v>42345.018538091681</v>
      </c>
      <c r="I2100" s="41">
        <v>0</v>
      </c>
      <c r="J2100" s="41">
        <v>0</v>
      </c>
      <c r="K2100" s="41">
        <v>0</v>
      </c>
      <c r="L2100" s="41">
        <v>10882.557301523453</v>
      </c>
      <c r="M2100" s="41">
        <v>0</v>
      </c>
      <c r="N2100" s="41">
        <v>2138.0136168282961</v>
      </c>
      <c r="O2100" s="41">
        <v>0</v>
      </c>
      <c r="P2100" s="41">
        <v>0</v>
      </c>
      <c r="Q2100" s="41">
        <v>0</v>
      </c>
      <c r="R2100" s="41">
        <v>193.75203648148661</v>
      </c>
      <c r="S2100" s="41">
        <v>6457.7765016525191</v>
      </c>
      <c r="T2100" s="41">
        <v>1333.0593072393958</v>
      </c>
    </row>
    <row r="2101" spans="1:20">
      <c r="A2101">
        <v>6</v>
      </c>
      <c r="B2101" s="197">
        <v>43643.249999994921</v>
      </c>
      <c r="C2101" s="41">
        <v>251379.92235260905</v>
      </c>
      <c r="D2101" s="41">
        <v>133234.72166989607</v>
      </c>
      <c r="E2101" s="41">
        <v>46330.277883641807</v>
      </c>
      <c r="F2101" s="41">
        <v>0</v>
      </c>
      <c r="G2101" s="41">
        <v>0</v>
      </c>
      <c r="H2101" s="41">
        <v>55113.978625494776</v>
      </c>
      <c r="I2101" s="41">
        <v>0</v>
      </c>
      <c r="J2101" s="41">
        <v>0</v>
      </c>
      <c r="K2101" s="41">
        <v>0</v>
      </c>
      <c r="L2101" s="41">
        <v>14164.146131317659</v>
      </c>
      <c r="M2101" s="41">
        <v>0</v>
      </c>
      <c r="N2101" s="41">
        <v>2342.1106614537293</v>
      </c>
      <c r="O2101" s="41">
        <v>0</v>
      </c>
      <c r="P2101" s="41">
        <v>0</v>
      </c>
      <c r="Q2101" s="41">
        <v>0</v>
      </c>
      <c r="R2101" s="41">
        <v>194.68738080498628</v>
      </c>
      <c r="S2101" s="41">
        <v>0</v>
      </c>
      <c r="T2101" s="41">
        <v>0</v>
      </c>
    </row>
    <row r="2102" spans="1:20">
      <c r="A2102">
        <v>6</v>
      </c>
      <c r="B2102" s="197">
        <v>43643.291666661586</v>
      </c>
      <c r="C2102" s="41">
        <v>262787.91889315977</v>
      </c>
      <c r="D2102" s="41">
        <v>131557.16250907705</v>
      </c>
      <c r="E2102" s="41">
        <v>52267.175706812232</v>
      </c>
      <c r="F2102" s="41">
        <v>0</v>
      </c>
      <c r="G2102" s="41">
        <v>0</v>
      </c>
      <c r="H2102" s="41">
        <v>60624.740135109394</v>
      </c>
      <c r="I2102" s="41">
        <v>0</v>
      </c>
      <c r="J2102" s="41">
        <v>0</v>
      </c>
      <c r="K2102" s="41">
        <v>0</v>
      </c>
      <c r="L2102" s="41">
        <v>15580.397203435234</v>
      </c>
      <c r="M2102" s="41">
        <v>0</v>
      </c>
      <c r="N2102" s="41">
        <v>2559.2935230544181</v>
      </c>
      <c r="O2102" s="41">
        <v>0</v>
      </c>
      <c r="P2102" s="41">
        <v>0</v>
      </c>
      <c r="Q2102" s="41">
        <v>0</v>
      </c>
      <c r="R2102" s="41">
        <v>199.14981567141572</v>
      </c>
      <c r="S2102" s="41">
        <v>0</v>
      </c>
      <c r="T2102" s="41">
        <v>0</v>
      </c>
    </row>
    <row r="2103" spans="1:20">
      <c r="A2103">
        <v>6</v>
      </c>
      <c r="B2103" s="197">
        <v>43643.33333332825</v>
      </c>
      <c r="C2103" s="41">
        <v>295830.97988334217</v>
      </c>
      <c r="D2103" s="41">
        <v>145083.11680792246</v>
      </c>
      <c r="E2103" s="41">
        <v>68140.318725943915</v>
      </c>
      <c r="F2103" s="41">
        <v>0</v>
      </c>
      <c r="G2103" s="41">
        <v>0</v>
      </c>
      <c r="H2103" s="41">
        <v>63352.507532898831</v>
      </c>
      <c r="I2103" s="41">
        <v>0</v>
      </c>
      <c r="J2103" s="41">
        <v>0</v>
      </c>
      <c r="K2103" s="41">
        <v>0</v>
      </c>
      <c r="L2103" s="41">
        <v>16281.426180077851</v>
      </c>
      <c r="M2103" s="41">
        <v>0</v>
      </c>
      <c r="N2103" s="41">
        <v>2738.0762058422438</v>
      </c>
      <c r="O2103" s="41">
        <v>0</v>
      </c>
      <c r="P2103" s="41">
        <v>0</v>
      </c>
      <c r="Q2103" s="41">
        <v>0</v>
      </c>
      <c r="R2103" s="41">
        <v>235.53443065687509</v>
      </c>
      <c r="S2103" s="41">
        <v>0</v>
      </c>
      <c r="T2103" s="41">
        <v>0</v>
      </c>
    </row>
    <row r="2104" spans="1:20">
      <c r="A2104">
        <v>6</v>
      </c>
      <c r="B2104" s="197">
        <v>43643.374999994914</v>
      </c>
      <c r="C2104" s="41">
        <v>337839.69828959927</v>
      </c>
      <c r="D2104" s="41">
        <v>169083.22669868745</v>
      </c>
      <c r="E2104" s="41">
        <v>83217.356284769747</v>
      </c>
      <c r="F2104" s="41">
        <v>0</v>
      </c>
      <c r="G2104" s="41">
        <v>0</v>
      </c>
      <c r="H2104" s="41">
        <v>65626.068116355818</v>
      </c>
      <c r="I2104" s="41">
        <v>0</v>
      </c>
      <c r="J2104" s="41">
        <v>0</v>
      </c>
      <c r="K2104" s="41">
        <v>0</v>
      </c>
      <c r="L2104" s="41">
        <v>16865.725211750228</v>
      </c>
      <c r="M2104" s="41">
        <v>0</v>
      </c>
      <c r="N2104" s="41">
        <v>2809.7282395619245</v>
      </c>
      <c r="O2104" s="41">
        <v>0</v>
      </c>
      <c r="P2104" s="41">
        <v>0</v>
      </c>
      <c r="Q2104" s="41">
        <v>0</v>
      </c>
      <c r="R2104" s="41">
        <v>237.59373847410797</v>
      </c>
      <c r="S2104" s="41">
        <v>0</v>
      </c>
      <c r="T2104" s="41">
        <v>0</v>
      </c>
    </row>
    <row r="2105" spans="1:20">
      <c r="A2105">
        <v>6</v>
      </c>
      <c r="B2105" s="197">
        <v>43643.416666661578</v>
      </c>
      <c r="C2105" s="41">
        <v>386591.96175779053</v>
      </c>
      <c r="D2105" s="41">
        <v>204013.37785974957</v>
      </c>
      <c r="E2105" s="41">
        <v>93788.091210764949</v>
      </c>
      <c r="F2105" s="41">
        <v>0</v>
      </c>
      <c r="G2105" s="41">
        <v>0</v>
      </c>
      <c r="H2105" s="41">
        <v>68158.016660137087</v>
      </c>
      <c r="I2105" s="41">
        <v>0</v>
      </c>
      <c r="J2105" s="41">
        <v>0</v>
      </c>
      <c r="K2105" s="41">
        <v>0</v>
      </c>
      <c r="L2105" s="41">
        <v>17516.42926298171</v>
      </c>
      <c r="M2105" s="41">
        <v>0</v>
      </c>
      <c r="N2105" s="41">
        <v>2891.4936393263069</v>
      </c>
      <c r="O2105" s="41">
        <v>0</v>
      </c>
      <c r="P2105" s="41">
        <v>0</v>
      </c>
      <c r="Q2105" s="41">
        <v>0</v>
      </c>
      <c r="R2105" s="41">
        <v>224.55312483087371</v>
      </c>
      <c r="S2105" s="41">
        <v>0</v>
      </c>
      <c r="T2105" s="41">
        <v>0</v>
      </c>
    </row>
    <row r="2106" spans="1:20">
      <c r="A2106">
        <v>6</v>
      </c>
      <c r="B2106" s="197">
        <v>43643.458333328243</v>
      </c>
      <c r="C2106" s="41">
        <v>431709.94199306075</v>
      </c>
      <c r="D2106" s="41">
        <v>240409.04465695558</v>
      </c>
      <c r="E2106" s="41">
        <v>101384.87044366008</v>
      </c>
      <c r="F2106" s="41">
        <v>0</v>
      </c>
      <c r="G2106" s="41">
        <v>0</v>
      </c>
      <c r="H2106" s="41">
        <v>68996.363014155781</v>
      </c>
      <c r="I2106" s="41">
        <v>0</v>
      </c>
      <c r="J2106" s="41">
        <v>0</v>
      </c>
      <c r="K2106" s="41">
        <v>0</v>
      </c>
      <c r="L2106" s="41">
        <v>17731.882049427528</v>
      </c>
      <c r="M2106" s="41">
        <v>0</v>
      </c>
      <c r="N2106" s="41">
        <v>2961.1280576251338</v>
      </c>
      <c r="O2106" s="41">
        <v>0</v>
      </c>
      <c r="P2106" s="41">
        <v>0</v>
      </c>
      <c r="Q2106" s="41">
        <v>0</v>
      </c>
      <c r="R2106" s="41">
        <v>226.65377123665579</v>
      </c>
      <c r="S2106" s="41">
        <v>0</v>
      </c>
      <c r="T2106" s="41">
        <v>0</v>
      </c>
    </row>
    <row r="2107" spans="1:20">
      <c r="A2107">
        <v>6</v>
      </c>
      <c r="B2107" s="197">
        <v>43643.499999994907</v>
      </c>
      <c r="C2107" s="41">
        <v>459230.25012882391</v>
      </c>
      <c r="D2107" s="41">
        <v>262553.6180931867</v>
      </c>
      <c r="E2107" s="41">
        <v>106531.98951526869</v>
      </c>
      <c r="F2107" s="41">
        <v>0</v>
      </c>
      <c r="G2107" s="41">
        <v>0</v>
      </c>
      <c r="H2107" s="41">
        <v>69133.596204515823</v>
      </c>
      <c r="I2107" s="41">
        <v>0</v>
      </c>
      <c r="J2107" s="41">
        <v>0</v>
      </c>
      <c r="K2107" s="41">
        <v>0</v>
      </c>
      <c r="L2107" s="41">
        <v>17767.150614876864</v>
      </c>
      <c r="M2107" s="41">
        <v>0</v>
      </c>
      <c r="N2107" s="41">
        <v>3022.6821745560565</v>
      </c>
      <c r="O2107" s="41">
        <v>0</v>
      </c>
      <c r="P2107" s="41">
        <v>0</v>
      </c>
      <c r="Q2107" s="41">
        <v>0</v>
      </c>
      <c r="R2107" s="41">
        <v>221.21352641968568</v>
      </c>
      <c r="S2107" s="41">
        <v>0</v>
      </c>
      <c r="T2107" s="41">
        <v>0</v>
      </c>
    </row>
    <row r="2108" spans="1:20">
      <c r="A2108">
        <v>6</v>
      </c>
      <c r="B2108" s="197">
        <v>43643.541666661571</v>
      </c>
      <c r="C2108" s="41">
        <v>497688.39342718624</v>
      </c>
      <c r="D2108" s="41">
        <v>294694.19013596699</v>
      </c>
      <c r="E2108" s="41">
        <v>108780.48473285834</v>
      </c>
      <c r="F2108" s="41">
        <v>0</v>
      </c>
      <c r="G2108" s="41">
        <v>0</v>
      </c>
      <c r="H2108" s="41">
        <v>72464.065171390597</v>
      </c>
      <c r="I2108" s="41">
        <v>0</v>
      </c>
      <c r="J2108" s="41">
        <v>0</v>
      </c>
      <c r="K2108" s="41">
        <v>0</v>
      </c>
      <c r="L2108" s="41">
        <v>18623.072294078796</v>
      </c>
      <c r="M2108" s="41">
        <v>0</v>
      </c>
      <c r="N2108" s="41">
        <v>2906.008084017009</v>
      </c>
      <c r="O2108" s="41">
        <v>0</v>
      </c>
      <c r="P2108" s="41">
        <v>0</v>
      </c>
      <c r="Q2108" s="41">
        <v>0</v>
      </c>
      <c r="R2108" s="41">
        <v>220.57300887443677</v>
      </c>
      <c r="S2108" s="41">
        <v>0</v>
      </c>
      <c r="T2108" s="41">
        <v>0</v>
      </c>
    </row>
    <row r="2109" spans="1:20">
      <c r="A2109">
        <v>6</v>
      </c>
      <c r="B2109" s="197">
        <v>43643.583333328235</v>
      </c>
      <c r="C2109" s="41">
        <v>530739.90518102597</v>
      </c>
      <c r="D2109" s="41">
        <v>324399.80575854349</v>
      </c>
      <c r="E2109" s="41">
        <v>111966.54960646603</v>
      </c>
      <c r="F2109" s="41">
        <v>0</v>
      </c>
      <c r="G2109" s="41">
        <v>0</v>
      </c>
      <c r="H2109" s="41">
        <v>72564.746199508169</v>
      </c>
      <c r="I2109" s="41">
        <v>0</v>
      </c>
      <c r="J2109" s="41">
        <v>0</v>
      </c>
      <c r="K2109" s="41">
        <v>0</v>
      </c>
      <c r="L2109" s="41">
        <v>18648.947050909519</v>
      </c>
      <c r="M2109" s="41">
        <v>0</v>
      </c>
      <c r="N2109" s="41">
        <v>2940.1714954631238</v>
      </c>
      <c r="O2109" s="41">
        <v>0</v>
      </c>
      <c r="P2109" s="41">
        <v>0</v>
      </c>
      <c r="Q2109" s="41">
        <v>0</v>
      </c>
      <c r="R2109" s="41">
        <v>219.68507013559372</v>
      </c>
      <c r="S2109" s="41">
        <v>0</v>
      </c>
      <c r="T2109" s="41">
        <v>0</v>
      </c>
    </row>
    <row r="2110" spans="1:20">
      <c r="A2110">
        <v>6</v>
      </c>
      <c r="B2110" s="197">
        <v>43643.6249999949</v>
      </c>
      <c r="C2110" s="41">
        <v>571322.85241836507</v>
      </c>
      <c r="D2110" s="41">
        <v>366721.80038333812</v>
      </c>
      <c r="E2110" s="41">
        <v>112151.34807367377</v>
      </c>
      <c r="F2110" s="41">
        <v>0</v>
      </c>
      <c r="G2110" s="41">
        <v>0</v>
      </c>
      <c r="H2110" s="41">
        <v>71002.776702922158</v>
      </c>
      <c r="I2110" s="41">
        <v>0</v>
      </c>
      <c r="J2110" s="41">
        <v>0</v>
      </c>
      <c r="K2110" s="41">
        <v>0</v>
      </c>
      <c r="L2110" s="41">
        <v>18247.525038671218</v>
      </c>
      <c r="M2110" s="41">
        <v>0</v>
      </c>
      <c r="N2110" s="41">
        <v>2960.2943813770348</v>
      </c>
      <c r="O2110" s="41">
        <v>0</v>
      </c>
      <c r="P2110" s="41">
        <v>0</v>
      </c>
      <c r="Q2110" s="41">
        <v>0</v>
      </c>
      <c r="R2110" s="41">
        <v>239.10783838266534</v>
      </c>
      <c r="S2110" s="41">
        <v>0</v>
      </c>
      <c r="T2110" s="41">
        <v>0</v>
      </c>
    </row>
    <row r="2111" spans="1:20">
      <c r="A2111">
        <v>6</v>
      </c>
      <c r="B2111" s="197">
        <v>43643.666666661564</v>
      </c>
      <c r="C2111" s="41">
        <v>566315.06968614412</v>
      </c>
      <c r="D2111" s="41">
        <v>370013.04730107426</v>
      </c>
      <c r="E2111" s="41">
        <v>110300.56708956015</v>
      </c>
      <c r="F2111" s="41">
        <v>0</v>
      </c>
      <c r="G2111" s="41">
        <v>0</v>
      </c>
      <c r="H2111" s="41">
        <v>65877.752577030609</v>
      </c>
      <c r="I2111" s="41">
        <v>0</v>
      </c>
      <c r="J2111" s="41">
        <v>0</v>
      </c>
      <c r="K2111" s="41">
        <v>0</v>
      </c>
      <c r="L2111" s="41">
        <v>16930.407449703023</v>
      </c>
      <c r="M2111" s="41">
        <v>0</v>
      </c>
      <c r="N2111" s="41">
        <v>2954.0256244774855</v>
      </c>
      <c r="O2111" s="41">
        <v>0</v>
      </c>
      <c r="P2111" s="41">
        <v>0</v>
      </c>
      <c r="Q2111" s="41">
        <v>0</v>
      </c>
      <c r="R2111" s="41">
        <v>239.26964429853544</v>
      </c>
      <c r="S2111" s="41">
        <v>0</v>
      </c>
      <c r="T2111" s="41">
        <v>0</v>
      </c>
    </row>
    <row r="2112" spans="1:20">
      <c r="A2112">
        <v>6</v>
      </c>
      <c r="B2112" s="197">
        <v>43643.708333328228</v>
      </c>
      <c r="C2112" s="41">
        <v>540860.62877871736</v>
      </c>
      <c r="D2112" s="41">
        <v>368898.93788644898</v>
      </c>
      <c r="E2112" s="41">
        <v>96209.46030616801</v>
      </c>
      <c r="F2112" s="41">
        <v>0</v>
      </c>
      <c r="G2112" s="41">
        <v>0</v>
      </c>
      <c r="H2112" s="41">
        <v>57806.74078585767</v>
      </c>
      <c r="I2112" s="41">
        <v>0</v>
      </c>
      <c r="J2112" s="41">
        <v>0</v>
      </c>
      <c r="K2112" s="41">
        <v>0</v>
      </c>
      <c r="L2112" s="41">
        <v>14856.178854910931</v>
      </c>
      <c r="M2112" s="41">
        <v>0</v>
      </c>
      <c r="N2112" s="41">
        <v>2882.2599707827944</v>
      </c>
      <c r="O2112" s="41">
        <v>0</v>
      </c>
      <c r="P2112" s="41">
        <v>0</v>
      </c>
      <c r="Q2112" s="41">
        <v>0</v>
      </c>
      <c r="R2112" s="41">
        <v>207.05097454897768</v>
      </c>
      <c r="S2112" s="41">
        <v>0</v>
      </c>
      <c r="T2112" s="41">
        <v>0</v>
      </c>
    </row>
    <row r="2113" spans="1:20">
      <c r="A2113">
        <v>6</v>
      </c>
      <c r="B2113" s="197">
        <v>43643.749999994892</v>
      </c>
      <c r="C2113" s="41">
        <v>532351.74183074245</v>
      </c>
      <c r="D2113" s="41">
        <v>371981.18993863818</v>
      </c>
      <c r="E2113" s="41">
        <v>92326.050490603593</v>
      </c>
      <c r="F2113" s="41">
        <v>0</v>
      </c>
      <c r="G2113" s="41">
        <v>0</v>
      </c>
      <c r="H2113" s="41">
        <v>51683.515791554601</v>
      </c>
      <c r="I2113" s="41">
        <v>0</v>
      </c>
      <c r="J2113" s="41">
        <v>0</v>
      </c>
      <c r="K2113" s="41">
        <v>0</v>
      </c>
      <c r="L2113" s="41">
        <v>13282.526293850397</v>
      </c>
      <c r="M2113" s="41">
        <v>0</v>
      </c>
      <c r="N2113" s="41">
        <v>2879.3279308706879</v>
      </c>
      <c r="O2113" s="41">
        <v>0</v>
      </c>
      <c r="P2113" s="41">
        <v>0</v>
      </c>
      <c r="Q2113" s="41">
        <v>0</v>
      </c>
      <c r="R2113" s="41">
        <v>199.13138522494191</v>
      </c>
      <c r="S2113" s="41">
        <v>0</v>
      </c>
      <c r="T2113" s="41">
        <v>0</v>
      </c>
    </row>
    <row r="2114" spans="1:20">
      <c r="A2114">
        <v>6</v>
      </c>
      <c r="B2114" s="197">
        <v>43643.791666661557</v>
      </c>
      <c r="C2114" s="41">
        <v>478367.75805139815</v>
      </c>
      <c r="D2114" s="41">
        <v>326792.69735552522</v>
      </c>
      <c r="E2114" s="41">
        <v>85381.075492119911</v>
      </c>
      <c r="F2114" s="41">
        <v>0</v>
      </c>
      <c r="G2114" s="41">
        <v>0</v>
      </c>
      <c r="H2114" s="41">
        <v>50324.657761573944</v>
      </c>
      <c r="I2114" s="41">
        <v>0</v>
      </c>
      <c r="J2114" s="41">
        <v>0</v>
      </c>
      <c r="K2114" s="41">
        <v>0</v>
      </c>
      <c r="L2114" s="41">
        <v>12933.303389092491</v>
      </c>
      <c r="M2114" s="41">
        <v>0</v>
      </c>
      <c r="N2114" s="41">
        <v>2742.4872067330989</v>
      </c>
      <c r="O2114" s="41">
        <v>0</v>
      </c>
      <c r="P2114" s="41">
        <v>0</v>
      </c>
      <c r="Q2114" s="41">
        <v>0</v>
      </c>
      <c r="R2114" s="41">
        <v>193.53684635351058</v>
      </c>
      <c r="S2114" s="41">
        <v>0</v>
      </c>
      <c r="T2114" s="41">
        <v>0</v>
      </c>
    </row>
    <row r="2115" spans="1:20">
      <c r="A2115">
        <v>6</v>
      </c>
      <c r="B2115" s="197">
        <v>43643.833333328221</v>
      </c>
      <c r="C2115" s="41">
        <v>452380.17628868273</v>
      </c>
      <c r="D2115" s="41">
        <v>311947.8485073577</v>
      </c>
      <c r="E2115" s="41">
        <v>79192.042023719885</v>
      </c>
      <c r="F2115" s="41">
        <v>0</v>
      </c>
      <c r="G2115" s="41">
        <v>0</v>
      </c>
      <c r="H2115" s="41">
        <v>46408.328782667908</v>
      </c>
      <c r="I2115" s="41">
        <v>0</v>
      </c>
      <c r="J2115" s="41">
        <v>0</v>
      </c>
      <c r="K2115" s="41">
        <v>0</v>
      </c>
      <c r="L2115" s="41">
        <v>11926.817242765195</v>
      </c>
      <c r="M2115" s="41">
        <v>0</v>
      </c>
      <c r="N2115" s="41">
        <v>2709.9060275574516</v>
      </c>
      <c r="O2115" s="41">
        <v>0</v>
      </c>
      <c r="P2115" s="41">
        <v>0</v>
      </c>
      <c r="Q2115" s="41">
        <v>0</v>
      </c>
      <c r="R2115" s="41">
        <v>195.23370461456159</v>
      </c>
      <c r="S2115" s="41">
        <v>0</v>
      </c>
      <c r="T2115" s="41">
        <v>0</v>
      </c>
    </row>
    <row r="2116" spans="1:20">
      <c r="A2116">
        <v>6</v>
      </c>
      <c r="B2116" s="197">
        <v>43643.874999994885</v>
      </c>
      <c r="C2116" s="41">
        <v>444669.12617656396</v>
      </c>
      <c r="D2116" s="41">
        <v>306547.2634153766</v>
      </c>
      <c r="E2116" s="41">
        <v>73358.306371388637</v>
      </c>
      <c r="F2116" s="41">
        <v>0</v>
      </c>
      <c r="G2116" s="41">
        <v>0</v>
      </c>
      <c r="H2116" s="41">
        <v>44248.510569062542</v>
      </c>
      <c r="I2116" s="41">
        <v>0</v>
      </c>
      <c r="J2116" s="41">
        <v>0</v>
      </c>
      <c r="K2116" s="41">
        <v>0</v>
      </c>
      <c r="L2116" s="41">
        <v>11371.749698060004</v>
      </c>
      <c r="M2116" s="41">
        <v>0</v>
      </c>
      <c r="N2116" s="41">
        <v>2420.874268079403</v>
      </c>
      <c r="O2116" s="41">
        <v>0</v>
      </c>
      <c r="P2116" s="41">
        <v>0</v>
      </c>
      <c r="Q2116" s="41">
        <v>0</v>
      </c>
      <c r="R2116" s="41">
        <v>216.03337731012761</v>
      </c>
      <c r="S2116" s="41">
        <v>5393.1059393494979</v>
      </c>
      <c r="T2116" s="41">
        <v>1113.2825379371088</v>
      </c>
    </row>
    <row r="2117" spans="1:20">
      <c r="A2117">
        <v>6</v>
      </c>
      <c r="B2117" s="197">
        <v>43643.916666661549</v>
      </c>
      <c r="C2117" s="41">
        <v>385418.07053094124</v>
      </c>
      <c r="D2117" s="41">
        <v>251652.19367393083</v>
      </c>
      <c r="E2117" s="41">
        <v>67081.206077241688</v>
      </c>
      <c r="F2117" s="41">
        <v>0</v>
      </c>
      <c r="G2117" s="41">
        <v>0</v>
      </c>
      <c r="H2117" s="41">
        <v>41410.325724372538</v>
      </c>
      <c r="I2117" s="41">
        <v>0</v>
      </c>
      <c r="J2117" s="41">
        <v>0</v>
      </c>
      <c r="K2117" s="41">
        <v>0</v>
      </c>
      <c r="L2117" s="41">
        <v>10642.343730818069</v>
      </c>
      <c r="M2117" s="41">
        <v>0</v>
      </c>
      <c r="N2117" s="41">
        <v>2198.2549452338335</v>
      </c>
      <c r="O2117" s="41">
        <v>0</v>
      </c>
      <c r="P2117" s="41">
        <v>0</v>
      </c>
      <c r="Q2117" s="41">
        <v>0</v>
      </c>
      <c r="R2117" s="41">
        <v>219.7886076142025</v>
      </c>
      <c r="S2117" s="41">
        <v>10124.075455985849</v>
      </c>
      <c r="T2117" s="41">
        <v>2089.8823157442453</v>
      </c>
    </row>
    <row r="2118" spans="1:20">
      <c r="A2118">
        <v>6</v>
      </c>
      <c r="B2118" s="197">
        <v>43643.958333328213</v>
      </c>
      <c r="C2118" s="41">
        <v>320995.01336406107</v>
      </c>
      <c r="D2118" s="41">
        <v>198738.62236191303</v>
      </c>
      <c r="E2118" s="41">
        <v>60438.394030698008</v>
      </c>
      <c r="F2118" s="41">
        <v>0</v>
      </c>
      <c r="G2118" s="41">
        <v>0</v>
      </c>
      <c r="H2118" s="41">
        <v>37575.103592987914</v>
      </c>
      <c r="I2118" s="41">
        <v>0</v>
      </c>
      <c r="J2118" s="41">
        <v>0</v>
      </c>
      <c r="K2118" s="41">
        <v>0</v>
      </c>
      <c r="L2118" s="41">
        <v>9656.701828894722</v>
      </c>
      <c r="M2118" s="41">
        <v>0</v>
      </c>
      <c r="N2118" s="41">
        <v>2147.882051382262</v>
      </c>
      <c r="O2118" s="41">
        <v>0</v>
      </c>
      <c r="P2118" s="41">
        <v>0</v>
      </c>
      <c r="Q2118" s="41">
        <v>0</v>
      </c>
      <c r="R2118" s="41">
        <v>201.18403670207888</v>
      </c>
      <c r="S2118" s="41">
        <v>10143.279013389865</v>
      </c>
      <c r="T2118" s="41">
        <v>2093.8464480931707</v>
      </c>
    </row>
    <row r="2119" spans="1:20">
      <c r="A2119">
        <v>6</v>
      </c>
      <c r="B2119" s="197">
        <v>43643.999999994878</v>
      </c>
      <c r="C2119" s="41">
        <v>290942.71007306996</v>
      </c>
      <c r="D2119" s="41">
        <v>176776.17695892398</v>
      </c>
      <c r="E2119" s="41">
        <v>55380.084465829954</v>
      </c>
      <c r="F2119" s="41">
        <v>0</v>
      </c>
      <c r="G2119" s="41">
        <v>0</v>
      </c>
      <c r="H2119" s="41">
        <v>35144.4281785024</v>
      </c>
      <c r="I2119" s="41">
        <v>0</v>
      </c>
      <c r="J2119" s="41">
        <v>0</v>
      </c>
      <c r="K2119" s="41">
        <v>0</v>
      </c>
      <c r="L2119" s="41">
        <v>9032.0247029242164</v>
      </c>
      <c r="M2119" s="41">
        <v>0</v>
      </c>
      <c r="N2119" s="41">
        <v>2193.7299401970731</v>
      </c>
      <c r="O2119" s="41">
        <v>0</v>
      </c>
      <c r="P2119" s="41">
        <v>0</v>
      </c>
      <c r="Q2119" s="41">
        <v>0</v>
      </c>
      <c r="R2119" s="41">
        <v>164.29856396122801</v>
      </c>
      <c r="S2119" s="41">
        <v>10155.581292351813</v>
      </c>
      <c r="T2119" s="41">
        <v>2096.3859703792009</v>
      </c>
    </row>
    <row r="2120" spans="1:20">
      <c r="A2120">
        <v>6</v>
      </c>
      <c r="B2120" s="197">
        <v>43644.041666661542</v>
      </c>
      <c r="C2120" s="41">
        <v>258967.2386066851</v>
      </c>
      <c r="D2120" s="41">
        <v>150295.81596831189</v>
      </c>
      <c r="E2120" s="41">
        <v>52113.792986502085</v>
      </c>
      <c r="F2120" s="41">
        <v>0</v>
      </c>
      <c r="G2120" s="41">
        <v>0</v>
      </c>
      <c r="H2120" s="41">
        <v>33366.6959445377</v>
      </c>
      <c r="I2120" s="41">
        <v>0</v>
      </c>
      <c r="J2120" s="41">
        <v>0</v>
      </c>
      <c r="K2120" s="41">
        <v>0</v>
      </c>
      <c r="L2120" s="41">
        <v>8575.1522402168721</v>
      </c>
      <c r="M2120" s="41">
        <v>0</v>
      </c>
      <c r="N2120" s="41">
        <v>2132.0414364778339</v>
      </c>
      <c r="O2120" s="41">
        <v>0</v>
      </c>
      <c r="P2120" s="41">
        <v>0</v>
      </c>
      <c r="Q2120" s="41">
        <v>0</v>
      </c>
      <c r="R2120" s="41">
        <v>211.86303452629252</v>
      </c>
      <c r="S2120" s="41">
        <v>10172.08434949589</v>
      </c>
      <c r="T2120" s="41">
        <v>2099.7926466165586</v>
      </c>
    </row>
    <row r="2121" spans="1:20">
      <c r="A2121">
        <v>6</v>
      </c>
      <c r="B2121" s="197">
        <v>43644.083333328206</v>
      </c>
      <c r="C2121" s="41">
        <v>235813.03540599634</v>
      </c>
      <c r="D2121" s="41">
        <v>128502.25753855532</v>
      </c>
      <c r="E2121" s="41">
        <v>51683.200002017111</v>
      </c>
      <c r="F2121" s="41">
        <v>0</v>
      </c>
      <c r="G2121" s="41">
        <v>0</v>
      </c>
      <c r="H2121" s="41">
        <v>32717.885260301842</v>
      </c>
      <c r="I2121" s="41">
        <v>0</v>
      </c>
      <c r="J2121" s="41">
        <v>0</v>
      </c>
      <c r="K2121" s="41">
        <v>0</v>
      </c>
      <c r="L2121" s="41">
        <v>8408.4096175235809</v>
      </c>
      <c r="M2121" s="41">
        <v>0</v>
      </c>
      <c r="N2121" s="41">
        <v>1996.4615408207992</v>
      </c>
      <c r="O2121" s="41">
        <v>0</v>
      </c>
      <c r="P2121" s="41">
        <v>0</v>
      </c>
      <c r="Q2121" s="41">
        <v>0</v>
      </c>
      <c r="R2121" s="41">
        <v>214.72402799494108</v>
      </c>
      <c r="S2121" s="41">
        <v>10187.187147245921</v>
      </c>
      <c r="T2121" s="41">
        <v>2102.9102715368067</v>
      </c>
    </row>
    <row r="2122" spans="1:20">
      <c r="A2122">
        <v>6</v>
      </c>
      <c r="B2122" s="197">
        <v>43644.12499999487</v>
      </c>
      <c r="C2122" s="41">
        <v>227879.67857322964</v>
      </c>
      <c r="D2122" s="41">
        <v>123249.70058013564</v>
      </c>
      <c r="E2122" s="41">
        <v>48609.168505247071</v>
      </c>
      <c r="F2122" s="41">
        <v>0</v>
      </c>
      <c r="G2122" s="41">
        <v>0</v>
      </c>
      <c r="H2122" s="41">
        <v>33047.539774589102</v>
      </c>
      <c r="I2122" s="41">
        <v>0</v>
      </c>
      <c r="J2122" s="41">
        <v>0</v>
      </c>
      <c r="K2122" s="41">
        <v>0</v>
      </c>
      <c r="L2122" s="41">
        <v>8493.1299521766377</v>
      </c>
      <c r="M2122" s="41">
        <v>0</v>
      </c>
      <c r="N2122" s="41">
        <v>1968.9579988868177</v>
      </c>
      <c r="O2122" s="41">
        <v>0</v>
      </c>
      <c r="P2122" s="41">
        <v>0</v>
      </c>
      <c r="Q2122" s="41">
        <v>0</v>
      </c>
      <c r="R2122" s="41">
        <v>213.96510541462075</v>
      </c>
      <c r="S2122" s="41">
        <v>10193.088240406531</v>
      </c>
      <c r="T2122" s="41">
        <v>2104.1284163731953</v>
      </c>
    </row>
    <row r="2123" spans="1:20">
      <c r="A2123">
        <v>6</v>
      </c>
      <c r="B2123" s="197">
        <v>43644.166666661535</v>
      </c>
      <c r="C2123" s="41">
        <v>218946.75313470775</v>
      </c>
      <c r="D2123" s="41">
        <v>110441.67254153341</v>
      </c>
      <c r="E2123" s="41">
        <v>48467.29376360037</v>
      </c>
      <c r="F2123" s="41">
        <v>0</v>
      </c>
      <c r="G2123" s="41">
        <v>0</v>
      </c>
      <c r="H2123" s="41">
        <v>36201.133246915473</v>
      </c>
      <c r="I2123" s="41">
        <v>0</v>
      </c>
      <c r="J2123" s="41">
        <v>0</v>
      </c>
      <c r="K2123" s="41">
        <v>0</v>
      </c>
      <c r="L2123" s="41">
        <v>9303.5950990375368</v>
      </c>
      <c r="M2123" s="41">
        <v>0</v>
      </c>
      <c r="N2123" s="41">
        <v>2009.9462811768733</v>
      </c>
      <c r="O2123" s="41">
        <v>0</v>
      </c>
      <c r="P2123" s="41">
        <v>0</v>
      </c>
      <c r="Q2123" s="41">
        <v>0</v>
      </c>
      <c r="R2123" s="41">
        <v>217.08699695619487</v>
      </c>
      <c r="S2123" s="41">
        <v>10200.389592961183</v>
      </c>
      <c r="T2123" s="41">
        <v>2105.6356125266925</v>
      </c>
    </row>
    <row r="2124" spans="1:20">
      <c r="A2124">
        <v>6</v>
      </c>
      <c r="B2124" s="197">
        <v>43644.208333328199</v>
      </c>
      <c r="C2124" s="41">
        <v>223702.47740641554</v>
      </c>
      <c r="D2124" s="41">
        <v>114189.37003765481</v>
      </c>
      <c r="E2124" s="41">
        <v>47766.862365073735</v>
      </c>
      <c r="F2124" s="41">
        <v>0</v>
      </c>
      <c r="G2124" s="41">
        <v>0</v>
      </c>
      <c r="H2124" s="41">
        <v>41021.919716708806</v>
      </c>
      <c r="I2124" s="41">
        <v>0</v>
      </c>
      <c r="J2124" s="41">
        <v>0</v>
      </c>
      <c r="K2124" s="41">
        <v>0</v>
      </c>
      <c r="L2124" s="41">
        <v>10542.524418403453</v>
      </c>
      <c r="M2124" s="41">
        <v>0</v>
      </c>
      <c r="N2124" s="41">
        <v>2177.4995313396062</v>
      </c>
      <c r="O2124" s="41">
        <v>0</v>
      </c>
      <c r="P2124" s="41">
        <v>0</v>
      </c>
      <c r="Q2124" s="41">
        <v>0</v>
      </c>
      <c r="R2124" s="41">
        <v>213.54194954473277</v>
      </c>
      <c r="S2124" s="41">
        <v>6457.713156582563</v>
      </c>
      <c r="T2124" s="41">
        <v>1333.0462311078434</v>
      </c>
    </row>
    <row r="2125" spans="1:20">
      <c r="A2125">
        <v>6</v>
      </c>
      <c r="B2125" s="197">
        <v>43644.249999994863</v>
      </c>
      <c r="C2125" s="41">
        <v>242511.5633900727</v>
      </c>
      <c r="D2125" s="41">
        <v>127605.20085275469</v>
      </c>
      <c r="E2125" s="41">
        <v>45914.022779463252</v>
      </c>
      <c r="F2125" s="41">
        <v>0</v>
      </c>
      <c r="G2125" s="41">
        <v>0</v>
      </c>
      <c r="H2125" s="41">
        <v>52787.522656806606</v>
      </c>
      <c r="I2125" s="41">
        <v>0</v>
      </c>
      <c r="J2125" s="41">
        <v>0</v>
      </c>
      <c r="K2125" s="41">
        <v>0</v>
      </c>
      <c r="L2125" s="41">
        <v>13566.253126124013</v>
      </c>
      <c r="M2125" s="41">
        <v>0</v>
      </c>
      <c r="N2125" s="41">
        <v>2424.9459689387536</v>
      </c>
      <c r="O2125" s="41">
        <v>0</v>
      </c>
      <c r="P2125" s="41">
        <v>0</v>
      </c>
      <c r="Q2125" s="41">
        <v>0</v>
      </c>
      <c r="R2125" s="41">
        <v>213.61800598539244</v>
      </c>
      <c r="S2125" s="41">
        <v>0</v>
      </c>
      <c r="T2125" s="41">
        <v>0</v>
      </c>
    </row>
    <row r="2126" spans="1:20">
      <c r="A2126">
        <v>6</v>
      </c>
      <c r="B2126" s="197">
        <v>43644.291666661527</v>
      </c>
      <c r="C2126" s="41">
        <v>254381.04480629286</v>
      </c>
      <c r="D2126" s="41">
        <v>127802.83128313352</v>
      </c>
      <c r="E2126" s="41">
        <v>53914.760300992188</v>
      </c>
      <c r="F2126" s="41">
        <v>0</v>
      </c>
      <c r="G2126" s="41">
        <v>0</v>
      </c>
      <c r="H2126" s="41">
        <v>55541.210928199056</v>
      </c>
      <c r="I2126" s="41">
        <v>0</v>
      </c>
      <c r="J2126" s="41">
        <v>0</v>
      </c>
      <c r="K2126" s="41">
        <v>0</v>
      </c>
      <c r="L2126" s="41">
        <v>14273.943698440191</v>
      </c>
      <c r="M2126" s="41">
        <v>0</v>
      </c>
      <c r="N2126" s="41">
        <v>2615.2514776340295</v>
      </c>
      <c r="O2126" s="41">
        <v>0</v>
      </c>
      <c r="P2126" s="41">
        <v>0</v>
      </c>
      <c r="Q2126" s="41">
        <v>0</v>
      </c>
      <c r="R2126" s="41">
        <v>233.04711789388585</v>
      </c>
      <c r="S2126" s="41">
        <v>0</v>
      </c>
      <c r="T2126" s="41">
        <v>0</v>
      </c>
    </row>
    <row r="2127" spans="1:20">
      <c r="A2127">
        <v>6</v>
      </c>
      <c r="B2127" s="197">
        <v>43644.333333328192</v>
      </c>
      <c r="C2127" s="41">
        <v>299361.13429467008</v>
      </c>
      <c r="D2127" s="41">
        <v>151167.82153171874</v>
      </c>
      <c r="E2127" s="41">
        <v>71379.471874543407</v>
      </c>
      <c r="F2127" s="41">
        <v>0</v>
      </c>
      <c r="G2127" s="41">
        <v>0</v>
      </c>
      <c r="H2127" s="41">
        <v>58747.354066885739</v>
      </c>
      <c r="I2127" s="41">
        <v>0</v>
      </c>
      <c r="J2127" s="41">
        <v>0</v>
      </c>
      <c r="K2127" s="41">
        <v>0</v>
      </c>
      <c r="L2127" s="41">
        <v>15097.913969990735</v>
      </c>
      <c r="M2127" s="41">
        <v>0</v>
      </c>
      <c r="N2127" s="41">
        <v>2732.0434006107403</v>
      </c>
      <c r="O2127" s="41">
        <v>0</v>
      </c>
      <c r="P2127" s="41">
        <v>0</v>
      </c>
      <c r="Q2127" s="41">
        <v>0</v>
      </c>
      <c r="R2127" s="41">
        <v>236.52945092068683</v>
      </c>
      <c r="S2127" s="41">
        <v>0</v>
      </c>
      <c r="T2127" s="41">
        <v>0</v>
      </c>
    </row>
    <row r="2128" spans="1:20">
      <c r="A2128">
        <v>6</v>
      </c>
      <c r="B2128" s="197">
        <v>43644.374999994856</v>
      </c>
      <c r="C2128" s="41">
        <v>350996.58502331428</v>
      </c>
      <c r="D2128" s="41">
        <v>186710.04941449905</v>
      </c>
      <c r="E2128" s="41">
        <v>83570.186177577998</v>
      </c>
      <c r="F2128" s="41">
        <v>0</v>
      </c>
      <c r="G2128" s="41">
        <v>0</v>
      </c>
      <c r="H2128" s="41">
        <v>61776.681902252101</v>
      </c>
      <c r="I2128" s="41">
        <v>0</v>
      </c>
      <c r="J2128" s="41">
        <v>0</v>
      </c>
      <c r="K2128" s="41">
        <v>0</v>
      </c>
      <c r="L2128" s="41">
        <v>15876.443178186004</v>
      </c>
      <c r="M2128" s="41">
        <v>0</v>
      </c>
      <c r="N2128" s="41">
        <v>2828.9954685518633</v>
      </c>
      <c r="O2128" s="41">
        <v>0</v>
      </c>
      <c r="P2128" s="41">
        <v>0</v>
      </c>
      <c r="Q2128" s="41">
        <v>0</v>
      </c>
      <c r="R2128" s="41">
        <v>234.22888224726947</v>
      </c>
      <c r="S2128" s="41">
        <v>0</v>
      </c>
      <c r="T2128" s="41">
        <v>0</v>
      </c>
    </row>
    <row r="2129" spans="1:20">
      <c r="A2129">
        <v>6</v>
      </c>
      <c r="B2129" s="197">
        <v>43644.41666666152</v>
      </c>
      <c r="C2129" s="41">
        <v>399050.89950999158</v>
      </c>
      <c r="D2129" s="41">
        <v>221837.17825505559</v>
      </c>
      <c r="E2129" s="41">
        <v>91473.311112763389</v>
      </c>
      <c r="F2129" s="41">
        <v>0</v>
      </c>
      <c r="G2129" s="41">
        <v>0</v>
      </c>
      <c r="H2129" s="41">
        <v>65728.627904804147</v>
      </c>
      <c r="I2129" s="41">
        <v>0</v>
      </c>
      <c r="J2129" s="41">
        <v>0</v>
      </c>
      <c r="K2129" s="41">
        <v>0</v>
      </c>
      <c r="L2129" s="41">
        <v>16892.082804996222</v>
      </c>
      <c r="M2129" s="41">
        <v>0</v>
      </c>
      <c r="N2129" s="41">
        <v>2906.9470847207012</v>
      </c>
      <c r="O2129" s="41">
        <v>0</v>
      </c>
      <c r="P2129" s="41">
        <v>0</v>
      </c>
      <c r="Q2129" s="41">
        <v>0</v>
      </c>
      <c r="R2129" s="41">
        <v>212.75234765152052</v>
      </c>
      <c r="S2129" s="41">
        <v>0</v>
      </c>
      <c r="T2129" s="41">
        <v>0</v>
      </c>
    </row>
    <row r="2130" spans="1:20">
      <c r="A2130">
        <v>6</v>
      </c>
      <c r="B2130" s="197">
        <v>43644.458333328184</v>
      </c>
      <c r="C2130" s="41">
        <v>441122.2861890404</v>
      </c>
      <c r="D2130" s="41">
        <v>251626.48158313803</v>
      </c>
      <c r="E2130" s="41">
        <v>100493.34963569816</v>
      </c>
      <c r="F2130" s="41">
        <v>0</v>
      </c>
      <c r="G2130" s="41">
        <v>0</v>
      </c>
      <c r="H2130" s="41">
        <v>68328.657725109588</v>
      </c>
      <c r="I2130" s="41">
        <v>0</v>
      </c>
      <c r="J2130" s="41">
        <v>0</v>
      </c>
      <c r="K2130" s="41">
        <v>0</v>
      </c>
      <c r="L2130" s="41">
        <v>17560.283563479556</v>
      </c>
      <c r="M2130" s="41">
        <v>0</v>
      </c>
      <c r="N2130" s="41">
        <v>2898.1058970944182</v>
      </c>
      <c r="O2130" s="41">
        <v>0</v>
      </c>
      <c r="P2130" s="41">
        <v>0</v>
      </c>
      <c r="Q2130" s="41">
        <v>0</v>
      </c>
      <c r="R2130" s="41">
        <v>215.40778452063466</v>
      </c>
      <c r="S2130" s="41">
        <v>0</v>
      </c>
      <c r="T2130" s="41">
        <v>0</v>
      </c>
    </row>
    <row r="2131" spans="1:20">
      <c r="A2131">
        <v>6</v>
      </c>
      <c r="B2131" s="197">
        <v>43644.499999994849</v>
      </c>
      <c r="C2131" s="41">
        <v>475422.9448772248</v>
      </c>
      <c r="D2131" s="41">
        <v>282825.90408981062</v>
      </c>
      <c r="E2131" s="41">
        <v>104657.25062421225</v>
      </c>
      <c r="F2131" s="41">
        <v>0</v>
      </c>
      <c r="G2131" s="41">
        <v>0</v>
      </c>
      <c r="H2131" s="41">
        <v>67620.61093256071</v>
      </c>
      <c r="I2131" s="41">
        <v>0</v>
      </c>
      <c r="J2131" s="41">
        <v>0</v>
      </c>
      <c r="K2131" s="41">
        <v>0</v>
      </c>
      <c r="L2131" s="41">
        <v>17378.317418273084</v>
      </c>
      <c r="M2131" s="41">
        <v>0</v>
      </c>
      <c r="N2131" s="41">
        <v>2726.855231168252</v>
      </c>
      <c r="O2131" s="41">
        <v>0</v>
      </c>
      <c r="P2131" s="41">
        <v>0</v>
      </c>
      <c r="Q2131" s="41">
        <v>0</v>
      </c>
      <c r="R2131" s="41">
        <v>214.00658119990149</v>
      </c>
      <c r="S2131" s="41">
        <v>0</v>
      </c>
      <c r="T2131" s="41">
        <v>0</v>
      </c>
    </row>
    <row r="2132" spans="1:20">
      <c r="A2132">
        <v>6</v>
      </c>
      <c r="B2132" s="197">
        <v>43644.541666661513</v>
      </c>
      <c r="C2132" s="41">
        <v>522633.5384406739</v>
      </c>
      <c r="D2132" s="41">
        <v>323497.61808032624</v>
      </c>
      <c r="E2132" s="41">
        <v>109199.90372263781</v>
      </c>
      <c r="F2132" s="41">
        <v>0</v>
      </c>
      <c r="G2132" s="41">
        <v>0</v>
      </c>
      <c r="H2132" s="41">
        <v>69126.862779622446</v>
      </c>
      <c r="I2132" s="41">
        <v>0</v>
      </c>
      <c r="J2132" s="41">
        <v>0</v>
      </c>
      <c r="K2132" s="41">
        <v>0</v>
      </c>
      <c r="L2132" s="41">
        <v>17765.420142562351</v>
      </c>
      <c r="M2132" s="41">
        <v>0</v>
      </c>
      <c r="N2132" s="41">
        <v>2830.1031049789781</v>
      </c>
      <c r="O2132" s="41">
        <v>0</v>
      </c>
      <c r="P2132" s="41">
        <v>0</v>
      </c>
      <c r="Q2132" s="41">
        <v>0</v>
      </c>
      <c r="R2132" s="41">
        <v>213.63061054609855</v>
      </c>
      <c r="S2132" s="41">
        <v>0</v>
      </c>
      <c r="T2132" s="41">
        <v>0</v>
      </c>
    </row>
    <row r="2133" spans="1:20">
      <c r="A2133">
        <v>6</v>
      </c>
      <c r="B2133" s="197">
        <v>43644.583333328177</v>
      </c>
      <c r="C2133" s="41">
        <v>558610.07107773505</v>
      </c>
      <c r="D2133" s="41">
        <v>355939.19216323766</v>
      </c>
      <c r="E2133" s="41">
        <v>110392.93072895391</v>
      </c>
      <c r="F2133" s="41">
        <v>0</v>
      </c>
      <c r="G2133" s="41">
        <v>0</v>
      </c>
      <c r="H2133" s="41">
        <v>70877.533727860689</v>
      </c>
      <c r="I2133" s="41">
        <v>0</v>
      </c>
      <c r="J2133" s="41">
        <v>0</v>
      </c>
      <c r="K2133" s="41">
        <v>0</v>
      </c>
      <c r="L2133" s="41">
        <v>18215.337926709195</v>
      </c>
      <c r="M2133" s="41">
        <v>0</v>
      </c>
      <c r="N2133" s="41">
        <v>2952.0376730662715</v>
      </c>
      <c r="O2133" s="41">
        <v>0</v>
      </c>
      <c r="P2133" s="41">
        <v>0</v>
      </c>
      <c r="Q2133" s="41">
        <v>0</v>
      </c>
      <c r="R2133" s="41">
        <v>233.0388579073294</v>
      </c>
      <c r="S2133" s="41">
        <v>0</v>
      </c>
      <c r="T2133" s="41">
        <v>0</v>
      </c>
    </row>
    <row r="2134" spans="1:20">
      <c r="A2134">
        <v>6</v>
      </c>
      <c r="B2134" s="197">
        <v>43644.624999994841</v>
      </c>
      <c r="C2134" s="41">
        <v>575172.18617518747</v>
      </c>
      <c r="D2134" s="41">
        <v>371934.28089502116</v>
      </c>
      <c r="E2134" s="41">
        <v>112169.45734062651</v>
      </c>
      <c r="F2134" s="41">
        <v>0</v>
      </c>
      <c r="G2134" s="41">
        <v>0</v>
      </c>
      <c r="H2134" s="41">
        <v>69934.058156872183</v>
      </c>
      <c r="I2134" s="41">
        <v>0</v>
      </c>
      <c r="J2134" s="41">
        <v>0</v>
      </c>
      <c r="K2134" s="41">
        <v>0</v>
      </c>
      <c r="L2134" s="41">
        <v>17972.867210711422</v>
      </c>
      <c r="M2134" s="41">
        <v>0</v>
      </c>
      <c r="N2134" s="41">
        <v>2926.2087284428981</v>
      </c>
      <c r="O2134" s="41">
        <v>0</v>
      </c>
      <c r="P2134" s="41">
        <v>0</v>
      </c>
      <c r="Q2134" s="41">
        <v>0</v>
      </c>
      <c r="R2134" s="41">
        <v>235.31384351328103</v>
      </c>
      <c r="S2134" s="41">
        <v>0</v>
      </c>
      <c r="T2134" s="41">
        <v>0</v>
      </c>
    </row>
    <row r="2135" spans="1:20">
      <c r="A2135">
        <v>6</v>
      </c>
      <c r="B2135" s="197">
        <v>43644.666666661506</v>
      </c>
      <c r="C2135" s="41">
        <v>553737.30951491161</v>
      </c>
      <c r="D2135" s="41">
        <v>366955.023648164</v>
      </c>
      <c r="E2135" s="41">
        <v>105642.16239061904</v>
      </c>
      <c r="F2135" s="41">
        <v>0</v>
      </c>
      <c r="G2135" s="41">
        <v>0</v>
      </c>
      <c r="H2135" s="41">
        <v>62062.220790088038</v>
      </c>
      <c r="I2135" s="41">
        <v>0</v>
      </c>
      <c r="J2135" s="41">
        <v>0</v>
      </c>
      <c r="K2135" s="41">
        <v>0</v>
      </c>
      <c r="L2135" s="41">
        <v>15949.825914006333</v>
      </c>
      <c r="M2135" s="41">
        <v>0</v>
      </c>
      <c r="N2135" s="41">
        <v>2910.2316718672678</v>
      </c>
      <c r="O2135" s="41">
        <v>0</v>
      </c>
      <c r="P2135" s="41">
        <v>0</v>
      </c>
      <c r="Q2135" s="41">
        <v>0</v>
      </c>
      <c r="R2135" s="41">
        <v>217.84510016691416</v>
      </c>
      <c r="S2135" s="41">
        <v>0</v>
      </c>
      <c r="T2135" s="41">
        <v>0</v>
      </c>
    </row>
    <row r="2136" spans="1:20">
      <c r="A2136">
        <v>6</v>
      </c>
      <c r="B2136" s="197">
        <v>43644.70833332817</v>
      </c>
      <c r="C2136" s="41">
        <v>526402.35403189389</v>
      </c>
      <c r="D2136" s="41">
        <v>355446.32987832744</v>
      </c>
      <c r="E2136" s="41">
        <v>95876.874958506291</v>
      </c>
      <c r="F2136" s="41">
        <v>0</v>
      </c>
      <c r="G2136" s="41">
        <v>0</v>
      </c>
      <c r="H2136" s="41">
        <v>57277.389144085566</v>
      </c>
      <c r="I2136" s="41">
        <v>0</v>
      </c>
      <c r="J2136" s="41">
        <v>0</v>
      </c>
      <c r="K2136" s="41">
        <v>0</v>
      </c>
      <c r="L2136" s="41">
        <v>14720.136888863417</v>
      </c>
      <c r="M2136" s="41">
        <v>0</v>
      </c>
      <c r="N2136" s="41">
        <v>2887.4913279132347</v>
      </c>
      <c r="O2136" s="41">
        <v>0</v>
      </c>
      <c r="P2136" s="41">
        <v>0</v>
      </c>
      <c r="Q2136" s="41">
        <v>0</v>
      </c>
      <c r="R2136" s="41">
        <v>194.1318341979424</v>
      </c>
      <c r="S2136" s="41">
        <v>0</v>
      </c>
      <c r="T2136" s="41">
        <v>0</v>
      </c>
    </row>
    <row r="2137" spans="1:20">
      <c r="A2137">
        <v>6</v>
      </c>
      <c r="B2137" s="197">
        <v>43644.749999994834</v>
      </c>
      <c r="C2137" s="41">
        <v>514839.41476788966</v>
      </c>
      <c r="D2137" s="41">
        <v>355668.7083416289</v>
      </c>
      <c r="E2137" s="41">
        <v>90895.030036667202</v>
      </c>
      <c r="F2137" s="41">
        <v>0</v>
      </c>
      <c r="G2137" s="41">
        <v>0</v>
      </c>
      <c r="H2137" s="41">
        <v>51885.969922863944</v>
      </c>
      <c r="I2137" s="41">
        <v>0</v>
      </c>
      <c r="J2137" s="41">
        <v>0</v>
      </c>
      <c r="K2137" s="41">
        <v>0</v>
      </c>
      <c r="L2137" s="41">
        <v>13334.556467905515</v>
      </c>
      <c r="M2137" s="41">
        <v>0</v>
      </c>
      <c r="N2137" s="41">
        <v>2850.4723130618095</v>
      </c>
      <c r="O2137" s="41">
        <v>0</v>
      </c>
      <c r="P2137" s="41">
        <v>0</v>
      </c>
      <c r="Q2137" s="41">
        <v>0</v>
      </c>
      <c r="R2137" s="41">
        <v>204.67768576228326</v>
      </c>
      <c r="S2137" s="41">
        <v>0</v>
      </c>
      <c r="T2137" s="41">
        <v>0</v>
      </c>
    </row>
    <row r="2138" spans="1:20">
      <c r="A2138">
        <v>6</v>
      </c>
      <c r="B2138" s="197">
        <v>43644.791666661498</v>
      </c>
      <c r="C2138" s="41">
        <v>480120.87902695668</v>
      </c>
      <c r="D2138" s="41">
        <v>333049.14309866616</v>
      </c>
      <c r="E2138" s="41">
        <v>83778.173089540622</v>
      </c>
      <c r="F2138" s="41">
        <v>0</v>
      </c>
      <c r="G2138" s="41">
        <v>0</v>
      </c>
      <c r="H2138" s="41">
        <v>47960.757891444016</v>
      </c>
      <c r="I2138" s="41">
        <v>0</v>
      </c>
      <c r="J2138" s="41">
        <v>0</v>
      </c>
      <c r="K2138" s="41">
        <v>0</v>
      </c>
      <c r="L2138" s="41">
        <v>12325.787400674362</v>
      </c>
      <c r="M2138" s="41">
        <v>0</v>
      </c>
      <c r="N2138" s="41">
        <v>2800.8055960291435</v>
      </c>
      <c r="O2138" s="41">
        <v>0</v>
      </c>
      <c r="P2138" s="41">
        <v>0</v>
      </c>
      <c r="Q2138" s="41">
        <v>0</v>
      </c>
      <c r="R2138" s="41">
        <v>206.2119506023341</v>
      </c>
      <c r="S2138" s="41">
        <v>0</v>
      </c>
      <c r="T2138" s="41">
        <v>0</v>
      </c>
    </row>
    <row r="2139" spans="1:20">
      <c r="A2139">
        <v>6</v>
      </c>
      <c r="B2139" s="197">
        <v>43644.833333328163</v>
      </c>
      <c r="C2139" s="41">
        <v>424031.45669439912</v>
      </c>
      <c r="D2139" s="41">
        <v>289134.00453235011</v>
      </c>
      <c r="E2139" s="41">
        <v>75510.883294871761</v>
      </c>
      <c r="F2139" s="41">
        <v>0</v>
      </c>
      <c r="G2139" s="41">
        <v>0</v>
      </c>
      <c r="H2139" s="41">
        <v>45185.809809813603</v>
      </c>
      <c r="I2139" s="41">
        <v>0</v>
      </c>
      <c r="J2139" s="41">
        <v>0</v>
      </c>
      <c r="K2139" s="41">
        <v>0</v>
      </c>
      <c r="L2139" s="41">
        <v>11612.633113590267</v>
      </c>
      <c r="M2139" s="41">
        <v>0</v>
      </c>
      <c r="N2139" s="41">
        <v>2371.7954411966662</v>
      </c>
      <c r="O2139" s="41">
        <v>0</v>
      </c>
      <c r="P2139" s="41">
        <v>0</v>
      </c>
      <c r="Q2139" s="41">
        <v>0</v>
      </c>
      <c r="R2139" s="41">
        <v>216.33050257670894</v>
      </c>
      <c r="S2139" s="41">
        <v>0</v>
      </c>
      <c r="T2139" s="41">
        <v>0</v>
      </c>
    </row>
    <row r="2140" spans="1:20">
      <c r="A2140">
        <v>6</v>
      </c>
      <c r="B2140" s="197">
        <v>43644.874999994827</v>
      </c>
      <c r="C2140" s="41">
        <v>415344.49711496168</v>
      </c>
      <c r="D2140" s="41">
        <v>278090.24865371676</v>
      </c>
      <c r="E2140" s="41">
        <v>73895.156878058071</v>
      </c>
      <c r="F2140" s="41">
        <v>0</v>
      </c>
      <c r="G2140" s="41">
        <v>0</v>
      </c>
      <c r="H2140" s="41">
        <v>43181.314295392316</v>
      </c>
      <c r="I2140" s="41">
        <v>0</v>
      </c>
      <c r="J2140" s="41">
        <v>0</v>
      </c>
      <c r="K2140" s="41">
        <v>0</v>
      </c>
      <c r="L2140" s="41">
        <v>11097.483090058846</v>
      </c>
      <c r="M2140" s="41">
        <v>0</v>
      </c>
      <c r="N2140" s="41">
        <v>2339.3317260739809</v>
      </c>
      <c r="O2140" s="41">
        <v>0</v>
      </c>
      <c r="P2140" s="41">
        <v>0</v>
      </c>
      <c r="Q2140" s="41">
        <v>0</v>
      </c>
      <c r="R2140" s="41">
        <v>231.09884078983217</v>
      </c>
      <c r="S2140" s="41">
        <v>5395.9864730750905</v>
      </c>
      <c r="T2140" s="41">
        <v>1113.8771577967416</v>
      </c>
    </row>
    <row r="2141" spans="1:20">
      <c r="A2141">
        <v>6</v>
      </c>
      <c r="B2141" s="197">
        <v>43644.916666661491</v>
      </c>
      <c r="C2141" s="41">
        <v>399844.5903625362</v>
      </c>
      <c r="D2141" s="41">
        <v>266087.39549270232</v>
      </c>
      <c r="E2141" s="41">
        <v>66089.955759038625</v>
      </c>
      <c r="F2141" s="41">
        <v>0</v>
      </c>
      <c r="G2141" s="41">
        <v>0</v>
      </c>
      <c r="H2141" s="41">
        <v>42088.196001176679</v>
      </c>
      <c r="I2141" s="41">
        <v>0</v>
      </c>
      <c r="J2141" s="41">
        <v>0</v>
      </c>
      <c r="K2141" s="41">
        <v>0</v>
      </c>
      <c r="L2141" s="41">
        <v>10816.554591622973</v>
      </c>
      <c r="M2141" s="41">
        <v>0</v>
      </c>
      <c r="N2141" s="41">
        <v>2322.3797040705413</v>
      </c>
      <c r="O2141" s="41">
        <v>0</v>
      </c>
      <c r="P2141" s="41">
        <v>0</v>
      </c>
      <c r="Q2141" s="41">
        <v>0</v>
      </c>
      <c r="R2141" s="41">
        <v>230.13298887127027</v>
      </c>
      <c r="S2141" s="41">
        <v>10120.774844557034</v>
      </c>
      <c r="T2141" s="41">
        <v>2089.2009804967743</v>
      </c>
    </row>
    <row r="2142" spans="1:20">
      <c r="A2142">
        <v>6</v>
      </c>
      <c r="B2142" s="197">
        <v>43644.958333328155</v>
      </c>
      <c r="C2142" s="41">
        <v>354142.35352125351</v>
      </c>
      <c r="D2142" s="41">
        <v>231130.42756575329</v>
      </c>
      <c r="E2142" s="41">
        <v>58716.594231778137</v>
      </c>
      <c r="F2142" s="41">
        <v>0</v>
      </c>
      <c r="G2142" s="41">
        <v>0</v>
      </c>
      <c r="H2142" s="41">
        <v>39434.272596473907</v>
      </c>
      <c r="I2142" s="41">
        <v>0</v>
      </c>
      <c r="J2142" s="41">
        <v>0</v>
      </c>
      <c r="K2142" s="41">
        <v>0</v>
      </c>
      <c r="L2142" s="41">
        <v>10134.503325083755</v>
      </c>
      <c r="M2142" s="41">
        <v>0</v>
      </c>
      <c r="N2142" s="41">
        <v>2294.5891342823461</v>
      </c>
      <c r="O2142" s="41">
        <v>0</v>
      </c>
      <c r="P2142" s="41">
        <v>0</v>
      </c>
      <c r="Q2142" s="41">
        <v>0</v>
      </c>
      <c r="R2142" s="41">
        <v>207.99369693589787</v>
      </c>
      <c r="S2142" s="41">
        <v>10132.376993821961</v>
      </c>
      <c r="T2142" s="41">
        <v>2091.5959771242497</v>
      </c>
    </row>
    <row r="2143" spans="1:20">
      <c r="A2143">
        <v>6</v>
      </c>
      <c r="B2143" s="197">
        <v>43644.99999999482</v>
      </c>
      <c r="C2143" s="41">
        <v>311541.08034407411</v>
      </c>
      <c r="D2143" s="41">
        <v>197848.97245490737</v>
      </c>
      <c r="E2143" s="41">
        <v>54541.656163900756</v>
      </c>
      <c r="F2143" s="41">
        <v>0</v>
      </c>
      <c r="G2143" s="41">
        <v>0</v>
      </c>
      <c r="H2143" s="41">
        <v>35452.924943961742</v>
      </c>
      <c r="I2143" s="41">
        <v>0</v>
      </c>
      <c r="J2143" s="41">
        <v>0</v>
      </c>
      <c r="K2143" s="41">
        <v>0</v>
      </c>
      <c r="L2143" s="41">
        <v>9111.307552320679</v>
      </c>
      <c r="M2143" s="41">
        <v>0</v>
      </c>
      <c r="N2143" s="41">
        <v>2139.030931881693</v>
      </c>
      <c r="O2143" s="41">
        <v>0</v>
      </c>
      <c r="P2143" s="41">
        <v>0</v>
      </c>
      <c r="Q2143" s="41">
        <v>0</v>
      </c>
      <c r="R2143" s="41">
        <v>205.71889379021977</v>
      </c>
      <c r="S2143" s="41">
        <v>10146.879680403117</v>
      </c>
      <c r="T2143" s="41">
        <v>2094.589722908594</v>
      </c>
    </row>
    <row r="2144" spans="1:20">
      <c r="A2144">
        <v>6</v>
      </c>
      <c r="B2144" s="197">
        <v>43645.041666661484</v>
      </c>
      <c r="C2144" s="41">
        <v>269655.97204843094</v>
      </c>
      <c r="D2144" s="41">
        <v>161507.02393477195</v>
      </c>
      <c r="E2144" s="41">
        <v>51553.82123596454</v>
      </c>
      <c r="F2144" s="41">
        <v>0</v>
      </c>
      <c r="G2144" s="41">
        <v>0</v>
      </c>
      <c r="H2144" s="41">
        <v>33432.753844845531</v>
      </c>
      <c r="I2144" s="41">
        <v>0</v>
      </c>
      <c r="J2144" s="41">
        <v>0</v>
      </c>
      <c r="K2144" s="41">
        <v>0</v>
      </c>
      <c r="L2144" s="41">
        <v>8592.1289451549383</v>
      </c>
      <c r="M2144" s="41">
        <v>0</v>
      </c>
      <c r="N2144" s="41">
        <v>2096.903653088305</v>
      </c>
      <c r="O2144" s="41">
        <v>0</v>
      </c>
      <c r="P2144" s="41">
        <v>0</v>
      </c>
      <c r="Q2144" s="41">
        <v>0</v>
      </c>
      <c r="R2144" s="41">
        <v>208.70334154098612</v>
      </c>
      <c r="S2144" s="41">
        <v>10166.083237807135</v>
      </c>
      <c r="T2144" s="41">
        <v>2098.5538552575194</v>
      </c>
    </row>
    <row r="2145" spans="1:20">
      <c r="A2145">
        <v>6</v>
      </c>
      <c r="B2145" s="197">
        <v>43645.083333328148</v>
      </c>
      <c r="C2145" s="41">
        <v>240105.61986390324</v>
      </c>
      <c r="D2145" s="41">
        <v>135794.48935206456</v>
      </c>
      <c r="E2145" s="41">
        <v>49500.257399022805</v>
      </c>
      <c r="F2145" s="41">
        <v>0</v>
      </c>
      <c r="G2145" s="41">
        <v>0</v>
      </c>
      <c r="H2145" s="41">
        <v>32004.151223814853</v>
      </c>
      <c r="I2145" s="41">
        <v>0</v>
      </c>
      <c r="J2145" s="41">
        <v>0</v>
      </c>
      <c r="K2145" s="41">
        <v>0</v>
      </c>
      <c r="L2145" s="41">
        <v>8224.9818657295837</v>
      </c>
      <c r="M2145" s="41">
        <v>0</v>
      </c>
      <c r="N2145" s="41">
        <v>2086.993919791928</v>
      </c>
      <c r="O2145" s="41">
        <v>0</v>
      </c>
      <c r="P2145" s="41">
        <v>0</v>
      </c>
      <c r="Q2145" s="41">
        <v>0</v>
      </c>
      <c r="R2145" s="41">
        <v>208.26863622070002</v>
      </c>
      <c r="S2145" s="41">
        <v>10184.186591401543</v>
      </c>
      <c r="T2145" s="41">
        <v>2102.2908758572871</v>
      </c>
    </row>
    <row r="2146" spans="1:20">
      <c r="A2146">
        <v>6</v>
      </c>
      <c r="B2146" s="197">
        <v>43645.124999994812</v>
      </c>
      <c r="C2146" s="41">
        <v>225065.91637037977</v>
      </c>
      <c r="D2146" s="41">
        <v>122324.89881399613</v>
      </c>
      <c r="E2146" s="41">
        <v>47577.611453331119</v>
      </c>
      <c r="F2146" s="41">
        <v>0</v>
      </c>
      <c r="G2146" s="41">
        <v>0</v>
      </c>
      <c r="H2146" s="41">
        <v>32279.286712433968</v>
      </c>
      <c r="I2146" s="41">
        <v>0</v>
      </c>
      <c r="J2146" s="41">
        <v>0</v>
      </c>
      <c r="K2146" s="41">
        <v>0</v>
      </c>
      <c r="L2146" s="41">
        <v>8295.6909555812454</v>
      </c>
      <c r="M2146" s="41">
        <v>0</v>
      </c>
      <c r="N2146" s="41">
        <v>2072.8358010318343</v>
      </c>
      <c r="O2146" s="41">
        <v>0</v>
      </c>
      <c r="P2146" s="41">
        <v>0</v>
      </c>
      <c r="Q2146" s="41">
        <v>0</v>
      </c>
      <c r="R2146" s="41">
        <v>215.72134610818784</v>
      </c>
      <c r="S2146" s="41">
        <v>10195.28864802574</v>
      </c>
      <c r="T2146" s="41">
        <v>2104.5826398715094</v>
      </c>
    </row>
    <row r="2147" spans="1:20">
      <c r="A2147">
        <v>6</v>
      </c>
      <c r="B2147" s="197">
        <v>43645.166666661476</v>
      </c>
      <c r="C2147" s="41">
        <v>224961.07087867984</v>
      </c>
      <c r="D2147" s="41">
        <v>124097.40750289257</v>
      </c>
      <c r="E2147" s="41">
        <v>44366.168353074318</v>
      </c>
      <c r="F2147" s="41">
        <v>0</v>
      </c>
      <c r="G2147" s="41">
        <v>0</v>
      </c>
      <c r="H2147" s="41">
        <v>33421.58326120604</v>
      </c>
      <c r="I2147" s="41">
        <v>0</v>
      </c>
      <c r="J2147" s="41">
        <v>0</v>
      </c>
      <c r="K2147" s="41">
        <v>0</v>
      </c>
      <c r="L2147" s="41">
        <v>8589.2581348271833</v>
      </c>
      <c r="M2147" s="41">
        <v>0</v>
      </c>
      <c r="N2147" s="41">
        <v>2074.5939477452334</v>
      </c>
      <c r="O2147" s="41">
        <v>0</v>
      </c>
      <c r="P2147" s="41">
        <v>0</v>
      </c>
      <c r="Q2147" s="41">
        <v>0</v>
      </c>
      <c r="R2147" s="41">
        <v>112.06772598643344</v>
      </c>
      <c r="S2147" s="41">
        <v>10195.388666553887</v>
      </c>
      <c r="T2147" s="41">
        <v>2104.60328639416</v>
      </c>
    </row>
    <row r="2148" spans="1:20">
      <c r="A2148">
        <v>6</v>
      </c>
      <c r="B2148" s="197">
        <v>43645.208333328141</v>
      </c>
      <c r="C2148" s="41">
        <v>208652.77147481713</v>
      </c>
      <c r="D2148" s="41">
        <v>109688.02497606745</v>
      </c>
      <c r="E2148" s="41">
        <v>44538.310787807284</v>
      </c>
      <c r="F2148" s="41">
        <v>0</v>
      </c>
      <c r="G2148" s="41">
        <v>0</v>
      </c>
      <c r="H2148" s="41">
        <v>35068.494539375133</v>
      </c>
      <c r="I2148" s="41">
        <v>0</v>
      </c>
      <c r="J2148" s="41">
        <v>0</v>
      </c>
      <c r="K2148" s="41">
        <v>0</v>
      </c>
      <c r="L2148" s="41">
        <v>9012.5099593382056</v>
      </c>
      <c r="M2148" s="41">
        <v>0</v>
      </c>
      <c r="N2148" s="41">
        <v>2180.9201966641026</v>
      </c>
      <c r="O2148" s="41">
        <v>0</v>
      </c>
      <c r="P2148" s="41">
        <v>0</v>
      </c>
      <c r="Q2148" s="41">
        <v>0</v>
      </c>
      <c r="R2148" s="41">
        <v>158.4569578534778</v>
      </c>
      <c r="S2148" s="41">
        <v>6636.169657413302</v>
      </c>
      <c r="T2148" s="41">
        <v>1369.8844002981739</v>
      </c>
    </row>
    <row r="2149" spans="1:20">
      <c r="A2149">
        <v>6</v>
      </c>
      <c r="B2149" s="197">
        <v>43645.249999994805</v>
      </c>
      <c r="C2149" s="41">
        <v>210440.56528138556</v>
      </c>
      <c r="D2149" s="41">
        <v>110744.38035580677</v>
      </c>
      <c r="E2149" s="41">
        <v>43753.214340926708</v>
      </c>
      <c r="F2149" s="41">
        <v>0</v>
      </c>
      <c r="G2149" s="41">
        <v>0</v>
      </c>
      <c r="H2149" s="41">
        <v>42583.683179814056</v>
      </c>
      <c r="I2149" s="41">
        <v>0</v>
      </c>
      <c r="J2149" s="41">
        <v>0</v>
      </c>
      <c r="K2149" s="41">
        <v>0</v>
      </c>
      <c r="L2149" s="41">
        <v>10943.893480584396</v>
      </c>
      <c r="M2149" s="41">
        <v>0</v>
      </c>
      <c r="N2149" s="41">
        <v>2190.0083764248398</v>
      </c>
      <c r="O2149" s="41">
        <v>0</v>
      </c>
      <c r="P2149" s="41">
        <v>0</v>
      </c>
      <c r="Q2149" s="41">
        <v>0</v>
      </c>
      <c r="R2149" s="41">
        <v>225.3855478287694</v>
      </c>
      <c r="S2149" s="41">
        <v>0</v>
      </c>
      <c r="T2149" s="41">
        <v>0</v>
      </c>
    </row>
    <row r="2150" spans="1:20">
      <c r="A2150">
        <v>6</v>
      </c>
      <c r="B2150" s="197">
        <v>43645.291666661469</v>
      </c>
      <c r="C2150" s="41">
        <v>239314.10346185128</v>
      </c>
      <c r="D2150" s="41">
        <v>138214.8252829882</v>
      </c>
      <c r="E2150" s="41">
        <v>44886.383707244313</v>
      </c>
      <c r="F2150" s="41">
        <v>0</v>
      </c>
      <c r="G2150" s="41">
        <v>0</v>
      </c>
      <c r="H2150" s="41">
        <v>42781.361641381343</v>
      </c>
      <c r="I2150" s="41">
        <v>0</v>
      </c>
      <c r="J2150" s="41">
        <v>0</v>
      </c>
      <c r="K2150" s="41">
        <v>0</v>
      </c>
      <c r="L2150" s="41">
        <v>10994.696320199351</v>
      </c>
      <c r="M2150" s="41">
        <v>0</v>
      </c>
      <c r="N2150" s="41">
        <v>2211.7484997573551</v>
      </c>
      <c r="O2150" s="41">
        <v>0</v>
      </c>
      <c r="P2150" s="41">
        <v>0</v>
      </c>
      <c r="Q2150" s="41">
        <v>0</v>
      </c>
      <c r="R2150" s="41">
        <v>225.08801028073518</v>
      </c>
      <c r="S2150" s="41">
        <v>0</v>
      </c>
      <c r="T2150" s="41">
        <v>0</v>
      </c>
    </row>
    <row r="2151" spans="1:20">
      <c r="A2151">
        <v>6</v>
      </c>
      <c r="B2151" s="197">
        <v>43645.333333328133</v>
      </c>
      <c r="C2151" s="41">
        <v>266312.33387050114</v>
      </c>
      <c r="D2151" s="41">
        <v>155706.67416495457</v>
      </c>
      <c r="E2151" s="41">
        <v>53339.108059692226</v>
      </c>
      <c r="F2151" s="41">
        <v>0</v>
      </c>
      <c r="G2151" s="41">
        <v>0</v>
      </c>
      <c r="H2151" s="41">
        <v>43564.924050483954</v>
      </c>
      <c r="I2151" s="41">
        <v>0</v>
      </c>
      <c r="J2151" s="41">
        <v>0</v>
      </c>
      <c r="K2151" s="41">
        <v>0</v>
      </c>
      <c r="L2151" s="41">
        <v>11196.069778300645</v>
      </c>
      <c r="M2151" s="41">
        <v>0</v>
      </c>
      <c r="N2151" s="41">
        <v>2256.9896794644155</v>
      </c>
      <c r="O2151" s="41">
        <v>0</v>
      </c>
      <c r="P2151" s="41">
        <v>0</v>
      </c>
      <c r="Q2151" s="41">
        <v>0</v>
      </c>
      <c r="R2151" s="41">
        <v>248.56813760534692</v>
      </c>
      <c r="S2151" s="41">
        <v>0</v>
      </c>
      <c r="T2151" s="41">
        <v>0</v>
      </c>
    </row>
    <row r="2152" spans="1:20">
      <c r="A2152">
        <v>6</v>
      </c>
      <c r="B2152" s="197">
        <v>43645.374999994798</v>
      </c>
      <c r="C2152" s="41">
        <v>309683.18655757152</v>
      </c>
      <c r="D2152" s="41">
        <v>185085.82871831462</v>
      </c>
      <c r="E2152" s="41">
        <v>62967.274270906535</v>
      </c>
      <c r="F2152" s="41">
        <v>0</v>
      </c>
      <c r="G2152" s="41">
        <v>0</v>
      </c>
      <c r="H2152" s="41">
        <v>47020.060927386585</v>
      </c>
      <c r="I2152" s="41">
        <v>0</v>
      </c>
      <c r="J2152" s="41">
        <v>0</v>
      </c>
      <c r="K2152" s="41">
        <v>0</v>
      </c>
      <c r="L2152" s="41">
        <v>12084.030779278266</v>
      </c>
      <c r="M2152" s="41">
        <v>0</v>
      </c>
      <c r="N2152" s="41">
        <v>2283.4763026034125</v>
      </c>
      <c r="O2152" s="41">
        <v>0</v>
      </c>
      <c r="P2152" s="41">
        <v>0</v>
      </c>
      <c r="Q2152" s="41">
        <v>0</v>
      </c>
      <c r="R2152" s="41">
        <v>242.51555908212205</v>
      </c>
      <c r="S2152" s="41">
        <v>0</v>
      </c>
      <c r="T2152" s="41">
        <v>0</v>
      </c>
    </row>
    <row r="2153" spans="1:20">
      <c r="A2153">
        <v>6</v>
      </c>
      <c r="B2153" s="197">
        <v>43645.416666661462</v>
      </c>
      <c r="C2153" s="41">
        <v>360331.56510337791</v>
      </c>
      <c r="D2153" s="41">
        <v>224522.72538235076</v>
      </c>
      <c r="E2153" s="41">
        <v>72804.315317288696</v>
      </c>
      <c r="F2153" s="41">
        <v>0</v>
      </c>
      <c r="G2153" s="41">
        <v>0</v>
      </c>
      <c r="H2153" s="41">
        <v>48037.774402969473</v>
      </c>
      <c r="I2153" s="41">
        <v>0</v>
      </c>
      <c r="J2153" s="41">
        <v>0</v>
      </c>
      <c r="K2153" s="41">
        <v>0</v>
      </c>
      <c r="L2153" s="41">
        <v>12345.58043959074</v>
      </c>
      <c r="M2153" s="41">
        <v>0</v>
      </c>
      <c r="N2153" s="41">
        <v>2398.3153132633879</v>
      </c>
      <c r="O2153" s="41">
        <v>0</v>
      </c>
      <c r="P2153" s="41">
        <v>0</v>
      </c>
      <c r="Q2153" s="41">
        <v>0</v>
      </c>
      <c r="R2153" s="41">
        <v>222.85424791485124</v>
      </c>
      <c r="S2153" s="41">
        <v>0</v>
      </c>
      <c r="T2153" s="41">
        <v>0</v>
      </c>
    </row>
    <row r="2154" spans="1:20">
      <c r="A2154">
        <v>6</v>
      </c>
      <c r="B2154" s="197">
        <v>43645.458333328126</v>
      </c>
      <c r="C2154" s="41">
        <v>433870.75100629055</v>
      </c>
      <c r="D2154" s="41">
        <v>289999.3690379124</v>
      </c>
      <c r="E2154" s="41">
        <v>79657.035863831174</v>
      </c>
      <c r="F2154" s="41">
        <v>0</v>
      </c>
      <c r="G2154" s="41">
        <v>0</v>
      </c>
      <c r="H2154" s="41">
        <v>48958.933949810955</v>
      </c>
      <c r="I2154" s="41">
        <v>0</v>
      </c>
      <c r="J2154" s="41">
        <v>0</v>
      </c>
      <c r="K2154" s="41">
        <v>0</v>
      </c>
      <c r="L2154" s="41">
        <v>12582.315996651132</v>
      </c>
      <c r="M2154" s="41">
        <v>0</v>
      </c>
      <c r="N2154" s="41">
        <v>2450.6117490198822</v>
      </c>
      <c r="O2154" s="41">
        <v>0</v>
      </c>
      <c r="P2154" s="41">
        <v>0</v>
      </c>
      <c r="Q2154" s="41">
        <v>0</v>
      </c>
      <c r="R2154" s="41">
        <v>222.48440906497603</v>
      </c>
      <c r="S2154" s="41">
        <v>0</v>
      </c>
      <c r="T2154" s="41">
        <v>0</v>
      </c>
    </row>
    <row r="2155" spans="1:20">
      <c r="A2155">
        <v>6</v>
      </c>
      <c r="B2155" s="197">
        <v>43645.49999999479</v>
      </c>
      <c r="C2155" s="41">
        <v>458389.50278744515</v>
      </c>
      <c r="D2155" s="41">
        <v>312916.95236596896</v>
      </c>
      <c r="E2155" s="41">
        <v>83166.459932008802</v>
      </c>
      <c r="F2155" s="41">
        <v>0</v>
      </c>
      <c r="G2155" s="41">
        <v>0</v>
      </c>
      <c r="H2155" s="41">
        <v>47433.563986596375</v>
      </c>
      <c r="I2155" s="41">
        <v>0</v>
      </c>
      <c r="J2155" s="41">
        <v>0</v>
      </c>
      <c r="K2155" s="41">
        <v>0</v>
      </c>
      <c r="L2155" s="41">
        <v>12190.29996728577</v>
      </c>
      <c r="M2155" s="41">
        <v>0</v>
      </c>
      <c r="N2155" s="41">
        <v>2467.7934157689861</v>
      </c>
      <c r="O2155" s="41">
        <v>0</v>
      </c>
      <c r="P2155" s="41">
        <v>0</v>
      </c>
      <c r="Q2155" s="41">
        <v>0</v>
      </c>
      <c r="R2155" s="41">
        <v>214.43311981621326</v>
      </c>
      <c r="S2155" s="41">
        <v>0</v>
      </c>
      <c r="T2155" s="41">
        <v>0</v>
      </c>
    </row>
    <row r="2156" spans="1:20">
      <c r="A2156">
        <v>6</v>
      </c>
      <c r="B2156" s="197">
        <v>43645.541666661455</v>
      </c>
      <c r="C2156" s="41">
        <v>478622.902960659</v>
      </c>
      <c r="D2156" s="41">
        <v>329580.4743426147</v>
      </c>
      <c r="E2156" s="41">
        <v>87227.356663483952</v>
      </c>
      <c r="F2156" s="41">
        <v>0</v>
      </c>
      <c r="G2156" s="41">
        <v>0</v>
      </c>
      <c r="H2156" s="41">
        <v>47080.948084692813</v>
      </c>
      <c r="I2156" s="41">
        <v>0</v>
      </c>
      <c r="J2156" s="41">
        <v>0</v>
      </c>
      <c r="K2156" s="41">
        <v>0</v>
      </c>
      <c r="L2156" s="41">
        <v>12099.678616997733</v>
      </c>
      <c r="M2156" s="41">
        <v>0</v>
      </c>
      <c r="N2156" s="41">
        <v>2464.6172841376219</v>
      </c>
      <c r="O2156" s="41">
        <v>0</v>
      </c>
      <c r="P2156" s="41">
        <v>0</v>
      </c>
      <c r="Q2156" s="41">
        <v>0</v>
      </c>
      <c r="R2156" s="41">
        <v>169.82796873214366</v>
      </c>
      <c r="S2156" s="41">
        <v>0</v>
      </c>
      <c r="T2156" s="41">
        <v>0</v>
      </c>
    </row>
    <row r="2157" spans="1:20">
      <c r="A2157">
        <v>6</v>
      </c>
      <c r="B2157" s="197">
        <v>43645.583333328119</v>
      </c>
      <c r="C2157" s="41">
        <v>502362.1455998231</v>
      </c>
      <c r="D2157" s="41">
        <v>350202.94207935274</v>
      </c>
      <c r="E2157" s="41">
        <v>90288.695998519674</v>
      </c>
      <c r="F2157" s="41">
        <v>0</v>
      </c>
      <c r="G2157" s="41">
        <v>0</v>
      </c>
      <c r="H2157" s="41">
        <v>47140.717447715528</v>
      </c>
      <c r="I2157" s="41">
        <v>0</v>
      </c>
      <c r="J2157" s="41">
        <v>0</v>
      </c>
      <c r="K2157" s="41">
        <v>0</v>
      </c>
      <c r="L2157" s="41">
        <v>12115.039184555051</v>
      </c>
      <c r="M2157" s="41">
        <v>0</v>
      </c>
      <c r="N2157" s="41">
        <v>2418.4878225088883</v>
      </c>
      <c r="O2157" s="41">
        <v>0</v>
      </c>
      <c r="P2157" s="41">
        <v>0</v>
      </c>
      <c r="Q2157" s="41">
        <v>0</v>
      </c>
      <c r="R2157" s="41">
        <v>196.26306717121506</v>
      </c>
      <c r="S2157" s="41">
        <v>0</v>
      </c>
      <c r="T2157" s="41">
        <v>0</v>
      </c>
    </row>
    <row r="2158" spans="1:20">
      <c r="A2158">
        <v>6</v>
      </c>
      <c r="B2158" s="197">
        <v>43645.624999994783</v>
      </c>
      <c r="C2158" s="41">
        <v>504880.14206122863</v>
      </c>
      <c r="D2158" s="41">
        <v>353044.61847760621</v>
      </c>
      <c r="E2158" s="41">
        <v>91257.788678200523</v>
      </c>
      <c r="F2158" s="41">
        <v>0</v>
      </c>
      <c r="G2158" s="41">
        <v>0</v>
      </c>
      <c r="H2158" s="41">
        <v>46114.077414818334</v>
      </c>
      <c r="I2158" s="41">
        <v>0</v>
      </c>
      <c r="J2158" s="41">
        <v>0</v>
      </c>
      <c r="K2158" s="41">
        <v>0</v>
      </c>
      <c r="L2158" s="41">
        <v>11851.195422720553</v>
      </c>
      <c r="M2158" s="41">
        <v>0</v>
      </c>
      <c r="N2158" s="41">
        <v>2383.5106873975069</v>
      </c>
      <c r="O2158" s="41">
        <v>0</v>
      </c>
      <c r="P2158" s="41">
        <v>0</v>
      </c>
      <c r="Q2158" s="41">
        <v>0</v>
      </c>
      <c r="R2158" s="41">
        <v>228.95138048549666</v>
      </c>
      <c r="S2158" s="41">
        <v>0</v>
      </c>
      <c r="T2158" s="41">
        <v>0</v>
      </c>
    </row>
    <row r="2159" spans="1:20">
      <c r="A2159">
        <v>6</v>
      </c>
      <c r="B2159" s="197">
        <v>43645.666666661447</v>
      </c>
      <c r="C2159" s="41">
        <v>522593.40677549754</v>
      </c>
      <c r="D2159" s="41">
        <v>372052.75960419711</v>
      </c>
      <c r="E2159" s="41">
        <v>90411.243308583085</v>
      </c>
      <c r="F2159" s="41">
        <v>0</v>
      </c>
      <c r="G2159" s="41">
        <v>0</v>
      </c>
      <c r="H2159" s="41">
        <v>45772.411394322968</v>
      </c>
      <c r="I2159" s="41">
        <v>0</v>
      </c>
      <c r="J2159" s="41">
        <v>0</v>
      </c>
      <c r="K2159" s="41">
        <v>0</v>
      </c>
      <c r="L2159" s="41">
        <v>11763.388162872985</v>
      </c>
      <c r="M2159" s="41">
        <v>0</v>
      </c>
      <c r="N2159" s="41">
        <v>2359.757857893514</v>
      </c>
      <c r="O2159" s="41">
        <v>0</v>
      </c>
      <c r="P2159" s="41">
        <v>0</v>
      </c>
      <c r="Q2159" s="41">
        <v>0</v>
      </c>
      <c r="R2159" s="41">
        <v>233.84644762781582</v>
      </c>
      <c r="S2159" s="41">
        <v>0</v>
      </c>
      <c r="T2159" s="41">
        <v>0</v>
      </c>
    </row>
    <row r="2160" spans="1:20">
      <c r="A2160">
        <v>6</v>
      </c>
      <c r="B2160" s="197">
        <v>43645.708333328112</v>
      </c>
      <c r="C2160" s="41">
        <v>524852.4670006528</v>
      </c>
      <c r="D2160" s="41">
        <v>375526.79174955236</v>
      </c>
      <c r="E2160" s="41">
        <v>89796.401786271366</v>
      </c>
      <c r="F2160" s="41">
        <v>0</v>
      </c>
      <c r="G2160" s="41">
        <v>0</v>
      </c>
      <c r="H2160" s="41">
        <v>45314.09712557101</v>
      </c>
      <c r="I2160" s="41">
        <v>0</v>
      </c>
      <c r="J2160" s="41">
        <v>0</v>
      </c>
      <c r="K2160" s="41">
        <v>0</v>
      </c>
      <c r="L2160" s="41">
        <v>11645.602613025785</v>
      </c>
      <c r="M2160" s="41">
        <v>0</v>
      </c>
      <c r="N2160" s="41">
        <v>2348.463812498163</v>
      </c>
      <c r="O2160" s="41">
        <v>0</v>
      </c>
      <c r="P2160" s="41">
        <v>0</v>
      </c>
      <c r="Q2160" s="41">
        <v>0</v>
      </c>
      <c r="R2160" s="41">
        <v>221.10991373409979</v>
      </c>
      <c r="S2160" s="41">
        <v>0</v>
      </c>
      <c r="T2160" s="41">
        <v>0</v>
      </c>
    </row>
    <row r="2161" spans="1:20">
      <c r="A2161">
        <v>6</v>
      </c>
      <c r="B2161" s="197">
        <v>43645.749999994776</v>
      </c>
      <c r="C2161" s="41">
        <v>508048.91988040309</v>
      </c>
      <c r="D2161" s="41">
        <v>360155.44089173456</v>
      </c>
      <c r="E2161" s="41">
        <v>88996.640929696761</v>
      </c>
      <c r="F2161" s="41">
        <v>0</v>
      </c>
      <c r="G2161" s="41">
        <v>0</v>
      </c>
      <c r="H2161" s="41">
        <v>44818.120496066629</v>
      </c>
      <c r="I2161" s="41">
        <v>0</v>
      </c>
      <c r="J2161" s="41">
        <v>0</v>
      </c>
      <c r="K2161" s="41">
        <v>0</v>
      </c>
      <c r="L2161" s="41">
        <v>11518.137936491457</v>
      </c>
      <c r="M2161" s="41">
        <v>0</v>
      </c>
      <c r="N2161" s="41">
        <v>2354.3967131818717</v>
      </c>
      <c r="O2161" s="41">
        <v>0</v>
      </c>
      <c r="P2161" s="41">
        <v>0</v>
      </c>
      <c r="Q2161" s="41">
        <v>0</v>
      </c>
      <c r="R2161" s="41">
        <v>206.18291323182072</v>
      </c>
      <c r="S2161" s="41">
        <v>0</v>
      </c>
      <c r="T2161" s="41">
        <v>0</v>
      </c>
    </row>
    <row r="2162" spans="1:20">
      <c r="A2162">
        <v>6</v>
      </c>
      <c r="B2162" s="197">
        <v>43645.79166666144</v>
      </c>
      <c r="C2162" s="41">
        <v>478005.87996272038</v>
      </c>
      <c r="D2162" s="41">
        <v>334662.31422816456</v>
      </c>
      <c r="E2162" s="41">
        <v>87581.133047628435</v>
      </c>
      <c r="F2162" s="41">
        <v>0</v>
      </c>
      <c r="G2162" s="41">
        <v>0</v>
      </c>
      <c r="H2162" s="41">
        <v>42400.649171437777</v>
      </c>
      <c r="I2162" s="41">
        <v>0</v>
      </c>
      <c r="J2162" s="41">
        <v>0</v>
      </c>
      <c r="K2162" s="41">
        <v>0</v>
      </c>
      <c r="L2162" s="41">
        <v>10896.854226545802</v>
      </c>
      <c r="M2162" s="41">
        <v>0</v>
      </c>
      <c r="N2162" s="41">
        <v>2261.006668238138</v>
      </c>
      <c r="O2162" s="41">
        <v>0</v>
      </c>
      <c r="P2162" s="41">
        <v>0</v>
      </c>
      <c r="Q2162" s="41">
        <v>0</v>
      </c>
      <c r="R2162" s="41">
        <v>203.92262070565809</v>
      </c>
      <c r="S2162" s="41">
        <v>0</v>
      </c>
      <c r="T2162" s="41">
        <v>0</v>
      </c>
    </row>
    <row r="2163" spans="1:20">
      <c r="A2163">
        <v>6</v>
      </c>
      <c r="B2163" s="197">
        <v>43645.833333328104</v>
      </c>
      <c r="C2163" s="41">
        <v>428704.331136622</v>
      </c>
      <c r="D2163" s="41">
        <v>292834.45448030718</v>
      </c>
      <c r="E2163" s="41">
        <v>82912.812869465648</v>
      </c>
      <c r="F2163" s="41">
        <v>0</v>
      </c>
      <c r="G2163" s="41">
        <v>0</v>
      </c>
      <c r="H2163" s="41">
        <v>40174.795406975216</v>
      </c>
      <c r="I2163" s="41">
        <v>0</v>
      </c>
      <c r="J2163" s="41">
        <v>0</v>
      </c>
      <c r="K2163" s="41">
        <v>0</v>
      </c>
      <c r="L2163" s="41">
        <v>10324.815720651994</v>
      </c>
      <c r="M2163" s="41">
        <v>0</v>
      </c>
      <c r="N2163" s="41">
        <v>2230.9949829316574</v>
      </c>
      <c r="O2163" s="41">
        <v>0</v>
      </c>
      <c r="P2163" s="41">
        <v>0</v>
      </c>
      <c r="Q2163" s="41">
        <v>0</v>
      </c>
      <c r="R2163" s="41">
        <v>226.45767629030976</v>
      </c>
      <c r="S2163" s="41">
        <v>0</v>
      </c>
      <c r="T2163" s="41">
        <v>0</v>
      </c>
    </row>
    <row r="2164" spans="1:20">
      <c r="A2164">
        <v>6</v>
      </c>
      <c r="B2164" s="197">
        <v>43645.874999994769</v>
      </c>
      <c r="C2164" s="41">
        <v>428782.83926052361</v>
      </c>
      <c r="D2164" s="41">
        <v>292226.77214343485</v>
      </c>
      <c r="E2164" s="41">
        <v>78294.228438420381</v>
      </c>
      <c r="F2164" s="41">
        <v>0</v>
      </c>
      <c r="G2164" s="41">
        <v>0</v>
      </c>
      <c r="H2164" s="41">
        <v>39223.575499423721</v>
      </c>
      <c r="I2164" s="41">
        <v>0</v>
      </c>
      <c r="J2164" s="41">
        <v>0</v>
      </c>
      <c r="K2164" s="41">
        <v>0</v>
      </c>
      <c r="L2164" s="41">
        <v>10080.354730725468</v>
      </c>
      <c r="M2164" s="41">
        <v>0</v>
      </c>
      <c r="N2164" s="41">
        <v>2220.1417717660006</v>
      </c>
      <c r="O2164" s="41">
        <v>0</v>
      </c>
      <c r="P2164" s="41">
        <v>0</v>
      </c>
      <c r="Q2164" s="41">
        <v>0</v>
      </c>
      <c r="R2164" s="41">
        <v>229.5762679779194</v>
      </c>
      <c r="S2164" s="41">
        <v>5394.5995494294348</v>
      </c>
      <c r="T2164" s="41">
        <v>1113.5908593458073</v>
      </c>
    </row>
    <row r="2165" spans="1:20">
      <c r="A2165">
        <v>6</v>
      </c>
      <c r="B2165" s="197">
        <v>43645.916666661433</v>
      </c>
      <c r="C2165" s="41">
        <v>379223.02081511734</v>
      </c>
      <c r="D2165" s="41">
        <v>250578.18065244923</v>
      </c>
      <c r="E2165" s="41">
        <v>67708.356432922781</v>
      </c>
      <c r="F2165" s="41">
        <v>0</v>
      </c>
      <c r="G2165" s="41">
        <v>0</v>
      </c>
      <c r="H2165" s="41">
        <v>37034.337413762129</v>
      </c>
      <c r="I2165" s="41">
        <v>0</v>
      </c>
      <c r="J2165" s="41">
        <v>0</v>
      </c>
      <c r="K2165" s="41">
        <v>0</v>
      </c>
      <c r="L2165" s="41">
        <v>9517.7263570371124</v>
      </c>
      <c r="M2165" s="41">
        <v>0</v>
      </c>
      <c r="N2165" s="41">
        <v>1947.3269008407879</v>
      </c>
      <c r="O2165" s="41">
        <v>0</v>
      </c>
      <c r="P2165" s="41">
        <v>0</v>
      </c>
      <c r="Q2165" s="41">
        <v>0</v>
      </c>
      <c r="R2165" s="41">
        <v>221.32531061325773</v>
      </c>
      <c r="S2165" s="41">
        <v>10125.575733908037</v>
      </c>
      <c r="T2165" s="41">
        <v>2090.1920135840055</v>
      </c>
    </row>
    <row r="2166" spans="1:20">
      <c r="A2166">
        <v>6</v>
      </c>
      <c r="B2166" s="197">
        <v>43645.958333328097</v>
      </c>
      <c r="C2166" s="41">
        <v>354167.47907557129</v>
      </c>
      <c r="D2166" s="41">
        <v>234049.56300182955</v>
      </c>
      <c r="E2166" s="41">
        <v>61738.86930870291</v>
      </c>
      <c r="F2166" s="41">
        <v>0</v>
      </c>
      <c r="G2166" s="41">
        <v>0</v>
      </c>
      <c r="H2166" s="41">
        <v>35001.757327740939</v>
      </c>
      <c r="I2166" s="41">
        <v>0</v>
      </c>
      <c r="J2166" s="41">
        <v>0</v>
      </c>
      <c r="K2166" s="41">
        <v>0</v>
      </c>
      <c r="L2166" s="41">
        <v>8995.3586731934211</v>
      </c>
      <c r="M2166" s="41">
        <v>0</v>
      </c>
      <c r="N2166" s="41">
        <v>1953.7108280503833</v>
      </c>
      <c r="O2166" s="41">
        <v>0</v>
      </c>
      <c r="P2166" s="41">
        <v>0</v>
      </c>
      <c r="Q2166" s="41">
        <v>0</v>
      </c>
      <c r="R2166" s="41">
        <v>204.24696510789261</v>
      </c>
      <c r="S2166" s="41">
        <v>10132.376993821961</v>
      </c>
      <c r="T2166" s="41">
        <v>2091.5959771242497</v>
      </c>
    </row>
    <row r="2167" spans="1:20">
      <c r="A2167">
        <v>6</v>
      </c>
      <c r="B2167" s="197">
        <v>43645.999999994761</v>
      </c>
      <c r="C2167" s="41">
        <v>323185.8843797631</v>
      </c>
      <c r="D2167" s="41">
        <v>209269.90329101431</v>
      </c>
      <c r="E2167" s="41">
        <v>56539.909122104531</v>
      </c>
      <c r="F2167" s="41">
        <v>0</v>
      </c>
      <c r="G2167" s="41">
        <v>0</v>
      </c>
      <c r="H2167" s="41">
        <v>34107.751071958031</v>
      </c>
      <c r="I2167" s="41">
        <v>0</v>
      </c>
      <c r="J2167" s="41">
        <v>0</v>
      </c>
      <c r="K2167" s="41">
        <v>0</v>
      </c>
      <c r="L2167" s="41">
        <v>8765.6014398195348</v>
      </c>
      <c r="M2167" s="41">
        <v>0</v>
      </c>
      <c r="N2167" s="41">
        <v>2060.891200787893</v>
      </c>
      <c r="O2167" s="41">
        <v>0</v>
      </c>
      <c r="P2167" s="41">
        <v>0</v>
      </c>
      <c r="Q2167" s="41">
        <v>0</v>
      </c>
      <c r="R2167" s="41">
        <v>205.66811300208721</v>
      </c>
      <c r="S2167" s="41">
        <v>10142.478865164698</v>
      </c>
      <c r="T2167" s="41">
        <v>2093.6812759119653</v>
      </c>
    </row>
    <row r="2168" spans="1:20">
      <c r="A2168">
        <v>6</v>
      </c>
      <c r="B2168" s="197">
        <v>43646.041666661426</v>
      </c>
      <c r="C2168" s="41">
        <v>294011.20919517241</v>
      </c>
      <c r="D2168" s="41">
        <v>185738.35573672689</v>
      </c>
      <c r="E2168" s="41">
        <v>52654.719151809666</v>
      </c>
      <c r="F2168" s="41">
        <v>0</v>
      </c>
      <c r="G2168" s="41">
        <v>0</v>
      </c>
      <c r="H2168" s="41">
        <v>32695.00107771996</v>
      </c>
      <c r="I2168" s="41">
        <v>0</v>
      </c>
      <c r="J2168" s="41">
        <v>0</v>
      </c>
      <c r="K2168" s="41">
        <v>0</v>
      </c>
      <c r="L2168" s="41">
        <v>8402.5284433773977</v>
      </c>
      <c r="M2168" s="41">
        <v>0</v>
      </c>
      <c r="N2168" s="41">
        <v>2064.420134398928</v>
      </c>
      <c r="O2168" s="41">
        <v>0</v>
      </c>
      <c r="P2168" s="41">
        <v>0</v>
      </c>
      <c r="Q2168" s="41">
        <v>0</v>
      </c>
      <c r="R2168" s="41">
        <v>205.90669911974865</v>
      </c>
      <c r="S2168" s="41">
        <v>10154.181032957771</v>
      </c>
      <c r="T2168" s="41">
        <v>2096.0969190620917</v>
      </c>
    </row>
    <row r="2169" spans="1:20">
      <c r="A2169">
        <v>6</v>
      </c>
      <c r="B2169" s="197">
        <v>43646.08333332809</v>
      </c>
      <c r="C2169" s="41">
        <v>261350.68104870355</v>
      </c>
      <c r="D2169" s="41">
        <v>158572.05392678035</v>
      </c>
      <c r="E2169" s="41">
        <v>47976.076552858613</v>
      </c>
      <c r="F2169" s="41">
        <v>0</v>
      </c>
      <c r="G2169" s="41">
        <v>0</v>
      </c>
      <c r="H2169" s="41">
        <v>32013.852129970626</v>
      </c>
      <c r="I2169" s="41">
        <v>0</v>
      </c>
      <c r="J2169" s="41">
        <v>0</v>
      </c>
      <c r="K2169" s="41">
        <v>0</v>
      </c>
      <c r="L2169" s="41">
        <v>8227.4749728472943</v>
      </c>
      <c r="M2169" s="41">
        <v>0</v>
      </c>
      <c r="N2169" s="41">
        <v>2086.909746284241</v>
      </c>
      <c r="O2169" s="41">
        <v>0</v>
      </c>
      <c r="P2169" s="41">
        <v>0</v>
      </c>
      <c r="Q2169" s="41">
        <v>0</v>
      </c>
      <c r="R2169" s="41">
        <v>204.00536951031316</v>
      </c>
      <c r="S2169" s="41">
        <v>10170.784108629992</v>
      </c>
      <c r="T2169" s="41">
        <v>2099.5242418221001</v>
      </c>
    </row>
    <row r="2170" spans="1:20">
      <c r="A2170">
        <v>6</v>
      </c>
      <c r="B2170" s="197">
        <v>43646.124999994754</v>
      </c>
      <c r="C2170" s="41">
        <v>245105.42901292964</v>
      </c>
      <c r="D2170" s="41">
        <v>144176.96938922789</v>
      </c>
      <c r="E2170" s="41">
        <v>46379.209601531118</v>
      </c>
      <c r="F2170" s="41">
        <v>0</v>
      </c>
      <c r="G2170" s="41">
        <v>0</v>
      </c>
      <c r="H2170" s="41">
        <v>31857.243978827468</v>
      </c>
      <c r="I2170" s="41">
        <v>0</v>
      </c>
      <c r="J2170" s="41">
        <v>0</v>
      </c>
      <c r="K2170" s="41">
        <v>0</v>
      </c>
      <c r="L2170" s="41">
        <v>8187.2270939340287</v>
      </c>
      <c r="M2170" s="41">
        <v>0</v>
      </c>
      <c r="N2170" s="41">
        <v>2019.566889725965</v>
      </c>
      <c r="O2170" s="41">
        <v>0</v>
      </c>
      <c r="P2170" s="41">
        <v>0</v>
      </c>
      <c r="Q2170" s="41">
        <v>0</v>
      </c>
      <c r="R2170" s="41">
        <v>202.83720415144637</v>
      </c>
      <c r="S2170" s="41">
        <v>10180.785961444582</v>
      </c>
      <c r="T2170" s="41">
        <v>2101.588894087165</v>
      </c>
    </row>
    <row r="2171" spans="1:20">
      <c r="A2171">
        <v>6</v>
      </c>
      <c r="B2171" s="197">
        <v>43646.166666661418</v>
      </c>
      <c r="C2171" s="41">
        <v>235207.45933055019</v>
      </c>
      <c r="D2171" s="41">
        <v>133113.52400131273</v>
      </c>
      <c r="E2171" s="41">
        <v>45169.841333533113</v>
      </c>
      <c r="F2171" s="41">
        <v>0</v>
      </c>
      <c r="G2171" s="41">
        <v>0</v>
      </c>
      <c r="H2171" s="41">
        <v>33713.56137290776</v>
      </c>
      <c r="I2171" s="41">
        <v>0</v>
      </c>
      <c r="J2171" s="41">
        <v>0</v>
      </c>
      <c r="K2171" s="41">
        <v>0</v>
      </c>
      <c r="L2171" s="41">
        <v>8664.2957340792964</v>
      </c>
      <c r="M2171" s="41">
        <v>0</v>
      </c>
      <c r="N2171" s="41">
        <v>2047.7449891883261</v>
      </c>
      <c r="O2171" s="41">
        <v>0</v>
      </c>
      <c r="P2171" s="41">
        <v>0</v>
      </c>
      <c r="Q2171" s="41">
        <v>0</v>
      </c>
      <c r="R2171" s="41">
        <v>207.91182054305082</v>
      </c>
      <c r="S2171" s="41">
        <v>10187.587221358506</v>
      </c>
      <c r="T2171" s="41">
        <v>2102.9928576274092</v>
      </c>
    </row>
    <row r="2172" spans="1:20">
      <c r="A2172">
        <v>6</v>
      </c>
      <c r="B2172" s="197">
        <v>43646.208333328083</v>
      </c>
      <c r="C2172" s="41">
        <v>225420.69269404977</v>
      </c>
      <c r="D2172" s="41">
        <v>127772.64440310233</v>
      </c>
      <c r="E2172" s="41">
        <v>44709.923636220818</v>
      </c>
      <c r="F2172" s="41">
        <v>0</v>
      </c>
      <c r="G2172" s="41">
        <v>0</v>
      </c>
      <c r="H2172" s="41">
        <v>33894.676857511593</v>
      </c>
      <c r="I2172" s="41">
        <v>0</v>
      </c>
      <c r="J2172" s="41">
        <v>0</v>
      </c>
      <c r="K2172" s="41">
        <v>0</v>
      </c>
      <c r="L2172" s="41">
        <v>8710.8419326037183</v>
      </c>
      <c r="M2172" s="41">
        <v>0</v>
      </c>
      <c r="N2172" s="41">
        <v>2125.4554620270337</v>
      </c>
      <c r="O2172" s="41">
        <v>0</v>
      </c>
      <c r="P2172" s="41">
        <v>0</v>
      </c>
      <c r="Q2172" s="41">
        <v>0</v>
      </c>
      <c r="R2172" s="41">
        <v>212.39059410190882</v>
      </c>
      <c r="S2172" s="41">
        <v>6626.8079227188837</v>
      </c>
      <c r="T2172" s="41">
        <v>1367.9518857634848</v>
      </c>
    </row>
    <row r="2173" spans="1:20">
      <c r="A2173">
        <v>6</v>
      </c>
      <c r="B2173" s="197">
        <v>43646.249999994747</v>
      </c>
      <c r="C2173" s="41">
        <v>213865.28182614679</v>
      </c>
      <c r="D2173" s="41">
        <v>123292.67427185235</v>
      </c>
      <c r="E2173" s="41">
        <v>45884.630183713125</v>
      </c>
      <c r="F2173" s="41">
        <v>0</v>
      </c>
      <c r="G2173" s="41">
        <v>0</v>
      </c>
      <c r="H2173" s="41">
        <v>33690.568520697459</v>
      </c>
      <c r="I2173" s="41">
        <v>0</v>
      </c>
      <c r="J2173" s="41">
        <v>0</v>
      </c>
      <c r="K2173" s="41">
        <v>0</v>
      </c>
      <c r="L2173" s="41">
        <v>8658.3866321272199</v>
      </c>
      <c r="M2173" s="41">
        <v>0</v>
      </c>
      <c r="N2173" s="41">
        <v>2113.8786840232001</v>
      </c>
      <c r="O2173" s="41">
        <v>0</v>
      </c>
      <c r="P2173" s="41">
        <v>0</v>
      </c>
      <c r="Q2173" s="41">
        <v>0</v>
      </c>
      <c r="R2173" s="41">
        <v>225.14353373342988</v>
      </c>
      <c r="S2173" s="41">
        <v>0</v>
      </c>
      <c r="T2173" s="41">
        <v>0</v>
      </c>
    </row>
    <row r="2174" spans="1:20">
      <c r="A2174">
        <v>6</v>
      </c>
      <c r="B2174" s="197">
        <v>43646.291666661411</v>
      </c>
      <c r="C2174" s="41">
        <v>234911.54222279353</v>
      </c>
      <c r="D2174" s="41">
        <v>134012.0585895791</v>
      </c>
      <c r="E2174" s="41">
        <v>53836.049058544595</v>
      </c>
      <c r="F2174" s="41">
        <v>0</v>
      </c>
      <c r="G2174" s="41">
        <v>0</v>
      </c>
      <c r="H2174" s="41">
        <v>35656.168782885921</v>
      </c>
      <c r="I2174" s="41">
        <v>0</v>
      </c>
      <c r="J2174" s="41">
        <v>0</v>
      </c>
      <c r="K2174" s="41">
        <v>0</v>
      </c>
      <c r="L2174" s="41">
        <v>9163.5406791354508</v>
      </c>
      <c r="M2174" s="41">
        <v>0</v>
      </c>
      <c r="N2174" s="41">
        <v>2067.2660997620396</v>
      </c>
      <c r="O2174" s="41">
        <v>0</v>
      </c>
      <c r="P2174" s="41">
        <v>0</v>
      </c>
      <c r="Q2174" s="41">
        <v>0</v>
      </c>
      <c r="R2174" s="41">
        <v>176.45901288645479</v>
      </c>
      <c r="S2174" s="41">
        <v>0</v>
      </c>
      <c r="T2174" s="41">
        <v>0</v>
      </c>
    </row>
    <row r="2175" spans="1:20">
      <c r="A2175">
        <v>6</v>
      </c>
      <c r="B2175" s="197">
        <v>43646.333333328075</v>
      </c>
      <c r="C2175" s="41">
        <v>278753.24444546213</v>
      </c>
      <c r="D2175" s="41">
        <v>172723.48408754915</v>
      </c>
      <c r="E2175" s="41">
        <v>58878.824875118808</v>
      </c>
      <c r="F2175" s="41">
        <v>0</v>
      </c>
      <c r="G2175" s="41">
        <v>0</v>
      </c>
      <c r="H2175" s="41">
        <v>35706.590776145247</v>
      </c>
      <c r="I2175" s="41">
        <v>0</v>
      </c>
      <c r="J2175" s="41">
        <v>0</v>
      </c>
      <c r="K2175" s="41">
        <v>0</v>
      </c>
      <c r="L2175" s="41">
        <v>9176.4989974889559</v>
      </c>
      <c r="M2175" s="41">
        <v>0</v>
      </c>
      <c r="N2175" s="41">
        <v>2161.6485380073882</v>
      </c>
      <c r="O2175" s="41">
        <v>0</v>
      </c>
      <c r="P2175" s="41">
        <v>0</v>
      </c>
      <c r="Q2175" s="41">
        <v>0</v>
      </c>
      <c r="R2175" s="41">
        <v>106.19717115261196</v>
      </c>
      <c r="S2175" s="41">
        <v>0</v>
      </c>
      <c r="T2175" s="41">
        <v>0</v>
      </c>
    </row>
    <row r="2176" spans="1:20">
      <c r="A2176">
        <v>6</v>
      </c>
      <c r="B2176" s="197">
        <v>43646.374999994739</v>
      </c>
      <c r="C2176" s="41">
        <v>335740.95112164452</v>
      </c>
      <c r="D2176" s="41">
        <v>215046.38530772435</v>
      </c>
      <c r="E2176" s="41">
        <v>69198.252337045298</v>
      </c>
      <c r="F2176" s="41">
        <v>0</v>
      </c>
      <c r="G2176" s="41">
        <v>0</v>
      </c>
      <c r="H2176" s="41">
        <v>39011.414935177956</v>
      </c>
      <c r="I2176" s="41">
        <v>0</v>
      </c>
      <c r="J2176" s="41">
        <v>0</v>
      </c>
      <c r="K2176" s="41">
        <v>0</v>
      </c>
      <c r="L2176" s="41">
        <v>10025.830029184692</v>
      </c>
      <c r="M2176" s="41">
        <v>0</v>
      </c>
      <c r="N2176" s="41">
        <v>2336.9811709438768</v>
      </c>
      <c r="O2176" s="41">
        <v>0</v>
      </c>
      <c r="P2176" s="41">
        <v>0</v>
      </c>
      <c r="Q2176" s="41">
        <v>0</v>
      </c>
      <c r="R2176" s="41">
        <v>122.08734156835162</v>
      </c>
      <c r="S2176" s="41">
        <v>0</v>
      </c>
      <c r="T2176" s="41">
        <v>0</v>
      </c>
    </row>
    <row r="2177" spans="1:20">
      <c r="A2177">
        <v>6</v>
      </c>
      <c r="B2177" s="197">
        <v>43646.416666661404</v>
      </c>
      <c r="C2177" s="41">
        <v>376539.2302535061</v>
      </c>
      <c r="D2177" s="41">
        <v>240863.39989506637</v>
      </c>
      <c r="E2177" s="41">
        <v>79439.010809034386</v>
      </c>
      <c r="F2177" s="41">
        <v>0</v>
      </c>
      <c r="G2177" s="41">
        <v>0</v>
      </c>
      <c r="H2177" s="41">
        <v>42683.297175922467</v>
      </c>
      <c r="I2177" s="41">
        <v>0</v>
      </c>
      <c r="J2177" s="41">
        <v>0</v>
      </c>
      <c r="K2177" s="41">
        <v>0</v>
      </c>
      <c r="L2177" s="41">
        <v>10969.494013022666</v>
      </c>
      <c r="M2177" s="41">
        <v>0</v>
      </c>
      <c r="N2177" s="41">
        <v>2376.2333462944189</v>
      </c>
      <c r="O2177" s="41">
        <v>0</v>
      </c>
      <c r="P2177" s="41">
        <v>0</v>
      </c>
      <c r="Q2177" s="41">
        <v>0</v>
      </c>
      <c r="R2177" s="41">
        <v>207.79501416573552</v>
      </c>
      <c r="S2177" s="41">
        <v>0</v>
      </c>
      <c r="T2177" s="41">
        <v>0</v>
      </c>
    </row>
    <row r="2178" spans="1:20">
      <c r="A2178">
        <v>6</v>
      </c>
      <c r="B2178" s="197">
        <v>43646.458333328068</v>
      </c>
      <c r="C2178" s="41">
        <v>419471.8142523155</v>
      </c>
      <c r="D2178" s="41">
        <v>276830.43481410918</v>
      </c>
      <c r="E2178" s="41">
        <v>84869.628608347746</v>
      </c>
      <c r="F2178" s="41">
        <v>0</v>
      </c>
      <c r="G2178" s="41">
        <v>0</v>
      </c>
      <c r="H2178" s="41">
        <v>43888.517473702334</v>
      </c>
      <c r="I2178" s="41">
        <v>0</v>
      </c>
      <c r="J2178" s="41">
        <v>0</v>
      </c>
      <c r="K2178" s="41">
        <v>0</v>
      </c>
      <c r="L2178" s="41">
        <v>11279.232428646457</v>
      </c>
      <c r="M2178" s="41">
        <v>0</v>
      </c>
      <c r="N2178" s="41">
        <v>2361.8939102417253</v>
      </c>
      <c r="O2178" s="41">
        <v>0</v>
      </c>
      <c r="P2178" s="41">
        <v>0</v>
      </c>
      <c r="Q2178" s="41">
        <v>0</v>
      </c>
      <c r="R2178" s="41">
        <v>242.10701726806815</v>
      </c>
      <c r="S2178" s="41">
        <v>0</v>
      </c>
      <c r="T2178" s="41">
        <v>0</v>
      </c>
    </row>
    <row r="2179" spans="1:20">
      <c r="A2179">
        <v>6</v>
      </c>
      <c r="B2179" s="197">
        <v>43646.499999994732</v>
      </c>
      <c r="C2179" s="41">
        <v>451700.23647382815</v>
      </c>
      <c r="D2179" s="41">
        <v>311211.11034314538</v>
      </c>
      <c r="E2179" s="41">
        <v>82654.916136529951</v>
      </c>
      <c r="F2179" s="41">
        <v>0</v>
      </c>
      <c r="G2179" s="41">
        <v>0</v>
      </c>
      <c r="H2179" s="41">
        <v>43907.761691634798</v>
      </c>
      <c r="I2179" s="41">
        <v>0</v>
      </c>
      <c r="J2179" s="41">
        <v>0</v>
      </c>
      <c r="K2179" s="41">
        <v>0</v>
      </c>
      <c r="L2179" s="41">
        <v>11284.178141545004</v>
      </c>
      <c r="M2179" s="41">
        <v>0</v>
      </c>
      <c r="N2179" s="41">
        <v>2387.6779490405802</v>
      </c>
      <c r="O2179" s="41">
        <v>0</v>
      </c>
      <c r="P2179" s="41">
        <v>0</v>
      </c>
      <c r="Q2179" s="41">
        <v>0</v>
      </c>
      <c r="R2179" s="41">
        <v>254.5922119324475</v>
      </c>
      <c r="S2179" s="41">
        <v>0</v>
      </c>
      <c r="T2179" s="41">
        <v>0</v>
      </c>
    </row>
    <row r="2180" spans="1:20">
      <c r="A2180">
        <v>6</v>
      </c>
      <c r="B2180" s="197">
        <v>43646.541666661396</v>
      </c>
      <c r="C2180" s="41">
        <v>470323.04357532173</v>
      </c>
      <c r="D2180" s="41">
        <v>331235.81538592896</v>
      </c>
      <c r="E2180" s="41">
        <v>81078.609425341972</v>
      </c>
      <c r="F2180" s="41">
        <v>0</v>
      </c>
      <c r="G2180" s="41">
        <v>0</v>
      </c>
      <c r="H2180" s="41">
        <v>44134.814101479176</v>
      </c>
      <c r="I2180" s="41">
        <v>0</v>
      </c>
      <c r="J2180" s="41">
        <v>0</v>
      </c>
      <c r="K2180" s="41">
        <v>0</v>
      </c>
      <c r="L2180" s="41">
        <v>11342.530007853851</v>
      </c>
      <c r="M2180" s="41">
        <v>0</v>
      </c>
      <c r="N2180" s="41">
        <v>2283.739173593116</v>
      </c>
      <c r="O2180" s="41">
        <v>0</v>
      </c>
      <c r="P2180" s="41">
        <v>0</v>
      </c>
      <c r="Q2180" s="41">
        <v>0</v>
      </c>
      <c r="R2180" s="41">
        <v>247.53548112462889</v>
      </c>
      <c r="S2180" s="41">
        <v>0</v>
      </c>
      <c r="T2180" s="41">
        <v>0</v>
      </c>
    </row>
    <row r="2181" spans="1:20">
      <c r="A2181">
        <v>6</v>
      </c>
      <c r="B2181" s="197">
        <v>43646.583333328061</v>
      </c>
      <c r="C2181" s="41">
        <v>483481.00481317396</v>
      </c>
      <c r="D2181" s="41">
        <v>344619.28075206064</v>
      </c>
      <c r="E2181" s="41">
        <v>80700.423024479853</v>
      </c>
      <c r="F2181" s="41">
        <v>0</v>
      </c>
      <c r="G2181" s="41">
        <v>0</v>
      </c>
      <c r="H2181" s="41">
        <v>44307.589983349993</v>
      </c>
      <c r="I2181" s="41">
        <v>0</v>
      </c>
      <c r="J2181" s="41">
        <v>0</v>
      </c>
      <c r="K2181" s="41">
        <v>0</v>
      </c>
      <c r="L2181" s="41">
        <v>11386.932950624772</v>
      </c>
      <c r="M2181" s="41">
        <v>0</v>
      </c>
      <c r="N2181" s="41">
        <v>2242.2125865509993</v>
      </c>
      <c r="O2181" s="41">
        <v>0</v>
      </c>
      <c r="P2181" s="41">
        <v>0</v>
      </c>
      <c r="Q2181" s="41">
        <v>0</v>
      </c>
      <c r="R2181" s="41">
        <v>224.56551610773801</v>
      </c>
      <c r="S2181" s="41">
        <v>0</v>
      </c>
      <c r="T2181" s="41">
        <v>0</v>
      </c>
    </row>
    <row r="2182" spans="1:20">
      <c r="A2182">
        <v>6</v>
      </c>
      <c r="B2182" s="197">
        <v>43646.624999994725</v>
      </c>
      <c r="C2182" s="41">
        <v>484573.5359024186</v>
      </c>
      <c r="D2182" s="41">
        <v>346410.99765353277</v>
      </c>
      <c r="E2182" s="41">
        <v>79195.407785184434</v>
      </c>
      <c r="F2182" s="41">
        <v>0</v>
      </c>
      <c r="G2182" s="41">
        <v>0</v>
      </c>
      <c r="H2182" s="41">
        <v>44958.459421304018</v>
      </c>
      <c r="I2182" s="41">
        <v>0</v>
      </c>
      <c r="J2182" s="41">
        <v>0</v>
      </c>
      <c r="K2182" s="41">
        <v>0</v>
      </c>
      <c r="L2182" s="41">
        <v>11554.204667555852</v>
      </c>
      <c r="M2182" s="41">
        <v>0</v>
      </c>
      <c r="N2182" s="41">
        <v>2234.3224789812089</v>
      </c>
      <c r="O2182" s="41">
        <v>0</v>
      </c>
      <c r="P2182" s="41">
        <v>0</v>
      </c>
      <c r="Q2182" s="41">
        <v>0</v>
      </c>
      <c r="R2182" s="41">
        <v>220.14389586031413</v>
      </c>
      <c r="S2182" s="41">
        <v>0</v>
      </c>
      <c r="T2182" s="41">
        <v>0</v>
      </c>
    </row>
    <row r="2183" spans="1:20">
      <c r="A2183">
        <v>6</v>
      </c>
      <c r="B2183" s="197">
        <v>43646.666666661389</v>
      </c>
      <c r="C2183" s="41">
        <v>504971.94088021707</v>
      </c>
      <c r="D2183" s="41">
        <v>367675.0962132634</v>
      </c>
      <c r="E2183" s="41">
        <v>79048.341533595652</v>
      </c>
      <c r="F2183" s="41">
        <v>0</v>
      </c>
      <c r="G2183" s="41">
        <v>0</v>
      </c>
      <c r="H2183" s="41">
        <v>44365.458788551688</v>
      </c>
      <c r="I2183" s="41">
        <v>0</v>
      </c>
      <c r="J2183" s="41">
        <v>0</v>
      </c>
      <c r="K2183" s="41">
        <v>0</v>
      </c>
      <c r="L2183" s="41">
        <v>11401.805079869717</v>
      </c>
      <c r="M2183" s="41">
        <v>0</v>
      </c>
      <c r="N2183" s="41">
        <v>2259.4174318444843</v>
      </c>
      <c r="O2183" s="41">
        <v>0</v>
      </c>
      <c r="P2183" s="41">
        <v>0</v>
      </c>
      <c r="Q2183" s="41">
        <v>0</v>
      </c>
      <c r="R2183" s="41">
        <v>221.82183309219317</v>
      </c>
      <c r="S2183" s="41">
        <v>0</v>
      </c>
      <c r="T2183" s="41">
        <v>0</v>
      </c>
    </row>
    <row r="2184" spans="1:20">
      <c r="A2184">
        <v>6</v>
      </c>
      <c r="B2184" s="197">
        <v>43646.708333328053</v>
      </c>
      <c r="C2184" s="41">
        <v>500303.97001257219</v>
      </c>
      <c r="D2184" s="41">
        <v>362142.66908278078</v>
      </c>
      <c r="E2184" s="41">
        <v>81470.86584823484</v>
      </c>
      <c r="F2184" s="41">
        <v>0</v>
      </c>
      <c r="G2184" s="41">
        <v>0</v>
      </c>
      <c r="H2184" s="41">
        <v>43085.356225610529</v>
      </c>
      <c r="I2184" s="41">
        <v>0</v>
      </c>
      <c r="J2184" s="41">
        <v>0</v>
      </c>
      <c r="K2184" s="41">
        <v>0</v>
      </c>
      <c r="L2184" s="41">
        <v>11072.822120976864</v>
      </c>
      <c r="M2184" s="41">
        <v>0</v>
      </c>
      <c r="N2184" s="41">
        <v>2310.7945408469254</v>
      </c>
      <c r="O2184" s="41">
        <v>0</v>
      </c>
      <c r="P2184" s="41">
        <v>0</v>
      </c>
      <c r="Q2184" s="41">
        <v>0</v>
      </c>
      <c r="R2184" s="41">
        <v>221.46219412220776</v>
      </c>
      <c r="S2184" s="41">
        <v>0</v>
      </c>
      <c r="T2184" s="41">
        <v>0</v>
      </c>
    </row>
    <row r="2185" spans="1:20">
      <c r="A2185">
        <v>6</v>
      </c>
      <c r="B2185" s="197">
        <v>43646.749999994718</v>
      </c>
      <c r="C2185" s="41">
        <v>482751.34496379225</v>
      </c>
      <c r="D2185" s="41">
        <v>343509.41703686898</v>
      </c>
      <c r="E2185" s="41">
        <v>84466.729701857417</v>
      </c>
      <c r="F2185" s="41">
        <v>0</v>
      </c>
      <c r="G2185" s="41">
        <v>0</v>
      </c>
      <c r="H2185" s="41">
        <v>41529.268858441195</v>
      </c>
      <c r="I2185" s="41">
        <v>0</v>
      </c>
      <c r="J2185" s="41">
        <v>0</v>
      </c>
      <c r="K2185" s="41">
        <v>0</v>
      </c>
      <c r="L2185" s="41">
        <v>10672.911800376489</v>
      </c>
      <c r="M2185" s="41">
        <v>0</v>
      </c>
      <c r="N2185" s="41">
        <v>2331.8157181333486</v>
      </c>
      <c r="O2185" s="41">
        <v>0</v>
      </c>
      <c r="P2185" s="41">
        <v>0</v>
      </c>
      <c r="Q2185" s="41">
        <v>0</v>
      </c>
      <c r="R2185" s="41">
        <v>241.2018481147544</v>
      </c>
      <c r="S2185" s="41">
        <v>0</v>
      </c>
      <c r="T2185" s="41">
        <v>0</v>
      </c>
    </row>
    <row r="2186" spans="1:20">
      <c r="A2186">
        <v>6</v>
      </c>
      <c r="B2186" s="197">
        <v>43646.791666661382</v>
      </c>
      <c r="C2186" s="41">
        <v>439948.91658815235</v>
      </c>
      <c r="D2186" s="41">
        <v>309964.64843995578</v>
      </c>
      <c r="E2186" s="41">
        <v>77897.06411793179</v>
      </c>
      <c r="F2186" s="41">
        <v>0</v>
      </c>
      <c r="G2186" s="41">
        <v>0</v>
      </c>
      <c r="H2186" s="41">
        <v>39482.422877030833</v>
      </c>
      <c r="I2186" s="41">
        <v>0</v>
      </c>
      <c r="J2186" s="41">
        <v>0</v>
      </c>
      <c r="K2186" s="41">
        <v>0</v>
      </c>
      <c r="L2186" s="41">
        <v>10146.877819306112</v>
      </c>
      <c r="M2186" s="41">
        <v>0</v>
      </c>
      <c r="N2186" s="41">
        <v>2269.0234823194146</v>
      </c>
      <c r="O2186" s="41">
        <v>0</v>
      </c>
      <c r="P2186" s="41">
        <v>0</v>
      </c>
      <c r="Q2186" s="41">
        <v>0</v>
      </c>
      <c r="R2186" s="41">
        <v>188.87985160840327</v>
      </c>
      <c r="S2186" s="41">
        <v>0</v>
      </c>
      <c r="T2186" s="41">
        <v>0</v>
      </c>
    </row>
    <row r="2187" spans="1:20">
      <c r="A2187">
        <v>6</v>
      </c>
      <c r="B2187" s="197">
        <v>43646.833333328046</v>
      </c>
      <c r="C2187" s="41">
        <v>445454.34951901581</v>
      </c>
      <c r="D2187" s="41">
        <v>324266.9043004358</v>
      </c>
      <c r="E2187" s="41">
        <v>72155.49852317803</v>
      </c>
      <c r="F2187" s="41">
        <v>0</v>
      </c>
      <c r="G2187" s="41">
        <v>0</v>
      </c>
      <c r="H2187" s="41">
        <v>37115.926389606233</v>
      </c>
      <c r="I2187" s="41">
        <v>0</v>
      </c>
      <c r="J2187" s="41">
        <v>0</v>
      </c>
      <c r="K2187" s="41">
        <v>0</v>
      </c>
      <c r="L2187" s="41">
        <v>9538.6945071395221</v>
      </c>
      <c r="M2187" s="41">
        <v>0</v>
      </c>
      <c r="N2187" s="41">
        <v>2169.0494657474724</v>
      </c>
      <c r="O2187" s="41">
        <v>0</v>
      </c>
      <c r="P2187" s="41">
        <v>0</v>
      </c>
      <c r="Q2187" s="41">
        <v>0</v>
      </c>
      <c r="R2187" s="41">
        <v>208.27633290875485</v>
      </c>
      <c r="S2187" s="41">
        <v>0</v>
      </c>
      <c r="T2187" s="41">
        <v>0</v>
      </c>
    </row>
    <row r="2188" spans="1:20">
      <c r="A2188">
        <v>6</v>
      </c>
      <c r="B2188" s="197">
        <v>43646.87499999471</v>
      </c>
      <c r="C2188" s="41">
        <v>416369.85446593841</v>
      </c>
      <c r="D2188" s="41">
        <v>294644.61935747985</v>
      </c>
      <c r="E2188" s="41">
        <v>67210.731482538773</v>
      </c>
      <c r="F2188" s="41">
        <v>0</v>
      </c>
      <c r="G2188" s="41">
        <v>0</v>
      </c>
      <c r="H2188" s="41">
        <v>36355.570257739193</v>
      </c>
      <c r="I2188" s="41">
        <v>0</v>
      </c>
      <c r="J2188" s="41">
        <v>0</v>
      </c>
      <c r="K2188" s="41">
        <v>0</v>
      </c>
      <c r="L2188" s="41">
        <v>9343.2850006549688</v>
      </c>
      <c r="M2188" s="41">
        <v>0</v>
      </c>
      <c r="N2188" s="41">
        <v>2110.6160750680247</v>
      </c>
      <c r="O2188" s="41">
        <v>0</v>
      </c>
      <c r="P2188" s="41">
        <v>0</v>
      </c>
      <c r="Q2188" s="41">
        <v>0</v>
      </c>
      <c r="R2188" s="41">
        <v>195.29737097785434</v>
      </c>
      <c r="S2188" s="41">
        <v>5395.8797866408095</v>
      </c>
      <c r="T2188" s="41">
        <v>1113.8551348389776</v>
      </c>
    </row>
    <row r="2189" spans="1:20">
      <c r="A2189">
        <v>6</v>
      </c>
      <c r="B2189" s="197">
        <v>43646.916666661375</v>
      </c>
      <c r="C2189" s="41">
        <v>382363.79050024191</v>
      </c>
      <c r="D2189" s="41">
        <v>264826.67876060045</v>
      </c>
      <c r="E2189" s="41">
        <v>59621.114556156615</v>
      </c>
      <c r="F2189" s="41">
        <v>0</v>
      </c>
      <c r="G2189" s="41">
        <v>0</v>
      </c>
      <c r="H2189" s="41">
        <v>34541.700561070953</v>
      </c>
      <c r="I2189" s="41">
        <v>0</v>
      </c>
      <c r="J2189" s="41">
        <v>0</v>
      </c>
      <c r="K2189" s="41">
        <v>0</v>
      </c>
      <c r="L2189" s="41">
        <v>8877.1253060091331</v>
      </c>
      <c r="M2189" s="41">
        <v>0</v>
      </c>
      <c r="N2189" s="41">
        <v>2088.8140368654526</v>
      </c>
      <c r="O2189" s="41">
        <v>0</v>
      </c>
      <c r="P2189" s="41">
        <v>0</v>
      </c>
      <c r="Q2189" s="41">
        <v>0</v>
      </c>
      <c r="R2189" s="41">
        <v>193.55485245362931</v>
      </c>
      <c r="S2189" s="41">
        <v>10124.77558568287</v>
      </c>
      <c r="T2189" s="41">
        <v>2090.0268414028001</v>
      </c>
    </row>
    <row r="2190" spans="1:20">
      <c r="A2190">
        <v>6</v>
      </c>
      <c r="B2190" s="197">
        <v>43646.958333328039</v>
      </c>
      <c r="C2190" s="41">
        <v>345197.36467241711</v>
      </c>
      <c r="D2190" s="41">
        <v>233697.19476274666</v>
      </c>
      <c r="E2190" s="41">
        <v>54848.167278463072</v>
      </c>
      <c r="F2190" s="41">
        <v>0</v>
      </c>
      <c r="G2190" s="41">
        <v>0</v>
      </c>
      <c r="H2190" s="41">
        <v>33523.001799227968</v>
      </c>
      <c r="I2190" s="41">
        <v>0</v>
      </c>
      <c r="J2190" s="41">
        <v>0</v>
      </c>
      <c r="K2190" s="41">
        <v>0</v>
      </c>
      <c r="L2190" s="41">
        <v>8615.3224297446013</v>
      </c>
      <c r="M2190" s="41">
        <v>0</v>
      </c>
      <c r="N2190" s="41">
        <v>2091.5415398905302</v>
      </c>
      <c r="O2190" s="41">
        <v>0</v>
      </c>
      <c r="P2190" s="41">
        <v>0</v>
      </c>
      <c r="Q2190" s="41">
        <v>0</v>
      </c>
      <c r="R2190" s="41">
        <v>194.90593502661704</v>
      </c>
      <c r="S2190" s="41">
        <v>10135.077494081899</v>
      </c>
      <c r="T2190" s="41">
        <v>2092.1534332358174</v>
      </c>
    </row>
    <row r="2191" spans="1:20">
      <c r="A2191">
        <v>7</v>
      </c>
      <c r="B2191" s="197">
        <v>43646.999999994703</v>
      </c>
      <c r="C2191" s="41">
        <v>275569.82730789605</v>
      </c>
      <c r="D2191" s="41">
        <v>176544.7149345006</v>
      </c>
      <c r="E2191" s="41">
        <v>47935.104130369167</v>
      </c>
      <c r="F2191" s="41">
        <v>0</v>
      </c>
      <c r="G2191" s="41">
        <v>0</v>
      </c>
      <c r="H2191" s="41">
        <v>30230.33830424448</v>
      </c>
      <c r="I2191" s="41">
        <v>0</v>
      </c>
      <c r="J2191" s="41">
        <v>0</v>
      </c>
      <c r="K2191" s="41">
        <v>0</v>
      </c>
      <c r="L2191" s="41">
        <v>6600.4833488097083</v>
      </c>
      <c r="M2191" s="41">
        <v>0</v>
      </c>
      <c r="N2191" s="41">
        <v>1793.2287817334072</v>
      </c>
      <c r="O2191" s="41">
        <v>0</v>
      </c>
      <c r="P2191" s="41">
        <v>0</v>
      </c>
      <c r="Q2191" s="41">
        <v>0</v>
      </c>
      <c r="R2191" s="41">
        <v>192.23652092326097</v>
      </c>
      <c r="S2191" s="41">
        <v>10175.794965841082</v>
      </c>
      <c r="T2191" s="41">
        <v>2097.9263214743155</v>
      </c>
    </row>
    <row r="2192" spans="1:20">
      <c r="A2192">
        <v>7</v>
      </c>
      <c r="B2192" s="197">
        <v>43647.041666661367</v>
      </c>
      <c r="C2192" s="41">
        <v>243901.40006358415</v>
      </c>
      <c r="D2192" s="41">
        <v>145201.80870534384</v>
      </c>
      <c r="E2192" s="41">
        <v>46388.091638079895</v>
      </c>
      <c r="F2192" s="41">
        <v>0</v>
      </c>
      <c r="G2192" s="41">
        <v>0</v>
      </c>
      <c r="H2192" s="41">
        <v>31184.813316386917</v>
      </c>
      <c r="I2192" s="41">
        <v>0</v>
      </c>
      <c r="J2192" s="41">
        <v>0</v>
      </c>
      <c r="K2192" s="41">
        <v>0</v>
      </c>
      <c r="L2192" s="41">
        <v>6808.8831477499853</v>
      </c>
      <c r="M2192" s="41">
        <v>0</v>
      </c>
      <c r="N2192" s="41">
        <v>1826.1427212161618</v>
      </c>
      <c r="O2192" s="41">
        <v>0</v>
      </c>
      <c r="P2192" s="41">
        <v>0</v>
      </c>
      <c r="Q2192" s="41">
        <v>0</v>
      </c>
      <c r="R2192" s="41">
        <v>195.47207209323787</v>
      </c>
      <c r="S2192" s="41">
        <v>10194.421865130002</v>
      </c>
      <c r="T2192" s="41">
        <v>2101.7665975841287</v>
      </c>
    </row>
    <row r="2193" spans="1:20">
      <c r="A2193">
        <v>7</v>
      </c>
      <c r="B2193" s="197">
        <v>43647.083333328032</v>
      </c>
      <c r="C2193" s="41">
        <v>227579.21369077804</v>
      </c>
      <c r="D2193" s="41">
        <v>131934.95321617406</v>
      </c>
      <c r="E2193" s="41">
        <v>44553.236256718978</v>
      </c>
      <c r="F2193" s="41">
        <v>0</v>
      </c>
      <c r="G2193" s="41">
        <v>0</v>
      </c>
      <c r="H2193" s="41">
        <v>30165.607292128738</v>
      </c>
      <c r="I2193" s="41">
        <v>0</v>
      </c>
      <c r="J2193" s="41">
        <v>0</v>
      </c>
      <c r="K2193" s="41">
        <v>0</v>
      </c>
      <c r="L2193" s="41">
        <v>6586.3499982887333</v>
      </c>
      <c r="M2193" s="41">
        <v>0</v>
      </c>
      <c r="N2193" s="41">
        <v>1817.9959411758352</v>
      </c>
      <c r="O2193" s="41">
        <v>0</v>
      </c>
      <c r="P2193" s="41">
        <v>0</v>
      </c>
      <c r="Q2193" s="41">
        <v>0</v>
      </c>
      <c r="R2193" s="41">
        <v>210.62915423859334</v>
      </c>
      <c r="S2193" s="41">
        <v>10206.238930270285</v>
      </c>
      <c r="T2193" s="41">
        <v>2104.2029017828272</v>
      </c>
    </row>
    <row r="2194" spans="1:20">
      <c r="A2194">
        <v>7</v>
      </c>
      <c r="B2194" s="197">
        <v>43647.124999994696</v>
      </c>
      <c r="C2194" s="41">
        <v>215108.14622281989</v>
      </c>
      <c r="D2194" s="41">
        <v>120031.27069690311</v>
      </c>
      <c r="E2194" s="41">
        <v>40988.191609039306</v>
      </c>
      <c r="F2194" s="41">
        <v>0</v>
      </c>
      <c r="G2194" s="41">
        <v>0</v>
      </c>
      <c r="H2194" s="41">
        <v>32622.025889628512</v>
      </c>
      <c r="I2194" s="41">
        <v>0</v>
      </c>
      <c r="J2194" s="41">
        <v>0</v>
      </c>
      <c r="K2194" s="41">
        <v>0</v>
      </c>
      <c r="L2194" s="41">
        <v>7122.6837265893282</v>
      </c>
      <c r="M2194" s="41">
        <v>0</v>
      </c>
      <c r="N2194" s="41">
        <v>1821.8362751582035</v>
      </c>
      <c r="O2194" s="41">
        <v>0</v>
      </c>
      <c r="P2194" s="41">
        <v>0</v>
      </c>
      <c r="Q2194" s="41">
        <v>0</v>
      </c>
      <c r="R2194" s="41">
        <v>199.3754843586533</v>
      </c>
      <c r="S2194" s="41">
        <v>10216.45368149324</v>
      </c>
      <c r="T2194" s="41">
        <v>2106.308859649499</v>
      </c>
    </row>
    <row r="2195" spans="1:20">
      <c r="A2195">
        <v>7</v>
      </c>
      <c r="B2195" s="197">
        <v>43647.16666666136</v>
      </c>
      <c r="C2195" s="41">
        <v>207631.74730016271</v>
      </c>
      <c r="D2195" s="41">
        <v>108914.27794338283</v>
      </c>
      <c r="E2195" s="41">
        <v>43010.121803474307</v>
      </c>
      <c r="F2195" s="41">
        <v>0</v>
      </c>
      <c r="G2195" s="41">
        <v>0</v>
      </c>
      <c r="H2195" s="41">
        <v>33945.119821629305</v>
      </c>
      <c r="I2195" s="41">
        <v>0</v>
      </c>
      <c r="J2195" s="41">
        <v>0</v>
      </c>
      <c r="K2195" s="41">
        <v>0</v>
      </c>
      <c r="L2195" s="41">
        <v>7411.5676742048363</v>
      </c>
      <c r="M2195" s="41">
        <v>0</v>
      </c>
      <c r="N2195" s="41">
        <v>1828.3387348262095</v>
      </c>
      <c r="O2195" s="41">
        <v>0</v>
      </c>
      <c r="P2195" s="41">
        <v>0</v>
      </c>
      <c r="Q2195" s="41">
        <v>0</v>
      </c>
      <c r="R2195" s="41">
        <v>191.22418417718214</v>
      </c>
      <c r="S2195" s="41">
        <v>10223.363660261712</v>
      </c>
      <c r="T2195" s="41">
        <v>2107.7334782063654</v>
      </c>
    </row>
    <row r="2196" spans="1:20">
      <c r="A2196">
        <v>7</v>
      </c>
      <c r="B2196" s="197">
        <v>43647.208333328024</v>
      </c>
      <c r="C2196" s="41">
        <v>221769.47937402566</v>
      </c>
      <c r="D2196" s="41">
        <v>120971.30435113049</v>
      </c>
      <c r="E2196" s="41">
        <v>43429.615223662877</v>
      </c>
      <c r="F2196" s="41">
        <v>0</v>
      </c>
      <c r="G2196" s="41">
        <v>0</v>
      </c>
      <c r="H2196" s="41">
        <v>38510.462816323634</v>
      </c>
      <c r="I2196" s="41">
        <v>0</v>
      </c>
      <c r="J2196" s="41">
        <v>0</v>
      </c>
      <c r="K2196" s="41">
        <v>0</v>
      </c>
      <c r="L2196" s="41">
        <v>8408.3633473069804</v>
      </c>
      <c r="M2196" s="41">
        <v>0</v>
      </c>
      <c r="N2196" s="41">
        <v>2050.1488903879508</v>
      </c>
      <c r="O2196" s="41">
        <v>0</v>
      </c>
      <c r="P2196" s="41">
        <v>0</v>
      </c>
      <c r="Q2196" s="41">
        <v>0</v>
      </c>
      <c r="R2196" s="41">
        <v>188.91940689870643</v>
      </c>
      <c r="S2196" s="41">
        <v>6807.2301711270966</v>
      </c>
      <c r="T2196" s="41">
        <v>1403.4351671879292</v>
      </c>
    </row>
    <row r="2197" spans="1:20">
      <c r="A2197">
        <v>7</v>
      </c>
      <c r="B2197" s="197">
        <v>43647.249999994689</v>
      </c>
      <c r="C2197" s="41">
        <v>233004.60095467986</v>
      </c>
      <c r="D2197" s="41">
        <v>124724.42976761548</v>
      </c>
      <c r="E2197" s="41">
        <v>47721.73586627873</v>
      </c>
      <c r="F2197" s="41">
        <v>0</v>
      </c>
      <c r="G2197" s="41">
        <v>0</v>
      </c>
      <c r="H2197" s="41">
        <v>47731.746855154212</v>
      </c>
      <c r="I2197" s="41">
        <v>0</v>
      </c>
      <c r="J2197" s="41">
        <v>0</v>
      </c>
      <c r="K2197" s="41">
        <v>0</v>
      </c>
      <c r="L2197" s="41">
        <v>10421.73584550361</v>
      </c>
      <c r="M2197" s="41">
        <v>0</v>
      </c>
      <c r="N2197" s="41">
        <v>2215.6134366549245</v>
      </c>
      <c r="O2197" s="41">
        <v>0</v>
      </c>
      <c r="P2197" s="41">
        <v>0</v>
      </c>
      <c r="Q2197" s="41">
        <v>0</v>
      </c>
      <c r="R2197" s="41">
        <v>189.33918347287735</v>
      </c>
      <c r="S2197" s="41">
        <v>0</v>
      </c>
      <c r="T2197" s="41">
        <v>0</v>
      </c>
    </row>
    <row r="2198" spans="1:20">
      <c r="A2198">
        <v>7</v>
      </c>
      <c r="B2198" s="197">
        <v>43647.291666661353</v>
      </c>
      <c r="C2198" s="41">
        <v>243844.69769178392</v>
      </c>
      <c r="D2198" s="41">
        <v>129342.79944227857</v>
      </c>
      <c r="E2198" s="41">
        <v>50671.25804203545</v>
      </c>
      <c r="F2198" s="41">
        <v>0</v>
      </c>
      <c r="G2198" s="41">
        <v>0</v>
      </c>
      <c r="H2198" s="41">
        <v>50288.822091959526</v>
      </c>
      <c r="I2198" s="41">
        <v>0</v>
      </c>
      <c r="J2198" s="41">
        <v>0</v>
      </c>
      <c r="K2198" s="41">
        <v>0</v>
      </c>
      <c r="L2198" s="41">
        <v>10980.046915407098</v>
      </c>
      <c r="M2198" s="41">
        <v>0</v>
      </c>
      <c r="N2198" s="41">
        <v>2354.2425381006024</v>
      </c>
      <c r="O2198" s="41">
        <v>0</v>
      </c>
      <c r="P2198" s="41">
        <v>0</v>
      </c>
      <c r="Q2198" s="41">
        <v>0</v>
      </c>
      <c r="R2198" s="41">
        <v>207.52866200267445</v>
      </c>
      <c r="S2198" s="41">
        <v>0</v>
      </c>
      <c r="T2198" s="41">
        <v>0</v>
      </c>
    </row>
    <row r="2199" spans="1:20">
      <c r="A2199">
        <v>7</v>
      </c>
      <c r="B2199" s="197">
        <v>43647.333333328017</v>
      </c>
      <c r="C2199" s="41">
        <v>271682.56357107009</v>
      </c>
      <c r="D2199" s="41">
        <v>137332.86430327903</v>
      </c>
      <c r="E2199" s="41">
        <v>62507.231895303928</v>
      </c>
      <c r="F2199" s="41">
        <v>0</v>
      </c>
      <c r="G2199" s="41">
        <v>0</v>
      </c>
      <c r="H2199" s="41">
        <v>56808.890227162672</v>
      </c>
      <c r="I2199" s="41">
        <v>0</v>
      </c>
      <c r="J2199" s="41">
        <v>0</v>
      </c>
      <c r="K2199" s="41">
        <v>0</v>
      </c>
      <c r="L2199" s="41">
        <v>12403.636712067455</v>
      </c>
      <c r="M2199" s="41">
        <v>0</v>
      </c>
      <c r="N2199" s="41">
        <v>2414.2827841476533</v>
      </c>
      <c r="O2199" s="41">
        <v>0</v>
      </c>
      <c r="P2199" s="41">
        <v>0</v>
      </c>
      <c r="Q2199" s="41">
        <v>0</v>
      </c>
      <c r="R2199" s="41">
        <v>215.65764910931554</v>
      </c>
      <c r="S2199" s="41">
        <v>0</v>
      </c>
      <c r="T2199" s="41">
        <v>0</v>
      </c>
    </row>
    <row r="2200" spans="1:20">
      <c r="A2200">
        <v>7</v>
      </c>
      <c r="B2200" s="197">
        <v>43647.374999994681</v>
      </c>
      <c r="C2200" s="41">
        <v>314140.78832814563</v>
      </c>
      <c r="D2200" s="41">
        <v>168554.65906392294</v>
      </c>
      <c r="E2200" s="41">
        <v>71254.262483088052</v>
      </c>
      <c r="F2200" s="41">
        <v>0</v>
      </c>
      <c r="G2200" s="41">
        <v>0</v>
      </c>
      <c r="H2200" s="41">
        <v>58786.936109909599</v>
      </c>
      <c r="I2200" s="41">
        <v>0</v>
      </c>
      <c r="J2200" s="41">
        <v>0</v>
      </c>
      <c r="K2200" s="41">
        <v>0</v>
      </c>
      <c r="L2200" s="41">
        <v>12835.522679761685</v>
      </c>
      <c r="M2200" s="41">
        <v>0</v>
      </c>
      <c r="N2200" s="41">
        <v>2487.0045765924178</v>
      </c>
      <c r="O2200" s="41">
        <v>0</v>
      </c>
      <c r="P2200" s="41">
        <v>0</v>
      </c>
      <c r="Q2200" s="41">
        <v>0</v>
      </c>
      <c r="R2200" s="41">
        <v>222.40341487088151</v>
      </c>
      <c r="S2200" s="41">
        <v>0</v>
      </c>
      <c r="T2200" s="41">
        <v>0</v>
      </c>
    </row>
    <row r="2201" spans="1:20">
      <c r="A2201">
        <v>7</v>
      </c>
      <c r="B2201" s="197">
        <v>43647.416666661346</v>
      </c>
      <c r="C2201" s="41">
        <v>339202.41856246418</v>
      </c>
      <c r="D2201" s="41">
        <v>185120.92262210278</v>
      </c>
      <c r="E2201" s="41">
        <v>77439.460471119353</v>
      </c>
      <c r="F2201" s="41">
        <v>0</v>
      </c>
      <c r="G2201" s="41">
        <v>0</v>
      </c>
      <c r="H2201" s="41">
        <v>60593.219550576403</v>
      </c>
      <c r="I2201" s="41">
        <v>0</v>
      </c>
      <c r="J2201" s="41">
        <v>0</v>
      </c>
      <c r="K2201" s="41">
        <v>0</v>
      </c>
      <c r="L2201" s="41">
        <v>13229.906085377694</v>
      </c>
      <c r="M2201" s="41">
        <v>0</v>
      </c>
      <c r="N2201" s="41">
        <v>2589.4211781891336</v>
      </c>
      <c r="O2201" s="41">
        <v>0</v>
      </c>
      <c r="P2201" s="41">
        <v>0</v>
      </c>
      <c r="Q2201" s="41">
        <v>0</v>
      </c>
      <c r="R2201" s="41">
        <v>229.48865509885223</v>
      </c>
      <c r="S2201" s="41">
        <v>0</v>
      </c>
      <c r="T2201" s="41">
        <v>0</v>
      </c>
    </row>
    <row r="2202" spans="1:20">
      <c r="A2202">
        <v>7</v>
      </c>
      <c r="B2202" s="197">
        <v>43647.45833332801</v>
      </c>
      <c r="C2202" s="41">
        <v>381126.11414159276</v>
      </c>
      <c r="D2202" s="41">
        <v>220796.68497580386</v>
      </c>
      <c r="E2202" s="41">
        <v>83980.236553010618</v>
      </c>
      <c r="F2202" s="41">
        <v>0</v>
      </c>
      <c r="G2202" s="41">
        <v>0</v>
      </c>
      <c r="H2202" s="41">
        <v>60304.440276197187</v>
      </c>
      <c r="I2202" s="41">
        <v>0</v>
      </c>
      <c r="J2202" s="41">
        <v>0</v>
      </c>
      <c r="K2202" s="41">
        <v>0</v>
      </c>
      <c r="L2202" s="41">
        <v>13166.854101875619</v>
      </c>
      <c r="M2202" s="41">
        <v>0</v>
      </c>
      <c r="N2202" s="41">
        <v>2641.8010545053362</v>
      </c>
      <c r="O2202" s="41">
        <v>0</v>
      </c>
      <c r="P2202" s="41">
        <v>0</v>
      </c>
      <c r="Q2202" s="41">
        <v>0</v>
      </c>
      <c r="R2202" s="41">
        <v>236.09718020015677</v>
      </c>
      <c r="S2202" s="41">
        <v>0</v>
      </c>
      <c r="T2202" s="41">
        <v>0</v>
      </c>
    </row>
    <row r="2203" spans="1:20">
      <c r="A2203">
        <v>7</v>
      </c>
      <c r="B2203" s="197">
        <v>43647.499999994674</v>
      </c>
      <c r="C2203" s="41">
        <v>417694.44676445052</v>
      </c>
      <c r="D2203" s="41">
        <v>249937.53082827653</v>
      </c>
      <c r="E2203" s="41">
        <v>90883.534192420819</v>
      </c>
      <c r="F2203" s="41">
        <v>0</v>
      </c>
      <c r="G2203" s="41">
        <v>0</v>
      </c>
      <c r="H2203" s="41">
        <v>60752.827581054567</v>
      </c>
      <c r="I2203" s="41">
        <v>0</v>
      </c>
      <c r="J2203" s="41">
        <v>0</v>
      </c>
      <c r="K2203" s="41">
        <v>0</v>
      </c>
      <c r="L2203" s="41">
        <v>13264.754856731321</v>
      </c>
      <c r="M2203" s="41">
        <v>0</v>
      </c>
      <c r="N2203" s="41">
        <v>2638.8610077936523</v>
      </c>
      <c r="O2203" s="41">
        <v>0</v>
      </c>
      <c r="P2203" s="41">
        <v>0</v>
      </c>
      <c r="Q2203" s="41">
        <v>0</v>
      </c>
      <c r="R2203" s="41">
        <v>216.93829817361578</v>
      </c>
      <c r="S2203" s="41">
        <v>0</v>
      </c>
      <c r="T2203" s="41">
        <v>0</v>
      </c>
    </row>
    <row r="2204" spans="1:20">
      <c r="A2204">
        <v>7</v>
      </c>
      <c r="B2204" s="197">
        <v>43647.541666661338</v>
      </c>
      <c r="C2204" s="41">
        <v>434847.10257701454</v>
      </c>
      <c r="D2204" s="41">
        <v>261735.5795102774</v>
      </c>
      <c r="E2204" s="41">
        <v>93521.441120977237</v>
      </c>
      <c r="F2204" s="41">
        <v>0</v>
      </c>
      <c r="G2204" s="41">
        <v>0</v>
      </c>
      <c r="H2204" s="41">
        <v>62974.760993357813</v>
      </c>
      <c r="I2204" s="41">
        <v>0</v>
      </c>
      <c r="J2204" s="41">
        <v>0</v>
      </c>
      <c r="K2204" s="41">
        <v>0</v>
      </c>
      <c r="L2204" s="41">
        <v>13749.891157306971</v>
      </c>
      <c r="M2204" s="41">
        <v>0</v>
      </c>
      <c r="N2204" s="41">
        <v>2651.796590743525</v>
      </c>
      <c r="O2204" s="41">
        <v>0</v>
      </c>
      <c r="P2204" s="41">
        <v>0</v>
      </c>
      <c r="Q2204" s="41">
        <v>0</v>
      </c>
      <c r="R2204" s="41">
        <v>213.63320435156749</v>
      </c>
      <c r="S2204" s="41">
        <v>0</v>
      </c>
      <c r="T2204" s="41">
        <v>0</v>
      </c>
    </row>
    <row r="2205" spans="1:20">
      <c r="A2205">
        <v>7</v>
      </c>
      <c r="B2205" s="197">
        <v>43647.583333328002</v>
      </c>
      <c r="C2205" s="41">
        <v>484239.08801344514</v>
      </c>
      <c r="D2205" s="41">
        <v>311223.54363706679</v>
      </c>
      <c r="E2205" s="41">
        <v>96328.276900106794</v>
      </c>
      <c r="F2205" s="41">
        <v>0</v>
      </c>
      <c r="G2205" s="41">
        <v>0</v>
      </c>
      <c r="H2205" s="41">
        <v>60602.753098502872</v>
      </c>
      <c r="I2205" s="41">
        <v>0</v>
      </c>
      <c r="J2205" s="41">
        <v>0</v>
      </c>
      <c r="K2205" s="41">
        <v>0</v>
      </c>
      <c r="L2205" s="41">
        <v>13231.987637483078</v>
      </c>
      <c r="M2205" s="41">
        <v>0</v>
      </c>
      <c r="N2205" s="41">
        <v>2639.7813944449445</v>
      </c>
      <c r="O2205" s="41">
        <v>0</v>
      </c>
      <c r="P2205" s="41">
        <v>0</v>
      </c>
      <c r="Q2205" s="41">
        <v>0</v>
      </c>
      <c r="R2205" s="41">
        <v>212.74534584065469</v>
      </c>
      <c r="S2205" s="41">
        <v>0</v>
      </c>
      <c r="T2205" s="41">
        <v>0</v>
      </c>
    </row>
    <row r="2206" spans="1:20">
      <c r="A2206">
        <v>7</v>
      </c>
      <c r="B2206" s="197">
        <v>43647.624999994667</v>
      </c>
      <c r="C2206" s="41">
        <v>508563.09008319594</v>
      </c>
      <c r="D2206" s="41">
        <v>331629.20760394714</v>
      </c>
      <c r="E2206" s="41">
        <v>98270.211439069564</v>
      </c>
      <c r="F2206" s="41">
        <v>0</v>
      </c>
      <c r="G2206" s="41">
        <v>0</v>
      </c>
      <c r="H2206" s="41">
        <v>62300.015331422139</v>
      </c>
      <c r="I2206" s="41">
        <v>0</v>
      </c>
      <c r="J2206" s="41">
        <v>0</v>
      </c>
      <c r="K2206" s="41">
        <v>0</v>
      </c>
      <c r="L2206" s="41">
        <v>13602.567384034386</v>
      </c>
      <c r="M2206" s="41">
        <v>0</v>
      </c>
      <c r="N2206" s="41">
        <v>2548.9713761590278</v>
      </c>
      <c r="O2206" s="41">
        <v>0</v>
      </c>
      <c r="P2206" s="41">
        <v>0</v>
      </c>
      <c r="Q2206" s="41">
        <v>0</v>
      </c>
      <c r="R2206" s="41">
        <v>212.11694856362899</v>
      </c>
      <c r="S2206" s="41">
        <v>0</v>
      </c>
      <c r="T2206" s="41">
        <v>0</v>
      </c>
    </row>
    <row r="2207" spans="1:20">
      <c r="A2207">
        <v>7</v>
      </c>
      <c r="B2207" s="197">
        <v>43647.666666661331</v>
      </c>
      <c r="C2207" s="41">
        <v>527010.27438264294</v>
      </c>
      <c r="D2207" s="41">
        <v>355420.01798021421</v>
      </c>
      <c r="E2207" s="41">
        <v>98061.940154777651</v>
      </c>
      <c r="F2207" s="41">
        <v>0</v>
      </c>
      <c r="G2207" s="41">
        <v>0</v>
      </c>
      <c r="H2207" s="41">
        <v>58061.543943020479</v>
      </c>
      <c r="I2207" s="41">
        <v>0</v>
      </c>
      <c r="J2207" s="41">
        <v>0</v>
      </c>
      <c r="K2207" s="41">
        <v>0</v>
      </c>
      <c r="L2207" s="41">
        <v>12677.140763200854</v>
      </c>
      <c r="M2207" s="41">
        <v>0</v>
      </c>
      <c r="N2207" s="41">
        <v>2571.0165308149039</v>
      </c>
      <c r="O2207" s="41">
        <v>0</v>
      </c>
      <c r="P2207" s="41">
        <v>0</v>
      </c>
      <c r="Q2207" s="41">
        <v>0</v>
      </c>
      <c r="R2207" s="41">
        <v>218.61501061490583</v>
      </c>
      <c r="S2207" s="41">
        <v>0</v>
      </c>
      <c r="T2207" s="41">
        <v>0</v>
      </c>
    </row>
    <row r="2208" spans="1:20">
      <c r="A2208">
        <v>7</v>
      </c>
      <c r="B2208" s="197">
        <v>43647.708333327995</v>
      </c>
      <c r="C2208" s="41">
        <v>520534.5092131471</v>
      </c>
      <c r="D2208" s="41">
        <v>359796.05121506436</v>
      </c>
      <c r="E2208" s="41">
        <v>90231.579021277823</v>
      </c>
      <c r="F2208" s="41">
        <v>0</v>
      </c>
      <c r="G2208" s="41">
        <v>0</v>
      </c>
      <c r="H2208" s="41">
        <v>55566.198059868242</v>
      </c>
      <c r="I2208" s="41">
        <v>0</v>
      </c>
      <c r="J2208" s="41">
        <v>0</v>
      </c>
      <c r="K2208" s="41">
        <v>0</v>
      </c>
      <c r="L2208" s="41">
        <v>12132.307662575091</v>
      </c>
      <c r="M2208" s="41">
        <v>0</v>
      </c>
      <c r="N2208" s="41">
        <v>2579.3414592675608</v>
      </c>
      <c r="O2208" s="41">
        <v>0</v>
      </c>
      <c r="P2208" s="41">
        <v>0</v>
      </c>
      <c r="Q2208" s="41">
        <v>0</v>
      </c>
      <c r="R2208" s="41">
        <v>229.03179509402068</v>
      </c>
      <c r="S2208" s="41">
        <v>0</v>
      </c>
      <c r="T2208" s="41">
        <v>0</v>
      </c>
    </row>
    <row r="2209" spans="1:20">
      <c r="A2209">
        <v>7</v>
      </c>
      <c r="B2209" s="197">
        <v>43647.749999994659</v>
      </c>
      <c r="C2209" s="41">
        <v>496726.12710537063</v>
      </c>
      <c r="D2209" s="41">
        <v>348918.14822211402</v>
      </c>
      <c r="E2209" s="41">
        <v>84958.714143023288</v>
      </c>
      <c r="F2209" s="41">
        <v>0</v>
      </c>
      <c r="G2209" s="41">
        <v>0</v>
      </c>
      <c r="H2209" s="41">
        <v>49356.021223820382</v>
      </c>
      <c r="I2209" s="41">
        <v>0</v>
      </c>
      <c r="J2209" s="41">
        <v>0</v>
      </c>
      <c r="K2209" s="41">
        <v>0</v>
      </c>
      <c r="L2209" s="41">
        <v>10776.379442819034</v>
      </c>
      <c r="M2209" s="41">
        <v>0</v>
      </c>
      <c r="N2209" s="41">
        <v>2510.7403652088365</v>
      </c>
      <c r="O2209" s="41">
        <v>0</v>
      </c>
      <c r="P2209" s="41">
        <v>0</v>
      </c>
      <c r="Q2209" s="41">
        <v>0</v>
      </c>
      <c r="R2209" s="41">
        <v>206.12370838506814</v>
      </c>
      <c r="S2209" s="41">
        <v>0</v>
      </c>
      <c r="T2209" s="41">
        <v>0</v>
      </c>
    </row>
    <row r="2210" spans="1:20">
      <c r="A2210">
        <v>7</v>
      </c>
      <c r="B2210" s="197">
        <v>43647.791666661324</v>
      </c>
      <c r="C2210" s="41">
        <v>475619.00651744456</v>
      </c>
      <c r="D2210" s="41">
        <v>338175.53252556385</v>
      </c>
      <c r="E2210" s="41">
        <v>80057.076722280894</v>
      </c>
      <c r="F2210" s="41">
        <v>0</v>
      </c>
      <c r="G2210" s="41">
        <v>0</v>
      </c>
      <c r="H2210" s="41">
        <v>44957.766641769478</v>
      </c>
      <c r="I2210" s="41">
        <v>0</v>
      </c>
      <c r="J2210" s="41">
        <v>0</v>
      </c>
      <c r="K2210" s="41">
        <v>0</v>
      </c>
      <c r="L2210" s="41">
        <v>9816.0658055556014</v>
      </c>
      <c r="M2210" s="41">
        <v>0</v>
      </c>
      <c r="N2210" s="41">
        <v>2443.2821321975021</v>
      </c>
      <c r="O2210" s="41">
        <v>0</v>
      </c>
      <c r="P2210" s="41">
        <v>0</v>
      </c>
      <c r="Q2210" s="41">
        <v>0</v>
      </c>
      <c r="R2210" s="41">
        <v>169.28269007721437</v>
      </c>
      <c r="S2210" s="41">
        <v>0</v>
      </c>
      <c r="T2210" s="41">
        <v>0</v>
      </c>
    </row>
    <row r="2211" spans="1:20">
      <c r="A2211">
        <v>7</v>
      </c>
      <c r="B2211" s="197">
        <v>43647.833333327988</v>
      </c>
      <c r="C2211" s="41">
        <v>450938.15479682706</v>
      </c>
      <c r="D2211" s="41">
        <v>322833.62063369941</v>
      </c>
      <c r="E2211" s="41">
        <v>75205.531236179391</v>
      </c>
      <c r="F2211" s="41">
        <v>0</v>
      </c>
      <c r="G2211" s="41">
        <v>0</v>
      </c>
      <c r="H2211" s="41">
        <v>41274.442566388534</v>
      </c>
      <c r="I2211" s="41">
        <v>0</v>
      </c>
      <c r="J2211" s="41">
        <v>0</v>
      </c>
      <c r="K2211" s="41">
        <v>0</v>
      </c>
      <c r="L2211" s="41">
        <v>9011.8498889772454</v>
      </c>
      <c r="M2211" s="41">
        <v>0</v>
      </c>
      <c r="N2211" s="41">
        <v>2431.9288796811898</v>
      </c>
      <c r="O2211" s="41">
        <v>0</v>
      </c>
      <c r="P2211" s="41">
        <v>0</v>
      </c>
      <c r="Q2211" s="41">
        <v>0</v>
      </c>
      <c r="R2211" s="41">
        <v>180.78159190126118</v>
      </c>
      <c r="S2211" s="41">
        <v>0</v>
      </c>
      <c r="T2211" s="41">
        <v>0</v>
      </c>
    </row>
    <row r="2212" spans="1:20">
      <c r="A2212">
        <v>7</v>
      </c>
      <c r="B2212" s="197">
        <v>43647.874999994652</v>
      </c>
      <c r="C2212" s="41">
        <v>417137.78231704171</v>
      </c>
      <c r="D2212" s="41">
        <v>291799.26156561659</v>
      </c>
      <c r="E2212" s="41">
        <v>69723.658568829313</v>
      </c>
      <c r="F2212" s="41">
        <v>0</v>
      </c>
      <c r="G2212" s="41">
        <v>0</v>
      </c>
      <c r="H2212" s="41">
        <v>38109.810022856742</v>
      </c>
      <c r="I2212" s="41">
        <v>0</v>
      </c>
      <c r="J2212" s="41">
        <v>0</v>
      </c>
      <c r="K2212" s="41">
        <v>0</v>
      </c>
      <c r="L2212" s="41">
        <v>8320.8849319046294</v>
      </c>
      <c r="M2212" s="41">
        <v>0</v>
      </c>
      <c r="N2212" s="41">
        <v>2282.9428558139562</v>
      </c>
      <c r="O2212" s="41">
        <v>0</v>
      </c>
      <c r="P2212" s="41">
        <v>0</v>
      </c>
      <c r="Q2212" s="41">
        <v>0</v>
      </c>
      <c r="R2212" s="41">
        <v>181.17102375676444</v>
      </c>
      <c r="S2212" s="41">
        <v>5571.4060454403871</v>
      </c>
      <c r="T2212" s="41">
        <v>1148.647302823297</v>
      </c>
    </row>
    <row r="2213" spans="1:20">
      <c r="A2213">
        <v>7</v>
      </c>
      <c r="B2213" s="197">
        <v>43647.916666661316</v>
      </c>
      <c r="C2213" s="41">
        <v>400408.23935440189</v>
      </c>
      <c r="D2213" s="41">
        <v>275445.15838292957</v>
      </c>
      <c r="E2213" s="41">
        <v>65607.599680782689</v>
      </c>
      <c r="F2213" s="41">
        <v>0</v>
      </c>
      <c r="G2213" s="41">
        <v>0</v>
      </c>
      <c r="H2213" s="41">
        <v>36749.923603738105</v>
      </c>
      <c r="I2213" s="41">
        <v>0</v>
      </c>
      <c r="J2213" s="41">
        <v>0</v>
      </c>
      <c r="K2213" s="41">
        <v>0</v>
      </c>
      <c r="L2213" s="41">
        <v>8023.9677232604663</v>
      </c>
      <c r="M2213" s="41">
        <v>0</v>
      </c>
      <c r="N2213" s="41">
        <v>2170.5719252099461</v>
      </c>
      <c r="O2213" s="41">
        <v>0</v>
      </c>
      <c r="P2213" s="41">
        <v>0</v>
      </c>
      <c r="Q2213" s="41">
        <v>0</v>
      </c>
      <c r="R2213" s="41">
        <v>188.51224777358746</v>
      </c>
      <c r="S2213" s="41">
        <v>10133.333647031932</v>
      </c>
      <c r="T2213" s="41">
        <v>2089.1721436756015</v>
      </c>
    </row>
    <row r="2214" spans="1:20">
      <c r="A2214">
        <v>7</v>
      </c>
      <c r="B2214" s="197">
        <v>43647.958333327981</v>
      </c>
      <c r="C2214" s="41">
        <v>344374.98817993858</v>
      </c>
      <c r="D2214" s="41">
        <v>228534.57643751966</v>
      </c>
      <c r="E2214" s="41">
        <v>58618.185159742432</v>
      </c>
      <c r="F2214" s="41">
        <v>0</v>
      </c>
      <c r="G2214" s="41">
        <v>0</v>
      </c>
      <c r="H2214" s="41">
        <v>35001.211334858956</v>
      </c>
      <c r="I2214" s="41">
        <v>0</v>
      </c>
      <c r="J2214" s="41">
        <v>0</v>
      </c>
      <c r="K2214" s="41">
        <v>0</v>
      </c>
      <c r="L2214" s="41">
        <v>7642.1543906926499</v>
      </c>
      <c r="M2214" s="41">
        <v>0</v>
      </c>
      <c r="N2214" s="41">
        <v>2133.2894457246193</v>
      </c>
      <c r="O2214" s="41">
        <v>0</v>
      </c>
      <c r="P2214" s="41">
        <v>0</v>
      </c>
      <c r="Q2214" s="41">
        <v>0</v>
      </c>
      <c r="R2214" s="41">
        <v>205.18851338619658</v>
      </c>
      <c r="S2214" s="41">
        <v>10148.1550507672</v>
      </c>
      <c r="T2214" s="41">
        <v>2092.2278472468506</v>
      </c>
    </row>
    <row r="2215" spans="1:20">
      <c r="A2215">
        <v>7</v>
      </c>
      <c r="B2215" s="197">
        <v>43647.999999994645</v>
      </c>
      <c r="C2215" s="41">
        <v>301237.65663503599</v>
      </c>
      <c r="D2215" s="41">
        <v>192765.78530794798</v>
      </c>
      <c r="E2215" s="41">
        <v>53701.756302590904</v>
      </c>
      <c r="F2215" s="41">
        <v>0</v>
      </c>
      <c r="G2215" s="41">
        <v>0</v>
      </c>
      <c r="H2215" s="41">
        <v>33058.781530077511</v>
      </c>
      <c r="I2215" s="41">
        <v>0</v>
      </c>
      <c r="J2215" s="41">
        <v>0</v>
      </c>
      <c r="K2215" s="41">
        <v>0</v>
      </c>
      <c r="L2215" s="41">
        <v>7218.0448271919504</v>
      </c>
      <c r="M2215" s="41">
        <v>0</v>
      </c>
      <c r="N2215" s="41">
        <v>2036.4606577135717</v>
      </c>
      <c r="O2215" s="41">
        <v>0</v>
      </c>
      <c r="P2215" s="41">
        <v>0</v>
      </c>
      <c r="Q2215" s="41">
        <v>0</v>
      </c>
      <c r="R2215" s="41">
        <v>197.48088280320835</v>
      </c>
      <c r="S2215" s="41">
        <v>10163.877756080967</v>
      </c>
      <c r="T2215" s="41">
        <v>2095.4693706298649</v>
      </c>
    </row>
    <row r="2216" spans="1:20">
      <c r="A2216">
        <v>7</v>
      </c>
      <c r="B2216" s="197">
        <v>43648.041666661309</v>
      </c>
      <c r="C2216" s="41">
        <v>265778.75948104303</v>
      </c>
      <c r="D2216" s="41">
        <v>161743.63939394878</v>
      </c>
      <c r="E2216" s="41">
        <v>50883.484164009482</v>
      </c>
      <c r="F2216" s="41">
        <v>0</v>
      </c>
      <c r="G2216" s="41">
        <v>0</v>
      </c>
      <c r="H2216" s="41">
        <v>31823.968215898123</v>
      </c>
      <c r="I2216" s="41">
        <v>0</v>
      </c>
      <c r="J2216" s="41">
        <v>0</v>
      </c>
      <c r="K2216" s="41">
        <v>0</v>
      </c>
      <c r="L2216" s="41">
        <v>6948.43604421696</v>
      </c>
      <c r="M2216" s="41">
        <v>0</v>
      </c>
      <c r="N2216" s="41">
        <v>1918.6000239742355</v>
      </c>
      <c r="O2216" s="41">
        <v>0</v>
      </c>
      <c r="P2216" s="41">
        <v>0</v>
      </c>
      <c r="Q2216" s="41">
        <v>0</v>
      </c>
      <c r="R2216" s="41">
        <v>180.6292058696842</v>
      </c>
      <c r="S2216" s="41">
        <v>10181.002486072392</v>
      </c>
      <c r="T2216" s="41">
        <v>2098.9999470534026</v>
      </c>
    </row>
    <row r="2217" spans="1:20">
      <c r="A2217">
        <v>7</v>
      </c>
      <c r="B2217" s="197">
        <v>43648.083333327973</v>
      </c>
      <c r="C2217" s="41">
        <v>254952.85875331453</v>
      </c>
      <c r="D2217" s="41">
        <v>153803.59278404206</v>
      </c>
      <c r="E2217" s="41">
        <v>47703.279251904969</v>
      </c>
      <c r="F2217" s="41">
        <v>0</v>
      </c>
      <c r="G2217" s="41">
        <v>0</v>
      </c>
      <c r="H2217" s="41">
        <v>32083.081768479544</v>
      </c>
      <c r="I2217" s="41">
        <v>0</v>
      </c>
      <c r="J2217" s="41">
        <v>0</v>
      </c>
      <c r="K2217" s="41">
        <v>0</v>
      </c>
      <c r="L2217" s="41">
        <v>7005.0108225754439</v>
      </c>
      <c r="M2217" s="41">
        <v>0</v>
      </c>
      <c r="N2217" s="41">
        <v>1889.2295100086722</v>
      </c>
      <c r="O2217" s="41">
        <v>0</v>
      </c>
      <c r="P2217" s="41">
        <v>0</v>
      </c>
      <c r="Q2217" s="41">
        <v>0</v>
      </c>
      <c r="R2217" s="41">
        <v>181.05233344615343</v>
      </c>
      <c r="S2217" s="41">
        <v>10187.311597121867</v>
      </c>
      <c r="T2217" s="41">
        <v>2100.3006857357591</v>
      </c>
    </row>
    <row r="2218" spans="1:20">
      <c r="A2218">
        <v>7</v>
      </c>
      <c r="B2218" s="197">
        <v>43648.124999994638</v>
      </c>
      <c r="C2218" s="41">
        <v>240976.84144323648</v>
      </c>
      <c r="D2218" s="41">
        <v>140328.90710621758</v>
      </c>
      <c r="E2218" s="41">
        <v>45411.922349183602</v>
      </c>
      <c r="F2218" s="41">
        <v>0</v>
      </c>
      <c r="G2218" s="41">
        <v>0</v>
      </c>
      <c r="H2218" s="41">
        <v>33537.598690375838</v>
      </c>
      <c r="I2218" s="41">
        <v>0</v>
      </c>
      <c r="J2218" s="41">
        <v>0</v>
      </c>
      <c r="K2218" s="41">
        <v>0</v>
      </c>
      <c r="L2218" s="41">
        <v>7322.5896279105618</v>
      </c>
      <c r="M2218" s="41">
        <v>0</v>
      </c>
      <c r="N2218" s="41">
        <v>1900.3367953868847</v>
      </c>
      <c r="O2218" s="41">
        <v>0</v>
      </c>
      <c r="P2218" s="41">
        <v>0</v>
      </c>
      <c r="Q2218" s="41">
        <v>0</v>
      </c>
      <c r="R2218" s="41">
        <v>176.88258613623515</v>
      </c>
      <c r="S2218" s="41">
        <v>10196.42475752666</v>
      </c>
      <c r="T2218" s="41">
        <v>2102.1795304991624</v>
      </c>
    </row>
    <row r="2219" spans="1:20">
      <c r="A2219">
        <v>7</v>
      </c>
      <c r="B2219" s="197">
        <v>43648.166666661302</v>
      </c>
      <c r="C2219" s="41">
        <v>226353.66695092336</v>
      </c>
      <c r="D2219" s="41">
        <v>123926.12092402898</v>
      </c>
      <c r="E2219" s="41">
        <v>45958.762900021888</v>
      </c>
      <c r="F2219" s="41">
        <v>0</v>
      </c>
      <c r="G2219" s="41">
        <v>0</v>
      </c>
      <c r="H2219" s="41">
        <v>34488.313606441814</v>
      </c>
      <c r="I2219" s="41">
        <v>0</v>
      </c>
      <c r="J2219" s="41">
        <v>0</v>
      </c>
      <c r="K2219" s="41">
        <v>0</v>
      </c>
      <c r="L2219" s="41">
        <v>7530.1684485576816</v>
      </c>
      <c r="M2219" s="41">
        <v>0</v>
      </c>
      <c r="N2219" s="41">
        <v>1957.3428148598025</v>
      </c>
      <c r="O2219" s="41">
        <v>0</v>
      </c>
      <c r="P2219" s="41">
        <v>0</v>
      </c>
      <c r="Q2219" s="41">
        <v>0</v>
      </c>
      <c r="R2219" s="41">
        <v>181.42930356985084</v>
      </c>
      <c r="S2219" s="41">
        <v>10207.14023184878</v>
      </c>
      <c r="T2219" s="41">
        <v>2104.388721594592</v>
      </c>
    </row>
    <row r="2220" spans="1:20">
      <c r="A2220">
        <v>7</v>
      </c>
      <c r="B2220" s="197">
        <v>43648.208333327966</v>
      </c>
      <c r="C2220" s="41">
        <v>230660.862206213</v>
      </c>
      <c r="D2220" s="41">
        <v>123293.91774793147</v>
      </c>
      <c r="E2220" s="41">
        <v>45898.231174861503</v>
      </c>
      <c r="F2220" s="41">
        <v>0</v>
      </c>
      <c r="G2220" s="41">
        <v>0</v>
      </c>
      <c r="H2220" s="41">
        <v>41837.608045490473</v>
      </c>
      <c r="I2220" s="41">
        <v>0</v>
      </c>
      <c r="J2220" s="41">
        <v>0</v>
      </c>
      <c r="K2220" s="41">
        <v>0</v>
      </c>
      <c r="L2220" s="41">
        <v>9134.8112773026569</v>
      </c>
      <c r="M2220" s="41">
        <v>0</v>
      </c>
      <c r="N2220" s="41">
        <v>2109.2404959179567</v>
      </c>
      <c r="O2220" s="41">
        <v>0</v>
      </c>
      <c r="P2220" s="41">
        <v>0</v>
      </c>
      <c r="Q2220" s="41">
        <v>0</v>
      </c>
      <c r="R2220" s="41">
        <v>182.02505201922307</v>
      </c>
      <c r="S2220" s="41">
        <v>6802.5567556841452</v>
      </c>
      <c r="T2220" s="41">
        <v>1402.4716570055737</v>
      </c>
    </row>
    <row r="2221" spans="1:20">
      <c r="A2221">
        <v>7</v>
      </c>
      <c r="B2221" s="197">
        <v>43648.24999999463</v>
      </c>
      <c r="C2221" s="41">
        <v>262048.31294754552</v>
      </c>
      <c r="D2221" s="41">
        <v>151070.04123621626</v>
      </c>
      <c r="E2221" s="41">
        <v>47138.307605528666</v>
      </c>
      <c r="F2221" s="41">
        <v>0</v>
      </c>
      <c r="G2221" s="41">
        <v>0</v>
      </c>
      <c r="H2221" s="41">
        <v>50478.247487129076</v>
      </c>
      <c r="I2221" s="41">
        <v>0</v>
      </c>
      <c r="J2221" s="41">
        <v>0</v>
      </c>
      <c r="K2221" s="41">
        <v>0</v>
      </c>
      <c r="L2221" s="41">
        <v>11021.40600156998</v>
      </c>
      <c r="M2221" s="41">
        <v>0</v>
      </c>
      <c r="N2221" s="41">
        <v>2158.7853529011713</v>
      </c>
      <c r="O2221" s="41">
        <v>0</v>
      </c>
      <c r="P2221" s="41">
        <v>0</v>
      </c>
      <c r="Q2221" s="41">
        <v>0</v>
      </c>
      <c r="R2221" s="41">
        <v>181.52526420035605</v>
      </c>
      <c r="S2221" s="41">
        <v>0</v>
      </c>
      <c r="T2221" s="41">
        <v>0</v>
      </c>
    </row>
    <row r="2222" spans="1:20">
      <c r="A2222">
        <v>7</v>
      </c>
      <c r="B2222" s="197">
        <v>43648.291666661295</v>
      </c>
      <c r="C2222" s="41">
        <v>250809.40169636041</v>
      </c>
      <c r="D2222" s="41">
        <v>130310.52954358973</v>
      </c>
      <c r="E2222" s="41">
        <v>51581.39388706733</v>
      </c>
      <c r="F2222" s="41">
        <v>0</v>
      </c>
      <c r="G2222" s="41">
        <v>0</v>
      </c>
      <c r="H2222" s="41">
        <v>54420.270327620034</v>
      </c>
      <c r="I2222" s="41">
        <v>0</v>
      </c>
      <c r="J2222" s="41">
        <v>0</v>
      </c>
      <c r="K2222" s="41">
        <v>0</v>
      </c>
      <c r="L2222" s="41">
        <v>11882.106131929913</v>
      </c>
      <c r="M2222" s="41">
        <v>0</v>
      </c>
      <c r="N2222" s="41">
        <v>2416.0670631231314</v>
      </c>
      <c r="O2222" s="41">
        <v>0</v>
      </c>
      <c r="P2222" s="41">
        <v>0</v>
      </c>
      <c r="Q2222" s="41">
        <v>0</v>
      </c>
      <c r="R2222" s="41">
        <v>199.03474303027755</v>
      </c>
      <c r="S2222" s="41">
        <v>0</v>
      </c>
      <c r="T2222" s="41">
        <v>0</v>
      </c>
    </row>
    <row r="2223" spans="1:20">
      <c r="A2223">
        <v>7</v>
      </c>
      <c r="B2223" s="197">
        <v>43648.333333327959</v>
      </c>
      <c r="C2223" s="41">
        <v>286987.53941045364</v>
      </c>
      <c r="D2223" s="41">
        <v>148919.51461164944</v>
      </c>
      <c r="E2223" s="41">
        <v>65683.696232399816</v>
      </c>
      <c r="F2223" s="41">
        <v>0</v>
      </c>
      <c r="G2223" s="41">
        <v>0</v>
      </c>
      <c r="H2223" s="41">
        <v>57108.049658263655</v>
      </c>
      <c r="I2223" s="41">
        <v>0</v>
      </c>
      <c r="J2223" s="41">
        <v>0</v>
      </c>
      <c r="K2223" s="41">
        <v>0</v>
      </c>
      <c r="L2223" s="41">
        <v>12468.95509599517</v>
      </c>
      <c r="M2223" s="41">
        <v>0</v>
      </c>
      <c r="N2223" s="41">
        <v>2575.5486129097371</v>
      </c>
      <c r="O2223" s="41">
        <v>0</v>
      </c>
      <c r="P2223" s="41">
        <v>0</v>
      </c>
      <c r="Q2223" s="41">
        <v>0</v>
      </c>
      <c r="R2223" s="41">
        <v>231.77519923585311</v>
      </c>
      <c r="S2223" s="41">
        <v>0</v>
      </c>
      <c r="T2223" s="41">
        <v>0</v>
      </c>
    </row>
    <row r="2224" spans="1:20">
      <c r="A2224">
        <v>7</v>
      </c>
      <c r="B2224" s="197">
        <v>43648.374999994623</v>
      </c>
      <c r="C2224" s="41">
        <v>318650.98555174837</v>
      </c>
      <c r="D2224" s="41">
        <v>167329.00938983308</v>
      </c>
      <c r="E2224" s="41">
        <v>77159.544109222144</v>
      </c>
      <c r="F2224" s="41">
        <v>0</v>
      </c>
      <c r="G2224" s="41">
        <v>0</v>
      </c>
      <c r="H2224" s="41">
        <v>58559.860405379812</v>
      </c>
      <c r="I2224" s="41">
        <v>0</v>
      </c>
      <c r="J2224" s="41">
        <v>0</v>
      </c>
      <c r="K2224" s="41">
        <v>0</v>
      </c>
      <c r="L2224" s="41">
        <v>12785.943035909086</v>
      </c>
      <c r="M2224" s="41">
        <v>0</v>
      </c>
      <c r="N2224" s="41">
        <v>2573.5391138236891</v>
      </c>
      <c r="O2224" s="41">
        <v>0</v>
      </c>
      <c r="P2224" s="41">
        <v>0</v>
      </c>
      <c r="Q2224" s="41">
        <v>0</v>
      </c>
      <c r="R2224" s="41">
        <v>243.08949758057179</v>
      </c>
      <c r="S2224" s="41">
        <v>0</v>
      </c>
      <c r="T2224" s="41">
        <v>0</v>
      </c>
    </row>
    <row r="2225" spans="1:20">
      <c r="A2225">
        <v>7</v>
      </c>
      <c r="B2225" s="197">
        <v>43648.416666661287</v>
      </c>
      <c r="C2225" s="41">
        <v>364274.117112095</v>
      </c>
      <c r="D2225" s="41">
        <v>207374.49200375722</v>
      </c>
      <c r="E2225" s="41">
        <v>82256.227008387985</v>
      </c>
      <c r="F2225" s="41">
        <v>0</v>
      </c>
      <c r="G2225" s="41">
        <v>0</v>
      </c>
      <c r="H2225" s="41">
        <v>58914.197533902654</v>
      </c>
      <c r="I2225" s="41">
        <v>0</v>
      </c>
      <c r="J2225" s="41">
        <v>0</v>
      </c>
      <c r="K2225" s="41">
        <v>0</v>
      </c>
      <c r="L2225" s="41">
        <v>12863.308902382094</v>
      </c>
      <c r="M2225" s="41">
        <v>0</v>
      </c>
      <c r="N2225" s="41">
        <v>2632.309468527299</v>
      </c>
      <c r="O2225" s="41">
        <v>0</v>
      </c>
      <c r="P2225" s="41">
        <v>0</v>
      </c>
      <c r="Q2225" s="41">
        <v>0</v>
      </c>
      <c r="R2225" s="41">
        <v>233.58219513773145</v>
      </c>
      <c r="S2225" s="41">
        <v>0</v>
      </c>
      <c r="T2225" s="41">
        <v>0</v>
      </c>
    </row>
    <row r="2226" spans="1:20">
      <c r="A2226">
        <v>7</v>
      </c>
      <c r="B2226" s="197">
        <v>43648.458333327952</v>
      </c>
      <c r="C2226" s="41">
        <v>378771.47388194688</v>
      </c>
      <c r="D2226" s="41">
        <v>214846.53850016466</v>
      </c>
      <c r="E2226" s="41">
        <v>90678.606811372141</v>
      </c>
      <c r="F2226" s="41">
        <v>0</v>
      </c>
      <c r="G2226" s="41">
        <v>0</v>
      </c>
      <c r="H2226" s="41">
        <v>57735.4585495258</v>
      </c>
      <c r="I2226" s="41">
        <v>0</v>
      </c>
      <c r="J2226" s="41">
        <v>0</v>
      </c>
      <c r="K2226" s="41">
        <v>0</v>
      </c>
      <c r="L2226" s="41">
        <v>12605.943372407859</v>
      </c>
      <c r="M2226" s="41">
        <v>0</v>
      </c>
      <c r="N2226" s="41">
        <v>2680.661199753014</v>
      </c>
      <c r="O2226" s="41">
        <v>0</v>
      </c>
      <c r="P2226" s="41">
        <v>0</v>
      </c>
      <c r="Q2226" s="41">
        <v>0</v>
      </c>
      <c r="R2226" s="41">
        <v>224.26544872337496</v>
      </c>
      <c r="S2226" s="41">
        <v>0</v>
      </c>
      <c r="T2226" s="41">
        <v>0</v>
      </c>
    </row>
    <row r="2227" spans="1:20">
      <c r="A2227">
        <v>7</v>
      </c>
      <c r="B2227" s="197">
        <v>43648.499999994616</v>
      </c>
      <c r="C2227" s="41">
        <v>397250.51174980513</v>
      </c>
      <c r="D2227" s="41">
        <v>229634.21005166922</v>
      </c>
      <c r="E2227" s="41">
        <v>93381.602960571108</v>
      </c>
      <c r="F2227" s="41">
        <v>0</v>
      </c>
      <c r="G2227" s="41">
        <v>0</v>
      </c>
      <c r="H2227" s="41">
        <v>58475.417331424869</v>
      </c>
      <c r="I2227" s="41">
        <v>0</v>
      </c>
      <c r="J2227" s="41">
        <v>0</v>
      </c>
      <c r="K2227" s="41">
        <v>0</v>
      </c>
      <c r="L2227" s="41">
        <v>12767.505759489864</v>
      </c>
      <c r="M2227" s="41">
        <v>0</v>
      </c>
      <c r="N2227" s="41">
        <v>2762.6071565414672</v>
      </c>
      <c r="O2227" s="41">
        <v>0</v>
      </c>
      <c r="P2227" s="41">
        <v>0</v>
      </c>
      <c r="Q2227" s="41">
        <v>0</v>
      </c>
      <c r="R2227" s="41">
        <v>229.16849010857624</v>
      </c>
      <c r="S2227" s="41">
        <v>0</v>
      </c>
      <c r="T2227" s="41">
        <v>0</v>
      </c>
    </row>
    <row r="2228" spans="1:20">
      <c r="A2228">
        <v>7</v>
      </c>
      <c r="B2228" s="197">
        <v>43648.54166666128</v>
      </c>
      <c r="C2228" s="41">
        <v>441508.66564851109</v>
      </c>
      <c r="D2228" s="41">
        <v>269254.80930558266</v>
      </c>
      <c r="E2228" s="41">
        <v>95383.709023782198</v>
      </c>
      <c r="F2228" s="41">
        <v>0</v>
      </c>
      <c r="G2228" s="41">
        <v>0</v>
      </c>
      <c r="H2228" s="41">
        <v>60589.025181890458</v>
      </c>
      <c r="I2228" s="41">
        <v>0</v>
      </c>
      <c r="J2228" s="41">
        <v>0</v>
      </c>
      <c r="K2228" s="41">
        <v>0</v>
      </c>
      <c r="L2228" s="41">
        <v>13228.990288128198</v>
      </c>
      <c r="M2228" s="41">
        <v>0</v>
      </c>
      <c r="N2228" s="41">
        <v>2825.4056194576456</v>
      </c>
      <c r="O2228" s="41">
        <v>0</v>
      </c>
      <c r="P2228" s="41">
        <v>0</v>
      </c>
      <c r="Q2228" s="41">
        <v>0</v>
      </c>
      <c r="R2228" s="41">
        <v>226.72622966993188</v>
      </c>
      <c r="S2228" s="41">
        <v>0</v>
      </c>
      <c r="T2228" s="41">
        <v>0</v>
      </c>
    </row>
    <row r="2229" spans="1:20">
      <c r="A2229">
        <v>7</v>
      </c>
      <c r="B2229" s="197">
        <v>43648.583333327944</v>
      </c>
      <c r="C2229" s="41">
        <v>475013.96788526175</v>
      </c>
      <c r="D2229" s="41">
        <v>302489.46688999026</v>
      </c>
      <c r="E2229" s="41">
        <v>95833.069299161885</v>
      </c>
      <c r="F2229" s="41">
        <v>0</v>
      </c>
      <c r="G2229" s="41">
        <v>0</v>
      </c>
      <c r="H2229" s="41">
        <v>60512.26484715844</v>
      </c>
      <c r="I2229" s="41">
        <v>0</v>
      </c>
      <c r="J2229" s="41">
        <v>0</v>
      </c>
      <c r="K2229" s="41">
        <v>0</v>
      </c>
      <c r="L2229" s="41">
        <v>13212.230458775688</v>
      </c>
      <c r="M2229" s="41">
        <v>0</v>
      </c>
      <c r="N2229" s="41">
        <v>2741.0596387008532</v>
      </c>
      <c r="O2229" s="41">
        <v>0</v>
      </c>
      <c r="P2229" s="41">
        <v>0</v>
      </c>
      <c r="Q2229" s="41">
        <v>0</v>
      </c>
      <c r="R2229" s="41">
        <v>225.87675147454348</v>
      </c>
      <c r="S2229" s="41">
        <v>0</v>
      </c>
      <c r="T2229" s="41">
        <v>0</v>
      </c>
    </row>
    <row r="2230" spans="1:20">
      <c r="A2230">
        <v>7</v>
      </c>
      <c r="B2230" s="197">
        <v>43648.624999994609</v>
      </c>
      <c r="C2230" s="41">
        <v>501791.15731469711</v>
      </c>
      <c r="D2230" s="41">
        <v>329799.36843610863</v>
      </c>
      <c r="E2230" s="41">
        <v>98764.2583308576</v>
      </c>
      <c r="F2230" s="41">
        <v>0</v>
      </c>
      <c r="G2230" s="41">
        <v>0</v>
      </c>
      <c r="H2230" s="41">
        <v>57668.074634179611</v>
      </c>
      <c r="I2230" s="41">
        <v>0</v>
      </c>
      <c r="J2230" s="41">
        <v>0</v>
      </c>
      <c r="K2230" s="41">
        <v>0</v>
      </c>
      <c r="L2230" s="41">
        <v>12591.23078776048</v>
      </c>
      <c r="M2230" s="41">
        <v>0</v>
      </c>
      <c r="N2230" s="41">
        <v>2720.3141807749621</v>
      </c>
      <c r="O2230" s="41">
        <v>0</v>
      </c>
      <c r="P2230" s="41">
        <v>0</v>
      </c>
      <c r="Q2230" s="41">
        <v>0</v>
      </c>
      <c r="R2230" s="41">
        <v>247.91094501585891</v>
      </c>
      <c r="S2230" s="41">
        <v>0</v>
      </c>
      <c r="T2230" s="41">
        <v>0</v>
      </c>
    </row>
    <row r="2231" spans="1:20">
      <c r="A2231">
        <v>7</v>
      </c>
      <c r="B2231" s="197">
        <v>43648.666666661273</v>
      </c>
      <c r="C2231" s="41">
        <v>473566.9082505299</v>
      </c>
      <c r="D2231" s="41">
        <v>312936.06255356601</v>
      </c>
      <c r="E2231" s="41">
        <v>92284.282044525928</v>
      </c>
      <c r="F2231" s="41">
        <v>0</v>
      </c>
      <c r="G2231" s="41">
        <v>0</v>
      </c>
      <c r="H2231" s="41">
        <v>53768.762669239208</v>
      </c>
      <c r="I2231" s="41">
        <v>0</v>
      </c>
      <c r="J2231" s="41">
        <v>0</v>
      </c>
      <c r="K2231" s="41">
        <v>0</v>
      </c>
      <c r="L2231" s="41">
        <v>11739.856137653109</v>
      </c>
      <c r="M2231" s="41">
        <v>0</v>
      </c>
      <c r="N2231" s="41">
        <v>2597.1943615431132</v>
      </c>
      <c r="O2231" s="41">
        <v>0</v>
      </c>
      <c r="P2231" s="41">
        <v>0</v>
      </c>
      <c r="Q2231" s="41">
        <v>0</v>
      </c>
      <c r="R2231" s="41">
        <v>240.75048400255437</v>
      </c>
      <c r="S2231" s="41">
        <v>0</v>
      </c>
      <c r="T2231" s="41">
        <v>0</v>
      </c>
    </row>
    <row r="2232" spans="1:20">
      <c r="A2232">
        <v>7</v>
      </c>
      <c r="B2232" s="197">
        <v>43648.708333327937</v>
      </c>
      <c r="C2232" s="41">
        <v>464485.53401728161</v>
      </c>
      <c r="D2232" s="41">
        <v>318270.88885867322</v>
      </c>
      <c r="E2232" s="41">
        <v>83369.976550894353</v>
      </c>
      <c r="F2232" s="41">
        <v>0</v>
      </c>
      <c r="G2232" s="41">
        <v>0</v>
      </c>
      <c r="H2232" s="41">
        <v>49344.343322885608</v>
      </c>
      <c r="I2232" s="41">
        <v>0</v>
      </c>
      <c r="J2232" s="41">
        <v>0</v>
      </c>
      <c r="K2232" s="41">
        <v>0</v>
      </c>
      <c r="L2232" s="41">
        <v>10773.829693296109</v>
      </c>
      <c r="M2232" s="41">
        <v>0</v>
      </c>
      <c r="N2232" s="41">
        <v>2566.3333474331384</v>
      </c>
      <c r="O2232" s="41">
        <v>0</v>
      </c>
      <c r="P2232" s="41">
        <v>0</v>
      </c>
      <c r="Q2232" s="41">
        <v>0</v>
      </c>
      <c r="R2232" s="41">
        <v>160.16224409915762</v>
      </c>
      <c r="S2232" s="41">
        <v>0</v>
      </c>
      <c r="T2232" s="41">
        <v>0</v>
      </c>
    </row>
    <row r="2233" spans="1:20">
      <c r="A2233">
        <v>7</v>
      </c>
      <c r="B2233" s="197">
        <v>43648.749999994601</v>
      </c>
      <c r="C2233" s="41">
        <v>422025.81255589647</v>
      </c>
      <c r="D2233" s="41">
        <v>290657.95751429076</v>
      </c>
      <c r="E2233" s="41">
        <v>76098.279714622942</v>
      </c>
      <c r="F2233" s="41">
        <v>0</v>
      </c>
      <c r="G2233" s="41">
        <v>0</v>
      </c>
      <c r="H2233" s="41">
        <v>43248.629468068582</v>
      </c>
      <c r="I2233" s="41">
        <v>0</v>
      </c>
      <c r="J2233" s="41">
        <v>0</v>
      </c>
      <c r="K2233" s="41">
        <v>0</v>
      </c>
      <c r="L2233" s="41">
        <v>9442.8932878580254</v>
      </c>
      <c r="M2233" s="41">
        <v>0</v>
      </c>
      <c r="N2233" s="41">
        <v>2481.351994406733</v>
      </c>
      <c r="O2233" s="41">
        <v>0</v>
      </c>
      <c r="P2233" s="41">
        <v>0</v>
      </c>
      <c r="Q2233" s="41">
        <v>0</v>
      </c>
      <c r="R2233" s="41">
        <v>96.700576649368813</v>
      </c>
      <c r="S2233" s="41">
        <v>0</v>
      </c>
      <c r="T2233" s="41">
        <v>0</v>
      </c>
    </row>
    <row r="2234" spans="1:20">
      <c r="A2234">
        <v>7</v>
      </c>
      <c r="B2234" s="197">
        <v>43648.791666661265</v>
      </c>
      <c r="C2234" s="41">
        <v>405589.60847037495</v>
      </c>
      <c r="D2234" s="41">
        <v>281140.9027097674</v>
      </c>
      <c r="E2234" s="41">
        <v>71417.144810345824</v>
      </c>
      <c r="F2234" s="41">
        <v>0</v>
      </c>
      <c r="G2234" s="41">
        <v>0</v>
      </c>
      <c r="H2234" s="41">
        <v>41472.707595672087</v>
      </c>
      <c r="I2234" s="41">
        <v>0</v>
      </c>
      <c r="J2234" s="41">
        <v>0</v>
      </c>
      <c r="K2234" s="41">
        <v>0</v>
      </c>
      <c r="L2234" s="41">
        <v>9055.1390183037802</v>
      </c>
      <c r="M2234" s="41">
        <v>0</v>
      </c>
      <c r="N2234" s="41">
        <v>2404.1671489304217</v>
      </c>
      <c r="O2234" s="41">
        <v>0</v>
      </c>
      <c r="P2234" s="41">
        <v>0</v>
      </c>
      <c r="Q2234" s="41">
        <v>0</v>
      </c>
      <c r="R2234" s="41">
        <v>99.54718735543149</v>
      </c>
      <c r="S2234" s="41">
        <v>0</v>
      </c>
      <c r="T2234" s="41">
        <v>0</v>
      </c>
    </row>
    <row r="2235" spans="1:20">
      <c r="A2235">
        <v>7</v>
      </c>
      <c r="B2235" s="197">
        <v>43648.83333332793</v>
      </c>
      <c r="C2235" s="41">
        <v>357997.64947843488</v>
      </c>
      <c r="D2235" s="41">
        <v>240437.29164512397</v>
      </c>
      <c r="E2235" s="41">
        <v>67121.656919097019</v>
      </c>
      <c r="F2235" s="41">
        <v>0</v>
      </c>
      <c r="G2235" s="41">
        <v>0</v>
      </c>
      <c r="H2235" s="41">
        <v>39458.916972992025</v>
      </c>
      <c r="I2235" s="41">
        <v>0</v>
      </c>
      <c r="J2235" s="41">
        <v>0</v>
      </c>
      <c r="K2235" s="41">
        <v>0</v>
      </c>
      <c r="L2235" s="41">
        <v>8615.4485543990941</v>
      </c>
      <c r="M2235" s="41">
        <v>0</v>
      </c>
      <c r="N2235" s="41">
        <v>2232.9155529695772</v>
      </c>
      <c r="O2235" s="41">
        <v>0</v>
      </c>
      <c r="P2235" s="41">
        <v>0</v>
      </c>
      <c r="Q2235" s="41">
        <v>0</v>
      </c>
      <c r="R2235" s="41">
        <v>131.41983385326273</v>
      </c>
      <c r="S2235" s="41">
        <v>0</v>
      </c>
      <c r="T2235" s="41">
        <v>0</v>
      </c>
    </row>
    <row r="2236" spans="1:20">
      <c r="A2236">
        <v>7</v>
      </c>
      <c r="B2236" s="197">
        <v>43648.874999994594</v>
      </c>
      <c r="C2236" s="41">
        <v>354066.34197371494</v>
      </c>
      <c r="D2236" s="41">
        <v>235252.33852458664</v>
      </c>
      <c r="E2236" s="41">
        <v>62973.964118920783</v>
      </c>
      <c r="F2236" s="41">
        <v>0</v>
      </c>
      <c r="G2236" s="41">
        <v>0</v>
      </c>
      <c r="H2236" s="41">
        <v>38424.644437943127</v>
      </c>
      <c r="I2236" s="41">
        <v>0</v>
      </c>
      <c r="J2236" s="41">
        <v>0</v>
      </c>
      <c r="K2236" s="41">
        <v>0</v>
      </c>
      <c r="L2236" s="41">
        <v>8389.6257873160339</v>
      </c>
      <c r="M2236" s="41">
        <v>0</v>
      </c>
      <c r="N2236" s="41">
        <v>2086.051924152001</v>
      </c>
      <c r="O2236" s="41">
        <v>0</v>
      </c>
      <c r="P2236" s="41">
        <v>0</v>
      </c>
      <c r="Q2236" s="41">
        <v>0</v>
      </c>
      <c r="R2236" s="41">
        <v>209.49924693596432</v>
      </c>
      <c r="S2236" s="41">
        <v>5579.8332156886509</v>
      </c>
      <c r="T2236" s="41">
        <v>1150.384718171802</v>
      </c>
    </row>
    <row r="2237" spans="1:20">
      <c r="A2237">
        <v>7</v>
      </c>
      <c r="B2237" s="197">
        <v>43648.916666661258</v>
      </c>
      <c r="C2237" s="41">
        <v>327696.00921944727</v>
      </c>
      <c r="D2237" s="41">
        <v>210383.43975168891</v>
      </c>
      <c r="E2237" s="41">
        <v>56465.965565869781</v>
      </c>
      <c r="F2237" s="41">
        <v>0</v>
      </c>
      <c r="G2237" s="41">
        <v>0</v>
      </c>
      <c r="H2237" s="41">
        <v>38034.718672789524</v>
      </c>
      <c r="I2237" s="41">
        <v>0</v>
      </c>
      <c r="J2237" s="41">
        <v>0</v>
      </c>
      <c r="K2237" s="41">
        <v>0</v>
      </c>
      <c r="L2237" s="41">
        <v>8304.4895081826035</v>
      </c>
      <c r="M2237" s="41">
        <v>0</v>
      </c>
      <c r="N2237" s="41">
        <v>2034.6112043853445</v>
      </c>
      <c r="O2237" s="41">
        <v>0</v>
      </c>
      <c r="P2237" s="41">
        <v>0</v>
      </c>
      <c r="Q2237" s="41">
        <v>0</v>
      </c>
      <c r="R2237" s="41">
        <v>225.75809890991803</v>
      </c>
      <c r="S2237" s="41">
        <v>10153.66300485801</v>
      </c>
      <c r="T2237" s="41">
        <v>2093.3634127631935</v>
      </c>
    </row>
    <row r="2238" spans="1:20">
      <c r="A2238">
        <v>7</v>
      </c>
      <c r="B2238" s="197">
        <v>43648.958333327922</v>
      </c>
      <c r="C2238" s="41">
        <v>283094.37943832722</v>
      </c>
      <c r="D2238" s="41">
        <v>173898.88283145812</v>
      </c>
      <c r="E2238" s="41">
        <v>51010.234347334175</v>
      </c>
      <c r="F2238" s="41">
        <v>0</v>
      </c>
      <c r="G2238" s="41">
        <v>0</v>
      </c>
      <c r="H2238" s="41">
        <v>35868.223581494429</v>
      </c>
      <c r="I2238" s="41">
        <v>0</v>
      </c>
      <c r="J2238" s="41">
        <v>0</v>
      </c>
      <c r="K2238" s="41">
        <v>0</v>
      </c>
      <c r="L2238" s="41">
        <v>7831.4575946309287</v>
      </c>
      <c r="M2238" s="41">
        <v>0</v>
      </c>
      <c r="N2238" s="41">
        <v>1993.7502735595754</v>
      </c>
      <c r="O2238" s="41">
        <v>0</v>
      </c>
      <c r="P2238" s="41">
        <v>0</v>
      </c>
      <c r="Q2238" s="41">
        <v>0</v>
      </c>
      <c r="R2238" s="41">
        <v>222.57879936116973</v>
      </c>
      <c r="S2238" s="41">
        <v>10172.089614907265</v>
      </c>
      <c r="T2238" s="41">
        <v>2097.162395581503</v>
      </c>
    </row>
    <row r="2239" spans="1:20">
      <c r="A2239">
        <v>7</v>
      </c>
      <c r="B2239" s="197">
        <v>43648.999999994587</v>
      </c>
      <c r="C2239" s="41">
        <v>250781.19380758799</v>
      </c>
      <c r="D2239" s="41">
        <v>148367.09189537252</v>
      </c>
      <c r="E2239" s="41">
        <v>47976.583966716957</v>
      </c>
      <c r="F2239" s="41">
        <v>0</v>
      </c>
      <c r="G2239" s="41">
        <v>0</v>
      </c>
      <c r="H2239" s="41">
        <v>32888.665725748055</v>
      </c>
      <c r="I2239" s="41">
        <v>0</v>
      </c>
      <c r="J2239" s="41">
        <v>0</v>
      </c>
      <c r="K2239" s="41">
        <v>0</v>
      </c>
      <c r="L2239" s="41">
        <v>7180.9017915254162</v>
      </c>
      <c r="M2239" s="41">
        <v>0</v>
      </c>
      <c r="N2239" s="41">
        <v>1876.0604048013447</v>
      </c>
      <c r="O2239" s="41">
        <v>0</v>
      </c>
      <c r="P2239" s="41">
        <v>0</v>
      </c>
      <c r="Q2239" s="41">
        <v>0</v>
      </c>
      <c r="R2239" s="41">
        <v>201.13716766089425</v>
      </c>
      <c r="S2239" s="41">
        <v>10189.915357237522</v>
      </c>
      <c r="T2239" s="41">
        <v>2100.8374985253026</v>
      </c>
    </row>
    <row r="2240" spans="1:20">
      <c r="A2240">
        <v>7</v>
      </c>
      <c r="B2240" s="197">
        <v>43649.041666661251</v>
      </c>
      <c r="C2240" s="41">
        <v>227640.70008104149</v>
      </c>
      <c r="D2240" s="41">
        <v>130226.35916604557</v>
      </c>
      <c r="E2240" s="41">
        <v>44563.501163210218</v>
      </c>
      <c r="F2240" s="41">
        <v>0</v>
      </c>
      <c r="G2240" s="41">
        <v>0</v>
      </c>
      <c r="H2240" s="41">
        <v>31565.381168070711</v>
      </c>
      <c r="I2240" s="41">
        <v>0</v>
      </c>
      <c r="J2240" s="41">
        <v>0</v>
      </c>
      <c r="K2240" s="41">
        <v>0</v>
      </c>
      <c r="L2240" s="41">
        <v>6891.9762227546571</v>
      </c>
      <c r="M2240" s="41">
        <v>0</v>
      </c>
      <c r="N2240" s="41">
        <v>1882.4410164050389</v>
      </c>
      <c r="O2240" s="41">
        <v>0</v>
      </c>
      <c r="P2240" s="41">
        <v>0</v>
      </c>
      <c r="Q2240" s="41">
        <v>0</v>
      </c>
      <c r="R2240" s="41">
        <v>200.72030376777587</v>
      </c>
      <c r="S2240" s="41">
        <v>10206.13878565045</v>
      </c>
      <c r="T2240" s="41">
        <v>2104.1822551370751</v>
      </c>
    </row>
    <row r="2241" spans="1:20">
      <c r="A2241">
        <v>7</v>
      </c>
      <c r="B2241" s="197">
        <v>43649.083333327915</v>
      </c>
      <c r="C2241" s="41">
        <v>214789.64393589314</v>
      </c>
      <c r="D2241" s="41">
        <v>117311.2680201825</v>
      </c>
      <c r="E2241" s="41">
        <v>45492.806875278264</v>
      </c>
      <c r="F2241" s="41">
        <v>0</v>
      </c>
      <c r="G2241" s="41">
        <v>0</v>
      </c>
      <c r="H2241" s="41">
        <v>30892.246526843937</v>
      </c>
      <c r="I2241" s="41">
        <v>0</v>
      </c>
      <c r="J2241" s="41">
        <v>0</v>
      </c>
      <c r="K2241" s="41">
        <v>0</v>
      </c>
      <c r="L2241" s="41">
        <v>6745.0041992791375</v>
      </c>
      <c r="M2241" s="41">
        <v>0</v>
      </c>
      <c r="N2241" s="41">
        <v>1824.0854416199238</v>
      </c>
      <c r="O2241" s="41">
        <v>0</v>
      </c>
      <c r="P2241" s="41">
        <v>0</v>
      </c>
      <c r="Q2241" s="41">
        <v>0</v>
      </c>
      <c r="R2241" s="41">
        <v>201.10795774988938</v>
      </c>
      <c r="S2241" s="41">
        <v>10216.754115352738</v>
      </c>
      <c r="T2241" s="41">
        <v>2106.3707995867539</v>
      </c>
    </row>
    <row r="2242" spans="1:20">
      <c r="A2242">
        <v>7</v>
      </c>
      <c r="B2242" s="197">
        <v>43649.124999994579</v>
      </c>
      <c r="C2242" s="41">
        <v>218256.7086722739</v>
      </c>
      <c r="D2242" s="41">
        <v>121877.13201121781</v>
      </c>
      <c r="E2242" s="41">
        <v>44951.201294070357</v>
      </c>
      <c r="F2242" s="41">
        <v>0</v>
      </c>
      <c r="G2242" s="41">
        <v>0</v>
      </c>
      <c r="H2242" s="41">
        <v>30434.274469721877</v>
      </c>
      <c r="I2242" s="41">
        <v>0</v>
      </c>
      <c r="J2242" s="41">
        <v>0</v>
      </c>
      <c r="K2242" s="41">
        <v>0</v>
      </c>
      <c r="L2242" s="41">
        <v>6645.010712377607</v>
      </c>
      <c r="M2242" s="41">
        <v>0</v>
      </c>
      <c r="N2242" s="41">
        <v>1830.2138672761971</v>
      </c>
      <c r="O2242" s="41">
        <v>0</v>
      </c>
      <c r="P2242" s="41">
        <v>0</v>
      </c>
      <c r="Q2242" s="41">
        <v>0</v>
      </c>
      <c r="R2242" s="41">
        <v>199.3751406380521</v>
      </c>
      <c r="S2242" s="41">
        <v>10213.749776757752</v>
      </c>
      <c r="T2242" s="41">
        <v>2105.7514002142034</v>
      </c>
    </row>
    <row r="2243" spans="1:20">
      <c r="A2243">
        <v>7</v>
      </c>
      <c r="B2243" s="197">
        <v>43649.166666661244</v>
      </c>
      <c r="C2243" s="41">
        <v>207585.77237819161</v>
      </c>
      <c r="D2243" s="41">
        <v>108514.78243336634</v>
      </c>
      <c r="E2243" s="41">
        <v>45405.223448574347</v>
      </c>
      <c r="F2243" s="41">
        <v>0</v>
      </c>
      <c r="G2243" s="41">
        <v>0</v>
      </c>
      <c r="H2243" s="41">
        <v>32234.431978484896</v>
      </c>
      <c r="I2243" s="41">
        <v>0</v>
      </c>
      <c r="J2243" s="41">
        <v>0</v>
      </c>
      <c r="K2243" s="41">
        <v>0</v>
      </c>
      <c r="L2243" s="41">
        <v>7038.0565837880758</v>
      </c>
      <c r="M2243" s="41">
        <v>0</v>
      </c>
      <c r="N2243" s="41">
        <v>1869.6180259593807</v>
      </c>
      <c r="O2243" s="41">
        <v>0</v>
      </c>
      <c r="P2243" s="41">
        <v>0</v>
      </c>
      <c r="Q2243" s="41">
        <v>0</v>
      </c>
      <c r="R2243" s="41">
        <v>192.56276955051572</v>
      </c>
      <c r="S2243" s="41">
        <v>10223.363660261712</v>
      </c>
      <c r="T2243" s="41">
        <v>2107.7334782063654</v>
      </c>
    </row>
    <row r="2244" spans="1:20">
      <c r="A2244">
        <v>7</v>
      </c>
      <c r="B2244" s="197">
        <v>43649.208333327908</v>
      </c>
      <c r="C2244" s="41">
        <v>209390.7678311124</v>
      </c>
      <c r="D2244" s="41">
        <v>109991.10759233247</v>
      </c>
      <c r="E2244" s="41">
        <v>43208.322157299517</v>
      </c>
      <c r="F2244" s="41">
        <v>0</v>
      </c>
      <c r="G2244" s="41">
        <v>0</v>
      </c>
      <c r="H2244" s="41">
        <v>37410.770439848624</v>
      </c>
      <c r="I2244" s="41">
        <v>0</v>
      </c>
      <c r="J2244" s="41">
        <v>0</v>
      </c>
      <c r="K2244" s="41">
        <v>0</v>
      </c>
      <c r="L2244" s="41">
        <v>8168.256830909937</v>
      </c>
      <c r="M2244" s="41">
        <v>0</v>
      </c>
      <c r="N2244" s="41">
        <v>1993.7755122899021</v>
      </c>
      <c r="O2244" s="41">
        <v>0</v>
      </c>
      <c r="P2244" s="41">
        <v>0</v>
      </c>
      <c r="Q2244" s="41">
        <v>0</v>
      </c>
      <c r="R2244" s="41">
        <v>193.68886369885439</v>
      </c>
      <c r="S2244" s="41">
        <v>6984.801712365992</v>
      </c>
      <c r="T2244" s="41">
        <v>1440.0447223671113</v>
      </c>
    </row>
    <row r="2245" spans="1:20">
      <c r="A2245">
        <v>7</v>
      </c>
      <c r="B2245" s="197">
        <v>43649.249999994572</v>
      </c>
      <c r="C2245" s="41">
        <v>231655.06657904838</v>
      </c>
      <c r="D2245" s="41">
        <v>124512.91179251771</v>
      </c>
      <c r="E2245" s="41">
        <v>46793.410786632077</v>
      </c>
      <c r="F2245" s="41">
        <v>0</v>
      </c>
      <c r="G2245" s="41">
        <v>0</v>
      </c>
      <c r="H2245" s="41">
        <v>47549.101003306503</v>
      </c>
      <c r="I2245" s="41">
        <v>0</v>
      </c>
      <c r="J2245" s="41">
        <v>0</v>
      </c>
      <c r="K2245" s="41">
        <v>0</v>
      </c>
      <c r="L2245" s="41">
        <v>10381.857002874824</v>
      </c>
      <c r="M2245" s="41">
        <v>0</v>
      </c>
      <c r="N2245" s="41">
        <v>2224.8583529282914</v>
      </c>
      <c r="O2245" s="41">
        <v>0</v>
      </c>
      <c r="P2245" s="41">
        <v>0</v>
      </c>
      <c r="Q2245" s="41">
        <v>0</v>
      </c>
      <c r="R2245" s="41">
        <v>192.92764078893464</v>
      </c>
      <c r="S2245" s="41">
        <v>0</v>
      </c>
      <c r="T2245" s="41">
        <v>0</v>
      </c>
    </row>
    <row r="2246" spans="1:20">
      <c r="A2246">
        <v>7</v>
      </c>
      <c r="B2246" s="197">
        <v>43649.291666661236</v>
      </c>
      <c r="C2246" s="41">
        <v>234676.569515863</v>
      </c>
      <c r="D2246" s="41">
        <v>121246.17596516749</v>
      </c>
      <c r="E2246" s="41">
        <v>50617.453302669281</v>
      </c>
      <c r="F2246" s="41">
        <v>0</v>
      </c>
      <c r="G2246" s="41">
        <v>0</v>
      </c>
      <c r="H2246" s="41">
        <v>49416.388302919237</v>
      </c>
      <c r="I2246" s="41">
        <v>0</v>
      </c>
      <c r="J2246" s="41">
        <v>0</v>
      </c>
      <c r="K2246" s="41">
        <v>0</v>
      </c>
      <c r="L2246" s="41">
        <v>10789.559973463387</v>
      </c>
      <c r="M2246" s="41">
        <v>0</v>
      </c>
      <c r="N2246" s="41">
        <v>2417.4154295395565</v>
      </c>
      <c r="O2246" s="41">
        <v>0</v>
      </c>
      <c r="P2246" s="41">
        <v>0</v>
      </c>
      <c r="Q2246" s="41">
        <v>0</v>
      </c>
      <c r="R2246" s="41">
        <v>189.57654210403712</v>
      </c>
      <c r="S2246" s="41">
        <v>0</v>
      </c>
      <c r="T2246" s="41">
        <v>0</v>
      </c>
    </row>
    <row r="2247" spans="1:20">
      <c r="A2247">
        <v>7</v>
      </c>
      <c r="B2247" s="197">
        <v>43649.333333327901</v>
      </c>
      <c r="C2247" s="41">
        <v>245231.327504157</v>
      </c>
      <c r="D2247" s="41">
        <v>115028.85101491482</v>
      </c>
      <c r="E2247" s="41">
        <v>63306.130331160173</v>
      </c>
      <c r="F2247" s="41">
        <v>0</v>
      </c>
      <c r="G2247" s="41">
        <v>0</v>
      </c>
      <c r="H2247" s="41">
        <v>52816.652025918622</v>
      </c>
      <c r="I2247" s="41">
        <v>0</v>
      </c>
      <c r="J2247" s="41">
        <v>0</v>
      </c>
      <c r="K2247" s="41">
        <v>0</v>
      </c>
      <c r="L2247" s="41">
        <v>11531.97257431966</v>
      </c>
      <c r="M2247" s="41">
        <v>0</v>
      </c>
      <c r="N2247" s="41">
        <v>2401.8966198053263</v>
      </c>
      <c r="O2247" s="41">
        <v>0</v>
      </c>
      <c r="P2247" s="41">
        <v>0</v>
      </c>
      <c r="Q2247" s="41">
        <v>0</v>
      </c>
      <c r="R2247" s="41">
        <v>145.82493803839822</v>
      </c>
      <c r="S2247" s="41">
        <v>0</v>
      </c>
      <c r="T2247" s="41">
        <v>0</v>
      </c>
    </row>
    <row r="2248" spans="1:20">
      <c r="A2248">
        <v>7</v>
      </c>
      <c r="B2248" s="197">
        <v>43649.374999994565</v>
      </c>
      <c r="C2248" s="41">
        <v>295507.22481598414</v>
      </c>
      <c r="D2248" s="41">
        <v>154189.43722030814</v>
      </c>
      <c r="E2248" s="41">
        <v>72749.72253897661</v>
      </c>
      <c r="F2248" s="41">
        <v>0</v>
      </c>
      <c r="G2248" s="41">
        <v>0</v>
      </c>
      <c r="H2248" s="41">
        <v>54114.575846144377</v>
      </c>
      <c r="I2248" s="41">
        <v>0</v>
      </c>
      <c r="J2248" s="41">
        <v>0</v>
      </c>
      <c r="K2248" s="41">
        <v>0</v>
      </c>
      <c r="L2248" s="41">
        <v>11815.360886987688</v>
      </c>
      <c r="M2248" s="41">
        <v>0</v>
      </c>
      <c r="N2248" s="41">
        <v>2499.8712006156079</v>
      </c>
      <c r="O2248" s="41">
        <v>0</v>
      </c>
      <c r="P2248" s="41">
        <v>0</v>
      </c>
      <c r="Q2248" s="41">
        <v>0</v>
      </c>
      <c r="R2248" s="41">
        <v>138.25712295169564</v>
      </c>
      <c r="S2248" s="41">
        <v>0</v>
      </c>
      <c r="T2248" s="41">
        <v>0</v>
      </c>
    </row>
    <row r="2249" spans="1:20">
      <c r="A2249">
        <v>7</v>
      </c>
      <c r="B2249" s="197">
        <v>43649.416666661229</v>
      </c>
      <c r="C2249" s="41">
        <v>340360.20413623244</v>
      </c>
      <c r="D2249" s="41">
        <v>191568.83909502896</v>
      </c>
      <c r="E2249" s="41">
        <v>78745.766026319747</v>
      </c>
      <c r="F2249" s="41">
        <v>0</v>
      </c>
      <c r="G2249" s="41">
        <v>0</v>
      </c>
      <c r="H2249" s="41">
        <v>55241.678163540222</v>
      </c>
      <c r="I2249" s="41">
        <v>0</v>
      </c>
      <c r="J2249" s="41">
        <v>0</v>
      </c>
      <c r="K2249" s="41">
        <v>0</v>
      </c>
      <c r="L2249" s="41">
        <v>12061.452081982077</v>
      </c>
      <c r="M2249" s="41">
        <v>0</v>
      </c>
      <c r="N2249" s="41">
        <v>2616.9809450236021</v>
      </c>
      <c r="O2249" s="41">
        <v>0</v>
      </c>
      <c r="P2249" s="41">
        <v>0</v>
      </c>
      <c r="Q2249" s="41">
        <v>0</v>
      </c>
      <c r="R2249" s="41">
        <v>125.48782433783911</v>
      </c>
      <c r="S2249" s="41">
        <v>0</v>
      </c>
      <c r="T2249" s="41">
        <v>0</v>
      </c>
    </row>
    <row r="2250" spans="1:20">
      <c r="A2250">
        <v>7</v>
      </c>
      <c r="B2250" s="197">
        <v>43649.458333327893</v>
      </c>
      <c r="C2250" s="41">
        <v>356137.27361210418</v>
      </c>
      <c r="D2250" s="41">
        <v>204226.68079013823</v>
      </c>
      <c r="E2250" s="41">
        <v>82400.637757989272</v>
      </c>
      <c r="F2250" s="41">
        <v>0</v>
      </c>
      <c r="G2250" s="41">
        <v>0</v>
      </c>
      <c r="H2250" s="41">
        <v>54804.667472225105</v>
      </c>
      <c r="I2250" s="41">
        <v>0</v>
      </c>
      <c r="J2250" s="41">
        <v>0</v>
      </c>
      <c r="K2250" s="41">
        <v>0</v>
      </c>
      <c r="L2250" s="41">
        <v>11966.035293646886</v>
      </c>
      <c r="M2250" s="41">
        <v>0</v>
      </c>
      <c r="N2250" s="41">
        <v>2527.0707911996378</v>
      </c>
      <c r="O2250" s="41">
        <v>0</v>
      </c>
      <c r="P2250" s="41">
        <v>0</v>
      </c>
      <c r="Q2250" s="41">
        <v>0</v>
      </c>
      <c r="R2250" s="41">
        <v>212.18150690507991</v>
      </c>
      <c r="S2250" s="41">
        <v>0</v>
      </c>
      <c r="T2250" s="41">
        <v>0</v>
      </c>
    </row>
    <row r="2251" spans="1:20">
      <c r="A2251">
        <v>7</v>
      </c>
      <c r="B2251" s="197">
        <v>43649.499999994558</v>
      </c>
      <c r="C2251" s="41">
        <v>386461.98580316704</v>
      </c>
      <c r="D2251" s="41">
        <v>228827.24311615946</v>
      </c>
      <c r="E2251" s="41">
        <v>84025.203422635357</v>
      </c>
      <c r="F2251" s="41">
        <v>0</v>
      </c>
      <c r="G2251" s="41">
        <v>0</v>
      </c>
      <c r="H2251" s="41">
        <v>58022.164581019053</v>
      </c>
      <c r="I2251" s="41">
        <v>0</v>
      </c>
      <c r="J2251" s="41">
        <v>0</v>
      </c>
      <c r="K2251" s="41">
        <v>0</v>
      </c>
      <c r="L2251" s="41">
        <v>12668.542684656006</v>
      </c>
      <c r="M2251" s="41">
        <v>0</v>
      </c>
      <c r="N2251" s="41">
        <v>2702.6531614293444</v>
      </c>
      <c r="O2251" s="41">
        <v>0</v>
      </c>
      <c r="P2251" s="41">
        <v>0</v>
      </c>
      <c r="Q2251" s="41">
        <v>0</v>
      </c>
      <c r="R2251" s="41">
        <v>216.17883726787977</v>
      </c>
      <c r="S2251" s="41">
        <v>0</v>
      </c>
      <c r="T2251" s="41">
        <v>0</v>
      </c>
    </row>
    <row r="2252" spans="1:20">
      <c r="A2252">
        <v>7</v>
      </c>
      <c r="B2252" s="197">
        <v>43649.541666661222</v>
      </c>
      <c r="C2252" s="41">
        <v>431685.12495898735</v>
      </c>
      <c r="D2252" s="41">
        <v>264297.73175375583</v>
      </c>
      <c r="E2252" s="41">
        <v>92184.337105057697</v>
      </c>
      <c r="F2252" s="41">
        <v>0</v>
      </c>
      <c r="G2252" s="41">
        <v>0</v>
      </c>
      <c r="H2252" s="41">
        <v>59300.631753106056</v>
      </c>
      <c r="I2252" s="41">
        <v>0</v>
      </c>
      <c r="J2252" s="41">
        <v>0</v>
      </c>
      <c r="K2252" s="41">
        <v>0</v>
      </c>
      <c r="L2252" s="41">
        <v>12947.682838379504</v>
      </c>
      <c r="M2252" s="41">
        <v>0</v>
      </c>
      <c r="N2252" s="41">
        <v>2740.5940284671437</v>
      </c>
      <c r="O2252" s="41">
        <v>0</v>
      </c>
      <c r="P2252" s="41">
        <v>0</v>
      </c>
      <c r="Q2252" s="41">
        <v>0</v>
      </c>
      <c r="R2252" s="41">
        <v>214.14748022109796</v>
      </c>
      <c r="S2252" s="41">
        <v>0</v>
      </c>
      <c r="T2252" s="41">
        <v>0</v>
      </c>
    </row>
    <row r="2253" spans="1:20">
      <c r="A2253">
        <v>7</v>
      </c>
      <c r="B2253" s="197">
        <v>43649.583333327886</v>
      </c>
      <c r="C2253" s="41">
        <v>479560.0787788654</v>
      </c>
      <c r="D2253" s="41">
        <v>304628.90183536231</v>
      </c>
      <c r="E2253" s="41">
        <v>98885.370292754378</v>
      </c>
      <c r="F2253" s="41">
        <v>0</v>
      </c>
      <c r="G2253" s="41">
        <v>0</v>
      </c>
      <c r="H2253" s="41">
        <v>59980.264246439758</v>
      </c>
      <c r="I2253" s="41">
        <v>0</v>
      </c>
      <c r="J2253" s="41">
        <v>0</v>
      </c>
      <c r="K2253" s="41">
        <v>0</v>
      </c>
      <c r="L2253" s="41">
        <v>13096.073601010476</v>
      </c>
      <c r="M2253" s="41">
        <v>0</v>
      </c>
      <c r="N2253" s="41">
        <v>2756.0242407959731</v>
      </c>
      <c r="O2253" s="41">
        <v>0</v>
      </c>
      <c r="P2253" s="41">
        <v>0</v>
      </c>
      <c r="Q2253" s="41">
        <v>0</v>
      </c>
      <c r="R2253" s="41">
        <v>213.44456250247026</v>
      </c>
      <c r="S2253" s="41">
        <v>0</v>
      </c>
      <c r="T2253" s="41">
        <v>0</v>
      </c>
    </row>
    <row r="2254" spans="1:20">
      <c r="A2254">
        <v>7</v>
      </c>
      <c r="B2254" s="197">
        <v>43649.62499999455</v>
      </c>
      <c r="C2254" s="41">
        <v>501151.93677023286</v>
      </c>
      <c r="D2254" s="41">
        <v>326207.869634167</v>
      </c>
      <c r="E2254" s="41">
        <v>100493.46232457946</v>
      </c>
      <c r="F2254" s="41">
        <v>0</v>
      </c>
      <c r="G2254" s="41">
        <v>0</v>
      </c>
      <c r="H2254" s="41">
        <v>58754.408692808771</v>
      </c>
      <c r="I2254" s="41">
        <v>0</v>
      </c>
      <c r="J2254" s="41">
        <v>0</v>
      </c>
      <c r="K2254" s="41">
        <v>0</v>
      </c>
      <c r="L2254" s="41">
        <v>12828.420652890765</v>
      </c>
      <c r="M2254" s="41">
        <v>0</v>
      </c>
      <c r="N2254" s="41">
        <v>2627.7918269166576</v>
      </c>
      <c r="O2254" s="41">
        <v>0</v>
      </c>
      <c r="P2254" s="41">
        <v>0</v>
      </c>
      <c r="Q2254" s="41">
        <v>0</v>
      </c>
      <c r="R2254" s="41">
        <v>239.98363887016998</v>
      </c>
      <c r="S2254" s="41">
        <v>0</v>
      </c>
      <c r="T2254" s="41">
        <v>0</v>
      </c>
    </row>
    <row r="2255" spans="1:20">
      <c r="A2255">
        <v>7</v>
      </c>
      <c r="B2255" s="197">
        <v>43649.666666661215</v>
      </c>
      <c r="C2255" s="41">
        <v>493236.40247798932</v>
      </c>
      <c r="D2255" s="41">
        <v>330881.52779128478</v>
      </c>
      <c r="E2255" s="41">
        <v>92584.118559831433</v>
      </c>
      <c r="F2255" s="41">
        <v>0</v>
      </c>
      <c r="G2255" s="41">
        <v>0</v>
      </c>
      <c r="H2255" s="41">
        <v>54953.7709939661</v>
      </c>
      <c r="I2255" s="41">
        <v>0</v>
      </c>
      <c r="J2255" s="41">
        <v>0</v>
      </c>
      <c r="K2255" s="41">
        <v>0</v>
      </c>
      <c r="L2255" s="41">
        <v>11998.590513591687</v>
      </c>
      <c r="M2255" s="41">
        <v>0</v>
      </c>
      <c r="N2255" s="41">
        <v>2585.533402119815</v>
      </c>
      <c r="O2255" s="41">
        <v>0</v>
      </c>
      <c r="P2255" s="41">
        <v>0</v>
      </c>
      <c r="Q2255" s="41">
        <v>0</v>
      </c>
      <c r="R2255" s="41">
        <v>232.86121719548044</v>
      </c>
      <c r="S2255" s="41">
        <v>0</v>
      </c>
      <c r="T2255" s="41">
        <v>0</v>
      </c>
    </row>
    <row r="2256" spans="1:20">
      <c r="A2256">
        <v>7</v>
      </c>
      <c r="B2256" s="197">
        <v>43649.708333327879</v>
      </c>
      <c r="C2256" s="41">
        <v>455262.63799130224</v>
      </c>
      <c r="D2256" s="41">
        <v>310560.56770332297</v>
      </c>
      <c r="E2256" s="41">
        <v>82295.785459512103</v>
      </c>
      <c r="F2256" s="41">
        <v>0</v>
      </c>
      <c r="G2256" s="41">
        <v>0</v>
      </c>
      <c r="H2256" s="41">
        <v>49021.758715169999</v>
      </c>
      <c r="I2256" s="41">
        <v>0</v>
      </c>
      <c r="J2256" s="41">
        <v>0</v>
      </c>
      <c r="K2256" s="41">
        <v>0</v>
      </c>
      <c r="L2256" s="41">
        <v>10703.39666306071</v>
      </c>
      <c r="M2256" s="41">
        <v>0</v>
      </c>
      <c r="N2256" s="41">
        <v>2477.9163290535157</v>
      </c>
      <c r="O2256" s="41">
        <v>0</v>
      </c>
      <c r="P2256" s="41">
        <v>0</v>
      </c>
      <c r="Q2256" s="41">
        <v>0</v>
      </c>
      <c r="R2256" s="41">
        <v>203.21312118291848</v>
      </c>
      <c r="S2256" s="41">
        <v>0</v>
      </c>
      <c r="T2256" s="41">
        <v>0</v>
      </c>
    </row>
    <row r="2257" spans="1:20">
      <c r="A2257">
        <v>7</v>
      </c>
      <c r="B2257" s="197">
        <v>43649.749999994543</v>
      </c>
      <c r="C2257" s="41">
        <v>420063.68284371501</v>
      </c>
      <c r="D2257" s="41">
        <v>285450.20019401493</v>
      </c>
      <c r="E2257" s="41">
        <v>77400.353843486912</v>
      </c>
      <c r="F2257" s="41">
        <v>0</v>
      </c>
      <c r="G2257" s="41">
        <v>0</v>
      </c>
      <c r="H2257" s="41">
        <v>44859.4310082519</v>
      </c>
      <c r="I2257" s="41">
        <v>0</v>
      </c>
      <c r="J2257" s="41">
        <v>0</v>
      </c>
      <c r="K2257" s="41">
        <v>0</v>
      </c>
      <c r="L2257" s="41">
        <v>9794.5952316872226</v>
      </c>
      <c r="M2257" s="41">
        <v>0</v>
      </c>
      <c r="N2257" s="41">
        <v>2368.5423346628622</v>
      </c>
      <c r="O2257" s="41">
        <v>0</v>
      </c>
      <c r="P2257" s="41">
        <v>0</v>
      </c>
      <c r="Q2257" s="41">
        <v>0</v>
      </c>
      <c r="R2257" s="41">
        <v>190.56023161110363</v>
      </c>
      <c r="S2257" s="41">
        <v>0</v>
      </c>
      <c r="T2257" s="41">
        <v>0</v>
      </c>
    </row>
    <row r="2258" spans="1:20">
      <c r="A2258">
        <v>7</v>
      </c>
      <c r="B2258" s="197">
        <v>43649.791666661207</v>
      </c>
      <c r="C2258" s="41">
        <v>387585.47086931812</v>
      </c>
      <c r="D2258" s="41">
        <v>260911.94818880403</v>
      </c>
      <c r="E2258" s="41">
        <v>72361.504773521578</v>
      </c>
      <c r="F2258" s="41">
        <v>0</v>
      </c>
      <c r="G2258" s="41">
        <v>0</v>
      </c>
      <c r="H2258" s="41">
        <v>42497.091627251706</v>
      </c>
      <c r="I2258" s="41">
        <v>0</v>
      </c>
      <c r="J2258" s="41">
        <v>0</v>
      </c>
      <c r="K2258" s="41">
        <v>0</v>
      </c>
      <c r="L2258" s="41">
        <v>9278.8027323905826</v>
      </c>
      <c r="M2258" s="41">
        <v>0</v>
      </c>
      <c r="N2258" s="41">
        <v>2356.6108532295111</v>
      </c>
      <c r="O2258" s="41">
        <v>0</v>
      </c>
      <c r="P2258" s="41">
        <v>0</v>
      </c>
      <c r="Q2258" s="41">
        <v>0</v>
      </c>
      <c r="R2258" s="41">
        <v>179.51269412072301</v>
      </c>
      <c r="S2258" s="41">
        <v>0</v>
      </c>
      <c r="T2258" s="41">
        <v>0</v>
      </c>
    </row>
    <row r="2259" spans="1:20">
      <c r="A2259">
        <v>7</v>
      </c>
      <c r="B2259" s="197">
        <v>43649.833333327872</v>
      </c>
      <c r="C2259" s="41">
        <v>357802.36244109669</v>
      </c>
      <c r="D2259" s="41">
        <v>239173.36924017922</v>
      </c>
      <c r="E2259" s="41">
        <v>66997.719609536172</v>
      </c>
      <c r="F2259" s="41">
        <v>0</v>
      </c>
      <c r="G2259" s="41">
        <v>0</v>
      </c>
      <c r="H2259" s="41">
        <v>40263.892535741878</v>
      </c>
      <c r="I2259" s="41">
        <v>0</v>
      </c>
      <c r="J2259" s="41">
        <v>0</v>
      </c>
      <c r="K2259" s="41">
        <v>0</v>
      </c>
      <c r="L2259" s="41">
        <v>8791.2066866652858</v>
      </c>
      <c r="M2259" s="41">
        <v>0</v>
      </c>
      <c r="N2259" s="41">
        <v>2425.8173044088358</v>
      </c>
      <c r="O2259" s="41">
        <v>0</v>
      </c>
      <c r="P2259" s="41">
        <v>0</v>
      </c>
      <c r="Q2259" s="41">
        <v>0</v>
      </c>
      <c r="R2259" s="41">
        <v>150.35706456521618</v>
      </c>
      <c r="S2259" s="41">
        <v>0</v>
      </c>
      <c r="T2259" s="41">
        <v>0</v>
      </c>
    </row>
    <row r="2260" spans="1:20">
      <c r="A2260">
        <v>7</v>
      </c>
      <c r="B2260" s="197">
        <v>43649.874999994536</v>
      </c>
      <c r="C2260" s="41">
        <v>355215.77397728176</v>
      </c>
      <c r="D2260" s="41">
        <v>234959.52201250257</v>
      </c>
      <c r="E2260" s="41">
        <v>64353.570232667502</v>
      </c>
      <c r="F2260" s="41">
        <v>0</v>
      </c>
      <c r="G2260" s="41">
        <v>0</v>
      </c>
      <c r="H2260" s="41">
        <v>38364.689987269405</v>
      </c>
      <c r="I2260" s="41">
        <v>0</v>
      </c>
      <c r="J2260" s="41">
        <v>0</v>
      </c>
      <c r="K2260" s="41">
        <v>0</v>
      </c>
      <c r="L2260" s="41">
        <v>8376.5353498430486</v>
      </c>
      <c r="M2260" s="41">
        <v>0</v>
      </c>
      <c r="N2260" s="41">
        <v>2271.9653997240143</v>
      </c>
      <c r="O2260" s="41">
        <v>0</v>
      </c>
      <c r="P2260" s="41">
        <v>0</v>
      </c>
      <c r="Q2260" s="41">
        <v>0</v>
      </c>
      <c r="R2260" s="41">
        <v>159.4723670147049</v>
      </c>
      <c r="S2260" s="41">
        <v>5579.6679770563314</v>
      </c>
      <c r="T2260" s="41">
        <v>1150.3506512041843</v>
      </c>
    </row>
    <row r="2261" spans="1:20">
      <c r="A2261">
        <v>7</v>
      </c>
      <c r="B2261" s="197">
        <v>43649.9166666612</v>
      </c>
      <c r="C2261" s="41">
        <v>341151.98206134781</v>
      </c>
      <c r="D2261" s="41">
        <v>224583.17531518632</v>
      </c>
      <c r="E2261" s="41">
        <v>57850.511120296665</v>
      </c>
      <c r="F2261" s="41">
        <v>0</v>
      </c>
      <c r="G2261" s="41">
        <v>0</v>
      </c>
      <c r="H2261" s="41">
        <v>36261.830805646248</v>
      </c>
      <c r="I2261" s="41">
        <v>0</v>
      </c>
      <c r="J2261" s="41">
        <v>0</v>
      </c>
      <c r="K2261" s="41">
        <v>0</v>
      </c>
      <c r="L2261" s="41">
        <v>7917.3976824605297</v>
      </c>
      <c r="M2261" s="41">
        <v>0</v>
      </c>
      <c r="N2261" s="41">
        <v>2090.8858454379952</v>
      </c>
      <c r="O2261" s="41">
        <v>0</v>
      </c>
      <c r="P2261" s="41">
        <v>0</v>
      </c>
      <c r="Q2261" s="41">
        <v>0</v>
      </c>
      <c r="R2261" s="41">
        <v>206.59048165015562</v>
      </c>
      <c r="S2261" s="41">
        <v>10149.15649696553</v>
      </c>
      <c r="T2261" s="41">
        <v>2092.4343137043675</v>
      </c>
    </row>
    <row r="2262" spans="1:20">
      <c r="A2262">
        <v>7</v>
      </c>
      <c r="B2262" s="197">
        <v>43649.958333327864</v>
      </c>
      <c r="C2262" s="41">
        <v>288629.60088606819</v>
      </c>
      <c r="D2262" s="41">
        <v>180355.76800612608</v>
      </c>
      <c r="E2262" s="41">
        <v>52578.702658812312</v>
      </c>
      <c r="F2262" s="41">
        <v>0</v>
      </c>
      <c r="G2262" s="41">
        <v>0</v>
      </c>
      <c r="H2262" s="41">
        <v>33782.009330888701</v>
      </c>
      <c r="I2262" s="41">
        <v>0</v>
      </c>
      <c r="J2262" s="41">
        <v>0</v>
      </c>
      <c r="K2262" s="41">
        <v>0</v>
      </c>
      <c r="L2262" s="41">
        <v>7375.9541766873972</v>
      </c>
      <c r="M2262" s="41">
        <v>0</v>
      </c>
      <c r="N2262" s="41">
        <v>2053.4234257142875</v>
      </c>
      <c r="O2262" s="41">
        <v>0</v>
      </c>
      <c r="P2262" s="41">
        <v>0</v>
      </c>
      <c r="Q2262" s="41">
        <v>0</v>
      </c>
      <c r="R2262" s="41">
        <v>217.75264152138271</v>
      </c>
      <c r="S2262" s="41">
        <v>10169.385710171777</v>
      </c>
      <c r="T2262" s="41">
        <v>2096.6049361462078</v>
      </c>
    </row>
    <row r="2263" spans="1:20">
      <c r="A2263">
        <v>7</v>
      </c>
      <c r="B2263" s="197">
        <v>43649.999999994528</v>
      </c>
      <c r="C2263" s="41">
        <v>253068.94074413876</v>
      </c>
      <c r="D2263" s="41">
        <v>149765.24112376216</v>
      </c>
      <c r="E2263" s="41">
        <v>49087.973231110329</v>
      </c>
      <c r="F2263" s="41">
        <v>0</v>
      </c>
      <c r="G2263" s="41">
        <v>0</v>
      </c>
      <c r="H2263" s="41">
        <v>32571.722036370928</v>
      </c>
      <c r="I2263" s="41">
        <v>0</v>
      </c>
      <c r="J2263" s="41">
        <v>0</v>
      </c>
      <c r="K2263" s="41">
        <v>0</v>
      </c>
      <c r="L2263" s="41">
        <v>7111.700397773554</v>
      </c>
      <c r="M2263" s="41">
        <v>0</v>
      </c>
      <c r="N2263" s="41">
        <v>2047.2824326957766</v>
      </c>
      <c r="O2263" s="41">
        <v>0</v>
      </c>
      <c r="P2263" s="41">
        <v>0</v>
      </c>
      <c r="Q2263" s="41">
        <v>0</v>
      </c>
      <c r="R2263" s="41">
        <v>195.95974438140465</v>
      </c>
      <c r="S2263" s="41">
        <v>10188.51333255986</v>
      </c>
      <c r="T2263" s="41">
        <v>2100.5484454847792</v>
      </c>
    </row>
    <row r="2264" spans="1:20">
      <c r="A2264">
        <v>7</v>
      </c>
      <c r="B2264" s="197">
        <v>43650.041666661193</v>
      </c>
      <c r="C2264" s="41">
        <v>230285.80004650194</v>
      </c>
      <c r="D2264" s="41">
        <v>133627.78226131952</v>
      </c>
      <c r="E2264" s="41">
        <v>43592.654365320966</v>
      </c>
      <c r="F2264" s="41">
        <v>0</v>
      </c>
      <c r="G2264" s="41">
        <v>0</v>
      </c>
      <c r="H2264" s="41">
        <v>31713.515543251906</v>
      </c>
      <c r="I2264" s="41">
        <v>0</v>
      </c>
      <c r="J2264" s="41">
        <v>0</v>
      </c>
      <c r="K2264" s="41">
        <v>0</v>
      </c>
      <c r="L2264" s="41">
        <v>6924.3198395190284</v>
      </c>
      <c r="M2264" s="41">
        <v>0</v>
      </c>
      <c r="N2264" s="41">
        <v>1922.8957804174665</v>
      </c>
      <c r="O2264" s="41">
        <v>0</v>
      </c>
      <c r="P2264" s="41">
        <v>0</v>
      </c>
      <c r="Q2264" s="41">
        <v>0</v>
      </c>
      <c r="R2264" s="41">
        <v>196.72704119720612</v>
      </c>
      <c r="S2264" s="41">
        <v>10204.135893253793</v>
      </c>
      <c r="T2264" s="41">
        <v>2103.7693222220419</v>
      </c>
    </row>
    <row r="2265" spans="1:20">
      <c r="A2265">
        <v>7</v>
      </c>
      <c r="B2265" s="197">
        <v>43650.083333327857</v>
      </c>
      <c r="C2265" s="41">
        <v>222663.79890511042</v>
      </c>
      <c r="D2265" s="41">
        <v>128081.12090999947</v>
      </c>
      <c r="E2265" s="41">
        <v>43185.829207087183</v>
      </c>
      <c r="F2265" s="41">
        <v>0</v>
      </c>
      <c r="G2265" s="41">
        <v>0</v>
      </c>
      <c r="H2265" s="41">
        <v>30401.70589952981</v>
      </c>
      <c r="I2265" s="41">
        <v>0</v>
      </c>
      <c r="J2265" s="41">
        <v>0</v>
      </c>
      <c r="K2265" s="41">
        <v>0</v>
      </c>
      <c r="L2265" s="41">
        <v>6637.8997001526095</v>
      </c>
      <c r="M2265" s="41">
        <v>0</v>
      </c>
      <c r="N2265" s="41">
        <v>1844.0561583945962</v>
      </c>
      <c r="O2265" s="41">
        <v>0</v>
      </c>
      <c r="P2265" s="41">
        <v>0</v>
      </c>
      <c r="Q2265" s="41">
        <v>0</v>
      </c>
      <c r="R2265" s="41">
        <v>198.03433853589567</v>
      </c>
      <c r="S2265" s="41">
        <v>10210.144570443766</v>
      </c>
      <c r="T2265" s="41">
        <v>2105.0081209671425</v>
      </c>
    </row>
    <row r="2266" spans="1:20">
      <c r="A2266">
        <v>7</v>
      </c>
      <c r="B2266" s="197">
        <v>43650.124999994521</v>
      </c>
      <c r="C2266" s="41">
        <v>211495.1939684285</v>
      </c>
      <c r="D2266" s="41">
        <v>118157.10295332172</v>
      </c>
      <c r="E2266" s="41">
        <v>41757.699744244463</v>
      </c>
      <c r="F2266" s="41">
        <v>0</v>
      </c>
      <c r="G2266" s="41">
        <v>0</v>
      </c>
      <c r="H2266" s="41">
        <v>30543.127772289703</v>
      </c>
      <c r="I2266" s="41">
        <v>0</v>
      </c>
      <c r="J2266" s="41">
        <v>0</v>
      </c>
      <c r="K2266" s="41">
        <v>0</v>
      </c>
      <c r="L2266" s="41">
        <v>6668.7777110737807</v>
      </c>
      <c r="M2266" s="41">
        <v>0</v>
      </c>
      <c r="N2266" s="41">
        <v>1848.2130694414059</v>
      </c>
      <c r="O2266" s="41">
        <v>0</v>
      </c>
      <c r="P2266" s="41">
        <v>0</v>
      </c>
      <c r="Q2266" s="41">
        <v>0</v>
      </c>
      <c r="R2266" s="41">
        <v>193.52406515037211</v>
      </c>
      <c r="S2266" s="41">
        <v>10219.758453947725</v>
      </c>
      <c r="T2266" s="41">
        <v>2106.9901989593045</v>
      </c>
    </row>
    <row r="2267" spans="1:20">
      <c r="A2267">
        <v>7</v>
      </c>
      <c r="B2267" s="197">
        <v>43650.166666661185</v>
      </c>
      <c r="C2267" s="41">
        <v>202176.26675835773</v>
      </c>
      <c r="D2267" s="41">
        <v>107445.1336778004</v>
      </c>
      <c r="E2267" s="41">
        <v>40105.811767564803</v>
      </c>
      <c r="F2267" s="41">
        <v>0</v>
      </c>
      <c r="G2267" s="41">
        <v>0</v>
      </c>
      <c r="H2267" s="41">
        <v>33028.460903212123</v>
      </c>
      <c r="I2267" s="41">
        <v>0</v>
      </c>
      <c r="J2267" s="41">
        <v>0</v>
      </c>
      <c r="K2267" s="41">
        <v>0</v>
      </c>
      <c r="L2267" s="41">
        <v>7211.4246302647343</v>
      </c>
      <c r="M2267" s="41">
        <v>0</v>
      </c>
      <c r="N2267" s="41">
        <v>1851.9922834072418</v>
      </c>
      <c r="O2267" s="41">
        <v>0</v>
      </c>
      <c r="P2267" s="41">
        <v>0</v>
      </c>
      <c r="Q2267" s="41">
        <v>0</v>
      </c>
      <c r="R2267" s="41">
        <v>195.94442056432609</v>
      </c>
      <c r="S2267" s="41">
        <v>10228.671325112855</v>
      </c>
      <c r="T2267" s="41">
        <v>2108.8277504312041</v>
      </c>
    </row>
    <row r="2268" spans="1:20">
      <c r="A2268">
        <v>7</v>
      </c>
      <c r="B2268" s="197">
        <v>43650.20833332785</v>
      </c>
      <c r="C2268" s="41">
        <v>208298.9352256087</v>
      </c>
      <c r="D2268" s="41">
        <v>110886.93203963721</v>
      </c>
      <c r="E2268" s="41">
        <v>43784.575486385875</v>
      </c>
      <c r="F2268" s="41">
        <v>0</v>
      </c>
      <c r="G2268" s="41">
        <v>0</v>
      </c>
      <c r="H2268" s="41">
        <v>35304.702702849783</v>
      </c>
      <c r="I2268" s="41">
        <v>0</v>
      </c>
      <c r="J2268" s="41">
        <v>0</v>
      </c>
      <c r="K2268" s="41">
        <v>0</v>
      </c>
      <c r="L2268" s="41">
        <v>7708.4186084718349</v>
      </c>
      <c r="M2268" s="41">
        <v>0</v>
      </c>
      <c r="N2268" s="41">
        <v>1991.5141718250118</v>
      </c>
      <c r="O2268" s="41">
        <v>0</v>
      </c>
      <c r="P2268" s="41">
        <v>0</v>
      </c>
      <c r="Q2268" s="41">
        <v>0</v>
      </c>
      <c r="R2268" s="41">
        <v>197.12037473268705</v>
      </c>
      <c r="S2268" s="41">
        <v>6985.4860339241886</v>
      </c>
      <c r="T2268" s="41">
        <v>1440.1858077821114</v>
      </c>
    </row>
    <row r="2269" spans="1:20">
      <c r="A2269">
        <v>7</v>
      </c>
      <c r="B2269" s="197">
        <v>43650.249999994514</v>
      </c>
      <c r="C2269" s="41">
        <v>207892.9324155795</v>
      </c>
      <c r="D2269" s="41">
        <v>109248.6707532096</v>
      </c>
      <c r="E2269" s="41">
        <v>47319.657312135998</v>
      </c>
      <c r="F2269" s="41">
        <v>0</v>
      </c>
      <c r="G2269" s="41">
        <v>0</v>
      </c>
      <c r="H2269" s="41">
        <v>40208.926067235145</v>
      </c>
      <c r="I2269" s="41">
        <v>0</v>
      </c>
      <c r="J2269" s="41">
        <v>0</v>
      </c>
      <c r="K2269" s="41">
        <v>0</v>
      </c>
      <c r="L2269" s="41">
        <v>8779.2053237804157</v>
      </c>
      <c r="M2269" s="41">
        <v>0</v>
      </c>
      <c r="N2269" s="41">
        <v>2171.8059100943897</v>
      </c>
      <c r="O2269" s="41">
        <v>0</v>
      </c>
      <c r="P2269" s="41">
        <v>0</v>
      </c>
      <c r="Q2269" s="41">
        <v>0</v>
      </c>
      <c r="R2269" s="41">
        <v>164.66704912396719</v>
      </c>
      <c r="S2269" s="41">
        <v>0</v>
      </c>
      <c r="T2269" s="41">
        <v>0</v>
      </c>
    </row>
    <row r="2270" spans="1:20">
      <c r="A2270">
        <v>7</v>
      </c>
      <c r="B2270" s="197">
        <v>43650.291666661178</v>
      </c>
      <c r="C2270" s="41">
        <v>226135.35847391014</v>
      </c>
      <c r="D2270" s="41">
        <v>124531.6867297095</v>
      </c>
      <c r="E2270" s="41">
        <v>48617.363514553486</v>
      </c>
      <c r="F2270" s="41">
        <v>0</v>
      </c>
      <c r="G2270" s="41">
        <v>0</v>
      </c>
      <c r="H2270" s="41">
        <v>41330.389475633041</v>
      </c>
      <c r="I2270" s="41">
        <v>0</v>
      </c>
      <c r="J2270" s="41">
        <v>0</v>
      </c>
      <c r="K2270" s="41">
        <v>0</v>
      </c>
      <c r="L2270" s="41">
        <v>9024.0653210101009</v>
      </c>
      <c r="M2270" s="41">
        <v>0</v>
      </c>
      <c r="N2270" s="41">
        <v>2431.987043523417</v>
      </c>
      <c r="O2270" s="41">
        <v>0</v>
      </c>
      <c r="P2270" s="41">
        <v>0</v>
      </c>
      <c r="Q2270" s="41">
        <v>0</v>
      </c>
      <c r="R2270" s="41">
        <v>199.86638948058936</v>
      </c>
      <c r="S2270" s="41">
        <v>0</v>
      </c>
      <c r="T2270" s="41">
        <v>0</v>
      </c>
    </row>
    <row r="2271" spans="1:20">
      <c r="A2271">
        <v>7</v>
      </c>
      <c r="B2271" s="197">
        <v>43650.333333327842</v>
      </c>
      <c r="C2271" s="41">
        <v>252157.76794540274</v>
      </c>
      <c r="D2271" s="41">
        <v>144518.58604930705</v>
      </c>
      <c r="E2271" s="41">
        <v>53516.024880453784</v>
      </c>
      <c r="F2271" s="41">
        <v>0</v>
      </c>
      <c r="G2271" s="41">
        <v>0</v>
      </c>
      <c r="H2271" s="41">
        <v>42186.072586326365</v>
      </c>
      <c r="I2271" s="41">
        <v>0</v>
      </c>
      <c r="J2271" s="41">
        <v>0</v>
      </c>
      <c r="K2271" s="41">
        <v>0</v>
      </c>
      <c r="L2271" s="41">
        <v>9210.8949246733828</v>
      </c>
      <c r="M2271" s="41">
        <v>0</v>
      </c>
      <c r="N2271" s="41">
        <v>2497.3560251927447</v>
      </c>
      <c r="O2271" s="41">
        <v>0</v>
      </c>
      <c r="P2271" s="41">
        <v>0</v>
      </c>
      <c r="Q2271" s="41">
        <v>0</v>
      </c>
      <c r="R2271" s="41">
        <v>228.83347944937466</v>
      </c>
      <c r="S2271" s="41">
        <v>0</v>
      </c>
      <c r="T2271" s="41">
        <v>0</v>
      </c>
    </row>
    <row r="2272" spans="1:20">
      <c r="A2272">
        <v>7</v>
      </c>
      <c r="B2272" s="197">
        <v>43650.374999994507</v>
      </c>
      <c r="C2272" s="41">
        <v>286375.11497661273</v>
      </c>
      <c r="D2272" s="41">
        <v>172125.78151260494</v>
      </c>
      <c r="E2272" s="41">
        <v>58043.146596277591</v>
      </c>
      <c r="F2272" s="41">
        <v>0</v>
      </c>
      <c r="G2272" s="41">
        <v>0</v>
      </c>
      <c r="H2272" s="41">
        <v>43857.657013358934</v>
      </c>
      <c r="I2272" s="41">
        <v>0</v>
      </c>
      <c r="J2272" s="41">
        <v>0</v>
      </c>
      <c r="K2272" s="41">
        <v>0</v>
      </c>
      <c r="L2272" s="41">
        <v>9575.8681864912633</v>
      </c>
      <c r="M2272" s="41">
        <v>0</v>
      </c>
      <c r="N2272" s="41">
        <v>2528.1760276207165</v>
      </c>
      <c r="O2272" s="41">
        <v>0</v>
      </c>
      <c r="P2272" s="41">
        <v>0</v>
      </c>
      <c r="Q2272" s="41">
        <v>0</v>
      </c>
      <c r="R2272" s="41">
        <v>244.48564025927791</v>
      </c>
      <c r="S2272" s="41">
        <v>0</v>
      </c>
      <c r="T2272" s="41">
        <v>0</v>
      </c>
    </row>
    <row r="2273" spans="1:20">
      <c r="A2273">
        <v>7</v>
      </c>
      <c r="B2273" s="197">
        <v>43650.416666661171</v>
      </c>
      <c r="C2273" s="41">
        <v>348711.69444761332</v>
      </c>
      <c r="D2273" s="41">
        <v>223235.58141016969</v>
      </c>
      <c r="E2273" s="41">
        <v>64792.867456687869</v>
      </c>
      <c r="F2273" s="41">
        <v>0</v>
      </c>
      <c r="G2273" s="41">
        <v>0</v>
      </c>
      <c r="H2273" s="41">
        <v>47498.486267224558</v>
      </c>
      <c r="I2273" s="41">
        <v>0</v>
      </c>
      <c r="J2273" s="41">
        <v>0</v>
      </c>
      <c r="K2273" s="41">
        <v>0</v>
      </c>
      <c r="L2273" s="41">
        <v>10370.805795992816</v>
      </c>
      <c r="M2273" s="41">
        <v>0</v>
      </c>
      <c r="N2273" s="41">
        <v>2574.0196298777751</v>
      </c>
      <c r="O2273" s="41">
        <v>0</v>
      </c>
      <c r="P2273" s="41">
        <v>0</v>
      </c>
      <c r="Q2273" s="41">
        <v>0</v>
      </c>
      <c r="R2273" s="41">
        <v>239.93388766063191</v>
      </c>
      <c r="S2273" s="41">
        <v>0</v>
      </c>
      <c r="T2273" s="41">
        <v>0</v>
      </c>
    </row>
    <row r="2274" spans="1:20">
      <c r="A2274">
        <v>7</v>
      </c>
      <c r="B2274" s="197">
        <v>43650.458333327835</v>
      </c>
      <c r="C2274" s="41">
        <v>400370.82217033202</v>
      </c>
      <c r="D2274" s="41">
        <v>269740.87140433135</v>
      </c>
      <c r="E2274" s="41">
        <v>68797.193694264803</v>
      </c>
      <c r="F2274" s="41">
        <v>0</v>
      </c>
      <c r="G2274" s="41">
        <v>0</v>
      </c>
      <c r="H2274" s="41">
        <v>48441.078957225574</v>
      </c>
      <c r="I2274" s="41">
        <v>0</v>
      </c>
      <c r="J2274" s="41">
        <v>0</v>
      </c>
      <c r="K2274" s="41">
        <v>0</v>
      </c>
      <c r="L2274" s="41">
        <v>10576.611212142854</v>
      </c>
      <c r="M2274" s="41">
        <v>0</v>
      </c>
      <c r="N2274" s="41">
        <v>2593.7587120718522</v>
      </c>
      <c r="O2274" s="41">
        <v>0</v>
      </c>
      <c r="P2274" s="41">
        <v>0</v>
      </c>
      <c r="Q2274" s="41">
        <v>0</v>
      </c>
      <c r="R2274" s="41">
        <v>221.30819029560183</v>
      </c>
      <c r="S2274" s="41">
        <v>0</v>
      </c>
      <c r="T2274" s="41">
        <v>0</v>
      </c>
    </row>
    <row r="2275" spans="1:20">
      <c r="A2275">
        <v>7</v>
      </c>
      <c r="B2275" s="197">
        <v>43650.499999994499</v>
      </c>
      <c r="C2275" s="41">
        <v>446134.27725432743</v>
      </c>
      <c r="D2275" s="41">
        <v>310104.25540788221</v>
      </c>
      <c r="E2275" s="41">
        <v>73154.514305000775</v>
      </c>
      <c r="F2275" s="41">
        <v>0</v>
      </c>
      <c r="G2275" s="41">
        <v>0</v>
      </c>
      <c r="H2275" s="41">
        <v>49289.631691978051</v>
      </c>
      <c r="I2275" s="41">
        <v>0</v>
      </c>
      <c r="J2275" s="41">
        <v>0</v>
      </c>
      <c r="K2275" s="41">
        <v>0</v>
      </c>
      <c r="L2275" s="41">
        <v>10761.883971579167</v>
      </c>
      <c r="M2275" s="41">
        <v>0</v>
      </c>
      <c r="N2275" s="41">
        <v>2603.3736065833423</v>
      </c>
      <c r="O2275" s="41">
        <v>0</v>
      </c>
      <c r="P2275" s="41">
        <v>0</v>
      </c>
      <c r="Q2275" s="41">
        <v>0</v>
      </c>
      <c r="R2275" s="41">
        <v>220.61827130397086</v>
      </c>
      <c r="S2275" s="41">
        <v>0</v>
      </c>
      <c r="T2275" s="41">
        <v>0</v>
      </c>
    </row>
    <row r="2276" spans="1:20">
      <c r="A2276">
        <v>7</v>
      </c>
      <c r="B2276" s="197">
        <v>43650.541666661164</v>
      </c>
      <c r="C2276" s="41">
        <v>446875.25139817252</v>
      </c>
      <c r="D2276" s="41">
        <v>305774.81593527488</v>
      </c>
      <c r="E2276" s="41">
        <v>76023.25841097704</v>
      </c>
      <c r="F2276" s="41">
        <v>0</v>
      </c>
      <c r="G2276" s="41">
        <v>0</v>
      </c>
      <c r="H2276" s="41">
        <v>51035.841599787076</v>
      </c>
      <c r="I2276" s="41">
        <v>0</v>
      </c>
      <c r="J2276" s="41">
        <v>0</v>
      </c>
      <c r="K2276" s="41">
        <v>0</v>
      </c>
      <c r="L2276" s="41">
        <v>11143.150939352456</v>
      </c>
      <c r="M2276" s="41">
        <v>0</v>
      </c>
      <c r="N2276" s="41">
        <v>2676.0816660317569</v>
      </c>
      <c r="O2276" s="41">
        <v>0</v>
      </c>
      <c r="P2276" s="41">
        <v>0</v>
      </c>
      <c r="Q2276" s="41">
        <v>0</v>
      </c>
      <c r="R2276" s="41">
        <v>222.10284674937682</v>
      </c>
      <c r="S2276" s="41">
        <v>0</v>
      </c>
      <c r="T2276" s="41">
        <v>0</v>
      </c>
    </row>
    <row r="2277" spans="1:20">
      <c r="A2277">
        <v>7</v>
      </c>
      <c r="B2277" s="197">
        <v>43650.583333327828</v>
      </c>
      <c r="C2277" s="41">
        <v>457547.06732956844</v>
      </c>
      <c r="D2277" s="41">
        <v>313593.28369938431</v>
      </c>
      <c r="E2277" s="41">
        <v>79081.979794703308</v>
      </c>
      <c r="F2277" s="41">
        <v>0</v>
      </c>
      <c r="G2277" s="41">
        <v>0</v>
      </c>
      <c r="H2277" s="41">
        <v>50845.075991357022</v>
      </c>
      <c r="I2277" s="41">
        <v>0</v>
      </c>
      <c r="J2277" s="41">
        <v>0</v>
      </c>
      <c r="K2277" s="41">
        <v>0</v>
      </c>
      <c r="L2277" s="41">
        <v>11101.49923141271</v>
      </c>
      <c r="M2277" s="41">
        <v>0</v>
      </c>
      <c r="N2277" s="41">
        <v>2694.9327325863765</v>
      </c>
      <c r="O2277" s="41">
        <v>0</v>
      </c>
      <c r="P2277" s="41">
        <v>0</v>
      </c>
      <c r="Q2277" s="41">
        <v>0</v>
      </c>
      <c r="R2277" s="41">
        <v>230.29588012467408</v>
      </c>
      <c r="S2277" s="41">
        <v>0</v>
      </c>
      <c r="T2277" s="41">
        <v>0</v>
      </c>
    </row>
    <row r="2278" spans="1:20">
      <c r="A2278">
        <v>7</v>
      </c>
      <c r="B2278" s="197">
        <v>43650.624999994492</v>
      </c>
      <c r="C2278" s="41">
        <v>470375.16758759751</v>
      </c>
      <c r="D2278" s="41">
        <v>328874.03225208021</v>
      </c>
      <c r="E2278" s="41">
        <v>79414.05809287024</v>
      </c>
      <c r="F2278" s="41">
        <v>0</v>
      </c>
      <c r="G2278" s="41">
        <v>0</v>
      </c>
      <c r="H2278" s="41">
        <v>48617.922834280995</v>
      </c>
      <c r="I2278" s="41">
        <v>0</v>
      </c>
      <c r="J2278" s="41">
        <v>0</v>
      </c>
      <c r="K2278" s="41">
        <v>0</v>
      </c>
      <c r="L2278" s="41">
        <v>10615.223253268417</v>
      </c>
      <c r="M2278" s="41">
        <v>0</v>
      </c>
      <c r="N2278" s="41">
        <v>2607.191632405827</v>
      </c>
      <c r="O2278" s="41">
        <v>0</v>
      </c>
      <c r="P2278" s="41">
        <v>0</v>
      </c>
      <c r="Q2278" s="41">
        <v>0</v>
      </c>
      <c r="R2278" s="41">
        <v>246.73952269181248</v>
      </c>
      <c r="S2278" s="41">
        <v>0</v>
      </c>
      <c r="T2278" s="41">
        <v>0</v>
      </c>
    </row>
    <row r="2279" spans="1:20">
      <c r="A2279">
        <v>7</v>
      </c>
      <c r="B2279" s="197">
        <v>43650.666666661156</v>
      </c>
      <c r="C2279" s="41">
        <v>478722.23561608448</v>
      </c>
      <c r="D2279" s="41">
        <v>339518.41938189132</v>
      </c>
      <c r="E2279" s="41">
        <v>79725.837804116352</v>
      </c>
      <c r="F2279" s="41">
        <v>0</v>
      </c>
      <c r="G2279" s="41">
        <v>0</v>
      </c>
      <c r="H2279" s="41">
        <v>46504.829554906748</v>
      </c>
      <c r="I2279" s="41">
        <v>0</v>
      </c>
      <c r="J2279" s="41">
        <v>0</v>
      </c>
      <c r="K2279" s="41">
        <v>0</v>
      </c>
      <c r="L2279" s="41">
        <v>10153.851075933799</v>
      </c>
      <c r="M2279" s="41">
        <v>0</v>
      </c>
      <c r="N2279" s="41">
        <v>2577.8798781214273</v>
      </c>
      <c r="O2279" s="41">
        <v>0</v>
      </c>
      <c r="P2279" s="41">
        <v>0</v>
      </c>
      <c r="Q2279" s="41">
        <v>0</v>
      </c>
      <c r="R2279" s="41">
        <v>241.41792111484412</v>
      </c>
      <c r="S2279" s="41">
        <v>0</v>
      </c>
      <c r="T2279" s="41">
        <v>0</v>
      </c>
    </row>
    <row r="2280" spans="1:20">
      <c r="A2280">
        <v>7</v>
      </c>
      <c r="B2280" s="197">
        <v>43650.708333327821</v>
      </c>
      <c r="C2280" s="41">
        <v>443876.79716063326</v>
      </c>
      <c r="D2280" s="41">
        <v>315883.56693183701</v>
      </c>
      <c r="E2280" s="41">
        <v>73433.434953963457</v>
      </c>
      <c r="F2280" s="41">
        <v>0</v>
      </c>
      <c r="G2280" s="41">
        <v>0</v>
      </c>
      <c r="H2280" s="41">
        <v>42624.990921017496</v>
      </c>
      <c r="I2280" s="41">
        <v>0</v>
      </c>
      <c r="J2280" s="41">
        <v>0</v>
      </c>
      <c r="K2280" s="41">
        <v>0</v>
      </c>
      <c r="L2280" s="41">
        <v>9306.7282273132496</v>
      </c>
      <c r="M2280" s="41">
        <v>0</v>
      </c>
      <c r="N2280" s="41">
        <v>2408.215900997388</v>
      </c>
      <c r="O2280" s="41">
        <v>0</v>
      </c>
      <c r="P2280" s="41">
        <v>0</v>
      </c>
      <c r="Q2280" s="41">
        <v>0</v>
      </c>
      <c r="R2280" s="41">
        <v>219.86022550468823</v>
      </c>
      <c r="S2280" s="41">
        <v>0</v>
      </c>
      <c r="T2280" s="41">
        <v>0</v>
      </c>
    </row>
    <row r="2281" spans="1:20">
      <c r="A2281">
        <v>7</v>
      </c>
      <c r="B2281" s="197">
        <v>43650.749999994485</v>
      </c>
      <c r="C2281" s="41">
        <v>439507.05186659785</v>
      </c>
      <c r="D2281" s="41">
        <v>319557.11542643112</v>
      </c>
      <c r="E2281" s="41">
        <v>69626.966839503904</v>
      </c>
      <c r="F2281" s="41">
        <v>0</v>
      </c>
      <c r="G2281" s="41">
        <v>0</v>
      </c>
      <c r="H2281" s="41">
        <v>39117.594741562061</v>
      </c>
      <c r="I2281" s="41">
        <v>0</v>
      </c>
      <c r="J2281" s="41">
        <v>0</v>
      </c>
      <c r="K2281" s="41">
        <v>0</v>
      </c>
      <c r="L2281" s="41">
        <v>8540.9243568046622</v>
      </c>
      <c r="M2281" s="41">
        <v>0</v>
      </c>
      <c r="N2281" s="41">
        <v>2468.1990621262835</v>
      </c>
      <c r="O2281" s="41">
        <v>0</v>
      </c>
      <c r="P2281" s="41">
        <v>0</v>
      </c>
      <c r="Q2281" s="41">
        <v>0</v>
      </c>
      <c r="R2281" s="41">
        <v>196.25144016989702</v>
      </c>
      <c r="S2281" s="41">
        <v>0</v>
      </c>
      <c r="T2281" s="41">
        <v>0</v>
      </c>
    </row>
    <row r="2282" spans="1:20">
      <c r="A2282">
        <v>7</v>
      </c>
      <c r="B2282" s="197">
        <v>43650.791666661149</v>
      </c>
      <c r="C2282" s="41">
        <v>395975.92290039838</v>
      </c>
      <c r="D2282" s="41">
        <v>280837.33065167762</v>
      </c>
      <c r="E2282" s="41">
        <v>66718.381911132397</v>
      </c>
      <c r="F2282" s="41">
        <v>0</v>
      </c>
      <c r="G2282" s="41">
        <v>0</v>
      </c>
      <c r="H2282" s="41">
        <v>37502.01853673617</v>
      </c>
      <c r="I2282" s="41">
        <v>0</v>
      </c>
      <c r="J2282" s="41">
        <v>0</v>
      </c>
      <c r="K2282" s="41">
        <v>0</v>
      </c>
      <c r="L2282" s="41">
        <v>8188.1799140741186</v>
      </c>
      <c r="M2282" s="41">
        <v>0</v>
      </c>
      <c r="N2282" s="41">
        <v>2534.949327224801</v>
      </c>
      <c r="O2282" s="41">
        <v>0</v>
      </c>
      <c r="P2282" s="41">
        <v>0</v>
      </c>
      <c r="Q2282" s="41">
        <v>0</v>
      </c>
      <c r="R2282" s="41">
        <v>195.06255955324812</v>
      </c>
      <c r="S2282" s="41">
        <v>0</v>
      </c>
      <c r="T2282" s="41">
        <v>0</v>
      </c>
    </row>
    <row r="2283" spans="1:20">
      <c r="A2283">
        <v>7</v>
      </c>
      <c r="B2283" s="197">
        <v>43650.833333327813</v>
      </c>
      <c r="C2283" s="41">
        <v>379205.03863977181</v>
      </c>
      <c r="D2283" s="41">
        <v>268032.67392770282</v>
      </c>
      <c r="E2283" s="41">
        <v>66031.287499021651</v>
      </c>
      <c r="F2283" s="41">
        <v>0</v>
      </c>
      <c r="G2283" s="41">
        <v>0</v>
      </c>
      <c r="H2283" s="41">
        <v>34959.497123152345</v>
      </c>
      <c r="I2283" s="41">
        <v>0</v>
      </c>
      <c r="J2283" s="41">
        <v>0</v>
      </c>
      <c r="K2283" s="41">
        <v>0</v>
      </c>
      <c r="L2283" s="41">
        <v>7633.0465217363981</v>
      </c>
      <c r="M2283" s="41">
        <v>0</v>
      </c>
      <c r="N2283" s="41">
        <v>2442.0687014899386</v>
      </c>
      <c r="O2283" s="41">
        <v>0</v>
      </c>
      <c r="P2283" s="41">
        <v>0</v>
      </c>
      <c r="Q2283" s="41">
        <v>0</v>
      </c>
      <c r="R2283" s="41">
        <v>106.4648666686107</v>
      </c>
      <c r="S2283" s="41">
        <v>0</v>
      </c>
      <c r="T2283" s="41">
        <v>0</v>
      </c>
    </row>
    <row r="2284" spans="1:20">
      <c r="A2284">
        <v>7</v>
      </c>
      <c r="B2284" s="197">
        <v>43650.874999994478</v>
      </c>
      <c r="C2284" s="41">
        <v>353549.15958800819</v>
      </c>
      <c r="D2284" s="41">
        <v>237552.2984242104</v>
      </c>
      <c r="E2284" s="41">
        <v>65187.575297930816</v>
      </c>
      <c r="F2284" s="41">
        <v>0</v>
      </c>
      <c r="G2284" s="41">
        <v>0</v>
      </c>
      <c r="H2284" s="41">
        <v>34344.542017330503</v>
      </c>
      <c r="I2284" s="41">
        <v>0</v>
      </c>
      <c r="J2284" s="41">
        <v>0</v>
      </c>
      <c r="K2284" s="41">
        <v>0</v>
      </c>
      <c r="L2284" s="41">
        <v>7498.7774012458522</v>
      </c>
      <c r="M2284" s="41">
        <v>0</v>
      </c>
      <c r="N2284" s="41">
        <v>2124.8770075856619</v>
      </c>
      <c r="O2284" s="41">
        <v>0</v>
      </c>
      <c r="P2284" s="41">
        <v>0</v>
      </c>
      <c r="Q2284" s="41">
        <v>0</v>
      </c>
      <c r="R2284" s="41">
        <v>110.73863544461648</v>
      </c>
      <c r="S2284" s="41">
        <v>5579.9433747768626</v>
      </c>
      <c r="T2284" s="41">
        <v>1150.407429483547</v>
      </c>
    </row>
    <row r="2285" spans="1:20">
      <c r="A2285">
        <v>7</v>
      </c>
      <c r="B2285" s="197">
        <v>43650.916666661142</v>
      </c>
      <c r="C2285" s="41">
        <v>337175.39984597795</v>
      </c>
      <c r="D2285" s="41">
        <v>221501.24062255659</v>
      </c>
      <c r="E2285" s="41">
        <v>59633.691333776813</v>
      </c>
      <c r="F2285" s="41">
        <v>0</v>
      </c>
      <c r="G2285" s="41">
        <v>0</v>
      </c>
      <c r="H2285" s="41">
        <v>34130.961385496084</v>
      </c>
      <c r="I2285" s="41">
        <v>0</v>
      </c>
      <c r="J2285" s="41">
        <v>0</v>
      </c>
      <c r="K2285" s="41">
        <v>0</v>
      </c>
      <c r="L2285" s="41">
        <v>7452.1442676744236</v>
      </c>
      <c r="M2285" s="41">
        <v>0</v>
      </c>
      <c r="N2285" s="41">
        <v>2006.660638089488</v>
      </c>
      <c r="O2285" s="41">
        <v>0</v>
      </c>
      <c r="P2285" s="41">
        <v>0</v>
      </c>
      <c r="Q2285" s="41">
        <v>0</v>
      </c>
      <c r="R2285" s="41">
        <v>207.54050126214844</v>
      </c>
      <c r="S2285" s="41">
        <v>10150.458377023357</v>
      </c>
      <c r="T2285" s="41">
        <v>2092.7027200991392</v>
      </c>
    </row>
    <row r="2286" spans="1:20">
      <c r="A2286">
        <v>7</v>
      </c>
      <c r="B2286" s="197">
        <v>43650.958333327806</v>
      </c>
      <c r="C2286" s="41">
        <v>306897.17649708409</v>
      </c>
      <c r="D2286" s="41">
        <v>198152.29773503874</v>
      </c>
      <c r="E2286" s="41">
        <v>54167.057573902479</v>
      </c>
      <c r="F2286" s="41">
        <v>0</v>
      </c>
      <c r="G2286" s="41">
        <v>0</v>
      </c>
      <c r="H2286" s="41">
        <v>32926.077284088111</v>
      </c>
      <c r="I2286" s="41">
        <v>0</v>
      </c>
      <c r="J2286" s="41">
        <v>0</v>
      </c>
      <c r="K2286" s="41">
        <v>0</v>
      </c>
      <c r="L2286" s="41">
        <v>7189.0702203862293</v>
      </c>
      <c r="M2286" s="41">
        <v>0</v>
      </c>
      <c r="N2286" s="41">
        <v>1986.1330380301627</v>
      </c>
      <c r="O2286" s="41">
        <v>0</v>
      </c>
      <c r="P2286" s="41">
        <v>0</v>
      </c>
      <c r="Q2286" s="41">
        <v>0</v>
      </c>
      <c r="R2286" s="41">
        <v>220.0925093016273</v>
      </c>
      <c r="S2286" s="41">
        <v>10161.474285204977</v>
      </c>
      <c r="T2286" s="41">
        <v>2094.9738511318246</v>
      </c>
    </row>
    <row r="2287" spans="1:20">
      <c r="A2287">
        <v>7</v>
      </c>
      <c r="B2287" s="197">
        <v>43650.99999999447</v>
      </c>
      <c r="C2287" s="41">
        <v>273226.84910628723</v>
      </c>
      <c r="D2287" s="41">
        <v>169750.22334044121</v>
      </c>
      <c r="E2287" s="41">
        <v>50341.788283409878</v>
      </c>
      <c r="F2287" s="41">
        <v>0</v>
      </c>
      <c r="G2287" s="41">
        <v>0</v>
      </c>
      <c r="H2287" s="41">
        <v>31731.341328616883</v>
      </c>
      <c r="I2287" s="41">
        <v>0</v>
      </c>
      <c r="J2287" s="41">
        <v>0</v>
      </c>
      <c r="K2287" s="41">
        <v>0</v>
      </c>
      <c r="L2287" s="41">
        <v>6928.2119163557754</v>
      </c>
      <c r="M2287" s="41">
        <v>0</v>
      </c>
      <c r="N2287" s="41">
        <v>1997.3646980352798</v>
      </c>
      <c r="O2287" s="41">
        <v>0</v>
      </c>
      <c r="P2287" s="41">
        <v>0</v>
      </c>
      <c r="Q2287" s="41">
        <v>0</v>
      </c>
      <c r="R2287" s="41">
        <v>202.74875692578649</v>
      </c>
      <c r="S2287" s="41">
        <v>10176.996701279077</v>
      </c>
      <c r="T2287" s="41">
        <v>2098.1740812233356</v>
      </c>
    </row>
    <row r="2288" spans="1:20">
      <c r="A2288">
        <v>7</v>
      </c>
      <c r="B2288" s="197">
        <v>43651.041666661135</v>
      </c>
      <c r="C2288" s="41">
        <v>248426.01209467949</v>
      </c>
      <c r="D2288" s="41">
        <v>148643.00435623608</v>
      </c>
      <c r="E2288" s="41">
        <v>47721.451714137424</v>
      </c>
      <c r="F2288" s="41">
        <v>0</v>
      </c>
      <c r="G2288" s="41">
        <v>0</v>
      </c>
      <c r="H2288" s="41">
        <v>30923.09068558853</v>
      </c>
      <c r="I2288" s="41">
        <v>0</v>
      </c>
      <c r="J2288" s="41">
        <v>0</v>
      </c>
      <c r="K2288" s="41">
        <v>0</v>
      </c>
      <c r="L2288" s="41">
        <v>6751.7387040059039</v>
      </c>
      <c r="M2288" s="41">
        <v>0</v>
      </c>
      <c r="N2288" s="41">
        <v>1898.011908758913</v>
      </c>
      <c r="O2288" s="41">
        <v>0</v>
      </c>
      <c r="P2288" s="41">
        <v>0</v>
      </c>
      <c r="Q2288" s="41">
        <v>0</v>
      </c>
      <c r="R2288" s="41">
        <v>196.15000120604097</v>
      </c>
      <c r="S2288" s="41">
        <v>10191.417526535015</v>
      </c>
      <c r="T2288" s="41">
        <v>2101.1471982115781</v>
      </c>
    </row>
    <row r="2289" spans="1:20">
      <c r="A2289">
        <v>7</v>
      </c>
      <c r="B2289" s="197">
        <v>43651.083333327799</v>
      </c>
      <c r="C2289" s="41">
        <v>229746.00495535703</v>
      </c>
      <c r="D2289" s="41">
        <v>131827.41311272452</v>
      </c>
      <c r="E2289" s="41">
        <v>46034.290288450669</v>
      </c>
      <c r="F2289" s="41">
        <v>0</v>
      </c>
      <c r="G2289" s="41">
        <v>0</v>
      </c>
      <c r="H2289" s="41">
        <v>30860.309264860269</v>
      </c>
      <c r="I2289" s="41">
        <v>0</v>
      </c>
      <c r="J2289" s="41">
        <v>0</v>
      </c>
      <c r="K2289" s="41">
        <v>0</v>
      </c>
      <c r="L2289" s="41">
        <v>6738.0310267063314</v>
      </c>
      <c r="M2289" s="41">
        <v>0</v>
      </c>
      <c r="N2289" s="41">
        <v>1786.447265702338</v>
      </c>
      <c r="O2289" s="41">
        <v>0</v>
      </c>
      <c r="P2289" s="41">
        <v>0</v>
      </c>
      <c r="Q2289" s="41">
        <v>0</v>
      </c>
      <c r="R2289" s="41">
        <v>191.12561637473851</v>
      </c>
      <c r="S2289" s="41">
        <v>10204.536471733125</v>
      </c>
      <c r="T2289" s="41">
        <v>2103.8519088050484</v>
      </c>
    </row>
    <row r="2290" spans="1:20">
      <c r="A2290">
        <v>7</v>
      </c>
      <c r="B2290" s="197">
        <v>43651.124999994463</v>
      </c>
      <c r="C2290" s="41">
        <v>219265.32143378051</v>
      </c>
      <c r="D2290" s="41">
        <v>121075.63649758583</v>
      </c>
      <c r="E2290" s="41">
        <v>46788.902757428645</v>
      </c>
      <c r="F2290" s="41">
        <v>0</v>
      </c>
      <c r="G2290" s="41">
        <v>0</v>
      </c>
      <c r="H2290" s="41">
        <v>30451.442340770125</v>
      </c>
      <c r="I2290" s="41">
        <v>0</v>
      </c>
      <c r="J2290" s="41">
        <v>0</v>
      </c>
      <c r="K2290" s="41">
        <v>0</v>
      </c>
      <c r="L2290" s="41">
        <v>6648.7591403921415</v>
      </c>
      <c r="M2290" s="41">
        <v>0</v>
      </c>
      <c r="N2290" s="41">
        <v>1792.4628186787299</v>
      </c>
      <c r="O2290" s="41">
        <v>0</v>
      </c>
      <c r="P2290" s="41">
        <v>0</v>
      </c>
      <c r="Q2290" s="41">
        <v>0</v>
      </c>
      <c r="R2290" s="41">
        <v>189.58303207775199</v>
      </c>
      <c r="S2290" s="41">
        <v>10212.948619799088</v>
      </c>
      <c r="T2290" s="41">
        <v>2105.5862270481898</v>
      </c>
    </row>
    <row r="2291" spans="1:20">
      <c r="A2291">
        <v>7</v>
      </c>
      <c r="B2291" s="197">
        <v>43651.166666661127</v>
      </c>
      <c r="C2291" s="41">
        <v>215350.5331066795</v>
      </c>
      <c r="D2291" s="41">
        <v>116550.02960806008</v>
      </c>
      <c r="E2291" s="41">
        <v>44958.683376834146</v>
      </c>
      <c r="F2291" s="41">
        <v>0</v>
      </c>
      <c r="G2291" s="41">
        <v>0</v>
      </c>
      <c r="H2291" s="41">
        <v>32417.114982584182</v>
      </c>
      <c r="I2291" s="41">
        <v>0</v>
      </c>
      <c r="J2291" s="41">
        <v>0</v>
      </c>
      <c r="K2291" s="41">
        <v>0</v>
      </c>
      <c r="L2291" s="41">
        <v>7077.9435382287602</v>
      </c>
      <c r="M2291" s="41">
        <v>0</v>
      </c>
      <c r="N2291" s="41">
        <v>1833.7337397779265</v>
      </c>
      <c r="O2291" s="41">
        <v>0</v>
      </c>
      <c r="P2291" s="41">
        <v>0</v>
      </c>
      <c r="Q2291" s="41">
        <v>0</v>
      </c>
      <c r="R2291" s="41">
        <v>190.506902582854</v>
      </c>
      <c r="S2291" s="41">
        <v>10216.253392253573</v>
      </c>
      <c r="T2291" s="41">
        <v>2106.2675663579953</v>
      </c>
    </row>
    <row r="2292" spans="1:20">
      <c r="A2292">
        <v>7</v>
      </c>
      <c r="B2292" s="197">
        <v>43651.208333327791</v>
      </c>
      <c r="C2292" s="41">
        <v>207464.75452619404</v>
      </c>
      <c r="D2292" s="41">
        <v>112506.70886200901</v>
      </c>
      <c r="E2292" s="41">
        <v>41888.577558866054</v>
      </c>
      <c r="F2292" s="41">
        <v>0</v>
      </c>
      <c r="G2292" s="41">
        <v>0</v>
      </c>
      <c r="H2292" s="41">
        <v>34734.980998577594</v>
      </c>
      <c r="I2292" s="41">
        <v>0</v>
      </c>
      <c r="J2292" s="41">
        <v>0</v>
      </c>
      <c r="K2292" s="41">
        <v>0</v>
      </c>
      <c r="L2292" s="41">
        <v>7584.0257358331573</v>
      </c>
      <c r="M2292" s="41">
        <v>0</v>
      </c>
      <c r="N2292" s="41">
        <v>1920.1242630252489</v>
      </c>
      <c r="O2292" s="41">
        <v>0</v>
      </c>
      <c r="P2292" s="41">
        <v>0</v>
      </c>
      <c r="Q2292" s="41">
        <v>0</v>
      </c>
      <c r="R2292" s="41">
        <v>198.48447433170983</v>
      </c>
      <c r="S2292" s="41">
        <v>7156.4246634170813</v>
      </c>
      <c r="T2292" s="41">
        <v>1475.4279701341914</v>
      </c>
    </row>
    <row r="2293" spans="1:20">
      <c r="A2293">
        <v>7</v>
      </c>
      <c r="B2293" s="197">
        <v>43651.249999994456</v>
      </c>
      <c r="C2293" s="41">
        <v>213706.31417972309</v>
      </c>
      <c r="D2293" s="41">
        <v>120014.76529544393</v>
      </c>
      <c r="E2293" s="41">
        <v>45615.912880733144</v>
      </c>
      <c r="F2293" s="41">
        <v>0</v>
      </c>
      <c r="G2293" s="41">
        <v>0</v>
      </c>
      <c r="H2293" s="41">
        <v>37751.246196797598</v>
      </c>
      <c r="I2293" s="41">
        <v>0</v>
      </c>
      <c r="J2293" s="41">
        <v>0</v>
      </c>
      <c r="K2293" s="41">
        <v>0</v>
      </c>
      <c r="L2293" s="41">
        <v>8242.5962095102605</v>
      </c>
      <c r="M2293" s="41">
        <v>0</v>
      </c>
      <c r="N2293" s="41">
        <v>1871.654675073255</v>
      </c>
      <c r="O2293" s="41">
        <v>0</v>
      </c>
      <c r="P2293" s="41">
        <v>0</v>
      </c>
      <c r="Q2293" s="41">
        <v>0</v>
      </c>
      <c r="R2293" s="41">
        <v>210.13892216491175</v>
      </c>
      <c r="S2293" s="41">
        <v>0</v>
      </c>
      <c r="T2293" s="41">
        <v>0</v>
      </c>
    </row>
    <row r="2294" spans="1:20">
      <c r="A2294">
        <v>7</v>
      </c>
      <c r="B2294" s="197">
        <v>43651.29166666112</v>
      </c>
      <c r="C2294" s="41">
        <v>218749.91058577009</v>
      </c>
      <c r="D2294" s="41">
        <v>118868.51974784615</v>
      </c>
      <c r="E2294" s="41">
        <v>50813.489476218121</v>
      </c>
      <c r="F2294" s="41">
        <v>0</v>
      </c>
      <c r="G2294" s="41">
        <v>0</v>
      </c>
      <c r="H2294" s="41">
        <v>38533.111777527178</v>
      </c>
      <c r="I2294" s="41">
        <v>0</v>
      </c>
      <c r="J2294" s="41">
        <v>0</v>
      </c>
      <c r="K2294" s="41">
        <v>0</v>
      </c>
      <c r="L2294" s="41">
        <v>8413.3085149656163</v>
      </c>
      <c r="M2294" s="41">
        <v>0</v>
      </c>
      <c r="N2294" s="41">
        <v>1906.9980566986342</v>
      </c>
      <c r="O2294" s="41">
        <v>0</v>
      </c>
      <c r="P2294" s="41">
        <v>0</v>
      </c>
      <c r="Q2294" s="41">
        <v>0</v>
      </c>
      <c r="R2294" s="41">
        <v>214.48301251442965</v>
      </c>
      <c r="S2294" s="41">
        <v>0</v>
      </c>
      <c r="T2294" s="41">
        <v>0</v>
      </c>
    </row>
    <row r="2295" spans="1:20">
      <c r="A2295">
        <v>7</v>
      </c>
      <c r="B2295" s="197">
        <v>43651.333333327784</v>
      </c>
      <c r="C2295" s="41">
        <v>253723.80331417761</v>
      </c>
      <c r="D2295" s="41">
        <v>138151.68802991475</v>
      </c>
      <c r="E2295" s="41">
        <v>63300.440079511471</v>
      </c>
      <c r="F2295" s="41">
        <v>0</v>
      </c>
      <c r="G2295" s="41">
        <v>0</v>
      </c>
      <c r="H2295" s="41">
        <v>41167.002887657225</v>
      </c>
      <c r="I2295" s="41">
        <v>0</v>
      </c>
      <c r="J2295" s="41">
        <v>0</v>
      </c>
      <c r="K2295" s="41">
        <v>0</v>
      </c>
      <c r="L2295" s="41">
        <v>8988.3915405019343</v>
      </c>
      <c r="M2295" s="41">
        <v>0</v>
      </c>
      <c r="N2295" s="41">
        <v>1900.5886954517273</v>
      </c>
      <c r="O2295" s="41">
        <v>0</v>
      </c>
      <c r="P2295" s="41">
        <v>0</v>
      </c>
      <c r="Q2295" s="41">
        <v>0</v>
      </c>
      <c r="R2295" s="41">
        <v>215.69208114051352</v>
      </c>
      <c r="S2295" s="41">
        <v>0</v>
      </c>
      <c r="T2295" s="41">
        <v>0</v>
      </c>
    </row>
    <row r="2296" spans="1:20">
      <c r="A2296">
        <v>7</v>
      </c>
      <c r="B2296" s="197">
        <v>43651.374999994448</v>
      </c>
      <c r="C2296" s="41">
        <v>295329.75023823878</v>
      </c>
      <c r="D2296" s="41">
        <v>168742.33362490404</v>
      </c>
      <c r="E2296" s="41">
        <v>71280.912373448475</v>
      </c>
      <c r="F2296" s="41">
        <v>0</v>
      </c>
      <c r="G2296" s="41">
        <v>0</v>
      </c>
      <c r="H2296" s="41">
        <v>43559.132186837509</v>
      </c>
      <c r="I2296" s="41">
        <v>0</v>
      </c>
      <c r="J2296" s="41">
        <v>0</v>
      </c>
      <c r="K2296" s="41">
        <v>0</v>
      </c>
      <c r="L2296" s="41">
        <v>9510.688361944467</v>
      </c>
      <c r="M2296" s="41">
        <v>0</v>
      </c>
      <c r="N2296" s="41">
        <v>2012.4443000979797</v>
      </c>
      <c r="O2296" s="41">
        <v>0</v>
      </c>
      <c r="P2296" s="41">
        <v>0</v>
      </c>
      <c r="Q2296" s="41">
        <v>0</v>
      </c>
      <c r="R2296" s="41">
        <v>224.23939100630761</v>
      </c>
      <c r="S2296" s="41">
        <v>0</v>
      </c>
      <c r="T2296" s="41">
        <v>0</v>
      </c>
    </row>
    <row r="2297" spans="1:20">
      <c r="A2297">
        <v>7</v>
      </c>
      <c r="B2297" s="197">
        <v>43651.416666661113</v>
      </c>
      <c r="C2297" s="41">
        <v>347719.44716470537</v>
      </c>
      <c r="D2297" s="41">
        <v>207882.95982595513</v>
      </c>
      <c r="E2297" s="41">
        <v>80463.961399924272</v>
      </c>
      <c r="F2297" s="41">
        <v>0</v>
      </c>
      <c r="G2297" s="41">
        <v>0</v>
      </c>
      <c r="H2297" s="41">
        <v>46862.527477577816</v>
      </c>
      <c r="I2297" s="41">
        <v>0</v>
      </c>
      <c r="J2297" s="41">
        <v>0</v>
      </c>
      <c r="K2297" s="41">
        <v>0</v>
      </c>
      <c r="L2297" s="41">
        <v>10231.95073723209</v>
      </c>
      <c r="M2297" s="41">
        <v>0</v>
      </c>
      <c r="N2297" s="41">
        <v>2054.6303349637851</v>
      </c>
      <c r="O2297" s="41">
        <v>0</v>
      </c>
      <c r="P2297" s="41">
        <v>0</v>
      </c>
      <c r="Q2297" s="41">
        <v>0</v>
      </c>
      <c r="R2297" s="41">
        <v>223.41738905229505</v>
      </c>
      <c r="S2297" s="41">
        <v>0</v>
      </c>
      <c r="T2297" s="41">
        <v>0</v>
      </c>
    </row>
    <row r="2298" spans="1:20">
      <c r="A2298">
        <v>7</v>
      </c>
      <c r="B2298" s="197">
        <v>43651.458333327777</v>
      </c>
      <c r="C2298" s="41">
        <v>387055.56759301777</v>
      </c>
      <c r="D2298" s="41">
        <v>240085.68458429535</v>
      </c>
      <c r="E2298" s="41">
        <v>85394.301281326159</v>
      </c>
      <c r="F2298" s="41">
        <v>0</v>
      </c>
      <c r="G2298" s="41">
        <v>0</v>
      </c>
      <c r="H2298" s="41">
        <v>48652.170570154834</v>
      </c>
      <c r="I2298" s="41">
        <v>0</v>
      </c>
      <c r="J2298" s="41">
        <v>0</v>
      </c>
      <c r="K2298" s="41">
        <v>0</v>
      </c>
      <c r="L2298" s="41">
        <v>10622.700894044207</v>
      </c>
      <c r="M2298" s="41">
        <v>0</v>
      </c>
      <c r="N2298" s="41">
        <v>2088.5560465803774</v>
      </c>
      <c r="O2298" s="41">
        <v>0</v>
      </c>
      <c r="P2298" s="41">
        <v>0</v>
      </c>
      <c r="Q2298" s="41">
        <v>0</v>
      </c>
      <c r="R2298" s="41">
        <v>212.15421661689942</v>
      </c>
      <c r="S2298" s="41">
        <v>0</v>
      </c>
      <c r="T2298" s="41">
        <v>0</v>
      </c>
    </row>
    <row r="2299" spans="1:20">
      <c r="A2299">
        <v>7</v>
      </c>
      <c r="B2299" s="197">
        <v>43651.499999994441</v>
      </c>
      <c r="C2299" s="41">
        <v>410048.74702623946</v>
      </c>
      <c r="D2299" s="41">
        <v>260050.51302974983</v>
      </c>
      <c r="E2299" s="41">
        <v>87691.254741947501</v>
      </c>
      <c r="F2299" s="41">
        <v>0</v>
      </c>
      <c r="G2299" s="41">
        <v>0</v>
      </c>
      <c r="H2299" s="41">
        <v>49268.355634060084</v>
      </c>
      <c r="I2299" s="41">
        <v>0</v>
      </c>
      <c r="J2299" s="41">
        <v>0</v>
      </c>
      <c r="K2299" s="41">
        <v>0</v>
      </c>
      <c r="L2299" s="41">
        <v>10757.238563228044</v>
      </c>
      <c r="M2299" s="41">
        <v>0</v>
      </c>
      <c r="N2299" s="41">
        <v>2071.0038717472407</v>
      </c>
      <c r="O2299" s="41">
        <v>0</v>
      </c>
      <c r="P2299" s="41">
        <v>0</v>
      </c>
      <c r="Q2299" s="41">
        <v>0</v>
      </c>
      <c r="R2299" s="41">
        <v>210.38118550675156</v>
      </c>
      <c r="S2299" s="41">
        <v>0</v>
      </c>
      <c r="T2299" s="41">
        <v>0</v>
      </c>
    </row>
    <row r="2300" spans="1:20">
      <c r="A2300">
        <v>7</v>
      </c>
      <c r="B2300" s="197">
        <v>43651.541666661105</v>
      </c>
      <c r="C2300" s="41">
        <v>451970.64172633179</v>
      </c>
      <c r="D2300" s="41">
        <v>295486.91388770711</v>
      </c>
      <c r="E2300" s="41">
        <v>93405.561306718053</v>
      </c>
      <c r="F2300" s="41">
        <v>0</v>
      </c>
      <c r="G2300" s="41">
        <v>0</v>
      </c>
      <c r="H2300" s="41">
        <v>49882.702376975933</v>
      </c>
      <c r="I2300" s="41">
        <v>0</v>
      </c>
      <c r="J2300" s="41">
        <v>0</v>
      </c>
      <c r="K2300" s="41">
        <v>0</v>
      </c>
      <c r="L2300" s="41">
        <v>10891.374853937106</v>
      </c>
      <c r="M2300" s="41">
        <v>0</v>
      </c>
      <c r="N2300" s="41">
        <v>2087.9690988221637</v>
      </c>
      <c r="O2300" s="41">
        <v>0</v>
      </c>
      <c r="P2300" s="41">
        <v>0</v>
      </c>
      <c r="Q2300" s="41">
        <v>0</v>
      </c>
      <c r="R2300" s="41">
        <v>216.12020217145223</v>
      </c>
      <c r="S2300" s="41">
        <v>0</v>
      </c>
      <c r="T2300" s="41">
        <v>0</v>
      </c>
    </row>
    <row r="2301" spans="1:20">
      <c r="A2301">
        <v>7</v>
      </c>
      <c r="B2301" s="197">
        <v>43651.58333332777</v>
      </c>
      <c r="C2301" s="41">
        <v>485350.25486291648</v>
      </c>
      <c r="D2301" s="41">
        <v>321588.99275010033</v>
      </c>
      <c r="E2301" s="41">
        <v>99252.060416655411</v>
      </c>
      <c r="F2301" s="41">
        <v>0</v>
      </c>
      <c r="G2301" s="41">
        <v>0</v>
      </c>
      <c r="H2301" s="41">
        <v>51044.410783912885</v>
      </c>
      <c r="I2301" s="41">
        <v>0</v>
      </c>
      <c r="J2301" s="41">
        <v>0</v>
      </c>
      <c r="K2301" s="41">
        <v>0</v>
      </c>
      <c r="L2301" s="41">
        <v>11145.021932543668</v>
      </c>
      <c r="M2301" s="41">
        <v>0</v>
      </c>
      <c r="N2301" s="41">
        <v>2085.60830490542</v>
      </c>
      <c r="O2301" s="41">
        <v>0</v>
      </c>
      <c r="P2301" s="41">
        <v>0</v>
      </c>
      <c r="Q2301" s="41">
        <v>0</v>
      </c>
      <c r="R2301" s="41">
        <v>234.1606747988543</v>
      </c>
      <c r="S2301" s="41">
        <v>0</v>
      </c>
      <c r="T2301" s="41">
        <v>0</v>
      </c>
    </row>
    <row r="2302" spans="1:20">
      <c r="A2302">
        <v>7</v>
      </c>
      <c r="B2302" s="197">
        <v>43651.624999994434</v>
      </c>
      <c r="C2302" s="41">
        <v>500397.85434440069</v>
      </c>
      <c r="D2302" s="41">
        <v>336424.18697008188</v>
      </c>
      <c r="E2302" s="41">
        <v>101153.0493191993</v>
      </c>
      <c r="F2302" s="41">
        <v>0</v>
      </c>
      <c r="G2302" s="41">
        <v>0</v>
      </c>
      <c r="H2302" s="41">
        <v>49639.495064926232</v>
      </c>
      <c r="I2302" s="41">
        <v>0</v>
      </c>
      <c r="J2302" s="41">
        <v>0</v>
      </c>
      <c r="K2302" s="41">
        <v>0</v>
      </c>
      <c r="L2302" s="41">
        <v>10838.273039549955</v>
      </c>
      <c r="M2302" s="41">
        <v>0</v>
      </c>
      <c r="N2302" s="41">
        <v>2111.7765472556894</v>
      </c>
      <c r="O2302" s="41">
        <v>0</v>
      </c>
      <c r="P2302" s="41">
        <v>0</v>
      </c>
      <c r="Q2302" s="41">
        <v>0</v>
      </c>
      <c r="R2302" s="41">
        <v>231.07340338769038</v>
      </c>
      <c r="S2302" s="41">
        <v>0</v>
      </c>
      <c r="T2302" s="41">
        <v>0</v>
      </c>
    </row>
    <row r="2303" spans="1:20">
      <c r="A2303">
        <v>7</v>
      </c>
      <c r="B2303" s="197">
        <v>43651.666666661098</v>
      </c>
      <c r="C2303" s="41">
        <v>516059.14586366387</v>
      </c>
      <c r="D2303" s="41">
        <v>355097.25940582348</v>
      </c>
      <c r="E2303" s="41">
        <v>98225.089580545929</v>
      </c>
      <c r="F2303" s="41">
        <v>0</v>
      </c>
      <c r="G2303" s="41">
        <v>0</v>
      </c>
      <c r="H2303" s="41">
        <v>49600.309065823516</v>
      </c>
      <c r="I2303" s="41">
        <v>0</v>
      </c>
      <c r="J2303" s="41">
        <v>0</v>
      </c>
      <c r="K2303" s="41">
        <v>0</v>
      </c>
      <c r="L2303" s="41">
        <v>10829.71717980466</v>
      </c>
      <c r="M2303" s="41">
        <v>0</v>
      </c>
      <c r="N2303" s="41">
        <v>2089.1080939379244</v>
      </c>
      <c r="O2303" s="41">
        <v>0</v>
      </c>
      <c r="P2303" s="41">
        <v>0</v>
      </c>
      <c r="Q2303" s="41">
        <v>0</v>
      </c>
      <c r="R2303" s="41">
        <v>217.66253772837027</v>
      </c>
      <c r="S2303" s="41">
        <v>0</v>
      </c>
      <c r="T2303" s="41">
        <v>0</v>
      </c>
    </row>
    <row r="2304" spans="1:20">
      <c r="A2304">
        <v>7</v>
      </c>
      <c r="B2304" s="197">
        <v>43651.708333327762</v>
      </c>
      <c r="C2304" s="41">
        <v>502948.78075160802</v>
      </c>
      <c r="D2304" s="41">
        <v>350079.19152004155</v>
      </c>
      <c r="E2304" s="41">
        <v>91621.172327965513</v>
      </c>
      <c r="F2304" s="41">
        <v>0</v>
      </c>
      <c r="G2304" s="41">
        <v>0</v>
      </c>
      <c r="H2304" s="41">
        <v>48398.468311606528</v>
      </c>
      <c r="I2304" s="41">
        <v>0</v>
      </c>
      <c r="J2304" s="41">
        <v>0</v>
      </c>
      <c r="K2304" s="41">
        <v>0</v>
      </c>
      <c r="L2304" s="41">
        <v>10567.307616064636</v>
      </c>
      <c r="M2304" s="41">
        <v>0</v>
      </c>
      <c r="N2304" s="41">
        <v>2086.9401500100107</v>
      </c>
      <c r="O2304" s="41">
        <v>0</v>
      </c>
      <c r="P2304" s="41">
        <v>0</v>
      </c>
      <c r="Q2304" s="41">
        <v>0</v>
      </c>
      <c r="R2304" s="41">
        <v>195.70082591980983</v>
      </c>
      <c r="S2304" s="41">
        <v>0</v>
      </c>
      <c r="T2304" s="41">
        <v>0</v>
      </c>
    </row>
    <row r="2305" spans="1:20">
      <c r="A2305">
        <v>7</v>
      </c>
      <c r="B2305" s="197">
        <v>43651.749999994427</v>
      </c>
      <c r="C2305" s="41">
        <v>492860.51191158022</v>
      </c>
      <c r="D2305" s="41">
        <v>344972.88572113722</v>
      </c>
      <c r="E2305" s="41">
        <v>89495.771643692307</v>
      </c>
      <c r="F2305" s="41">
        <v>0</v>
      </c>
      <c r="G2305" s="41">
        <v>0</v>
      </c>
      <c r="H2305" s="41">
        <v>46060.035286920764</v>
      </c>
      <c r="I2305" s="41">
        <v>0</v>
      </c>
      <c r="J2305" s="41">
        <v>0</v>
      </c>
      <c r="K2305" s="41">
        <v>0</v>
      </c>
      <c r="L2305" s="41">
        <v>10056.734823712592</v>
      </c>
      <c r="M2305" s="41">
        <v>0</v>
      </c>
      <c r="N2305" s="41">
        <v>2075.685774445968</v>
      </c>
      <c r="O2305" s="41">
        <v>0</v>
      </c>
      <c r="P2305" s="41">
        <v>0</v>
      </c>
      <c r="Q2305" s="41">
        <v>0</v>
      </c>
      <c r="R2305" s="41">
        <v>199.39866167133664</v>
      </c>
      <c r="S2305" s="41">
        <v>0</v>
      </c>
      <c r="T2305" s="41">
        <v>0</v>
      </c>
    </row>
    <row r="2306" spans="1:20">
      <c r="A2306">
        <v>7</v>
      </c>
      <c r="B2306" s="197">
        <v>43651.791666661091</v>
      </c>
      <c r="C2306" s="41">
        <v>474270.18214025453</v>
      </c>
      <c r="D2306" s="41">
        <v>331167.37727734254</v>
      </c>
      <c r="E2306" s="41">
        <v>85372.147099668306</v>
      </c>
      <c r="F2306" s="41">
        <v>0</v>
      </c>
      <c r="G2306" s="41">
        <v>0</v>
      </c>
      <c r="H2306" s="41">
        <v>45578.440254080037</v>
      </c>
      <c r="I2306" s="41">
        <v>0</v>
      </c>
      <c r="J2306" s="41">
        <v>0</v>
      </c>
      <c r="K2306" s="41">
        <v>0</v>
      </c>
      <c r="L2306" s="41">
        <v>9951.5835031040369</v>
      </c>
      <c r="M2306" s="41">
        <v>0</v>
      </c>
      <c r="N2306" s="41">
        <v>2002.4064763218644</v>
      </c>
      <c r="O2306" s="41">
        <v>0</v>
      </c>
      <c r="P2306" s="41">
        <v>0</v>
      </c>
      <c r="Q2306" s="41">
        <v>0</v>
      </c>
      <c r="R2306" s="41">
        <v>198.22752973769738</v>
      </c>
      <c r="S2306" s="41">
        <v>0</v>
      </c>
      <c r="T2306" s="41">
        <v>0</v>
      </c>
    </row>
    <row r="2307" spans="1:20">
      <c r="A2307">
        <v>7</v>
      </c>
      <c r="B2307" s="197">
        <v>43651.833333327755</v>
      </c>
      <c r="C2307" s="41">
        <v>453992.66646326846</v>
      </c>
      <c r="D2307" s="41">
        <v>319898.248288189</v>
      </c>
      <c r="E2307" s="41">
        <v>82013.672338973571</v>
      </c>
      <c r="F2307" s="41">
        <v>0</v>
      </c>
      <c r="G2307" s="41">
        <v>0</v>
      </c>
      <c r="H2307" s="41">
        <v>40950.228925462434</v>
      </c>
      <c r="I2307" s="41">
        <v>0</v>
      </c>
      <c r="J2307" s="41">
        <v>0</v>
      </c>
      <c r="K2307" s="41">
        <v>0</v>
      </c>
      <c r="L2307" s="41">
        <v>8941.0611761003784</v>
      </c>
      <c r="M2307" s="41">
        <v>0</v>
      </c>
      <c r="N2307" s="41">
        <v>1979.8510469222858</v>
      </c>
      <c r="O2307" s="41">
        <v>0</v>
      </c>
      <c r="P2307" s="41">
        <v>0</v>
      </c>
      <c r="Q2307" s="41">
        <v>0</v>
      </c>
      <c r="R2307" s="41">
        <v>209.6046876207877</v>
      </c>
      <c r="S2307" s="41">
        <v>0</v>
      </c>
      <c r="T2307" s="41">
        <v>0</v>
      </c>
    </row>
    <row r="2308" spans="1:20">
      <c r="A2308">
        <v>7</v>
      </c>
      <c r="B2308" s="197">
        <v>43651.874999994419</v>
      </c>
      <c r="C2308" s="41">
        <v>420002.86961417145</v>
      </c>
      <c r="D2308" s="41">
        <v>286478.61984009261</v>
      </c>
      <c r="E2308" s="41">
        <v>77714.432373318414</v>
      </c>
      <c r="F2308" s="41">
        <v>0</v>
      </c>
      <c r="G2308" s="41">
        <v>0</v>
      </c>
      <c r="H2308" s="41">
        <v>38464.926044739077</v>
      </c>
      <c r="I2308" s="41">
        <v>0</v>
      </c>
      <c r="J2308" s="41">
        <v>0</v>
      </c>
      <c r="K2308" s="41">
        <v>0</v>
      </c>
      <c r="L2308" s="41">
        <v>8398.4208617291679</v>
      </c>
      <c r="M2308" s="41">
        <v>0</v>
      </c>
      <c r="N2308" s="41">
        <v>2004.9666663889732</v>
      </c>
      <c r="O2308" s="41">
        <v>0</v>
      </c>
      <c r="P2308" s="41">
        <v>0</v>
      </c>
      <c r="Q2308" s="41">
        <v>0</v>
      </c>
      <c r="R2308" s="41">
        <v>221.78265563942173</v>
      </c>
      <c r="S2308" s="41">
        <v>5571.1306477198559</v>
      </c>
      <c r="T2308" s="41">
        <v>1148.5905245439342</v>
      </c>
    </row>
    <row r="2309" spans="1:20">
      <c r="A2309">
        <v>7</v>
      </c>
      <c r="B2309" s="197">
        <v>43651.916666661084</v>
      </c>
      <c r="C2309" s="41">
        <v>424258.35817096557</v>
      </c>
      <c r="D2309" s="41">
        <v>297300.54397596227</v>
      </c>
      <c r="E2309" s="41">
        <v>68679.397498737744</v>
      </c>
      <c r="F2309" s="41">
        <v>0</v>
      </c>
      <c r="G2309" s="41">
        <v>0</v>
      </c>
      <c r="H2309" s="41">
        <v>36039.60881453297</v>
      </c>
      <c r="I2309" s="41">
        <v>0</v>
      </c>
      <c r="J2309" s="41">
        <v>0</v>
      </c>
      <c r="K2309" s="41">
        <v>0</v>
      </c>
      <c r="L2309" s="41">
        <v>7868.87779699578</v>
      </c>
      <c r="M2309" s="41">
        <v>0</v>
      </c>
      <c r="N2309" s="41">
        <v>1931.0779864416218</v>
      </c>
      <c r="O2309" s="41">
        <v>0</v>
      </c>
      <c r="P2309" s="41">
        <v>0</v>
      </c>
      <c r="Q2309" s="41">
        <v>0</v>
      </c>
      <c r="R2309" s="41">
        <v>222.26507960128924</v>
      </c>
      <c r="S2309" s="41">
        <v>10128.426560660118</v>
      </c>
      <c r="T2309" s="41">
        <v>2088.1604580337689</v>
      </c>
    </row>
    <row r="2310" spans="1:20">
      <c r="A2310">
        <v>7</v>
      </c>
      <c r="B2310" s="197">
        <v>43651.958333327748</v>
      </c>
      <c r="C2310" s="41">
        <v>362519.93535378139</v>
      </c>
      <c r="D2310" s="41">
        <v>244440.99935020503</v>
      </c>
      <c r="E2310" s="41">
        <v>61839.044725099047</v>
      </c>
      <c r="F2310" s="41">
        <v>0</v>
      </c>
      <c r="G2310" s="41">
        <v>0</v>
      </c>
      <c r="H2310" s="41">
        <v>34368.469662720272</v>
      </c>
      <c r="I2310" s="41">
        <v>0</v>
      </c>
      <c r="J2310" s="41">
        <v>0</v>
      </c>
      <c r="K2310" s="41">
        <v>0</v>
      </c>
      <c r="L2310" s="41">
        <v>7504.0017564410182</v>
      </c>
      <c r="M2310" s="41">
        <v>0</v>
      </c>
      <c r="N2310" s="41">
        <v>1934.7433810320128</v>
      </c>
      <c r="O2310" s="41">
        <v>0</v>
      </c>
      <c r="P2310" s="41">
        <v>0</v>
      </c>
      <c r="Q2310" s="41">
        <v>0</v>
      </c>
      <c r="R2310" s="41">
        <v>198.81630861156737</v>
      </c>
      <c r="S2310" s="41">
        <v>10142.747241296223</v>
      </c>
      <c r="T2310" s="41">
        <v>2091.1129283762598</v>
      </c>
    </row>
    <row r="2311" spans="1:20">
      <c r="A2311">
        <v>7</v>
      </c>
      <c r="B2311" s="197">
        <v>43651.999999994412</v>
      </c>
      <c r="C2311" s="41">
        <v>317499.24537585728</v>
      </c>
      <c r="D2311" s="41">
        <v>206290.7913110184</v>
      </c>
      <c r="E2311" s="41">
        <v>57480.693416768343</v>
      </c>
      <c r="F2311" s="41">
        <v>0</v>
      </c>
      <c r="G2311" s="41">
        <v>0</v>
      </c>
      <c r="H2311" s="41">
        <v>32285.078351534496</v>
      </c>
      <c r="I2311" s="41">
        <v>0</v>
      </c>
      <c r="J2311" s="41">
        <v>0</v>
      </c>
      <c r="K2311" s="41">
        <v>0</v>
      </c>
      <c r="L2311" s="41">
        <v>7049.1146982764794</v>
      </c>
      <c r="M2311" s="41">
        <v>0</v>
      </c>
      <c r="N2311" s="41">
        <v>1942.4237507411044</v>
      </c>
      <c r="O2311" s="41">
        <v>0</v>
      </c>
      <c r="P2311" s="41">
        <v>0</v>
      </c>
      <c r="Q2311" s="41">
        <v>0</v>
      </c>
      <c r="R2311" s="41">
        <v>199.64815307058643</v>
      </c>
      <c r="S2311" s="41">
        <v>10157.368355791828</v>
      </c>
      <c r="T2311" s="41">
        <v>2094.1273386560056</v>
      </c>
    </row>
    <row r="2312" spans="1:20">
      <c r="A2312">
        <v>7</v>
      </c>
      <c r="B2312" s="197">
        <v>43652.041666661076</v>
      </c>
      <c r="C2312" s="41">
        <v>273646.60543641803</v>
      </c>
      <c r="D2312" s="41">
        <v>168168.46701450378</v>
      </c>
      <c r="E2312" s="41">
        <v>52580.551799046611</v>
      </c>
      <c r="F2312" s="41">
        <v>0</v>
      </c>
      <c r="G2312" s="41">
        <v>0</v>
      </c>
      <c r="H2312" s="41">
        <v>31591.697445714337</v>
      </c>
      <c r="I2312" s="41">
        <v>0</v>
      </c>
      <c r="J2312" s="41">
        <v>0</v>
      </c>
      <c r="K2312" s="41">
        <v>0</v>
      </c>
      <c r="L2312" s="41">
        <v>6897.7221112273965</v>
      </c>
      <c r="M2312" s="41">
        <v>0</v>
      </c>
      <c r="N2312" s="41">
        <v>1936.4293793075744</v>
      </c>
      <c r="O2312" s="41">
        <v>0</v>
      </c>
      <c r="P2312" s="41">
        <v>0</v>
      </c>
      <c r="Q2312" s="41">
        <v>0</v>
      </c>
      <c r="R2312" s="41">
        <v>196.80848664710035</v>
      </c>
      <c r="S2312" s="41">
        <v>10176.796412039412</v>
      </c>
      <c r="T2312" s="41">
        <v>2098.1327879318324</v>
      </c>
    </row>
    <row r="2313" spans="1:20">
      <c r="A2313">
        <v>7</v>
      </c>
      <c r="B2313" s="197">
        <v>43652.083333327741</v>
      </c>
      <c r="C2313" s="41">
        <v>249145.82763105552</v>
      </c>
      <c r="D2313" s="41">
        <v>146584.22555880391</v>
      </c>
      <c r="E2313" s="41">
        <v>50405.452295025774</v>
      </c>
      <c r="F2313" s="41">
        <v>0</v>
      </c>
      <c r="G2313" s="41">
        <v>0</v>
      </c>
      <c r="H2313" s="41">
        <v>31017.106471689851</v>
      </c>
      <c r="I2313" s="41">
        <v>0</v>
      </c>
      <c r="J2313" s="41">
        <v>0</v>
      </c>
      <c r="K2313" s="41">
        <v>0</v>
      </c>
      <c r="L2313" s="41">
        <v>6772.2660836349933</v>
      </c>
      <c r="M2313" s="41">
        <v>0</v>
      </c>
      <c r="N2313" s="41">
        <v>1879.2798670201721</v>
      </c>
      <c r="O2313" s="41">
        <v>0</v>
      </c>
      <c r="P2313" s="41">
        <v>0</v>
      </c>
      <c r="Q2313" s="41">
        <v>0</v>
      </c>
      <c r="R2313" s="41">
        <v>195.41579519658066</v>
      </c>
      <c r="S2313" s="41">
        <v>10191.016948055683</v>
      </c>
      <c r="T2313" s="41">
        <v>2101.0646116285711</v>
      </c>
    </row>
    <row r="2314" spans="1:20">
      <c r="A2314">
        <v>7</v>
      </c>
      <c r="B2314" s="197">
        <v>43652.124999994405</v>
      </c>
      <c r="C2314" s="41">
        <v>242500.01781913888</v>
      </c>
      <c r="D2314" s="41">
        <v>141176.23642690375</v>
      </c>
      <c r="E2314" s="41">
        <v>47914.260874789034</v>
      </c>
      <c r="F2314" s="41">
        <v>0</v>
      </c>
      <c r="G2314" s="41">
        <v>0</v>
      </c>
      <c r="H2314" s="41">
        <v>32088.773285022904</v>
      </c>
      <c r="I2314" s="41">
        <v>0</v>
      </c>
      <c r="J2314" s="41">
        <v>0</v>
      </c>
      <c r="K2314" s="41">
        <v>0</v>
      </c>
      <c r="L2314" s="41">
        <v>7006.2535066564433</v>
      </c>
      <c r="M2314" s="41">
        <v>0</v>
      </c>
      <c r="N2314" s="41">
        <v>1852.0888538639028</v>
      </c>
      <c r="O2314" s="41">
        <v>0</v>
      </c>
      <c r="P2314" s="41">
        <v>0</v>
      </c>
      <c r="Q2314" s="41">
        <v>0</v>
      </c>
      <c r="R2314" s="41">
        <v>165.1292877984441</v>
      </c>
      <c r="S2314" s="41">
        <v>10195.323166708497</v>
      </c>
      <c r="T2314" s="41">
        <v>2101.9524173958935</v>
      </c>
    </row>
    <row r="2315" spans="1:20">
      <c r="A2315">
        <v>7</v>
      </c>
      <c r="B2315" s="197">
        <v>43652.166666661069</v>
      </c>
      <c r="C2315" s="41">
        <v>231672.30228086031</v>
      </c>
      <c r="D2315" s="41">
        <v>133838.87709857899</v>
      </c>
      <c r="E2315" s="41">
        <v>43325.710906218163</v>
      </c>
      <c r="F2315" s="41">
        <v>0</v>
      </c>
      <c r="G2315" s="41">
        <v>0</v>
      </c>
      <c r="H2315" s="41">
        <v>32959.737515764369</v>
      </c>
      <c r="I2315" s="41">
        <v>0</v>
      </c>
      <c r="J2315" s="41">
        <v>0</v>
      </c>
      <c r="K2315" s="41">
        <v>0</v>
      </c>
      <c r="L2315" s="41">
        <v>7196.4195856649194</v>
      </c>
      <c r="M2315" s="41">
        <v>0</v>
      </c>
      <c r="N2315" s="41">
        <v>1847.3693581115165</v>
      </c>
      <c r="O2315" s="41">
        <v>0</v>
      </c>
      <c r="P2315" s="41">
        <v>0</v>
      </c>
      <c r="Q2315" s="41">
        <v>0</v>
      </c>
      <c r="R2315" s="41">
        <v>197.61130496794004</v>
      </c>
      <c r="S2315" s="41">
        <v>10203.03430243563</v>
      </c>
      <c r="T2315" s="41">
        <v>2103.5422091187729</v>
      </c>
    </row>
    <row r="2316" spans="1:20">
      <c r="A2316">
        <v>7</v>
      </c>
      <c r="B2316" s="197">
        <v>43652.208333327733</v>
      </c>
      <c r="C2316" s="41">
        <v>215975.35273336392</v>
      </c>
      <c r="D2316" s="41">
        <v>120409.6981367868</v>
      </c>
      <c r="E2316" s="41">
        <v>43573.469511542949</v>
      </c>
      <c r="F2316" s="41">
        <v>0</v>
      </c>
      <c r="G2316" s="41">
        <v>0</v>
      </c>
      <c r="H2316" s="41">
        <v>33905.518445893897</v>
      </c>
      <c r="I2316" s="41">
        <v>0</v>
      </c>
      <c r="J2316" s="41">
        <v>0</v>
      </c>
      <c r="K2316" s="41">
        <v>0</v>
      </c>
      <c r="L2316" s="41">
        <v>7402.9211212453247</v>
      </c>
      <c r="M2316" s="41">
        <v>0</v>
      </c>
      <c r="N2316" s="41">
        <v>1857.8491385221143</v>
      </c>
      <c r="O2316" s="41">
        <v>0</v>
      </c>
      <c r="P2316" s="41">
        <v>0</v>
      </c>
      <c r="Q2316" s="41">
        <v>0</v>
      </c>
      <c r="R2316" s="41">
        <v>200.55439509899762</v>
      </c>
      <c r="S2316" s="41">
        <v>7151.0268684080875</v>
      </c>
      <c r="T2316" s="41">
        <v>1474.3151158657699</v>
      </c>
    </row>
    <row r="2317" spans="1:20">
      <c r="A2317">
        <v>7</v>
      </c>
      <c r="B2317" s="197">
        <v>43652.249999994398</v>
      </c>
      <c r="C2317" s="41">
        <v>221684.26138055432</v>
      </c>
      <c r="D2317" s="41">
        <v>131554.76547582931</v>
      </c>
      <c r="E2317" s="41">
        <v>46273.451214760928</v>
      </c>
      <c r="F2317" s="41">
        <v>0</v>
      </c>
      <c r="G2317" s="41">
        <v>0</v>
      </c>
      <c r="H2317" s="41">
        <v>34289.711824267222</v>
      </c>
      <c r="I2317" s="41">
        <v>0</v>
      </c>
      <c r="J2317" s="41">
        <v>0</v>
      </c>
      <c r="K2317" s="41">
        <v>0</v>
      </c>
      <c r="L2317" s="41">
        <v>7486.8057927020145</v>
      </c>
      <c r="M2317" s="41">
        <v>0</v>
      </c>
      <c r="N2317" s="41">
        <v>1857.0716986181717</v>
      </c>
      <c r="O2317" s="41">
        <v>0</v>
      </c>
      <c r="P2317" s="41">
        <v>0</v>
      </c>
      <c r="Q2317" s="41">
        <v>0</v>
      </c>
      <c r="R2317" s="41">
        <v>222.45537437666667</v>
      </c>
      <c r="S2317" s="41">
        <v>0</v>
      </c>
      <c r="T2317" s="41">
        <v>0</v>
      </c>
    </row>
    <row r="2318" spans="1:20">
      <c r="A2318">
        <v>7</v>
      </c>
      <c r="B2318" s="197">
        <v>43652.291666661062</v>
      </c>
      <c r="C2318" s="41">
        <v>224606.75054624933</v>
      </c>
      <c r="D2318" s="41">
        <v>131017.86728150056</v>
      </c>
      <c r="E2318" s="41">
        <v>46687.228989645679</v>
      </c>
      <c r="F2318" s="41">
        <v>0</v>
      </c>
      <c r="G2318" s="41">
        <v>0</v>
      </c>
      <c r="H2318" s="41">
        <v>36721.330922873036</v>
      </c>
      <c r="I2318" s="41">
        <v>0</v>
      </c>
      <c r="J2318" s="41">
        <v>0</v>
      </c>
      <c r="K2318" s="41">
        <v>0</v>
      </c>
      <c r="L2318" s="41">
        <v>8017.7248055647269</v>
      </c>
      <c r="M2318" s="41">
        <v>0</v>
      </c>
      <c r="N2318" s="41">
        <v>1938.7169805931444</v>
      </c>
      <c r="O2318" s="41">
        <v>0</v>
      </c>
      <c r="P2318" s="41">
        <v>0</v>
      </c>
      <c r="Q2318" s="41">
        <v>0</v>
      </c>
      <c r="R2318" s="41">
        <v>223.88156607219631</v>
      </c>
      <c r="S2318" s="41">
        <v>0</v>
      </c>
      <c r="T2318" s="41">
        <v>0</v>
      </c>
    </row>
    <row r="2319" spans="1:20">
      <c r="A2319">
        <v>7</v>
      </c>
      <c r="B2319" s="197">
        <v>43652.333333327726</v>
      </c>
      <c r="C2319" s="41">
        <v>265031.61063707725</v>
      </c>
      <c r="D2319" s="41">
        <v>161930.74826582897</v>
      </c>
      <c r="E2319" s="41">
        <v>56555.309771933338</v>
      </c>
      <c r="F2319" s="41">
        <v>0</v>
      </c>
      <c r="G2319" s="41">
        <v>0</v>
      </c>
      <c r="H2319" s="41">
        <v>36400.036655565658</v>
      </c>
      <c r="I2319" s="41">
        <v>0</v>
      </c>
      <c r="J2319" s="41">
        <v>0</v>
      </c>
      <c r="K2319" s="41">
        <v>0</v>
      </c>
      <c r="L2319" s="41">
        <v>7947.573507882008</v>
      </c>
      <c r="M2319" s="41">
        <v>0</v>
      </c>
      <c r="N2319" s="41">
        <v>1957.2778451834736</v>
      </c>
      <c r="O2319" s="41">
        <v>0</v>
      </c>
      <c r="P2319" s="41">
        <v>0</v>
      </c>
      <c r="Q2319" s="41">
        <v>0</v>
      </c>
      <c r="R2319" s="41">
        <v>240.66459068383722</v>
      </c>
      <c r="S2319" s="41">
        <v>0</v>
      </c>
      <c r="T2319" s="41">
        <v>0</v>
      </c>
    </row>
    <row r="2320" spans="1:20">
      <c r="A2320">
        <v>7</v>
      </c>
      <c r="B2320" s="197">
        <v>43652.37499999439</v>
      </c>
      <c r="C2320" s="41">
        <v>304870.36524542311</v>
      </c>
      <c r="D2320" s="41">
        <v>189456.487810497</v>
      </c>
      <c r="E2320" s="41">
        <v>65919.57856164276</v>
      </c>
      <c r="F2320" s="41">
        <v>0</v>
      </c>
      <c r="G2320" s="41">
        <v>0</v>
      </c>
      <c r="H2320" s="41">
        <v>38755.850306000088</v>
      </c>
      <c r="I2320" s="41">
        <v>0</v>
      </c>
      <c r="J2320" s="41">
        <v>0</v>
      </c>
      <c r="K2320" s="41">
        <v>0</v>
      </c>
      <c r="L2320" s="41">
        <v>8461.9411810485308</v>
      </c>
      <c r="M2320" s="41">
        <v>0</v>
      </c>
      <c r="N2320" s="41">
        <v>2037.5767257968928</v>
      </c>
      <c r="O2320" s="41">
        <v>0</v>
      </c>
      <c r="P2320" s="41">
        <v>0</v>
      </c>
      <c r="Q2320" s="41">
        <v>0</v>
      </c>
      <c r="R2320" s="41">
        <v>238.93066043782588</v>
      </c>
      <c r="S2320" s="41">
        <v>0</v>
      </c>
      <c r="T2320" s="41">
        <v>0</v>
      </c>
    </row>
    <row r="2321" spans="1:20">
      <c r="A2321">
        <v>7</v>
      </c>
      <c r="B2321" s="197">
        <v>43652.416666661054</v>
      </c>
      <c r="C2321" s="41">
        <v>356232.0269683986</v>
      </c>
      <c r="D2321" s="41">
        <v>231850.2965169629</v>
      </c>
      <c r="E2321" s="41">
        <v>72410.046315357089</v>
      </c>
      <c r="F2321" s="41">
        <v>0</v>
      </c>
      <c r="G2321" s="41">
        <v>0</v>
      </c>
      <c r="H2321" s="41">
        <v>40760.218684443855</v>
      </c>
      <c r="I2321" s="41">
        <v>0</v>
      </c>
      <c r="J2321" s="41">
        <v>0</v>
      </c>
      <c r="K2321" s="41">
        <v>0</v>
      </c>
      <c r="L2321" s="41">
        <v>8899.5743948634517</v>
      </c>
      <c r="M2321" s="41">
        <v>0</v>
      </c>
      <c r="N2321" s="41">
        <v>2092.901990982451</v>
      </c>
      <c r="O2321" s="41">
        <v>0</v>
      </c>
      <c r="P2321" s="41">
        <v>0</v>
      </c>
      <c r="Q2321" s="41">
        <v>0</v>
      </c>
      <c r="R2321" s="41">
        <v>218.98906578880062</v>
      </c>
      <c r="S2321" s="41">
        <v>0</v>
      </c>
      <c r="T2321" s="41">
        <v>0</v>
      </c>
    </row>
    <row r="2322" spans="1:20">
      <c r="A2322">
        <v>7</v>
      </c>
      <c r="B2322" s="197">
        <v>43652.458333327719</v>
      </c>
      <c r="C2322" s="41">
        <v>399759.82205314795</v>
      </c>
      <c r="D2322" s="41">
        <v>268033.44078583911</v>
      </c>
      <c r="E2322" s="41">
        <v>78190.439204329537</v>
      </c>
      <c r="F2322" s="41">
        <v>0</v>
      </c>
      <c r="G2322" s="41">
        <v>0</v>
      </c>
      <c r="H2322" s="41">
        <v>42050.139423678134</v>
      </c>
      <c r="I2322" s="41">
        <v>0</v>
      </c>
      <c r="J2322" s="41">
        <v>0</v>
      </c>
      <c r="K2322" s="41">
        <v>0</v>
      </c>
      <c r="L2322" s="41">
        <v>9181.215317135393</v>
      </c>
      <c r="M2322" s="41">
        <v>0</v>
      </c>
      <c r="N2322" s="41">
        <v>2084.2837766264083</v>
      </c>
      <c r="O2322" s="41">
        <v>0</v>
      </c>
      <c r="P2322" s="41">
        <v>0</v>
      </c>
      <c r="Q2322" s="41">
        <v>0</v>
      </c>
      <c r="R2322" s="41">
        <v>220.3035455393869</v>
      </c>
      <c r="S2322" s="41">
        <v>0</v>
      </c>
      <c r="T2322" s="41">
        <v>0</v>
      </c>
    </row>
    <row r="2323" spans="1:20">
      <c r="A2323">
        <v>7</v>
      </c>
      <c r="B2323" s="197">
        <v>43652.499999994383</v>
      </c>
      <c r="C2323" s="41">
        <v>428274.59119507571</v>
      </c>
      <c r="D2323" s="41">
        <v>292779.45395887329</v>
      </c>
      <c r="E2323" s="41">
        <v>81766.704199838845</v>
      </c>
      <c r="F2323" s="41">
        <v>0</v>
      </c>
      <c r="G2323" s="41">
        <v>0</v>
      </c>
      <c r="H2323" s="41">
        <v>42198.248425309066</v>
      </c>
      <c r="I2323" s="41">
        <v>0</v>
      </c>
      <c r="J2323" s="41">
        <v>0</v>
      </c>
      <c r="K2323" s="41">
        <v>0</v>
      </c>
      <c r="L2323" s="41">
        <v>9213.5533938461158</v>
      </c>
      <c r="M2323" s="41">
        <v>0</v>
      </c>
      <c r="N2323" s="41">
        <v>2093.8306422156443</v>
      </c>
      <c r="O2323" s="41">
        <v>0</v>
      </c>
      <c r="P2323" s="41">
        <v>0</v>
      </c>
      <c r="Q2323" s="41">
        <v>0</v>
      </c>
      <c r="R2323" s="41">
        <v>222.8005749928121</v>
      </c>
      <c r="S2323" s="41">
        <v>0</v>
      </c>
      <c r="T2323" s="41">
        <v>0</v>
      </c>
    </row>
    <row r="2324" spans="1:20">
      <c r="A2324">
        <v>7</v>
      </c>
      <c r="B2324" s="197">
        <v>43652.541666661047</v>
      </c>
      <c r="C2324" s="41">
        <v>457929.99555666262</v>
      </c>
      <c r="D2324" s="41">
        <v>323224.78417534259</v>
      </c>
      <c r="E2324" s="41">
        <v>81934.952117606401</v>
      </c>
      <c r="F2324" s="41">
        <v>0</v>
      </c>
      <c r="G2324" s="41">
        <v>0</v>
      </c>
      <c r="H2324" s="41">
        <v>41422.508153595227</v>
      </c>
      <c r="I2324" s="41">
        <v>0</v>
      </c>
      <c r="J2324" s="41">
        <v>0</v>
      </c>
      <c r="K2324" s="41">
        <v>0</v>
      </c>
      <c r="L2324" s="41">
        <v>9044.1784865950995</v>
      </c>
      <c r="M2324" s="41">
        <v>0</v>
      </c>
      <c r="N2324" s="41">
        <v>2069.110604812623</v>
      </c>
      <c r="O2324" s="41">
        <v>0</v>
      </c>
      <c r="P2324" s="41">
        <v>0</v>
      </c>
      <c r="Q2324" s="41">
        <v>0</v>
      </c>
      <c r="R2324" s="41">
        <v>234.46201871065117</v>
      </c>
      <c r="S2324" s="41">
        <v>0</v>
      </c>
      <c r="T2324" s="41">
        <v>0</v>
      </c>
    </row>
    <row r="2325" spans="1:20">
      <c r="A2325">
        <v>7</v>
      </c>
      <c r="B2325" s="197">
        <v>43652.583333327711</v>
      </c>
      <c r="C2325" s="41">
        <v>463970.64883459953</v>
      </c>
      <c r="D2325" s="41">
        <v>325699.40065602853</v>
      </c>
      <c r="E2325" s="41">
        <v>82830.197032743003</v>
      </c>
      <c r="F2325" s="41">
        <v>0</v>
      </c>
      <c r="G2325" s="41">
        <v>0</v>
      </c>
      <c r="H2325" s="41">
        <v>43562.141226580949</v>
      </c>
      <c r="I2325" s="41">
        <v>0</v>
      </c>
      <c r="J2325" s="41">
        <v>0</v>
      </c>
      <c r="K2325" s="41">
        <v>0</v>
      </c>
      <c r="L2325" s="41">
        <v>9511.3453548144298</v>
      </c>
      <c r="M2325" s="41">
        <v>0</v>
      </c>
      <c r="N2325" s="41">
        <v>2103.674648305519</v>
      </c>
      <c r="O2325" s="41">
        <v>0</v>
      </c>
      <c r="P2325" s="41">
        <v>0</v>
      </c>
      <c r="Q2325" s="41">
        <v>0</v>
      </c>
      <c r="R2325" s="41">
        <v>263.88991612711089</v>
      </c>
      <c r="S2325" s="41">
        <v>0</v>
      </c>
      <c r="T2325" s="41">
        <v>0</v>
      </c>
    </row>
    <row r="2326" spans="1:20">
      <c r="A2326">
        <v>7</v>
      </c>
      <c r="B2326" s="197">
        <v>43652.624999994376</v>
      </c>
      <c r="C2326" s="41">
        <v>488368.52220096608</v>
      </c>
      <c r="D2326" s="41">
        <v>348949.12401807937</v>
      </c>
      <c r="E2326" s="41">
        <v>83467.228126136761</v>
      </c>
      <c r="F2326" s="41">
        <v>0</v>
      </c>
      <c r="G2326" s="41">
        <v>0</v>
      </c>
      <c r="H2326" s="41">
        <v>44009.345388472131</v>
      </c>
      <c r="I2326" s="41">
        <v>0</v>
      </c>
      <c r="J2326" s="41">
        <v>0</v>
      </c>
      <c r="K2326" s="41">
        <v>0</v>
      </c>
      <c r="L2326" s="41">
        <v>9608.9877825760377</v>
      </c>
      <c r="M2326" s="41">
        <v>0</v>
      </c>
      <c r="N2326" s="41">
        <v>2061.5637069476461</v>
      </c>
      <c r="O2326" s="41">
        <v>0</v>
      </c>
      <c r="P2326" s="41">
        <v>0</v>
      </c>
      <c r="Q2326" s="41">
        <v>0</v>
      </c>
      <c r="R2326" s="41">
        <v>272.2731787540568</v>
      </c>
      <c r="S2326" s="41">
        <v>0</v>
      </c>
      <c r="T2326" s="41">
        <v>0</v>
      </c>
    </row>
    <row r="2327" spans="1:20">
      <c r="A2327">
        <v>7</v>
      </c>
      <c r="B2327" s="197">
        <v>43652.66666666104</v>
      </c>
      <c r="C2327" s="41">
        <v>485251.7638802955</v>
      </c>
      <c r="D2327" s="41">
        <v>348015.69660432724</v>
      </c>
      <c r="E2327" s="41">
        <v>83302.683550395901</v>
      </c>
      <c r="F2327" s="41">
        <v>0</v>
      </c>
      <c r="G2327" s="41">
        <v>0</v>
      </c>
      <c r="H2327" s="41">
        <v>42393.665566615178</v>
      </c>
      <c r="I2327" s="41">
        <v>0</v>
      </c>
      <c r="J2327" s="41">
        <v>0</v>
      </c>
      <c r="K2327" s="41">
        <v>0</v>
      </c>
      <c r="L2327" s="41">
        <v>9256.2207161328097</v>
      </c>
      <c r="M2327" s="41">
        <v>0</v>
      </c>
      <c r="N2327" s="41">
        <v>2036.3882676162855</v>
      </c>
      <c r="O2327" s="41">
        <v>0</v>
      </c>
      <c r="P2327" s="41">
        <v>0</v>
      </c>
      <c r="Q2327" s="41">
        <v>0</v>
      </c>
      <c r="R2327" s="41">
        <v>247.10917520814658</v>
      </c>
      <c r="S2327" s="41">
        <v>0</v>
      </c>
      <c r="T2327" s="41">
        <v>0</v>
      </c>
    </row>
    <row r="2328" spans="1:20">
      <c r="A2328">
        <v>7</v>
      </c>
      <c r="B2328" s="197">
        <v>43652.708333327704</v>
      </c>
      <c r="C2328" s="41">
        <v>456218.38204799616</v>
      </c>
      <c r="D2328" s="41">
        <v>328425.14433896239</v>
      </c>
      <c r="E2328" s="41">
        <v>76626.1445529091</v>
      </c>
      <c r="F2328" s="41">
        <v>0</v>
      </c>
      <c r="G2328" s="41">
        <v>0</v>
      </c>
      <c r="H2328" s="41">
        <v>40263.710025115579</v>
      </c>
      <c r="I2328" s="41">
        <v>0</v>
      </c>
      <c r="J2328" s="41">
        <v>0</v>
      </c>
      <c r="K2328" s="41">
        <v>0</v>
      </c>
      <c r="L2328" s="41">
        <v>8791.1668373477623</v>
      </c>
      <c r="M2328" s="41">
        <v>0</v>
      </c>
      <c r="N2328" s="41">
        <v>1978.2368624415724</v>
      </c>
      <c r="O2328" s="41">
        <v>0</v>
      </c>
      <c r="P2328" s="41">
        <v>0</v>
      </c>
      <c r="Q2328" s="41">
        <v>0</v>
      </c>
      <c r="R2328" s="41">
        <v>133.97943121977141</v>
      </c>
      <c r="S2328" s="41">
        <v>0</v>
      </c>
      <c r="T2328" s="41">
        <v>0</v>
      </c>
    </row>
    <row r="2329" spans="1:20">
      <c r="A2329">
        <v>7</v>
      </c>
      <c r="B2329" s="197">
        <v>43652.749999994368</v>
      </c>
      <c r="C2329" s="41">
        <v>452675.76179469895</v>
      </c>
      <c r="D2329" s="41">
        <v>328659.9061778296</v>
      </c>
      <c r="E2329" s="41">
        <v>73719.557920410938</v>
      </c>
      <c r="F2329" s="41">
        <v>0</v>
      </c>
      <c r="G2329" s="41">
        <v>0</v>
      </c>
      <c r="H2329" s="41">
        <v>39576.213786735054</v>
      </c>
      <c r="I2329" s="41">
        <v>0</v>
      </c>
      <c r="J2329" s="41">
        <v>0</v>
      </c>
      <c r="K2329" s="41">
        <v>0</v>
      </c>
      <c r="L2329" s="41">
        <v>8641.0591068906797</v>
      </c>
      <c r="M2329" s="41">
        <v>0</v>
      </c>
      <c r="N2329" s="41">
        <v>1965.5274986693025</v>
      </c>
      <c r="O2329" s="41">
        <v>0</v>
      </c>
      <c r="P2329" s="41">
        <v>0</v>
      </c>
      <c r="Q2329" s="41">
        <v>0</v>
      </c>
      <c r="R2329" s="41">
        <v>113.49730416341768</v>
      </c>
      <c r="S2329" s="41">
        <v>0</v>
      </c>
      <c r="T2329" s="41">
        <v>0</v>
      </c>
    </row>
    <row r="2330" spans="1:20">
      <c r="A2330">
        <v>7</v>
      </c>
      <c r="B2330" s="197">
        <v>43652.791666661033</v>
      </c>
      <c r="C2330" s="41">
        <v>411251.51579195674</v>
      </c>
      <c r="D2330" s="41">
        <v>288873.59664939798</v>
      </c>
      <c r="E2330" s="41">
        <v>72506.702772369885</v>
      </c>
      <c r="F2330" s="41">
        <v>0</v>
      </c>
      <c r="G2330" s="41">
        <v>0</v>
      </c>
      <c r="H2330" s="41">
        <v>39175.196800306898</v>
      </c>
      <c r="I2330" s="41">
        <v>0</v>
      </c>
      <c r="J2330" s="41">
        <v>0</v>
      </c>
      <c r="K2330" s="41">
        <v>0</v>
      </c>
      <c r="L2330" s="41">
        <v>8553.5011737021778</v>
      </c>
      <c r="M2330" s="41">
        <v>0</v>
      </c>
      <c r="N2330" s="41">
        <v>1974.4237926973531</v>
      </c>
      <c r="O2330" s="41">
        <v>0</v>
      </c>
      <c r="P2330" s="41">
        <v>0</v>
      </c>
      <c r="Q2330" s="41">
        <v>0</v>
      </c>
      <c r="R2330" s="41">
        <v>168.09460348240236</v>
      </c>
      <c r="S2330" s="41">
        <v>0</v>
      </c>
      <c r="T2330" s="41">
        <v>0</v>
      </c>
    </row>
    <row r="2331" spans="1:20">
      <c r="A2331">
        <v>7</v>
      </c>
      <c r="B2331" s="197">
        <v>43652.833333327697</v>
      </c>
      <c r="C2331" s="41">
        <v>409620.94947818981</v>
      </c>
      <c r="D2331" s="41">
        <v>290002.38505083183</v>
      </c>
      <c r="E2331" s="41">
        <v>70353.49473783595</v>
      </c>
      <c r="F2331" s="41">
        <v>0</v>
      </c>
      <c r="G2331" s="41">
        <v>0</v>
      </c>
      <c r="H2331" s="41">
        <v>38667.146161820609</v>
      </c>
      <c r="I2331" s="41">
        <v>0</v>
      </c>
      <c r="J2331" s="41">
        <v>0</v>
      </c>
      <c r="K2331" s="41">
        <v>0</v>
      </c>
      <c r="L2331" s="41">
        <v>8442.5735437851108</v>
      </c>
      <c r="M2331" s="41">
        <v>0</v>
      </c>
      <c r="N2331" s="41">
        <v>1956.419384404644</v>
      </c>
      <c r="O2331" s="41">
        <v>0</v>
      </c>
      <c r="P2331" s="41">
        <v>0</v>
      </c>
      <c r="Q2331" s="41">
        <v>0</v>
      </c>
      <c r="R2331" s="41">
        <v>198.93059951157196</v>
      </c>
      <c r="S2331" s="41">
        <v>0</v>
      </c>
      <c r="T2331" s="41">
        <v>0</v>
      </c>
    </row>
    <row r="2332" spans="1:20">
      <c r="A2332">
        <v>7</v>
      </c>
      <c r="B2332" s="197">
        <v>43652.874999994361</v>
      </c>
      <c r="C2332" s="41">
        <v>393407.01753436896</v>
      </c>
      <c r="D2332" s="41">
        <v>269954.39292199654</v>
      </c>
      <c r="E2332" s="41">
        <v>69242.573421477922</v>
      </c>
      <c r="F2332" s="41">
        <v>0</v>
      </c>
      <c r="G2332" s="41">
        <v>0</v>
      </c>
      <c r="H2332" s="41">
        <v>37201.15668105337</v>
      </c>
      <c r="I2332" s="41">
        <v>0</v>
      </c>
      <c r="J2332" s="41">
        <v>0</v>
      </c>
      <c r="K2332" s="41">
        <v>0</v>
      </c>
      <c r="L2332" s="41">
        <v>8122.48982325408</v>
      </c>
      <c r="M2332" s="41">
        <v>0</v>
      </c>
      <c r="N2332" s="41">
        <v>1942.5788447107748</v>
      </c>
      <c r="O2332" s="41">
        <v>0</v>
      </c>
      <c r="P2332" s="41">
        <v>0</v>
      </c>
      <c r="Q2332" s="41">
        <v>0</v>
      </c>
      <c r="R2332" s="41">
        <v>220.38429841372752</v>
      </c>
      <c r="S2332" s="41">
        <v>5574.215102189808</v>
      </c>
      <c r="T2332" s="41">
        <v>1149.2264412727986</v>
      </c>
    </row>
    <row r="2333" spans="1:20">
      <c r="A2333">
        <v>7</v>
      </c>
      <c r="B2333" s="197">
        <v>43652.916666661025</v>
      </c>
      <c r="C2333" s="41">
        <v>367403.88779848436</v>
      </c>
      <c r="D2333" s="41">
        <v>245726.06758051671</v>
      </c>
      <c r="E2333" s="41">
        <v>63471.333121898278</v>
      </c>
      <c r="F2333" s="41">
        <v>0</v>
      </c>
      <c r="G2333" s="41">
        <v>0</v>
      </c>
      <c r="H2333" s="41">
        <v>35980.732726448332</v>
      </c>
      <c r="I2333" s="41">
        <v>0</v>
      </c>
      <c r="J2333" s="41">
        <v>0</v>
      </c>
      <c r="K2333" s="41">
        <v>0</v>
      </c>
      <c r="L2333" s="41">
        <v>7856.0228088995627</v>
      </c>
      <c r="M2333" s="41">
        <v>0</v>
      </c>
      <c r="N2333" s="41">
        <v>1915.0286171033063</v>
      </c>
      <c r="O2333" s="41">
        <v>0</v>
      </c>
      <c r="P2333" s="41">
        <v>0</v>
      </c>
      <c r="Q2333" s="41">
        <v>0</v>
      </c>
      <c r="R2333" s="41">
        <v>222.41306039828282</v>
      </c>
      <c r="S2333" s="41">
        <v>10141.445361238397</v>
      </c>
      <c r="T2333" s="41">
        <v>2090.844521981488</v>
      </c>
    </row>
    <row r="2334" spans="1:20">
      <c r="A2334">
        <v>7</v>
      </c>
      <c r="B2334" s="197">
        <v>43652.95833332769</v>
      </c>
      <c r="C2334" s="41">
        <v>323384.68498614954</v>
      </c>
      <c r="D2334" s="41">
        <v>209934.97858027948</v>
      </c>
      <c r="E2334" s="41">
        <v>56988.189648126245</v>
      </c>
      <c r="F2334" s="41">
        <v>0</v>
      </c>
      <c r="G2334" s="41">
        <v>0</v>
      </c>
      <c r="H2334" s="41">
        <v>34550.928384066756</v>
      </c>
      <c r="I2334" s="41">
        <v>0</v>
      </c>
      <c r="J2334" s="41">
        <v>0</v>
      </c>
      <c r="K2334" s="41">
        <v>0</v>
      </c>
      <c r="L2334" s="41">
        <v>7543.8397410501248</v>
      </c>
      <c r="M2334" s="41">
        <v>0</v>
      </c>
      <c r="N2334" s="41">
        <v>1913.2030230055552</v>
      </c>
      <c r="O2334" s="41">
        <v>0</v>
      </c>
      <c r="P2334" s="41">
        <v>0</v>
      </c>
      <c r="Q2334" s="41">
        <v>0</v>
      </c>
      <c r="R2334" s="41">
        <v>204.70732301645299</v>
      </c>
      <c r="S2334" s="41">
        <v>10155.165174155503</v>
      </c>
      <c r="T2334" s="41">
        <v>2093.6731124494681</v>
      </c>
    </row>
    <row r="2335" spans="1:20">
      <c r="A2335">
        <v>7</v>
      </c>
      <c r="B2335" s="197">
        <v>43652.999999994354</v>
      </c>
      <c r="C2335" s="41">
        <v>297001.92161456728</v>
      </c>
      <c r="D2335" s="41">
        <v>188048.97070640486</v>
      </c>
      <c r="E2335" s="41">
        <v>54202.970640774591</v>
      </c>
      <c r="F2335" s="41">
        <v>0</v>
      </c>
      <c r="G2335" s="41">
        <v>0</v>
      </c>
      <c r="H2335" s="41">
        <v>33151.446122733192</v>
      </c>
      <c r="I2335" s="41">
        <v>0</v>
      </c>
      <c r="J2335" s="41">
        <v>0</v>
      </c>
      <c r="K2335" s="41">
        <v>0</v>
      </c>
      <c r="L2335" s="41">
        <v>7238.2771876337174</v>
      </c>
      <c r="M2335" s="41">
        <v>0</v>
      </c>
      <c r="N2335" s="41">
        <v>1900.6814750272802</v>
      </c>
      <c r="O2335" s="41">
        <v>0</v>
      </c>
      <c r="P2335" s="41">
        <v>0</v>
      </c>
      <c r="Q2335" s="41">
        <v>0</v>
      </c>
      <c r="R2335" s="41">
        <v>198.05411250226624</v>
      </c>
      <c r="S2335" s="41">
        <v>10165.680359237958</v>
      </c>
      <c r="T2335" s="41">
        <v>2095.8410102533949</v>
      </c>
    </row>
    <row r="2336" spans="1:20">
      <c r="A2336">
        <v>7</v>
      </c>
      <c r="B2336" s="197">
        <v>43653.041666661018</v>
      </c>
      <c r="C2336" s="41">
        <v>284273.38025314827</v>
      </c>
      <c r="D2336" s="41">
        <v>178643.97419204883</v>
      </c>
      <c r="E2336" s="41">
        <v>52104.86916195161</v>
      </c>
      <c r="F2336" s="41">
        <v>0</v>
      </c>
      <c r="G2336" s="41">
        <v>0</v>
      </c>
      <c r="H2336" s="41">
        <v>32170.345221544663</v>
      </c>
      <c r="I2336" s="41">
        <v>0</v>
      </c>
      <c r="J2336" s="41">
        <v>0</v>
      </c>
      <c r="K2336" s="41">
        <v>0</v>
      </c>
      <c r="L2336" s="41">
        <v>7024.0638997563583</v>
      </c>
      <c r="M2336" s="41">
        <v>0</v>
      </c>
      <c r="N2336" s="41">
        <v>1860.8857706175859</v>
      </c>
      <c r="O2336" s="41">
        <v>0</v>
      </c>
      <c r="P2336" s="41">
        <v>0</v>
      </c>
      <c r="Q2336" s="41">
        <v>0</v>
      </c>
      <c r="R2336" s="41">
        <v>200.71474433397469</v>
      </c>
      <c r="S2336" s="41">
        <v>10171.488747188267</v>
      </c>
      <c r="T2336" s="41">
        <v>2097.0385157069927</v>
      </c>
    </row>
    <row r="2337" spans="1:20">
      <c r="A2337">
        <v>7</v>
      </c>
      <c r="B2337" s="197">
        <v>43653.083333327682</v>
      </c>
      <c r="C2337" s="41">
        <v>250966.36647240695</v>
      </c>
      <c r="D2337" s="41">
        <v>149031.77890091608</v>
      </c>
      <c r="E2337" s="41">
        <v>48232.940239718773</v>
      </c>
      <c r="F2337" s="41">
        <v>0</v>
      </c>
      <c r="G2337" s="41">
        <v>0</v>
      </c>
      <c r="H2337" s="41">
        <v>32325.723441824444</v>
      </c>
      <c r="I2337" s="41">
        <v>0</v>
      </c>
      <c r="J2337" s="41">
        <v>0</v>
      </c>
      <c r="K2337" s="41">
        <v>0</v>
      </c>
      <c r="L2337" s="41">
        <v>7057.9891355708851</v>
      </c>
      <c r="M2337" s="41">
        <v>0</v>
      </c>
      <c r="N2337" s="41">
        <v>1831.9409741453294</v>
      </c>
      <c r="O2337" s="41">
        <v>0</v>
      </c>
      <c r="P2337" s="41">
        <v>0</v>
      </c>
      <c r="Q2337" s="41">
        <v>0</v>
      </c>
      <c r="R2337" s="41">
        <v>195.36171573419782</v>
      </c>
      <c r="S2337" s="41">
        <v>10189.815212617686</v>
      </c>
      <c r="T2337" s="41">
        <v>2100.816851879551</v>
      </c>
    </row>
    <row r="2338" spans="1:20">
      <c r="A2338">
        <v>7</v>
      </c>
      <c r="B2338" s="197">
        <v>43653.124999994347</v>
      </c>
      <c r="C2338" s="41">
        <v>233533.89617095256</v>
      </c>
      <c r="D2338" s="41">
        <v>134124.9832619162</v>
      </c>
      <c r="E2338" s="41">
        <v>46207.701126798784</v>
      </c>
      <c r="F2338" s="41">
        <v>0</v>
      </c>
      <c r="G2338" s="41">
        <v>0</v>
      </c>
      <c r="H2338" s="41">
        <v>31921.018366985034</v>
      </c>
      <c r="I2338" s="41">
        <v>0</v>
      </c>
      <c r="J2338" s="41">
        <v>0</v>
      </c>
      <c r="K2338" s="41">
        <v>0</v>
      </c>
      <c r="L2338" s="41">
        <v>6969.6259462220814</v>
      </c>
      <c r="M2338" s="41">
        <v>0</v>
      </c>
      <c r="N2338" s="41">
        <v>1804.2020958781695</v>
      </c>
      <c r="O2338" s="41">
        <v>0</v>
      </c>
      <c r="P2338" s="41">
        <v>0</v>
      </c>
      <c r="Q2338" s="41">
        <v>0</v>
      </c>
      <c r="R2338" s="41">
        <v>201.35914805052721</v>
      </c>
      <c r="S2338" s="41">
        <v>10201.732422377803</v>
      </c>
      <c r="T2338" s="41">
        <v>2103.2738027240011</v>
      </c>
    </row>
    <row r="2339" spans="1:20">
      <c r="A2339">
        <v>7</v>
      </c>
      <c r="B2339" s="197">
        <v>43653.166666661011</v>
      </c>
      <c r="C2339" s="41">
        <v>230451.00417666431</v>
      </c>
      <c r="D2339" s="41">
        <v>128111.24445941532</v>
      </c>
      <c r="E2339" s="41">
        <v>47005.232834006456</v>
      </c>
      <c r="F2339" s="41">
        <v>0</v>
      </c>
      <c r="G2339" s="41">
        <v>0</v>
      </c>
      <c r="H2339" s="41">
        <v>33639.508203094418</v>
      </c>
      <c r="I2339" s="41">
        <v>0</v>
      </c>
      <c r="J2339" s="41">
        <v>0</v>
      </c>
      <c r="K2339" s="41">
        <v>0</v>
      </c>
      <c r="L2339" s="41">
        <v>7344.8405215332077</v>
      </c>
      <c r="M2339" s="41">
        <v>0</v>
      </c>
      <c r="N2339" s="41">
        <v>1849.9697511637473</v>
      </c>
      <c r="O2339" s="41">
        <v>0</v>
      </c>
      <c r="P2339" s="41">
        <v>0</v>
      </c>
      <c r="Q2339" s="41">
        <v>0</v>
      </c>
      <c r="R2339" s="41">
        <v>192.42398324090757</v>
      </c>
      <c r="S2339" s="41">
        <v>10204.03574863396</v>
      </c>
      <c r="T2339" s="41">
        <v>2103.7486755762898</v>
      </c>
    </row>
    <row r="2340" spans="1:20">
      <c r="A2340">
        <v>7</v>
      </c>
      <c r="B2340" s="197">
        <v>43653.208333327675</v>
      </c>
      <c r="C2340" s="41">
        <v>213754.8630914923</v>
      </c>
      <c r="D2340" s="41">
        <v>118198.60898782674</v>
      </c>
      <c r="E2340" s="41">
        <v>44981.911225649332</v>
      </c>
      <c r="F2340" s="41">
        <v>0</v>
      </c>
      <c r="G2340" s="41">
        <v>0</v>
      </c>
      <c r="H2340" s="41">
        <v>32567.989225067464</v>
      </c>
      <c r="I2340" s="41">
        <v>0</v>
      </c>
      <c r="J2340" s="41">
        <v>0</v>
      </c>
      <c r="K2340" s="41">
        <v>0</v>
      </c>
      <c r="L2340" s="41">
        <v>7110.8853768298641</v>
      </c>
      <c r="M2340" s="41">
        <v>0</v>
      </c>
      <c r="N2340" s="41">
        <v>1874.2311046993693</v>
      </c>
      <c r="O2340" s="41">
        <v>0</v>
      </c>
      <c r="P2340" s="41">
        <v>0</v>
      </c>
      <c r="Q2340" s="41">
        <v>0</v>
      </c>
      <c r="R2340" s="41">
        <v>188.88506538020343</v>
      </c>
      <c r="S2340" s="41">
        <v>7322.6531575705285</v>
      </c>
      <c r="T2340" s="41">
        <v>1509.698948468844</v>
      </c>
    </row>
    <row r="2341" spans="1:20">
      <c r="A2341">
        <v>7</v>
      </c>
      <c r="B2341" s="197">
        <v>43653.249999994339</v>
      </c>
      <c r="C2341" s="41">
        <v>211112.98245958751</v>
      </c>
      <c r="D2341" s="41">
        <v>122462.57352999119</v>
      </c>
      <c r="E2341" s="41">
        <v>44759.26304978133</v>
      </c>
      <c r="F2341" s="41">
        <v>0</v>
      </c>
      <c r="G2341" s="41">
        <v>0</v>
      </c>
      <c r="H2341" s="41">
        <v>34303.724461615297</v>
      </c>
      <c r="I2341" s="41">
        <v>0</v>
      </c>
      <c r="J2341" s="41">
        <v>0</v>
      </c>
      <c r="K2341" s="41">
        <v>0</v>
      </c>
      <c r="L2341" s="41">
        <v>7489.8653079002243</v>
      </c>
      <c r="M2341" s="41">
        <v>0</v>
      </c>
      <c r="N2341" s="41">
        <v>1886.7725068199475</v>
      </c>
      <c r="O2341" s="41">
        <v>0</v>
      </c>
      <c r="P2341" s="41">
        <v>0</v>
      </c>
      <c r="Q2341" s="41">
        <v>0</v>
      </c>
      <c r="R2341" s="41">
        <v>210.78360347953245</v>
      </c>
      <c r="S2341" s="41">
        <v>0</v>
      </c>
      <c r="T2341" s="41">
        <v>0</v>
      </c>
    </row>
    <row r="2342" spans="1:20">
      <c r="A2342">
        <v>7</v>
      </c>
      <c r="B2342" s="197">
        <v>43653.291666661004</v>
      </c>
      <c r="C2342" s="41">
        <v>217332.20600055828</v>
      </c>
      <c r="D2342" s="41">
        <v>126371.23224250395</v>
      </c>
      <c r="E2342" s="41">
        <v>47099.797523148278</v>
      </c>
      <c r="F2342" s="41">
        <v>0</v>
      </c>
      <c r="G2342" s="41">
        <v>0</v>
      </c>
      <c r="H2342" s="41">
        <v>34308.166679762668</v>
      </c>
      <c r="I2342" s="41">
        <v>0</v>
      </c>
      <c r="J2342" s="41">
        <v>0</v>
      </c>
      <c r="K2342" s="41">
        <v>0</v>
      </c>
      <c r="L2342" s="41">
        <v>7490.8352205296624</v>
      </c>
      <c r="M2342" s="41">
        <v>0</v>
      </c>
      <c r="N2342" s="41">
        <v>1851.708511483032</v>
      </c>
      <c r="O2342" s="41">
        <v>0</v>
      </c>
      <c r="P2342" s="41">
        <v>0</v>
      </c>
      <c r="Q2342" s="41">
        <v>0</v>
      </c>
      <c r="R2342" s="41">
        <v>210.46582313065053</v>
      </c>
      <c r="S2342" s="41">
        <v>0</v>
      </c>
      <c r="T2342" s="41">
        <v>0</v>
      </c>
    </row>
    <row r="2343" spans="1:20">
      <c r="A2343">
        <v>7</v>
      </c>
      <c r="B2343" s="197">
        <v>43653.333333327668</v>
      </c>
      <c r="C2343" s="41">
        <v>245035.43749172406</v>
      </c>
      <c r="D2343" s="41">
        <v>145558.11206620964</v>
      </c>
      <c r="E2343" s="41">
        <v>55501.986293401322</v>
      </c>
      <c r="F2343" s="41">
        <v>0</v>
      </c>
      <c r="G2343" s="41">
        <v>0</v>
      </c>
      <c r="H2343" s="41">
        <v>34346.778389473242</v>
      </c>
      <c r="I2343" s="41">
        <v>0</v>
      </c>
      <c r="J2343" s="41">
        <v>0</v>
      </c>
      <c r="K2343" s="41">
        <v>0</v>
      </c>
      <c r="L2343" s="41">
        <v>7499.2656900946695</v>
      </c>
      <c r="M2343" s="41">
        <v>0</v>
      </c>
      <c r="N2343" s="41">
        <v>1896.5920615979378</v>
      </c>
      <c r="O2343" s="41">
        <v>0</v>
      </c>
      <c r="P2343" s="41">
        <v>0</v>
      </c>
      <c r="Q2343" s="41">
        <v>0</v>
      </c>
      <c r="R2343" s="41">
        <v>232.70299094725524</v>
      </c>
      <c r="S2343" s="41">
        <v>0</v>
      </c>
      <c r="T2343" s="41">
        <v>0</v>
      </c>
    </row>
    <row r="2344" spans="1:20">
      <c r="A2344">
        <v>7</v>
      </c>
      <c r="B2344" s="197">
        <v>43653.374999994332</v>
      </c>
      <c r="C2344" s="41">
        <v>291386.17770369921</v>
      </c>
      <c r="D2344" s="41">
        <v>181802.13633846986</v>
      </c>
      <c r="E2344" s="41">
        <v>62378.256219236078</v>
      </c>
      <c r="F2344" s="41">
        <v>0</v>
      </c>
      <c r="G2344" s="41">
        <v>0</v>
      </c>
      <c r="H2344" s="41">
        <v>36910.389048773832</v>
      </c>
      <c r="I2344" s="41">
        <v>0</v>
      </c>
      <c r="J2344" s="41">
        <v>0</v>
      </c>
      <c r="K2344" s="41">
        <v>0</v>
      </c>
      <c r="L2344" s="41">
        <v>8059.0037022613669</v>
      </c>
      <c r="M2344" s="41">
        <v>0</v>
      </c>
      <c r="N2344" s="41">
        <v>2002.6485552568142</v>
      </c>
      <c r="O2344" s="41">
        <v>0</v>
      </c>
      <c r="P2344" s="41">
        <v>0</v>
      </c>
      <c r="Q2344" s="41">
        <v>0</v>
      </c>
      <c r="R2344" s="41">
        <v>233.74383970123475</v>
      </c>
      <c r="S2344" s="41">
        <v>0</v>
      </c>
      <c r="T2344" s="41">
        <v>0</v>
      </c>
    </row>
    <row r="2345" spans="1:20">
      <c r="A2345">
        <v>7</v>
      </c>
      <c r="B2345" s="197">
        <v>43653.416666660996</v>
      </c>
      <c r="C2345" s="41">
        <v>360224.74392512697</v>
      </c>
      <c r="D2345" s="41">
        <v>239901.10301395142</v>
      </c>
      <c r="E2345" s="41">
        <v>70292.761401675671</v>
      </c>
      <c r="F2345" s="41">
        <v>0</v>
      </c>
      <c r="G2345" s="41">
        <v>0</v>
      </c>
      <c r="H2345" s="41">
        <v>39221.502049944647</v>
      </c>
      <c r="I2345" s="41">
        <v>0</v>
      </c>
      <c r="J2345" s="41">
        <v>0</v>
      </c>
      <c r="K2345" s="41">
        <v>0</v>
      </c>
      <c r="L2345" s="41">
        <v>8563.6114485565431</v>
      </c>
      <c r="M2345" s="41">
        <v>0</v>
      </c>
      <c r="N2345" s="41">
        <v>2028.0805431112415</v>
      </c>
      <c r="O2345" s="41">
        <v>0</v>
      </c>
      <c r="P2345" s="41">
        <v>0</v>
      </c>
      <c r="Q2345" s="41">
        <v>0</v>
      </c>
      <c r="R2345" s="41">
        <v>217.68546788743376</v>
      </c>
      <c r="S2345" s="41">
        <v>0</v>
      </c>
      <c r="T2345" s="41">
        <v>0</v>
      </c>
    </row>
    <row r="2346" spans="1:20">
      <c r="A2346">
        <v>7</v>
      </c>
      <c r="B2346" s="197">
        <v>43653.458333327661</v>
      </c>
      <c r="C2346" s="41">
        <v>401149.57140343939</v>
      </c>
      <c r="D2346" s="41">
        <v>274752.43029103422</v>
      </c>
      <c r="E2346" s="41">
        <v>75755.356732520784</v>
      </c>
      <c r="F2346" s="41">
        <v>0</v>
      </c>
      <c r="G2346" s="41">
        <v>0</v>
      </c>
      <c r="H2346" s="41">
        <v>39756.350046668646</v>
      </c>
      <c r="I2346" s="41">
        <v>0</v>
      </c>
      <c r="J2346" s="41">
        <v>0</v>
      </c>
      <c r="K2346" s="41">
        <v>0</v>
      </c>
      <c r="L2346" s="41">
        <v>8680.3900059445477</v>
      </c>
      <c r="M2346" s="41">
        <v>0</v>
      </c>
      <c r="N2346" s="41">
        <v>1986.6051174946497</v>
      </c>
      <c r="O2346" s="41">
        <v>0</v>
      </c>
      <c r="P2346" s="41">
        <v>0</v>
      </c>
      <c r="Q2346" s="41">
        <v>0</v>
      </c>
      <c r="R2346" s="41">
        <v>218.43920977650697</v>
      </c>
      <c r="S2346" s="41">
        <v>0</v>
      </c>
      <c r="T2346" s="41">
        <v>0</v>
      </c>
    </row>
    <row r="2347" spans="1:20">
      <c r="A2347">
        <v>7</v>
      </c>
      <c r="B2347" s="197">
        <v>43653.499999994325</v>
      </c>
      <c r="C2347" s="41">
        <v>400006.51615097839</v>
      </c>
      <c r="D2347" s="41">
        <v>278933.74126879749</v>
      </c>
      <c r="E2347" s="41">
        <v>71163.196280944147</v>
      </c>
      <c r="F2347" s="41">
        <v>0</v>
      </c>
      <c r="G2347" s="41">
        <v>0</v>
      </c>
      <c r="H2347" s="41">
        <v>39149.439570601513</v>
      </c>
      <c r="I2347" s="41">
        <v>0</v>
      </c>
      <c r="J2347" s="41">
        <v>0</v>
      </c>
      <c r="K2347" s="41">
        <v>0</v>
      </c>
      <c r="L2347" s="41">
        <v>8547.8773475950784</v>
      </c>
      <c r="M2347" s="41">
        <v>0</v>
      </c>
      <c r="N2347" s="41">
        <v>1991.0604959821612</v>
      </c>
      <c r="O2347" s="41">
        <v>0</v>
      </c>
      <c r="P2347" s="41">
        <v>0</v>
      </c>
      <c r="Q2347" s="41">
        <v>0</v>
      </c>
      <c r="R2347" s="41">
        <v>221.20118705803117</v>
      </c>
      <c r="S2347" s="41">
        <v>0</v>
      </c>
      <c r="T2347" s="41">
        <v>0</v>
      </c>
    </row>
    <row r="2348" spans="1:20">
      <c r="A2348">
        <v>7</v>
      </c>
      <c r="B2348" s="197">
        <v>43653.541666660989</v>
      </c>
      <c r="C2348" s="41">
        <v>415542.22982850869</v>
      </c>
      <c r="D2348" s="41">
        <v>296479.62188221875</v>
      </c>
      <c r="E2348" s="41">
        <v>68855.115494257974</v>
      </c>
      <c r="F2348" s="41">
        <v>0</v>
      </c>
      <c r="G2348" s="41">
        <v>0</v>
      </c>
      <c r="H2348" s="41">
        <v>39391.412702854403</v>
      </c>
      <c r="I2348" s="41">
        <v>0</v>
      </c>
      <c r="J2348" s="41">
        <v>0</v>
      </c>
      <c r="K2348" s="41">
        <v>0</v>
      </c>
      <c r="L2348" s="41">
        <v>8600.7096915212551</v>
      </c>
      <c r="M2348" s="41">
        <v>0</v>
      </c>
      <c r="N2348" s="41">
        <v>1995.9035424005331</v>
      </c>
      <c r="O2348" s="41">
        <v>0</v>
      </c>
      <c r="P2348" s="41">
        <v>0</v>
      </c>
      <c r="Q2348" s="41">
        <v>0</v>
      </c>
      <c r="R2348" s="41">
        <v>219.4665152557813</v>
      </c>
      <c r="S2348" s="41">
        <v>0</v>
      </c>
      <c r="T2348" s="41">
        <v>0</v>
      </c>
    </row>
    <row r="2349" spans="1:20">
      <c r="A2349">
        <v>7</v>
      </c>
      <c r="B2349" s="197">
        <v>43653.583333327653</v>
      </c>
      <c r="C2349" s="41">
        <v>396649.3903432574</v>
      </c>
      <c r="D2349" s="41">
        <v>275758.87245339196</v>
      </c>
      <c r="E2349" s="41">
        <v>70065.381406931905</v>
      </c>
      <c r="F2349" s="41">
        <v>0</v>
      </c>
      <c r="G2349" s="41">
        <v>0</v>
      </c>
      <c r="H2349" s="41">
        <v>39929.118279445829</v>
      </c>
      <c r="I2349" s="41">
        <v>0</v>
      </c>
      <c r="J2349" s="41">
        <v>0</v>
      </c>
      <c r="K2349" s="41">
        <v>0</v>
      </c>
      <c r="L2349" s="41">
        <v>8718.1121720735646</v>
      </c>
      <c r="M2349" s="41">
        <v>0</v>
      </c>
      <c r="N2349" s="41">
        <v>1949.0527953159494</v>
      </c>
      <c r="O2349" s="41">
        <v>0</v>
      </c>
      <c r="P2349" s="41">
        <v>0</v>
      </c>
      <c r="Q2349" s="41">
        <v>0</v>
      </c>
      <c r="R2349" s="41">
        <v>228.85323609811334</v>
      </c>
      <c r="S2349" s="41">
        <v>0</v>
      </c>
      <c r="T2349" s="41">
        <v>0</v>
      </c>
    </row>
    <row r="2350" spans="1:20">
      <c r="A2350">
        <v>7</v>
      </c>
      <c r="B2350" s="197">
        <v>43653.624999994317</v>
      </c>
      <c r="C2350" s="41">
        <v>414843.33413431694</v>
      </c>
      <c r="D2350" s="41">
        <v>295001.31153441482</v>
      </c>
      <c r="E2350" s="41">
        <v>68982.249096492713</v>
      </c>
      <c r="F2350" s="41">
        <v>0</v>
      </c>
      <c r="G2350" s="41">
        <v>0</v>
      </c>
      <c r="H2350" s="41">
        <v>39889.734157643921</v>
      </c>
      <c r="I2350" s="41">
        <v>0</v>
      </c>
      <c r="J2350" s="41">
        <v>0</v>
      </c>
      <c r="K2350" s="41">
        <v>0</v>
      </c>
      <c r="L2350" s="41">
        <v>8709.5130542752559</v>
      </c>
      <c r="M2350" s="41">
        <v>0</v>
      </c>
      <c r="N2350" s="41">
        <v>2022.3676271534234</v>
      </c>
      <c r="O2350" s="41">
        <v>0</v>
      </c>
      <c r="P2350" s="41">
        <v>0</v>
      </c>
      <c r="Q2350" s="41">
        <v>0</v>
      </c>
      <c r="R2350" s="41">
        <v>238.15866433682507</v>
      </c>
      <c r="S2350" s="41">
        <v>0</v>
      </c>
      <c r="T2350" s="41">
        <v>0</v>
      </c>
    </row>
    <row r="2351" spans="1:20">
      <c r="A2351">
        <v>7</v>
      </c>
      <c r="B2351" s="197">
        <v>43653.666666660982</v>
      </c>
      <c r="C2351" s="41">
        <v>435963.24368462514</v>
      </c>
      <c r="D2351" s="41">
        <v>312261.953456335</v>
      </c>
      <c r="E2351" s="41">
        <v>71488.26994514509</v>
      </c>
      <c r="F2351" s="41">
        <v>0</v>
      </c>
      <c r="G2351" s="41">
        <v>0</v>
      </c>
      <c r="H2351" s="41">
        <v>41013.520801332765</v>
      </c>
      <c r="I2351" s="41">
        <v>0</v>
      </c>
      <c r="J2351" s="41">
        <v>0</v>
      </c>
      <c r="K2351" s="41">
        <v>0</v>
      </c>
      <c r="L2351" s="41">
        <v>8954.8803060284863</v>
      </c>
      <c r="M2351" s="41">
        <v>0</v>
      </c>
      <c r="N2351" s="41">
        <v>2005.8437455629276</v>
      </c>
      <c r="O2351" s="41">
        <v>0</v>
      </c>
      <c r="P2351" s="41">
        <v>0</v>
      </c>
      <c r="Q2351" s="41">
        <v>0</v>
      </c>
      <c r="R2351" s="41">
        <v>238.77543022081036</v>
      </c>
      <c r="S2351" s="41">
        <v>0</v>
      </c>
      <c r="T2351" s="41">
        <v>0</v>
      </c>
    </row>
    <row r="2352" spans="1:20">
      <c r="A2352">
        <v>7</v>
      </c>
      <c r="B2352" s="197">
        <v>43653.708333327646</v>
      </c>
      <c r="C2352" s="41">
        <v>472048.66631392349</v>
      </c>
      <c r="D2352" s="41">
        <v>346757.67313319014</v>
      </c>
      <c r="E2352" s="41">
        <v>74973.789536795361</v>
      </c>
      <c r="F2352" s="41">
        <v>0</v>
      </c>
      <c r="G2352" s="41">
        <v>0</v>
      </c>
      <c r="H2352" s="41">
        <v>39469.829337432151</v>
      </c>
      <c r="I2352" s="41">
        <v>0</v>
      </c>
      <c r="J2352" s="41">
        <v>0</v>
      </c>
      <c r="K2352" s="41">
        <v>0</v>
      </c>
      <c r="L2352" s="41">
        <v>8617.8311569045072</v>
      </c>
      <c r="M2352" s="41">
        <v>0</v>
      </c>
      <c r="N2352" s="41">
        <v>2029.4572580981385</v>
      </c>
      <c r="O2352" s="41">
        <v>0</v>
      </c>
      <c r="P2352" s="41">
        <v>0</v>
      </c>
      <c r="Q2352" s="41">
        <v>0</v>
      </c>
      <c r="R2352" s="41">
        <v>200.08589150319631</v>
      </c>
      <c r="S2352" s="41">
        <v>0</v>
      </c>
      <c r="T2352" s="41">
        <v>0</v>
      </c>
    </row>
    <row r="2353" spans="1:20">
      <c r="A2353">
        <v>7</v>
      </c>
      <c r="B2353" s="197">
        <v>43653.74999999431</v>
      </c>
      <c r="C2353" s="41">
        <v>424970.52197474823</v>
      </c>
      <c r="D2353" s="41">
        <v>297518.76834764169</v>
      </c>
      <c r="E2353" s="41">
        <v>76776.423304844051</v>
      </c>
      <c r="F2353" s="41">
        <v>0</v>
      </c>
      <c r="G2353" s="41">
        <v>0</v>
      </c>
      <c r="H2353" s="41">
        <v>39783.621171278042</v>
      </c>
      <c r="I2353" s="41">
        <v>0</v>
      </c>
      <c r="J2353" s="41">
        <v>0</v>
      </c>
      <c r="K2353" s="41">
        <v>0</v>
      </c>
      <c r="L2353" s="41">
        <v>8686.3443754284763</v>
      </c>
      <c r="M2353" s="41">
        <v>0</v>
      </c>
      <c r="N2353" s="41">
        <v>2006.0486846368487</v>
      </c>
      <c r="O2353" s="41">
        <v>0</v>
      </c>
      <c r="P2353" s="41">
        <v>0</v>
      </c>
      <c r="Q2353" s="41">
        <v>0</v>
      </c>
      <c r="R2353" s="41">
        <v>199.31609091912466</v>
      </c>
      <c r="S2353" s="41">
        <v>0</v>
      </c>
      <c r="T2353" s="41">
        <v>0</v>
      </c>
    </row>
    <row r="2354" spans="1:20">
      <c r="A2354">
        <v>7</v>
      </c>
      <c r="B2354" s="197">
        <v>43653.791666660974</v>
      </c>
      <c r="C2354" s="41">
        <v>413812.60524825269</v>
      </c>
      <c r="D2354" s="41">
        <v>292296.53814926295</v>
      </c>
      <c r="E2354" s="41">
        <v>71970.261262548112</v>
      </c>
      <c r="F2354" s="41">
        <v>0</v>
      </c>
      <c r="G2354" s="41">
        <v>0</v>
      </c>
      <c r="H2354" s="41">
        <v>38872.493556969057</v>
      </c>
      <c r="I2354" s="41">
        <v>0</v>
      </c>
      <c r="J2354" s="41">
        <v>0</v>
      </c>
      <c r="K2354" s="41">
        <v>0</v>
      </c>
      <c r="L2354" s="41">
        <v>8487.4090348324771</v>
      </c>
      <c r="M2354" s="41">
        <v>0</v>
      </c>
      <c r="N2354" s="41">
        <v>1988.1794550094226</v>
      </c>
      <c r="O2354" s="41">
        <v>0</v>
      </c>
      <c r="P2354" s="41">
        <v>0</v>
      </c>
      <c r="Q2354" s="41">
        <v>0</v>
      </c>
      <c r="R2354" s="41">
        <v>197.72378963070292</v>
      </c>
      <c r="S2354" s="41">
        <v>0</v>
      </c>
      <c r="T2354" s="41">
        <v>0</v>
      </c>
    </row>
    <row r="2355" spans="1:20">
      <c r="A2355">
        <v>7</v>
      </c>
      <c r="B2355" s="197">
        <v>43653.833333327639</v>
      </c>
      <c r="C2355" s="41">
        <v>385464.92498220911</v>
      </c>
      <c r="D2355" s="41">
        <v>273319.93346836627</v>
      </c>
      <c r="E2355" s="41">
        <v>64171.690619287649</v>
      </c>
      <c r="F2355" s="41">
        <v>0</v>
      </c>
      <c r="G2355" s="41">
        <v>0</v>
      </c>
      <c r="H2355" s="41">
        <v>37598.016358165187</v>
      </c>
      <c r="I2355" s="41">
        <v>0</v>
      </c>
      <c r="J2355" s="41">
        <v>0</v>
      </c>
      <c r="K2355" s="41">
        <v>0</v>
      </c>
      <c r="L2355" s="41">
        <v>8209.1400507251619</v>
      </c>
      <c r="M2355" s="41">
        <v>0</v>
      </c>
      <c r="N2355" s="41">
        <v>1960.4429696183554</v>
      </c>
      <c r="O2355" s="41">
        <v>0</v>
      </c>
      <c r="P2355" s="41">
        <v>0</v>
      </c>
      <c r="Q2355" s="41">
        <v>0</v>
      </c>
      <c r="R2355" s="41">
        <v>205.70151604649683</v>
      </c>
      <c r="S2355" s="41">
        <v>0</v>
      </c>
      <c r="T2355" s="41">
        <v>0</v>
      </c>
    </row>
    <row r="2356" spans="1:20">
      <c r="A2356">
        <v>7</v>
      </c>
      <c r="B2356" s="197">
        <v>43653.874999994303</v>
      </c>
      <c r="C2356" s="41">
        <v>366502.65452527587</v>
      </c>
      <c r="D2356" s="41">
        <v>251470.60232501378</v>
      </c>
      <c r="E2356" s="41">
        <v>61464.27227369271</v>
      </c>
      <c r="F2356" s="41">
        <v>0</v>
      </c>
      <c r="G2356" s="41">
        <v>0</v>
      </c>
      <c r="H2356" s="41">
        <v>36522.334337311797</v>
      </c>
      <c r="I2356" s="41">
        <v>0</v>
      </c>
      <c r="J2356" s="41">
        <v>0</v>
      </c>
      <c r="K2356" s="41">
        <v>0</v>
      </c>
      <c r="L2356" s="41">
        <v>7974.2759484514563</v>
      </c>
      <c r="M2356" s="41">
        <v>0</v>
      </c>
      <c r="N2356" s="41">
        <v>1917.229351100143</v>
      </c>
      <c r="O2356" s="41">
        <v>0</v>
      </c>
      <c r="P2356" s="41">
        <v>0</v>
      </c>
      <c r="Q2356" s="41">
        <v>0</v>
      </c>
      <c r="R2356" s="41">
        <v>222.17264767648453</v>
      </c>
      <c r="S2356" s="41">
        <v>5746.932319349572</v>
      </c>
      <c r="T2356" s="41">
        <v>1184.8353226798822</v>
      </c>
    </row>
    <row r="2357" spans="1:20">
      <c r="A2357">
        <v>7</v>
      </c>
      <c r="B2357" s="197">
        <v>43653.916666660967</v>
      </c>
      <c r="C2357" s="41">
        <v>344367.3768945465</v>
      </c>
      <c r="D2357" s="41">
        <v>230926.37455744331</v>
      </c>
      <c r="E2357" s="41">
        <v>56253.724992303636</v>
      </c>
      <c r="F2357" s="41">
        <v>0</v>
      </c>
      <c r="G2357" s="41">
        <v>0</v>
      </c>
      <c r="H2357" s="41">
        <v>35149.187597476288</v>
      </c>
      <c r="I2357" s="41">
        <v>0</v>
      </c>
      <c r="J2357" s="41">
        <v>0</v>
      </c>
      <c r="K2357" s="41">
        <v>0</v>
      </c>
      <c r="L2357" s="41">
        <v>7674.4634852054187</v>
      </c>
      <c r="M2357" s="41">
        <v>0</v>
      </c>
      <c r="N2357" s="41">
        <v>1900.2702199586581</v>
      </c>
      <c r="O2357" s="41">
        <v>0</v>
      </c>
      <c r="P2357" s="41">
        <v>0</v>
      </c>
      <c r="Q2357" s="41">
        <v>0</v>
      </c>
      <c r="R2357" s="41">
        <v>222.9731441450819</v>
      </c>
      <c r="S2357" s="41">
        <v>10148.1550507672</v>
      </c>
      <c r="T2357" s="41">
        <v>2092.2278472468506</v>
      </c>
    </row>
    <row r="2358" spans="1:20">
      <c r="A2358">
        <v>7</v>
      </c>
      <c r="B2358" s="197">
        <v>43653.958333327631</v>
      </c>
      <c r="C2358" s="41">
        <v>313854.11178193853</v>
      </c>
      <c r="D2358" s="41">
        <v>206421.01141734884</v>
      </c>
      <c r="E2358" s="41">
        <v>52216.807857495915</v>
      </c>
      <c r="F2358" s="41">
        <v>0</v>
      </c>
      <c r="G2358" s="41">
        <v>0</v>
      </c>
      <c r="H2358" s="41">
        <v>33672.844749903517</v>
      </c>
      <c r="I2358" s="41">
        <v>0</v>
      </c>
      <c r="J2358" s="41">
        <v>0</v>
      </c>
      <c r="K2358" s="41">
        <v>0</v>
      </c>
      <c r="L2358" s="41">
        <v>7352.1192135513302</v>
      </c>
      <c r="M2358" s="41">
        <v>0</v>
      </c>
      <c r="N2358" s="41">
        <v>1737.8042248109489</v>
      </c>
      <c r="O2358" s="41">
        <v>0</v>
      </c>
      <c r="P2358" s="41">
        <v>0</v>
      </c>
      <c r="Q2358" s="41">
        <v>0</v>
      </c>
      <c r="R2358" s="41">
        <v>200.33754666191984</v>
      </c>
      <c r="S2358" s="41">
        <v>10158.770380469488</v>
      </c>
      <c r="T2358" s="41">
        <v>2094.416391696529</v>
      </c>
    </row>
    <row r="2359" spans="1:20">
      <c r="A2359">
        <v>7</v>
      </c>
      <c r="B2359" s="197">
        <v>43653.999999994296</v>
      </c>
      <c r="C2359" s="41">
        <v>285107.31479210116</v>
      </c>
      <c r="D2359" s="41">
        <v>182099.10207961613</v>
      </c>
      <c r="E2359" s="41">
        <v>48789.282781089489</v>
      </c>
      <c r="F2359" s="41">
        <v>0</v>
      </c>
      <c r="G2359" s="41">
        <v>0</v>
      </c>
      <c r="H2359" s="41">
        <v>32881.693074167539</v>
      </c>
      <c r="I2359" s="41">
        <v>0</v>
      </c>
      <c r="J2359" s="41">
        <v>0</v>
      </c>
      <c r="K2359" s="41">
        <v>0</v>
      </c>
      <c r="L2359" s="41">
        <v>7179.3793847898032</v>
      </c>
      <c r="M2359" s="41">
        <v>0</v>
      </c>
      <c r="N2359" s="41">
        <v>1690.1590532900368</v>
      </c>
      <c r="O2359" s="41">
        <v>0</v>
      </c>
      <c r="P2359" s="41">
        <v>0</v>
      </c>
      <c r="Q2359" s="41">
        <v>0</v>
      </c>
      <c r="R2359" s="41">
        <v>199.65432131522741</v>
      </c>
      <c r="S2359" s="41">
        <v>10171.088168708937</v>
      </c>
      <c r="T2359" s="41">
        <v>2096.9559291239866</v>
      </c>
    </row>
    <row r="2360" spans="1:20">
      <c r="A2360">
        <v>7</v>
      </c>
      <c r="B2360" s="197">
        <v>43654.04166666096</v>
      </c>
      <c r="C2360" s="41">
        <v>248286.66727670198</v>
      </c>
      <c r="D2360" s="41">
        <v>149274.64362726643</v>
      </c>
      <c r="E2360" s="41">
        <v>45171.677813934446</v>
      </c>
      <c r="F2360" s="41">
        <v>0</v>
      </c>
      <c r="G2360" s="41">
        <v>0</v>
      </c>
      <c r="H2360" s="41">
        <v>32472.701305022969</v>
      </c>
      <c r="I2360" s="41">
        <v>0</v>
      </c>
      <c r="J2360" s="41">
        <v>0</v>
      </c>
      <c r="K2360" s="41">
        <v>0</v>
      </c>
      <c r="L2360" s="41">
        <v>7090.0802398424257</v>
      </c>
      <c r="M2360" s="41">
        <v>0</v>
      </c>
      <c r="N2360" s="41">
        <v>1784.8604676838997</v>
      </c>
      <c r="O2360" s="41">
        <v>0</v>
      </c>
      <c r="P2360" s="41">
        <v>0</v>
      </c>
      <c r="Q2360" s="41">
        <v>0</v>
      </c>
      <c r="R2360" s="41">
        <v>200.01830693967173</v>
      </c>
      <c r="S2360" s="41">
        <v>10191.517671154847</v>
      </c>
      <c r="T2360" s="41">
        <v>2101.1678448573293</v>
      </c>
    </row>
    <row r="2361" spans="1:20">
      <c r="A2361">
        <v>7</v>
      </c>
      <c r="B2361" s="197">
        <v>43654.083333327624</v>
      </c>
      <c r="C2361" s="41">
        <v>239892.50665217824</v>
      </c>
      <c r="D2361" s="41">
        <v>143024.54029108153</v>
      </c>
      <c r="E2361" s="41">
        <v>42510.428850489145</v>
      </c>
      <c r="F2361" s="41">
        <v>0</v>
      </c>
      <c r="G2361" s="41">
        <v>0</v>
      </c>
      <c r="H2361" s="41">
        <v>32873.43744642823</v>
      </c>
      <c r="I2361" s="41">
        <v>0</v>
      </c>
      <c r="J2361" s="41">
        <v>0</v>
      </c>
      <c r="K2361" s="41">
        <v>0</v>
      </c>
      <c r="L2361" s="41">
        <v>7177.5768534096096</v>
      </c>
      <c r="M2361" s="41">
        <v>0</v>
      </c>
      <c r="N2361" s="41">
        <v>1810.9815536973856</v>
      </c>
      <c r="O2361" s="41">
        <v>0</v>
      </c>
      <c r="P2361" s="41">
        <v>0</v>
      </c>
      <c r="Q2361" s="41">
        <v>0</v>
      </c>
      <c r="R2361" s="41">
        <v>196.09183018741442</v>
      </c>
      <c r="S2361" s="41">
        <v>10197.12576986549</v>
      </c>
      <c r="T2361" s="41">
        <v>2102.3240570194239</v>
      </c>
    </row>
    <row r="2362" spans="1:20">
      <c r="A2362">
        <v>7</v>
      </c>
      <c r="B2362" s="197">
        <v>43654.124999994288</v>
      </c>
      <c r="C2362" s="41">
        <v>228717.93586593855</v>
      </c>
      <c r="D2362" s="41">
        <v>131603.00816793996</v>
      </c>
      <c r="E2362" s="41">
        <v>41432.371296479483</v>
      </c>
      <c r="F2362" s="41">
        <v>0</v>
      </c>
      <c r="G2362" s="41">
        <v>0</v>
      </c>
      <c r="H2362" s="41">
        <v>33937.777913647398</v>
      </c>
      <c r="I2362" s="41">
        <v>0</v>
      </c>
      <c r="J2362" s="41">
        <v>0</v>
      </c>
      <c r="K2362" s="41">
        <v>0</v>
      </c>
      <c r="L2362" s="41">
        <v>7409.9646441330133</v>
      </c>
      <c r="M2362" s="41">
        <v>0</v>
      </c>
      <c r="N2362" s="41">
        <v>1827.2350966728673</v>
      </c>
      <c r="O2362" s="41">
        <v>0</v>
      </c>
      <c r="P2362" s="41">
        <v>0</v>
      </c>
      <c r="Q2362" s="41">
        <v>0</v>
      </c>
      <c r="R2362" s="41">
        <v>198.22403640294834</v>
      </c>
      <c r="S2362" s="41">
        <v>10205.337628691788</v>
      </c>
      <c r="T2362" s="41">
        <v>2104.017081971062</v>
      </c>
    </row>
    <row r="2363" spans="1:20">
      <c r="A2363">
        <v>7</v>
      </c>
      <c r="B2363" s="197">
        <v>43654.166666660953</v>
      </c>
      <c r="C2363" s="41">
        <v>234439.68977099325</v>
      </c>
      <c r="D2363" s="41">
        <v>131454.50130768449</v>
      </c>
      <c r="E2363" s="41">
        <v>43316.703360642699</v>
      </c>
      <c r="F2363" s="41">
        <v>0</v>
      </c>
      <c r="G2363" s="41">
        <v>0</v>
      </c>
      <c r="H2363" s="41">
        <v>37177.909241236426</v>
      </c>
      <c r="I2363" s="41">
        <v>0</v>
      </c>
      <c r="J2363" s="41">
        <v>0</v>
      </c>
      <c r="K2363" s="41">
        <v>0</v>
      </c>
      <c r="L2363" s="41">
        <v>8117.4139839475556</v>
      </c>
      <c r="M2363" s="41">
        <v>0</v>
      </c>
      <c r="N2363" s="41">
        <v>1872.9071386636961</v>
      </c>
      <c r="O2363" s="41">
        <v>0</v>
      </c>
      <c r="P2363" s="41">
        <v>0</v>
      </c>
      <c r="Q2363" s="41">
        <v>0</v>
      </c>
      <c r="R2363" s="41">
        <v>196.09405257566107</v>
      </c>
      <c r="S2363" s="41">
        <v>10201.031410038973</v>
      </c>
      <c r="T2363" s="41">
        <v>2103.1292762037392</v>
      </c>
    </row>
    <row r="2364" spans="1:20">
      <c r="A2364">
        <v>7</v>
      </c>
      <c r="B2364" s="197">
        <v>43654.208333327617</v>
      </c>
      <c r="C2364" s="41">
        <v>240827.2867764321</v>
      </c>
      <c r="D2364" s="41">
        <v>131322.0779950679</v>
      </c>
      <c r="E2364" s="41">
        <v>46871.388682972261</v>
      </c>
      <c r="F2364" s="41">
        <v>0</v>
      </c>
      <c r="G2364" s="41">
        <v>0</v>
      </c>
      <c r="H2364" s="41">
        <v>42390.406110659482</v>
      </c>
      <c r="I2364" s="41">
        <v>0</v>
      </c>
      <c r="J2364" s="41">
        <v>0</v>
      </c>
      <c r="K2364" s="41">
        <v>0</v>
      </c>
      <c r="L2364" s="41">
        <v>9255.5090474592653</v>
      </c>
      <c r="M2364" s="41">
        <v>0</v>
      </c>
      <c r="N2364" s="41">
        <v>1976.8232782445534</v>
      </c>
      <c r="O2364" s="41">
        <v>0</v>
      </c>
      <c r="P2364" s="41">
        <v>0</v>
      </c>
      <c r="Q2364" s="41">
        <v>0</v>
      </c>
      <c r="R2364" s="41">
        <v>196.99520883675166</v>
      </c>
      <c r="S2364" s="41">
        <v>7307.5096217498576</v>
      </c>
      <c r="T2364" s="41">
        <v>1506.5768314420488</v>
      </c>
    </row>
    <row r="2365" spans="1:20">
      <c r="A2365">
        <v>7</v>
      </c>
      <c r="B2365" s="197">
        <v>43654.249999994281</v>
      </c>
      <c r="C2365" s="41">
        <v>250617.02330828854</v>
      </c>
      <c r="D2365" s="41">
        <v>135901.50155344047</v>
      </c>
      <c r="E2365" s="41">
        <v>49969.515420555195</v>
      </c>
      <c r="F2365" s="41">
        <v>0</v>
      </c>
      <c r="G2365" s="41">
        <v>0</v>
      </c>
      <c r="H2365" s="41">
        <v>51230.148605601986</v>
      </c>
      <c r="I2365" s="41">
        <v>0</v>
      </c>
      <c r="J2365" s="41">
        <v>0</v>
      </c>
      <c r="K2365" s="41">
        <v>0</v>
      </c>
      <c r="L2365" s="41">
        <v>11185.575874976095</v>
      </c>
      <c r="M2365" s="41">
        <v>0</v>
      </c>
      <c r="N2365" s="41">
        <v>2125.931746524082</v>
      </c>
      <c r="O2365" s="41">
        <v>0</v>
      </c>
      <c r="P2365" s="41">
        <v>0</v>
      </c>
      <c r="Q2365" s="41">
        <v>0</v>
      </c>
      <c r="R2365" s="41">
        <v>204.35010719071175</v>
      </c>
      <c r="S2365" s="41">
        <v>0</v>
      </c>
      <c r="T2365" s="41">
        <v>0</v>
      </c>
    </row>
    <row r="2366" spans="1:20">
      <c r="A2366">
        <v>7</v>
      </c>
      <c r="B2366" s="197">
        <v>43654.291666660945</v>
      </c>
      <c r="C2366" s="41">
        <v>277390.83637318382</v>
      </c>
      <c r="D2366" s="41">
        <v>152030.40093678577</v>
      </c>
      <c r="E2366" s="41">
        <v>53663.036482148382</v>
      </c>
      <c r="F2366" s="41">
        <v>0</v>
      </c>
      <c r="G2366" s="41">
        <v>0</v>
      </c>
      <c r="H2366" s="41">
        <v>56555.572823692783</v>
      </c>
      <c r="I2366" s="41">
        <v>0</v>
      </c>
      <c r="J2366" s="41">
        <v>0</v>
      </c>
      <c r="K2366" s="41">
        <v>0</v>
      </c>
      <c r="L2366" s="41">
        <v>12348.327463234735</v>
      </c>
      <c r="M2366" s="41">
        <v>0</v>
      </c>
      <c r="N2366" s="41">
        <v>2549.2419122090541</v>
      </c>
      <c r="O2366" s="41">
        <v>0</v>
      </c>
      <c r="P2366" s="41">
        <v>0</v>
      </c>
      <c r="Q2366" s="41">
        <v>0</v>
      </c>
      <c r="R2366" s="41">
        <v>244.25675511310888</v>
      </c>
      <c r="S2366" s="41">
        <v>0</v>
      </c>
      <c r="T2366" s="41">
        <v>0</v>
      </c>
    </row>
    <row r="2367" spans="1:20">
      <c r="A2367">
        <v>7</v>
      </c>
      <c r="B2367" s="197">
        <v>43654.33333332761</v>
      </c>
      <c r="C2367" s="41">
        <v>301704.57662430516</v>
      </c>
      <c r="D2367" s="41">
        <v>160352.68774158461</v>
      </c>
      <c r="E2367" s="41">
        <v>65387.055025398484</v>
      </c>
      <c r="F2367" s="41">
        <v>0</v>
      </c>
      <c r="G2367" s="41">
        <v>0</v>
      </c>
      <c r="H2367" s="41">
        <v>59974.354254449507</v>
      </c>
      <c r="I2367" s="41">
        <v>0</v>
      </c>
      <c r="J2367" s="41">
        <v>0</v>
      </c>
      <c r="K2367" s="41">
        <v>0</v>
      </c>
      <c r="L2367" s="41">
        <v>13094.783215063397</v>
      </c>
      <c r="M2367" s="41">
        <v>0</v>
      </c>
      <c r="N2367" s="41">
        <v>2669.5109744996612</v>
      </c>
      <c r="O2367" s="41">
        <v>0</v>
      </c>
      <c r="P2367" s="41">
        <v>0</v>
      </c>
      <c r="Q2367" s="41">
        <v>0</v>
      </c>
      <c r="R2367" s="41">
        <v>226.18541330946337</v>
      </c>
      <c r="S2367" s="41">
        <v>0</v>
      </c>
      <c r="T2367" s="41">
        <v>0</v>
      </c>
    </row>
    <row r="2368" spans="1:20">
      <c r="A2368">
        <v>7</v>
      </c>
      <c r="B2368" s="197">
        <v>43654.374999994274</v>
      </c>
      <c r="C2368" s="41">
        <v>313922.43887022929</v>
      </c>
      <c r="D2368" s="41">
        <v>161628.74070099395</v>
      </c>
      <c r="E2368" s="41">
        <v>75703.360988040935</v>
      </c>
      <c r="F2368" s="41">
        <v>0</v>
      </c>
      <c r="G2368" s="41">
        <v>0</v>
      </c>
      <c r="H2368" s="41">
        <v>60433.000833582308</v>
      </c>
      <c r="I2368" s="41">
        <v>0</v>
      </c>
      <c r="J2368" s="41">
        <v>0</v>
      </c>
      <c r="K2368" s="41">
        <v>0</v>
      </c>
      <c r="L2368" s="41">
        <v>13194.923976906262</v>
      </c>
      <c r="M2368" s="41">
        <v>0</v>
      </c>
      <c r="N2368" s="41">
        <v>2749.7833456364228</v>
      </c>
      <c r="O2368" s="41">
        <v>0</v>
      </c>
      <c r="P2368" s="41">
        <v>0</v>
      </c>
      <c r="Q2368" s="41">
        <v>0</v>
      </c>
      <c r="R2368" s="41">
        <v>212.62902506933253</v>
      </c>
      <c r="S2368" s="41">
        <v>0</v>
      </c>
      <c r="T2368" s="41">
        <v>0</v>
      </c>
    </row>
    <row r="2369" spans="1:20">
      <c r="A2369">
        <v>7</v>
      </c>
      <c r="B2369" s="197">
        <v>43654.416666660938</v>
      </c>
      <c r="C2369" s="41">
        <v>334303.35389735713</v>
      </c>
      <c r="D2369" s="41">
        <v>174412.64220857873</v>
      </c>
      <c r="E2369" s="41">
        <v>81086.934811502098</v>
      </c>
      <c r="F2369" s="41">
        <v>0</v>
      </c>
      <c r="G2369" s="41">
        <v>0</v>
      </c>
      <c r="H2369" s="41">
        <v>62217.831668920495</v>
      </c>
      <c r="I2369" s="41">
        <v>0</v>
      </c>
      <c r="J2369" s="41">
        <v>0</v>
      </c>
      <c r="K2369" s="41">
        <v>0</v>
      </c>
      <c r="L2369" s="41">
        <v>13584.623426860408</v>
      </c>
      <c r="M2369" s="41">
        <v>0</v>
      </c>
      <c r="N2369" s="41">
        <v>2777.3882986490967</v>
      </c>
      <c r="O2369" s="41">
        <v>0</v>
      </c>
      <c r="P2369" s="41">
        <v>0</v>
      </c>
      <c r="Q2369" s="41">
        <v>0</v>
      </c>
      <c r="R2369" s="41">
        <v>223.93348284624707</v>
      </c>
      <c r="S2369" s="41">
        <v>0</v>
      </c>
      <c r="T2369" s="41">
        <v>0</v>
      </c>
    </row>
    <row r="2370" spans="1:20">
      <c r="A2370">
        <v>7</v>
      </c>
      <c r="B2370" s="197">
        <v>43654.458333327602</v>
      </c>
      <c r="C2370" s="41">
        <v>371838.18984537583</v>
      </c>
      <c r="D2370" s="41">
        <v>206688.04981551465</v>
      </c>
      <c r="E2370" s="41">
        <v>85832.239696025732</v>
      </c>
      <c r="F2370" s="41">
        <v>0</v>
      </c>
      <c r="G2370" s="41">
        <v>0</v>
      </c>
      <c r="H2370" s="41">
        <v>62535.310318293661</v>
      </c>
      <c r="I2370" s="41">
        <v>0</v>
      </c>
      <c r="J2370" s="41">
        <v>0</v>
      </c>
      <c r="K2370" s="41">
        <v>0</v>
      </c>
      <c r="L2370" s="41">
        <v>13653.941623623556</v>
      </c>
      <c r="M2370" s="41">
        <v>0</v>
      </c>
      <c r="N2370" s="41">
        <v>2895.0430891831802</v>
      </c>
      <c r="O2370" s="41">
        <v>0</v>
      </c>
      <c r="P2370" s="41">
        <v>0</v>
      </c>
      <c r="Q2370" s="41">
        <v>0</v>
      </c>
      <c r="R2370" s="41">
        <v>233.60530273505663</v>
      </c>
      <c r="S2370" s="41">
        <v>0</v>
      </c>
      <c r="T2370" s="41">
        <v>0</v>
      </c>
    </row>
    <row r="2371" spans="1:20">
      <c r="A2371">
        <v>7</v>
      </c>
      <c r="B2371" s="197">
        <v>43654.499999994267</v>
      </c>
      <c r="C2371" s="41">
        <v>383670.18090815214</v>
      </c>
      <c r="D2371" s="41">
        <v>213195.57890404275</v>
      </c>
      <c r="E2371" s="41">
        <v>88805.701868555916</v>
      </c>
      <c r="F2371" s="41">
        <v>0</v>
      </c>
      <c r="G2371" s="41">
        <v>0</v>
      </c>
      <c r="H2371" s="41">
        <v>64448.072721123397</v>
      </c>
      <c r="I2371" s="41">
        <v>0</v>
      </c>
      <c r="J2371" s="41">
        <v>0</v>
      </c>
      <c r="K2371" s="41">
        <v>0</v>
      </c>
      <c r="L2371" s="41">
        <v>14071.573615136344</v>
      </c>
      <c r="M2371" s="41">
        <v>0</v>
      </c>
      <c r="N2371" s="41">
        <v>2921.4041414091216</v>
      </c>
      <c r="O2371" s="41">
        <v>0</v>
      </c>
      <c r="P2371" s="41">
        <v>0</v>
      </c>
      <c r="Q2371" s="41">
        <v>0</v>
      </c>
      <c r="R2371" s="41">
        <v>227.84965788458197</v>
      </c>
      <c r="S2371" s="41">
        <v>0</v>
      </c>
      <c r="T2371" s="41">
        <v>0</v>
      </c>
    </row>
    <row r="2372" spans="1:20">
      <c r="A2372">
        <v>7</v>
      </c>
      <c r="B2372" s="197">
        <v>43654.541666660931</v>
      </c>
      <c r="C2372" s="41">
        <v>433020.65870061057</v>
      </c>
      <c r="D2372" s="41">
        <v>259866.64011629182</v>
      </c>
      <c r="E2372" s="41">
        <v>90188.824260685884</v>
      </c>
      <c r="F2372" s="41">
        <v>0</v>
      </c>
      <c r="G2372" s="41">
        <v>0</v>
      </c>
      <c r="H2372" s="41">
        <v>65552.039691088969</v>
      </c>
      <c r="I2372" s="41">
        <v>0</v>
      </c>
      <c r="J2372" s="41">
        <v>0</v>
      </c>
      <c r="K2372" s="41">
        <v>0</v>
      </c>
      <c r="L2372" s="41">
        <v>14312.613445043591</v>
      </c>
      <c r="M2372" s="41">
        <v>0</v>
      </c>
      <c r="N2372" s="41">
        <v>2886.6067016669076</v>
      </c>
      <c r="O2372" s="41">
        <v>0</v>
      </c>
      <c r="P2372" s="41">
        <v>0</v>
      </c>
      <c r="Q2372" s="41">
        <v>0</v>
      </c>
      <c r="R2372" s="41">
        <v>213.93448583342996</v>
      </c>
      <c r="S2372" s="41">
        <v>0</v>
      </c>
      <c r="T2372" s="41">
        <v>0</v>
      </c>
    </row>
    <row r="2373" spans="1:20">
      <c r="A2373">
        <v>7</v>
      </c>
      <c r="B2373" s="197">
        <v>43654.583333327595</v>
      </c>
      <c r="C2373" s="41">
        <v>452989.66735033056</v>
      </c>
      <c r="D2373" s="41">
        <v>275082.30536173913</v>
      </c>
      <c r="E2373" s="41">
        <v>92311.641624566779</v>
      </c>
      <c r="F2373" s="41">
        <v>0</v>
      </c>
      <c r="G2373" s="41">
        <v>0</v>
      </c>
      <c r="H2373" s="41">
        <v>67711.976732570285</v>
      </c>
      <c r="I2373" s="41">
        <v>0</v>
      </c>
      <c r="J2373" s="41">
        <v>0</v>
      </c>
      <c r="K2373" s="41">
        <v>0</v>
      </c>
      <c r="L2373" s="41">
        <v>14784.213475889857</v>
      </c>
      <c r="M2373" s="41">
        <v>0</v>
      </c>
      <c r="N2373" s="41">
        <v>2884.1718088337757</v>
      </c>
      <c r="O2373" s="41">
        <v>0</v>
      </c>
      <c r="P2373" s="41">
        <v>0</v>
      </c>
      <c r="Q2373" s="41">
        <v>0</v>
      </c>
      <c r="R2373" s="41">
        <v>215.35834673078784</v>
      </c>
      <c r="S2373" s="41">
        <v>0</v>
      </c>
      <c r="T2373" s="41">
        <v>0</v>
      </c>
    </row>
    <row r="2374" spans="1:20">
      <c r="A2374">
        <v>7</v>
      </c>
      <c r="B2374" s="197">
        <v>43654.624999994259</v>
      </c>
      <c r="C2374" s="41">
        <v>505704.99286482565</v>
      </c>
      <c r="D2374" s="41">
        <v>331271.45737730549</v>
      </c>
      <c r="E2374" s="41">
        <v>92999.740986769422</v>
      </c>
      <c r="F2374" s="41">
        <v>0</v>
      </c>
      <c r="G2374" s="41">
        <v>0</v>
      </c>
      <c r="H2374" s="41">
        <v>64291.999920043432</v>
      </c>
      <c r="I2374" s="41">
        <v>0</v>
      </c>
      <c r="J2374" s="41">
        <v>0</v>
      </c>
      <c r="K2374" s="41">
        <v>0</v>
      </c>
      <c r="L2374" s="41">
        <v>14037.496724750179</v>
      </c>
      <c r="M2374" s="41">
        <v>0</v>
      </c>
      <c r="N2374" s="41">
        <v>2890.0847394908424</v>
      </c>
      <c r="O2374" s="41">
        <v>0</v>
      </c>
      <c r="P2374" s="41">
        <v>0</v>
      </c>
      <c r="Q2374" s="41">
        <v>0</v>
      </c>
      <c r="R2374" s="41">
        <v>214.21311646623573</v>
      </c>
      <c r="S2374" s="41">
        <v>0</v>
      </c>
      <c r="T2374" s="41">
        <v>0</v>
      </c>
    </row>
    <row r="2375" spans="1:20">
      <c r="A2375">
        <v>7</v>
      </c>
      <c r="B2375" s="197">
        <v>43654.666666660924</v>
      </c>
      <c r="C2375" s="41">
        <v>498484.55181487242</v>
      </c>
      <c r="D2375" s="41">
        <v>334160.63297369791</v>
      </c>
      <c r="E2375" s="41">
        <v>90480.198364076234</v>
      </c>
      <c r="F2375" s="41">
        <v>0</v>
      </c>
      <c r="G2375" s="41">
        <v>0</v>
      </c>
      <c r="H2375" s="41">
        <v>58070.513019618833</v>
      </c>
      <c r="I2375" s="41">
        <v>0</v>
      </c>
      <c r="J2375" s="41">
        <v>0</v>
      </c>
      <c r="K2375" s="41">
        <v>0</v>
      </c>
      <c r="L2375" s="41">
        <v>12679.099068799218</v>
      </c>
      <c r="M2375" s="41">
        <v>0</v>
      </c>
      <c r="N2375" s="41">
        <v>2881.4308689133559</v>
      </c>
      <c r="O2375" s="41">
        <v>0</v>
      </c>
      <c r="P2375" s="41">
        <v>0</v>
      </c>
      <c r="Q2375" s="41">
        <v>0</v>
      </c>
      <c r="R2375" s="41">
        <v>212.67751976682055</v>
      </c>
      <c r="S2375" s="41">
        <v>0</v>
      </c>
      <c r="T2375" s="41">
        <v>0</v>
      </c>
    </row>
    <row r="2376" spans="1:20">
      <c r="A2376">
        <v>7</v>
      </c>
      <c r="B2376" s="197">
        <v>43654.708333327588</v>
      </c>
      <c r="C2376" s="41">
        <v>511544.10692960717</v>
      </c>
      <c r="D2376" s="41">
        <v>358699.25940742152</v>
      </c>
      <c r="E2376" s="41">
        <v>83235.46605270369</v>
      </c>
      <c r="F2376" s="41">
        <v>0</v>
      </c>
      <c r="G2376" s="41">
        <v>0</v>
      </c>
      <c r="H2376" s="41">
        <v>54711.690682290428</v>
      </c>
      <c r="I2376" s="41">
        <v>0</v>
      </c>
      <c r="J2376" s="41">
        <v>0</v>
      </c>
      <c r="K2376" s="41">
        <v>0</v>
      </c>
      <c r="L2376" s="41">
        <v>11945.734768141241</v>
      </c>
      <c r="M2376" s="41">
        <v>0</v>
      </c>
      <c r="N2376" s="41">
        <v>2758.100950610587</v>
      </c>
      <c r="O2376" s="41">
        <v>0</v>
      </c>
      <c r="P2376" s="41">
        <v>0</v>
      </c>
      <c r="Q2376" s="41">
        <v>0</v>
      </c>
      <c r="R2376" s="41">
        <v>193.85506843976208</v>
      </c>
      <c r="S2376" s="41">
        <v>0</v>
      </c>
      <c r="T2376" s="41">
        <v>0</v>
      </c>
    </row>
    <row r="2377" spans="1:20">
      <c r="A2377">
        <v>7</v>
      </c>
      <c r="B2377" s="197">
        <v>43654.749999994252</v>
      </c>
      <c r="C2377" s="41">
        <v>472324.52648250089</v>
      </c>
      <c r="D2377" s="41">
        <v>327535.64656139602</v>
      </c>
      <c r="E2377" s="41">
        <v>81482.891418166968</v>
      </c>
      <c r="F2377" s="41">
        <v>0</v>
      </c>
      <c r="G2377" s="41">
        <v>0</v>
      </c>
      <c r="H2377" s="41">
        <v>49569.059087883616</v>
      </c>
      <c r="I2377" s="41">
        <v>0</v>
      </c>
      <c r="J2377" s="41">
        <v>0</v>
      </c>
      <c r="K2377" s="41">
        <v>0</v>
      </c>
      <c r="L2377" s="41">
        <v>10822.894068631802</v>
      </c>
      <c r="M2377" s="41">
        <v>0</v>
      </c>
      <c r="N2377" s="41">
        <v>2792.0966298515841</v>
      </c>
      <c r="O2377" s="41">
        <v>0</v>
      </c>
      <c r="P2377" s="41">
        <v>0</v>
      </c>
      <c r="Q2377" s="41">
        <v>0</v>
      </c>
      <c r="R2377" s="41">
        <v>121.93871657089163</v>
      </c>
      <c r="S2377" s="41">
        <v>0</v>
      </c>
      <c r="T2377" s="41">
        <v>0</v>
      </c>
    </row>
    <row r="2378" spans="1:20">
      <c r="A2378">
        <v>7</v>
      </c>
      <c r="B2378" s="197">
        <v>43654.791666660916</v>
      </c>
      <c r="C2378" s="41">
        <v>463347.4733830748</v>
      </c>
      <c r="D2378" s="41">
        <v>327935.21332373854</v>
      </c>
      <c r="E2378" s="41">
        <v>74764.142569710326</v>
      </c>
      <c r="F2378" s="41">
        <v>0</v>
      </c>
      <c r="G2378" s="41">
        <v>0</v>
      </c>
      <c r="H2378" s="41">
        <v>47465.555631406052</v>
      </c>
      <c r="I2378" s="41">
        <v>0</v>
      </c>
      <c r="J2378" s="41">
        <v>0</v>
      </c>
      <c r="K2378" s="41">
        <v>0</v>
      </c>
      <c r="L2378" s="41">
        <v>10363.615730463338</v>
      </c>
      <c r="M2378" s="41">
        <v>0</v>
      </c>
      <c r="N2378" s="41">
        <v>2693.6777610385511</v>
      </c>
      <c r="O2378" s="41">
        <v>0</v>
      </c>
      <c r="P2378" s="41">
        <v>0</v>
      </c>
      <c r="Q2378" s="41">
        <v>0</v>
      </c>
      <c r="R2378" s="41">
        <v>125.26836671797039</v>
      </c>
      <c r="S2378" s="41">
        <v>0</v>
      </c>
      <c r="T2378" s="41">
        <v>0</v>
      </c>
    </row>
    <row r="2379" spans="1:20">
      <c r="A2379">
        <v>7</v>
      </c>
      <c r="B2379" s="197">
        <v>43654.83333332758</v>
      </c>
      <c r="C2379" s="41">
        <v>433933.87641892879</v>
      </c>
      <c r="D2379" s="41">
        <v>305704.49382133066</v>
      </c>
      <c r="E2379" s="41">
        <v>70031.652674953832</v>
      </c>
      <c r="F2379" s="41">
        <v>0</v>
      </c>
      <c r="G2379" s="41">
        <v>0</v>
      </c>
      <c r="H2379" s="41">
        <v>45425.143023686018</v>
      </c>
      <c r="I2379" s="41">
        <v>0</v>
      </c>
      <c r="J2379" s="41">
        <v>0</v>
      </c>
      <c r="K2379" s="41">
        <v>0</v>
      </c>
      <c r="L2379" s="41">
        <v>9918.1126300211417</v>
      </c>
      <c r="M2379" s="41">
        <v>0</v>
      </c>
      <c r="N2379" s="41">
        <v>2734.2178752545951</v>
      </c>
      <c r="O2379" s="41">
        <v>0</v>
      </c>
      <c r="P2379" s="41">
        <v>0</v>
      </c>
      <c r="Q2379" s="41">
        <v>0</v>
      </c>
      <c r="R2379" s="41">
        <v>120.2563936825342</v>
      </c>
      <c r="S2379" s="41">
        <v>0</v>
      </c>
      <c r="T2379" s="41">
        <v>0</v>
      </c>
    </row>
    <row r="2380" spans="1:20">
      <c r="A2380">
        <v>7</v>
      </c>
      <c r="B2380" s="197">
        <v>43654.874999994245</v>
      </c>
      <c r="C2380" s="41">
        <v>401993.59924703935</v>
      </c>
      <c r="D2380" s="41">
        <v>273941.54838530638</v>
      </c>
      <c r="E2380" s="41">
        <v>65604.834659353335</v>
      </c>
      <c r="F2380" s="41">
        <v>0</v>
      </c>
      <c r="G2380" s="41">
        <v>0</v>
      </c>
      <c r="H2380" s="41">
        <v>43535.171348939373</v>
      </c>
      <c r="I2380" s="41">
        <v>0</v>
      </c>
      <c r="J2380" s="41">
        <v>0</v>
      </c>
      <c r="K2380" s="41">
        <v>0</v>
      </c>
      <c r="L2380" s="41">
        <v>9505.4567595065946</v>
      </c>
      <c r="M2380" s="41">
        <v>0</v>
      </c>
      <c r="N2380" s="41">
        <v>2290.7713070769505</v>
      </c>
      <c r="O2380" s="41">
        <v>0</v>
      </c>
      <c r="P2380" s="41">
        <v>0</v>
      </c>
      <c r="Q2380" s="41">
        <v>0</v>
      </c>
      <c r="R2380" s="41">
        <v>189.93570567654243</v>
      </c>
      <c r="S2380" s="41">
        <v>5742.0519383930796</v>
      </c>
      <c r="T2380" s="41">
        <v>1183.8291427870172</v>
      </c>
    </row>
    <row r="2381" spans="1:20">
      <c r="A2381">
        <v>7</v>
      </c>
      <c r="B2381" s="197">
        <v>43654.916666660909</v>
      </c>
      <c r="C2381" s="41">
        <v>349976.04819294851</v>
      </c>
      <c r="D2381" s="41">
        <v>227355.88781818494</v>
      </c>
      <c r="E2381" s="41">
        <v>59751.953191345667</v>
      </c>
      <c r="F2381" s="41">
        <v>0</v>
      </c>
      <c r="G2381" s="41">
        <v>0</v>
      </c>
      <c r="H2381" s="41">
        <v>39703.753705507377</v>
      </c>
      <c r="I2381" s="41">
        <v>0</v>
      </c>
      <c r="J2381" s="41">
        <v>0</v>
      </c>
      <c r="K2381" s="41">
        <v>0</v>
      </c>
      <c r="L2381" s="41">
        <v>8668.9061359808929</v>
      </c>
      <c r="M2381" s="41">
        <v>0</v>
      </c>
      <c r="N2381" s="41">
        <v>2072.0530087950979</v>
      </c>
      <c r="O2381" s="41">
        <v>0</v>
      </c>
      <c r="P2381" s="41">
        <v>0</v>
      </c>
      <c r="Q2381" s="41">
        <v>0</v>
      </c>
      <c r="R2381" s="41">
        <v>185.16488663544749</v>
      </c>
      <c r="S2381" s="41">
        <v>10146.452592230042</v>
      </c>
      <c r="T2381" s="41">
        <v>2091.8768542690718</v>
      </c>
    </row>
    <row r="2382" spans="1:20">
      <c r="A2382">
        <v>7</v>
      </c>
      <c r="B2382" s="197">
        <v>43654.958333327573</v>
      </c>
      <c r="C2382" s="41">
        <v>311865.61981639033</v>
      </c>
      <c r="D2382" s="41">
        <v>197022.01644488954</v>
      </c>
      <c r="E2382" s="41">
        <v>54440.021369726419</v>
      </c>
      <c r="F2382" s="41">
        <v>0</v>
      </c>
      <c r="G2382" s="41">
        <v>0</v>
      </c>
      <c r="H2382" s="41">
        <v>37760.678896764926</v>
      </c>
      <c r="I2382" s="41">
        <v>0</v>
      </c>
      <c r="J2382" s="41">
        <v>0</v>
      </c>
      <c r="K2382" s="41">
        <v>0</v>
      </c>
      <c r="L2382" s="41">
        <v>8244.6557425013252</v>
      </c>
      <c r="M2382" s="41">
        <v>0</v>
      </c>
      <c r="N2382" s="41">
        <v>1957.4065062055961</v>
      </c>
      <c r="O2382" s="41">
        <v>0</v>
      </c>
      <c r="P2382" s="41">
        <v>0</v>
      </c>
      <c r="Q2382" s="41">
        <v>0</v>
      </c>
      <c r="R2382" s="41">
        <v>186.80854527743907</v>
      </c>
      <c r="S2382" s="41">
        <v>10159.471392808318</v>
      </c>
      <c r="T2382" s="41">
        <v>2094.5609182167909</v>
      </c>
    </row>
    <row r="2383" spans="1:20">
      <c r="A2383">
        <v>7</v>
      </c>
      <c r="B2383" s="197">
        <v>43654.999999994237</v>
      </c>
      <c r="C2383" s="41">
        <v>259089.81410281159</v>
      </c>
      <c r="D2383" s="41">
        <v>149823.76243241338</v>
      </c>
      <c r="E2383" s="41">
        <v>50170.63664835196</v>
      </c>
      <c r="F2383" s="41">
        <v>0</v>
      </c>
      <c r="G2383" s="41">
        <v>0</v>
      </c>
      <c r="H2383" s="41">
        <v>36710.797313333824</v>
      </c>
      <c r="I2383" s="41">
        <v>0</v>
      </c>
      <c r="J2383" s="41">
        <v>0</v>
      </c>
      <c r="K2383" s="41">
        <v>0</v>
      </c>
      <c r="L2383" s="41">
        <v>8015.4249002951701</v>
      </c>
      <c r="M2383" s="41">
        <v>0</v>
      </c>
      <c r="N2383" s="41">
        <v>1892.9847243295853</v>
      </c>
      <c r="O2383" s="41">
        <v>0</v>
      </c>
      <c r="P2383" s="41">
        <v>0</v>
      </c>
      <c r="Q2383" s="41">
        <v>0</v>
      </c>
      <c r="R2383" s="41">
        <v>191.4947916040972</v>
      </c>
      <c r="S2383" s="41">
        <v>10184.908126245877</v>
      </c>
      <c r="T2383" s="41">
        <v>2099.8051662377188</v>
      </c>
    </row>
    <row r="2384" spans="1:20">
      <c r="A2384">
        <v>7</v>
      </c>
      <c r="B2384" s="197">
        <v>43655.041666660902</v>
      </c>
      <c r="C2384" s="41">
        <v>237592.66654820403</v>
      </c>
      <c r="D2384" s="41">
        <v>135245.19285535044</v>
      </c>
      <c r="E2384" s="41">
        <v>45666.788604232039</v>
      </c>
      <c r="F2384" s="41">
        <v>0</v>
      </c>
      <c r="G2384" s="41">
        <v>0</v>
      </c>
      <c r="H2384" s="41">
        <v>34675.817715789592</v>
      </c>
      <c r="I2384" s="41">
        <v>0</v>
      </c>
      <c r="J2384" s="41">
        <v>0</v>
      </c>
      <c r="K2384" s="41">
        <v>0</v>
      </c>
      <c r="L2384" s="41">
        <v>7571.1080417282164</v>
      </c>
      <c r="M2384" s="41">
        <v>0</v>
      </c>
      <c r="N2384" s="41">
        <v>1922.2255227655312</v>
      </c>
      <c r="O2384" s="41">
        <v>0</v>
      </c>
      <c r="P2384" s="41">
        <v>0</v>
      </c>
      <c r="Q2384" s="41">
        <v>0</v>
      </c>
      <c r="R2384" s="41">
        <v>210.15132120392136</v>
      </c>
      <c r="S2384" s="41">
        <v>10198.728083782817</v>
      </c>
      <c r="T2384" s="41">
        <v>2102.6544033514506</v>
      </c>
    </row>
    <row r="2385" spans="1:20">
      <c r="A2385">
        <v>7</v>
      </c>
      <c r="B2385" s="197">
        <v>43655.083333327566</v>
      </c>
      <c r="C2385" s="41">
        <v>227484.78071649047</v>
      </c>
      <c r="D2385" s="41">
        <v>127383.46844207231</v>
      </c>
      <c r="E2385" s="41">
        <v>45027.618199261262</v>
      </c>
      <c r="F2385" s="41">
        <v>0</v>
      </c>
      <c r="G2385" s="41">
        <v>0</v>
      </c>
      <c r="H2385" s="41">
        <v>33405.766308322789</v>
      </c>
      <c r="I2385" s="41">
        <v>0</v>
      </c>
      <c r="J2385" s="41">
        <v>0</v>
      </c>
      <c r="K2385" s="41">
        <v>0</v>
      </c>
      <c r="L2385" s="41">
        <v>7293.8053836253148</v>
      </c>
      <c r="M2385" s="41">
        <v>0</v>
      </c>
      <c r="N2385" s="41">
        <v>1863.7765788539757</v>
      </c>
      <c r="O2385" s="41">
        <v>0</v>
      </c>
      <c r="P2385" s="41">
        <v>0</v>
      </c>
      <c r="Q2385" s="41">
        <v>0</v>
      </c>
      <c r="R2385" s="41">
        <v>199.90397230173338</v>
      </c>
      <c r="S2385" s="41">
        <v>10206.238930270285</v>
      </c>
      <c r="T2385" s="41">
        <v>2104.2029017828272</v>
      </c>
    </row>
    <row r="2386" spans="1:20">
      <c r="A2386">
        <v>7</v>
      </c>
      <c r="B2386" s="197">
        <v>43655.12499999423</v>
      </c>
      <c r="C2386" s="41">
        <v>219255.14817721152</v>
      </c>
      <c r="D2386" s="41">
        <v>119845.84780334972</v>
      </c>
      <c r="E2386" s="41">
        <v>44981.762233113499</v>
      </c>
      <c r="F2386" s="41">
        <v>0</v>
      </c>
      <c r="G2386" s="41">
        <v>0</v>
      </c>
      <c r="H2386" s="41">
        <v>32918.911989666376</v>
      </c>
      <c r="I2386" s="41">
        <v>0</v>
      </c>
      <c r="J2386" s="41">
        <v>0</v>
      </c>
      <c r="K2386" s="41">
        <v>0</v>
      </c>
      <c r="L2386" s="41">
        <v>7187.5057520682112</v>
      </c>
      <c r="M2386" s="41">
        <v>0</v>
      </c>
      <c r="N2386" s="41">
        <v>1814.8536262439693</v>
      </c>
      <c r="O2386" s="41">
        <v>0</v>
      </c>
      <c r="P2386" s="41">
        <v>0</v>
      </c>
      <c r="Q2386" s="41">
        <v>0</v>
      </c>
      <c r="R2386" s="41">
        <v>187.73192592246818</v>
      </c>
      <c r="S2386" s="41">
        <v>10212.948619799088</v>
      </c>
      <c r="T2386" s="41">
        <v>2105.5862270481898</v>
      </c>
    </row>
    <row r="2387" spans="1:20">
      <c r="A2387">
        <v>7</v>
      </c>
      <c r="B2387" s="197">
        <v>43655.166666660894</v>
      </c>
      <c r="C2387" s="41">
        <v>213108.11071586882</v>
      </c>
      <c r="D2387" s="41">
        <v>112471.73344480396</v>
      </c>
      <c r="E2387" s="41">
        <v>42335.737101662424</v>
      </c>
      <c r="F2387" s="41">
        <v>0</v>
      </c>
      <c r="G2387" s="41">
        <v>0</v>
      </c>
      <c r="H2387" s="41">
        <v>36053.02041908283</v>
      </c>
      <c r="I2387" s="41">
        <v>0</v>
      </c>
      <c r="J2387" s="41">
        <v>0</v>
      </c>
      <c r="K2387" s="41">
        <v>0</v>
      </c>
      <c r="L2387" s="41">
        <v>7871.8060828661282</v>
      </c>
      <c r="M2387" s="41">
        <v>0</v>
      </c>
      <c r="N2387" s="41">
        <v>1865.8577474319566</v>
      </c>
      <c r="O2387" s="41">
        <v>0</v>
      </c>
      <c r="P2387" s="41">
        <v>0</v>
      </c>
      <c r="Q2387" s="41">
        <v>0</v>
      </c>
      <c r="R2387" s="41">
        <v>185.0191360982331</v>
      </c>
      <c r="S2387" s="41">
        <v>10218.256284650233</v>
      </c>
      <c r="T2387" s="41">
        <v>2106.6804992730295</v>
      </c>
    </row>
    <row r="2388" spans="1:20">
      <c r="A2388">
        <v>7</v>
      </c>
      <c r="B2388" s="197">
        <v>43655.208333327559</v>
      </c>
      <c r="C2388" s="41">
        <v>212312.69352162714</v>
      </c>
      <c r="D2388" s="41">
        <v>108843.7881137738</v>
      </c>
      <c r="E2388" s="41">
        <v>41987.033454948789</v>
      </c>
      <c r="F2388" s="41">
        <v>0</v>
      </c>
      <c r="G2388" s="41">
        <v>0</v>
      </c>
      <c r="H2388" s="41">
        <v>41178.555010094598</v>
      </c>
      <c r="I2388" s="41">
        <v>0</v>
      </c>
      <c r="J2388" s="41">
        <v>0</v>
      </c>
      <c r="K2388" s="41">
        <v>0</v>
      </c>
      <c r="L2388" s="41">
        <v>8990.9138275839996</v>
      </c>
      <c r="M2388" s="41">
        <v>0</v>
      </c>
      <c r="N2388" s="41">
        <v>2083.2797318891699</v>
      </c>
      <c r="O2388" s="41">
        <v>0</v>
      </c>
      <c r="P2388" s="41">
        <v>0</v>
      </c>
      <c r="Q2388" s="41">
        <v>0</v>
      </c>
      <c r="R2388" s="41">
        <v>190.21603257756033</v>
      </c>
      <c r="S2388" s="41">
        <v>7493.9022353593191</v>
      </c>
      <c r="T2388" s="41">
        <v>1545.0051153998591</v>
      </c>
    </row>
    <row r="2389" spans="1:20">
      <c r="A2389">
        <v>7</v>
      </c>
      <c r="B2389" s="197">
        <v>43655.249999994223</v>
      </c>
      <c r="C2389" s="41">
        <v>250622.36391136836</v>
      </c>
      <c r="D2389" s="41">
        <v>138002.08987540827</v>
      </c>
      <c r="E2389" s="41">
        <v>45495.042959863429</v>
      </c>
      <c r="F2389" s="41">
        <v>0</v>
      </c>
      <c r="G2389" s="41">
        <v>0</v>
      </c>
      <c r="H2389" s="41">
        <v>53251.950818533689</v>
      </c>
      <c r="I2389" s="41">
        <v>0</v>
      </c>
      <c r="J2389" s="41">
        <v>0</v>
      </c>
      <c r="K2389" s="41">
        <v>0</v>
      </c>
      <c r="L2389" s="41">
        <v>11627.015587186284</v>
      </c>
      <c r="M2389" s="41">
        <v>0</v>
      </c>
      <c r="N2389" s="41">
        <v>2058.0529635285543</v>
      </c>
      <c r="O2389" s="41">
        <v>0</v>
      </c>
      <c r="P2389" s="41">
        <v>0</v>
      </c>
      <c r="Q2389" s="41">
        <v>0</v>
      </c>
      <c r="R2389" s="41">
        <v>188.21170684811193</v>
      </c>
      <c r="S2389" s="41">
        <v>0</v>
      </c>
      <c r="T2389" s="41">
        <v>0</v>
      </c>
    </row>
    <row r="2390" spans="1:20">
      <c r="A2390">
        <v>7</v>
      </c>
      <c r="B2390" s="197">
        <v>43655.291666660887</v>
      </c>
      <c r="C2390" s="41">
        <v>260985.8258443423</v>
      </c>
      <c r="D2390" s="41">
        <v>136637.92212607127</v>
      </c>
      <c r="E2390" s="41">
        <v>50653.756804078956</v>
      </c>
      <c r="F2390" s="41">
        <v>0</v>
      </c>
      <c r="G2390" s="41">
        <v>0</v>
      </c>
      <c r="H2390" s="41">
        <v>58284.999583114412</v>
      </c>
      <c r="I2390" s="41">
        <v>0</v>
      </c>
      <c r="J2390" s="41">
        <v>0</v>
      </c>
      <c r="K2390" s="41">
        <v>0</v>
      </c>
      <c r="L2390" s="41">
        <v>12725.930003228328</v>
      </c>
      <c r="M2390" s="41">
        <v>0</v>
      </c>
      <c r="N2390" s="41">
        <v>2489.8333862465538</v>
      </c>
      <c r="O2390" s="41">
        <v>0</v>
      </c>
      <c r="P2390" s="41">
        <v>0</v>
      </c>
      <c r="Q2390" s="41">
        <v>0</v>
      </c>
      <c r="R2390" s="41">
        <v>193.38394160278079</v>
      </c>
      <c r="S2390" s="41">
        <v>0</v>
      </c>
      <c r="T2390" s="41">
        <v>0</v>
      </c>
    </row>
    <row r="2391" spans="1:20">
      <c r="A2391">
        <v>7</v>
      </c>
      <c r="B2391" s="197">
        <v>43655.333333327551</v>
      </c>
      <c r="C2391" s="41">
        <v>282808.5021019121</v>
      </c>
      <c r="D2391" s="41">
        <v>142978.72737647555</v>
      </c>
      <c r="E2391" s="41">
        <v>64989.558457934305</v>
      </c>
      <c r="F2391" s="41">
        <v>0</v>
      </c>
      <c r="G2391" s="41">
        <v>0</v>
      </c>
      <c r="H2391" s="41">
        <v>59030.27637570192</v>
      </c>
      <c r="I2391" s="41">
        <v>0</v>
      </c>
      <c r="J2391" s="41">
        <v>0</v>
      </c>
      <c r="K2391" s="41">
        <v>0</v>
      </c>
      <c r="L2391" s="41">
        <v>12888.653523230667</v>
      </c>
      <c r="M2391" s="41">
        <v>0</v>
      </c>
      <c r="N2391" s="41">
        <v>2746.219801034405</v>
      </c>
      <c r="O2391" s="41">
        <v>0</v>
      </c>
      <c r="P2391" s="41">
        <v>0</v>
      </c>
      <c r="Q2391" s="41">
        <v>0</v>
      </c>
      <c r="R2391" s="41">
        <v>175.06656753524948</v>
      </c>
      <c r="S2391" s="41">
        <v>0</v>
      </c>
      <c r="T2391" s="41">
        <v>0</v>
      </c>
    </row>
    <row r="2392" spans="1:20">
      <c r="A2392">
        <v>7</v>
      </c>
      <c r="B2392" s="197">
        <v>43655.374999994216</v>
      </c>
      <c r="C2392" s="41">
        <v>327013.59164717648</v>
      </c>
      <c r="D2392" s="41">
        <v>175522.37555045876</v>
      </c>
      <c r="E2392" s="41">
        <v>76641.673285459983</v>
      </c>
      <c r="F2392" s="41">
        <v>0</v>
      </c>
      <c r="G2392" s="41">
        <v>0</v>
      </c>
      <c r="H2392" s="41">
        <v>58920.59651289363</v>
      </c>
      <c r="I2392" s="41">
        <v>0</v>
      </c>
      <c r="J2392" s="41">
        <v>0</v>
      </c>
      <c r="K2392" s="41">
        <v>0</v>
      </c>
      <c r="L2392" s="41">
        <v>12864.70605360992</v>
      </c>
      <c r="M2392" s="41">
        <v>0</v>
      </c>
      <c r="N2392" s="41">
        <v>2856.560318119155</v>
      </c>
      <c r="O2392" s="41">
        <v>0</v>
      </c>
      <c r="P2392" s="41">
        <v>0</v>
      </c>
      <c r="Q2392" s="41">
        <v>0</v>
      </c>
      <c r="R2392" s="41">
        <v>207.67992663498455</v>
      </c>
      <c r="S2392" s="41">
        <v>0</v>
      </c>
      <c r="T2392" s="41">
        <v>0</v>
      </c>
    </row>
    <row r="2393" spans="1:20">
      <c r="A2393">
        <v>7</v>
      </c>
      <c r="B2393" s="197">
        <v>43655.41666666088</v>
      </c>
      <c r="C2393" s="41">
        <v>377372.26094694005</v>
      </c>
      <c r="D2393" s="41">
        <v>210507.87094066839</v>
      </c>
      <c r="E2393" s="41">
        <v>85247.607618447801</v>
      </c>
      <c r="F2393" s="41">
        <v>0</v>
      </c>
      <c r="G2393" s="41">
        <v>0</v>
      </c>
      <c r="H2393" s="41">
        <v>64352.53003142721</v>
      </c>
      <c r="I2393" s="41">
        <v>0</v>
      </c>
      <c r="J2393" s="41">
        <v>0</v>
      </c>
      <c r="K2393" s="41">
        <v>0</v>
      </c>
      <c r="L2393" s="41">
        <v>14050.712851816614</v>
      </c>
      <c r="M2393" s="41">
        <v>0</v>
      </c>
      <c r="N2393" s="41">
        <v>2968.1198136150606</v>
      </c>
      <c r="O2393" s="41">
        <v>0</v>
      </c>
      <c r="P2393" s="41">
        <v>0</v>
      </c>
      <c r="Q2393" s="41">
        <v>0</v>
      </c>
      <c r="R2393" s="41">
        <v>245.41969096499867</v>
      </c>
      <c r="S2393" s="41">
        <v>0</v>
      </c>
      <c r="T2393" s="41">
        <v>0</v>
      </c>
    </row>
    <row r="2394" spans="1:20">
      <c r="A2394">
        <v>7</v>
      </c>
      <c r="B2394" s="197">
        <v>43655.458333327544</v>
      </c>
      <c r="C2394" s="41">
        <v>417955.34387150721</v>
      </c>
      <c r="D2394" s="41">
        <v>242064.28432753767</v>
      </c>
      <c r="E2394" s="41">
        <v>92606.675258995587</v>
      </c>
      <c r="F2394" s="41">
        <v>0</v>
      </c>
      <c r="G2394" s="41">
        <v>0</v>
      </c>
      <c r="H2394" s="41">
        <v>65738.255961222589</v>
      </c>
      <c r="I2394" s="41">
        <v>0</v>
      </c>
      <c r="J2394" s="41">
        <v>0</v>
      </c>
      <c r="K2394" s="41">
        <v>0</v>
      </c>
      <c r="L2394" s="41">
        <v>14353.27185177144</v>
      </c>
      <c r="M2394" s="41">
        <v>0</v>
      </c>
      <c r="N2394" s="41">
        <v>2953.4885882961048</v>
      </c>
      <c r="O2394" s="41">
        <v>0</v>
      </c>
      <c r="P2394" s="41">
        <v>0</v>
      </c>
      <c r="Q2394" s="41">
        <v>0</v>
      </c>
      <c r="R2394" s="41">
        <v>239.3678836838267</v>
      </c>
      <c r="S2394" s="41">
        <v>0</v>
      </c>
      <c r="T2394" s="41">
        <v>0</v>
      </c>
    </row>
    <row r="2395" spans="1:20">
      <c r="A2395">
        <v>7</v>
      </c>
      <c r="B2395" s="197">
        <v>43655.499999994208</v>
      </c>
      <c r="C2395" s="41">
        <v>468958.55327141419</v>
      </c>
      <c r="D2395" s="41">
        <v>284051.63071750297</v>
      </c>
      <c r="E2395" s="41">
        <v>97143.783642641181</v>
      </c>
      <c r="F2395" s="41">
        <v>0</v>
      </c>
      <c r="G2395" s="41">
        <v>0</v>
      </c>
      <c r="H2395" s="41">
        <v>69418.424437816575</v>
      </c>
      <c r="I2395" s="41">
        <v>0</v>
      </c>
      <c r="J2395" s="41">
        <v>0</v>
      </c>
      <c r="K2395" s="41">
        <v>0</v>
      </c>
      <c r="L2395" s="41">
        <v>15156.798775820531</v>
      </c>
      <c r="M2395" s="41">
        <v>0</v>
      </c>
      <c r="N2395" s="41">
        <v>2961.6325998928874</v>
      </c>
      <c r="O2395" s="41">
        <v>0</v>
      </c>
      <c r="P2395" s="41">
        <v>0</v>
      </c>
      <c r="Q2395" s="41">
        <v>0</v>
      </c>
      <c r="R2395" s="41">
        <v>226.28309773998944</v>
      </c>
      <c r="S2395" s="41">
        <v>0</v>
      </c>
      <c r="T2395" s="41">
        <v>0</v>
      </c>
    </row>
    <row r="2396" spans="1:20">
      <c r="A2396">
        <v>7</v>
      </c>
      <c r="B2396" s="197">
        <v>43655.541666660873</v>
      </c>
      <c r="C2396" s="41">
        <v>493884.37126203615</v>
      </c>
      <c r="D2396" s="41">
        <v>304160.53617352922</v>
      </c>
      <c r="E2396" s="41">
        <v>100119.61907430101</v>
      </c>
      <c r="F2396" s="41">
        <v>0</v>
      </c>
      <c r="G2396" s="41">
        <v>0</v>
      </c>
      <c r="H2396" s="41">
        <v>70942.345239717193</v>
      </c>
      <c r="I2396" s="41">
        <v>0</v>
      </c>
      <c r="J2396" s="41">
        <v>0</v>
      </c>
      <c r="K2396" s="41">
        <v>0</v>
      </c>
      <c r="L2396" s="41">
        <v>15489.531204304054</v>
      </c>
      <c r="M2396" s="41">
        <v>0</v>
      </c>
      <c r="N2396" s="41">
        <v>2950.0980904202543</v>
      </c>
      <c r="O2396" s="41">
        <v>0</v>
      </c>
      <c r="P2396" s="41">
        <v>0</v>
      </c>
      <c r="Q2396" s="41">
        <v>0</v>
      </c>
      <c r="R2396" s="41">
        <v>222.24147976446238</v>
      </c>
      <c r="S2396" s="41">
        <v>0</v>
      </c>
      <c r="T2396" s="41">
        <v>0</v>
      </c>
    </row>
    <row r="2397" spans="1:20">
      <c r="A2397">
        <v>7</v>
      </c>
      <c r="B2397" s="197">
        <v>43655.583333327537</v>
      </c>
      <c r="C2397" s="41">
        <v>521628.14959767601</v>
      </c>
      <c r="D2397" s="41">
        <v>333591.02723356412</v>
      </c>
      <c r="E2397" s="41">
        <v>101554.65852863739</v>
      </c>
      <c r="F2397" s="41">
        <v>0</v>
      </c>
      <c r="G2397" s="41">
        <v>0</v>
      </c>
      <c r="H2397" s="41">
        <v>68461.416321642537</v>
      </c>
      <c r="I2397" s="41">
        <v>0</v>
      </c>
      <c r="J2397" s="41">
        <v>0</v>
      </c>
      <c r="K2397" s="41">
        <v>0</v>
      </c>
      <c r="L2397" s="41">
        <v>14947.845899676384</v>
      </c>
      <c r="M2397" s="41">
        <v>0</v>
      </c>
      <c r="N2397" s="41">
        <v>2857.2989305713827</v>
      </c>
      <c r="O2397" s="41">
        <v>0</v>
      </c>
      <c r="P2397" s="41">
        <v>0</v>
      </c>
      <c r="Q2397" s="41">
        <v>0</v>
      </c>
      <c r="R2397" s="41">
        <v>215.90268358427357</v>
      </c>
      <c r="S2397" s="41">
        <v>0</v>
      </c>
      <c r="T2397" s="41">
        <v>0</v>
      </c>
    </row>
    <row r="2398" spans="1:20">
      <c r="A2398">
        <v>7</v>
      </c>
      <c r="B2398" s="197">
        <v>43655.624999994201</v>
      </c>
      <c r="C2398" s="41">
        <v>532167.32448408636</v>
      </c>
      <c r="D2398" s="41">
        <v>345586.1036910165</v>
      </c>
      <c r="E2398" s="41">
        <v>101949.07509693741</v>
      </c>
      <c r="F2398" s="41">
        <v>0</v>
      </c>
      <c r="G2398" s="41">
        <v>0</v>
      </c>
      <c r="H2398" s="41">
        <v>66879.875803189614</v>
      </c>
      <c r="I2398" s="41">
        <v>0</v>
      </c>
      <c r="J2398" s="41">
        <v>0</v>
      </c>
      <c r="K2398" s="41">
        <v>0</v>
      </c>
      <c r="L2398" s="41">
        <v>14602.532798894748</v>
      </c>
      <c r="M2398" s="41">
        <v>0</v>
      </c>
      <c r="N2398" s="41">
        <v>2944.138583764433</v>
      </c>
      <c r="O2398" s="41">
        <v>0</v>
      </c>
      <c r="P2398" s="41">
        <v>0</v>
      </c>
      <c r="Q2398" s="41">
        <v>0</v>
      </c>
      <c r="R2398" s="41">
        <v>205.59851028357588</v>
      </c>
      <c r="S2398" s="41">
        <v>0</v>
      </c>
      <c r="T2398" s="41">
        <v>0</v>
      </c>
    </row>
    <row r="2399" spans="1:20">
      <c r="A2399">
        <v>7</v>
      </c>
      <c r="B2399" s="197">
        <v>43655.666666660865</v>
      </c>
      <c r="C2399" s="41">
        <v>523149.41972314048</v>
      </c>
      <c r="D2399" s="41">
        <v>346748.39424923045</v>
      </c>
      <c r="E2399" s="41">
        <v>101036.37972308438</v>
      </c>
      <c r="F2399" s="41">
        <v>0</v>
      </c>
      <c r="G2399" s="41">
        <v>0</v>
      </c>
      <c r="H2399" s="41">
        <v>59405.119440191425</v>
      </c>
      <c r="I2399" s="41">
        <v>0</v>
      </c>
      <c r="J2399" s="41">
        <v>0</v>
      </c>
      <c r="K2399" s="41">
        <v>0</v>
      </c>
      <c r="L2399" s="41">
        <v>12970.496649850009</v>
      </c>
      <c r="M2399" s="41">
        <v>0</v>
      </c>
      <c r="N2399" s="41">
        <v>2784.6804212427451</v>
      </c>
      <c r="O2399" s="41">
        <v>0</v>
      </c>
      <c r="P2399" s="41">
        <v>0</v>
      </c>
      <c r="Q2399" s="41">
        <v>0</v>
      </c>
      <c r="R2399" s="41">
        <v>204.34923954151378</v>
      </c>
      <c r="S2399" s="41">
        <v>0</v>
      </c>
      <c r="T2399" s="41">
        <v>0</v>
      </c>
    </row>
    <row r="2400" spans="1:20">
      <c r="A2400">
        <v>7</v>
      </c>
      <c r="B2400" s="197">
        <v>43655.70833332753</v>
      </c>
      <c r="C2400" s="41">
        <v>537004.11739735084</v>
      </c>
      <c r="D2400" s="41">
        <v>367143.69027331274</v>
      </c>
      <c r="E2400" s="41">
        <v>96321.16162896702</v>
      </c>
      <c r="F2400" s="41">
        <v>0</v>
      </c>
      <c r="G2400" s="41">
        <v>0</v>
      </c>
      <c r="H2400" s="41">
        <v>57961.289992900718</v>
      </c>
      <c r="I2400" s="41">
        <v>0</v>
      </c>
      <c r="J2400" s="41">
        <v>0</v>
      </c>
      <c r="K2400" s="41">
        <v>0</v>
      </c>
      <c r="L2400" s="41">
        <v>12655.251344638673</v>
      </c>
      <c r="M2400" s="41">
        <v>0</v>
      </c>
      <c r="N2400" s="41">
        <v>2711.0913588119224</v>
      </c>
      <c r="O2400" s="41">
        <v>0</v>
      </c>
      <c r="P2400" s="41">
        <v>0</v>
      </c>
      <c r="Q2400" s="41">
        <v>0</v>
      </c>
      <c r="R2400" s="41">
        <v>211.6327987196793</v>
      </c>
      <c r="S2400" s="41">
        <v>0</v>
      </c>
      <c r="T2400" s="41">
        <v>0</v>
      </c>
    </row>
    <row r="2401" spans="1:20">
      <c r="A2401">
        <v>7</v>
      </c>
      <c r="B2401" s="197">
        <v>43655.749999994194</v>
      </c>
      <c r="C2401" s="41">
        <v>524776.35979462473</v>
      </c>
      <c r="D2401" s="41">
        <v>365290.26819583215</v>
      </c>
      <c r="E2401" s="41">
        <v>92367.83942752461</v>
      </c>
      <c r="F2401" s="41">
        <v>0</v>
      </c>
      <c r="G2401" s="41">
        <v>0</v>
      </c>
      <c r="H2401" s="41">
        <v>52805.025379586208</v>
      </c>
      <c r="I2401" s="41">
        <v>0</v>
      </c>
      <c r="J2401" s="41">
        <v>0</v>
      </c>
      <c r="K2401" s="41">
        <v>0</v>
      </c>
      <c r="L2401" s="41">
        <v>11529.434015711839</v>
      </c>
      <c r="M2401" s="41">
        <v>0</v>
      </c>
      <c r="N2401" s="41">
        <v>2591.0880811400721</v>
      </c>
      <c r="O2401" s="41">
        <v>0</v>
      </c>
      <c r="P2401" s="41">
        <v>0</v>
      </c>
      <c r="Q2401" s="41">
        <v>0</v>
      </c>
      <c r="R2401" s="41">
        <v>192.70469482991285</v>
      </c>
      <c r="S2401" s="41">
        <v>0</v>
      </c>
      <c r="T2401" s="41">
        <v>0</v>
      </c>
    </row>
    <row r="2402" spans="1:20">
      <c r="A2402">
        <v>7</v>
      </c>
      <c r="B2402" s="197">
        <v>43655.791666660858</v>
      </c>
      <c r="C2402" s="41">
        <v>499831.84288252669</v>
      </c>
      <c r="D2402" s="41">
        <v>350457.64999887184</v>
      </c>
      <c r="E2402" s="41">
        <v>86172.671123880034</v>
      </c>
      <c r="F2402" s="41">
        <v>0</v>
      </c>
      <c r="G2402" s="41">
        <v>0</v>
      </c>
      <c r="H2402" s="41">
        <v>49743.539668339748</v>
      </c>
      <c r="I2402" s="41">
        <v>0</v>
      </c>
      <c r="J2402" s="41">
        <v>0</v>
      </c>
      <c r="K2402" s="41">
        <v>0</v>
      </c>
      <c r="L2402" s="41">
        <v>10860.990108259306</v>
      </c>
      <c r="M2402" s="41">
        <v>0</v>
      </c>
      <c r="N2402" s="41">
        <v>2419.6359975007404</v>
      </c>
      <c r="O2402" s="41">
        <v>0</v>
      </c>
      <c r="P2402" s="41">
        <v>0</v>
      </c>
      <c r="Q2402" s="41">
        <v>0</v>
      </c>
      <c r="R2402" s="41">
        <v>177.35598567501222</v>
      </c>
      <c r="S2402" s="41">
        <v>0</v>
      </c>
      <c r="T2402" s="41">
        <v>0</v>
      </c>
    </row>
    <row r="2403" spans="1:20">
      <c r="A2403">
        <v>7</v>
      </c>
      <c r="B2403" s="197">
        <v>43655.833333327522</v>
      </c>
      <c r="C2403" s="41">
        <v>477995.70542494621</v>
      </c>
      <c r="D2403" s="41">
        <v>339077.34727825678</v>
      </c>
      <c r="E2403" s="41">
        <v>78652.326218451839</v>
      </c>
      <c r="F2403" s="41">
        <v>0</v>
      </c>
      <c r="G2403" s="41">
        <v>0</v>
      </c>
      <c r="H2403" s="41">
        <v>47395.477920266043</v>
      </c>
      <c r="I2403" s="41">
        <v>0</v>
      </c>
      <c r="J2403" s="41">
        <v>0</v>
      </c>
      <c r="K2403" s="41">
        <v>0</v>
      </c>
      <c r="L2403" s="41">
        <v>10348.314983219059</v>
      </c>
      <c r="M2403" s="41">
        <v>0</v>
      </c>
      <c r="N2403" s="41">
        <v>2342.157982906022</v>
      </c>
      <c r="O2403" s="41">
        <v>0</v>
      </c>
      <c r="P2403" s="41">
        <v>0</v>
      </c>
      <c r="Q2403" s="41">
        <v>0</v>
      </c>
      <c r="R2403" s="41">
        <v>180.08104184640703</v>
      </c>
      <c r="S2403" s="41">
        <v>0</v>
      </c>
      <c r="T2403" s="41">
        <v>0</v>
      </c>
    </row>
    <row r="2404" spans="1:20">
      <c r="A2404">
        <v>7</v>
      </c>
      <c r="B2404" s="197">
        <v>43655.874999994187</v>
      </c>
      <c r="C2404" s="41">
        <v>443302.93664929405</v>
      </c>
      <c r="D2404" s="41">
        <v>304675.51136870746</v>
      </c>
      <c r="E2404" s="41">
        <v>73872.735561722162</v>
      </c>
      <c r="F2404" s="41">
        <v>0</v>
      </c>
      <c r="G2404" s="41">
        <v>0</v>
      </c>
      <c r="H2404" s="41">
        <v>45489.082200770237</v>
      </c>
      <c r="I2404" s="41">
        <v>0</v>
      </c>
      <c r="J2404" s="41">
        <v>0</v>
      </c>
      <c r="K2404" s="41">
        <v>0</v>
      </c>
      <c r="L2404" s="41">
        <v>9932.0730915096501</v>
      </c>
      <c r="M2404" s="41">
        <v>0</v>
      </c>
      <c r="N2404" s="41">
        <v>2235.4278396005916</v>
      </c>
      <c r="O2404" s="41">
        <v>0</v>
      </c>
      <c r="P2404" s="41">
        <v>0</v>
      </c>
      <c r="Q2404" s="41">
        <v>0</v>
      </c>
      <c r="R2404" s="41">
        <v>177.70137636143696</v>
      </c>
      <c r="S2404" s="41">
        <v>5737.5120491312246</v>
      </c>
      <c r="T2404" s="41">
        <v>1182.8931614913283</v>
      </c>
    </row>
    <row r="2405" spans="1:20">
      <c r="A2405">
        <v>7</v>
      </c>
      <c r="B2405" s="197">
        <v>43655.916666660851</v>
      </c>
      <c r="C2405" s="41">
        <v>386395.819958487</v>
      </c>
      <c r="D2405" s="41">
        <v>252368.08440186776</v>
      </c>
      <c r="E2405" s="41">
        <v>66784.74035776376</v>
      </c>
      <c r="F2405" s="41">
        <v>0</v>
      </c>
      <c r="G2405" s="41">
        <v>0</v>
      </c>
      <c r="H2405" s="41">
        <v>43244.49650129494</v>
      </c>
      <c r="I2405" s="41">
        <v>0</v>
      </c>
      <c r="J2405" s="41">
        <v>0</v>
      </c>
      <c r="K2405" s="41">
        <v>0</v>
      </c>
      <c r="L2405" s="41">
        <v>9441.9908970843589</v>
      </c>
      <c r="M2405" s="41">
        <v>0</v>
      </c>
      <c r="N2405" s="41">
        <v>2138.2490162325944</v>
      </c>
      <c r="O2405" s="41">
        <v>0</v>
      </c>
      <c r="P2405" s="41">
        <v>0</v>
      </c>
      <c r="Q2405" s="41">
        <v>0</v>
      </c>
      <c r="R2405" s="41">
        <v>191.76688177173924</v>
      </c>
      <c r="S2405" s="41">
        <v>10136.638419486417</v>
      </c>
      <c r="T2405" s="41">
        <v>2089.853482985407</v>
      </c>
    </row>
    <row r="2406" spans="1:20">
      <c r="A2406">
        <v>7</v>
      </c>
      <c r="B2406" s="197">
        <v>43655.958333327515</v>
      </c>
      <c r="C2406" s="41">
        <v>339108.43040198984</v>
      </c>
      <c r="D2406" s="41">
        <v>214400.30887800947</v>
      </c>
      <c r="E2406" s="41">
        <v>60020.957811275119</v>
      </c>
      <c r="F2406" s="41">
        <v>0</v>
      </c>
      <c r="G2406" s="41">
        <v>0</v>
      </c>
      <c r="H2406" s="41">
        <v>41118.328557369365</v>
      </c>
      <c r="I2406" s="41">
        <v>0</v>
      </c>
      <c r="J2406" s="41">
        <v>0</v>
      </c>
      <c r="K2406" s="41">
        <v>0</v>
      </c>
      <c r="L2406" s="41">
        <v>8977.7640012615157</v>
      </c>
      <c r="M2406" s="41">
        <v>0</v>
      </c>
      <c r="N2406" s="41">
        <v>2146.8443604958447</v>
      </c>
      <c r="O2406" s="41">
        <v>0</v>
      </c>
      <c r="P2406" s="41">
        <v>0</v>
      </c>
      <c r="Q2406" s="41">
        <v>0</v>
      </c>
      <c r="R2406" s="41">
        <v>201.91123531512724</v>
      </c>
      <c r="S2406" s="41">
        <v>10149.757364684527</v>
      </c>
      <c r="T2406" s="41">
        <v>2092.5581935788773</v>
      </c>
    </row>
    <row r="2407" spans="1:20">
      <c r="A2407">
        <v>7</v>
      </c>
      <c r="B2407" s="197">
        <v>43655.999999994179</v>
      </c>
      <c r="C2407" s="41">
        <v>314304.98354585248</v>
      </c>
      <c r="D2407" s="41">
        <v>196127.35430394893</v>
      </c>
      <c r="E2407" s="41">
        <v>56301.024686162607</v>
      </c>
      <c r="F2407" s="41">
        <v>0</v>
      </c>
      <c r="G2407" s="41">
        <v>0</v>
      </c>
      <c r="H2407" s="41">
        <v>38894.986175127669</v>
      </c>
      <c r="I2407" s="41">
        <v>0</v>
      </c>
      <c r="J2407" s="41">
        <v>0</v>
      </c>
      <c r="K2407" s="41">
        <v>0</v>
      </c>
      <c r="L2407" s="41">
        <v>8492.3200665957647</v>
      </c>
      <c r="M2407" s="41">
        <v>0</v>
      </c>
      <c r="N2407" s="41">
        <v>2044.7842704943366</v>
      </c>
      <c r="O2407" s="41">
        <v>0</v>
      </c>
      <c r="P2407" s="41">
        <v>0</v>
      </c>
      <c r="Q2407" s="41">
        <v>0</v>
      </c>
      <c r="R2407" s="41">
        <v>191.56885388839348</v>
      </c>
      <c r="S2407" s="41">
        <v>10158.570091229822</v>
      </c>
      <c r="T2407" s="41">
        <v>2094.3750984050257</v>
      </c>
    </row>
    <row r="2408" spans="1:20">
      <c r="A2408">
        <v>7</v>
      </c>
      <c r="B2408" s="197">
        <v>43656.041666660843</v>
      </c>
      <c r="C2408" s="41">
        <v>278785.06496393896</v>
      </c>
      <c r="D2408" s="41">
        <v>166980.51849249186</v>
      </c>
      <c r="E2408" s="41">
        <v>53574.023942199856</v>
      </c>
      <c r="F2408" s="41">
        <v>0</v>
      </c>
      <c r="G2408" s="41">
        <v>0</v>
      </c>
      <c r="H2408" s="41">
        <v>35975.245698604653</v>
      </c>
      <c r="I2408" s="41">
        <v>0</v>
      </c>
      <c r="J2408" s="41">
        <v>0</v>
      </c>
      <c r="K2408" s="41">
        <v>0</v>
      </c>
      <c r="L2408" s="41">
        <v>7854.8247728222896</v>
      </c>
      <c r="M2408" s="41">
        <v>0</v>
      </c>
      <c r="N2408" s="41">
        <v>1950.8978172663337</v>
      </c>
      <c r="O2408" s="41">
        <v>0</v>
      </c>
      <c r="P2408" s="41">
        <v>0</v>
      </c>
      <c r="Q2408" s="41">
        <v>0</v>
      </c>
      <c r="R2408" s="41">
        <v>177.76561348798148</v>
      </c>
      <c r="S2408" s="41">
        <v>10174.192651923755</v>
      </c>
      <c r="T2408" s="41">
        <v>2097.5959751422884</v>
      </c>
    </row>
    <row r="2409" spans="1:20">
      <c r="A2409">
        <v>7</v>
      </c>
      <c r="B2409" s="197">
        <v>43656.083333327508</v>
      </c>
      <c r="C2409" s="41">
        <v>254356.76960153235</v>
      </c>
      <c r="D2409" s="41">
        <v>147115.58886004548</v>
      </c>
      <c r="E2409" s="41">
        <v>51053.982917532347</v>
      </c>
      <c r="F2409" s="41">
        <v>0</v>
      </c>
      <c r="G2409" s="41">
        <v>0</v>
      </c>
      <c r="H2409" s="41">
        <v>34286.095644277142</v>
      </c>
      <c r="I2409" s="41">
        <v>0</v>
      </c>
      <c r="J2409" s="41">
        <v>0</v>
      </c>
      <c r="K2409" s="41">
        <v>0</v>
      </c>
      <c r="L2409" s="41">
        <v>7486.0162370056605</v>
      </c>
      <c r="M2409" s="41">
        <v>0</v>
      </c>
      <c r="N2409" s="41">
        <v>1947.1976683495564</v>
      </c>
      <c r="O2409" s="41">
        <v>0</v>
      </c>
      <c r="P2409" s="41">
        <v>0</v>
      </c>
      <c r="Q2409" s="41">
        <v>0</v>
      </c>
      <c r="R2409" s="41">
        <v>179.79282640224255</v>
      </c>
      <c r="S2409" s="41">
        <v>10187.712175601198</v>
      </c>
      <c r="T2409" s="41">
        <v>2100.3832723187656</v>
      </c>
    </row>
    <row r="2410" spans="1:20">
      <c r="A2410">
        <v>7</v>
      </c>
      <c r="B2410" s="197">
        <v>43656.124999994172</v>
      </c>
      <c r="C2410" s="41">
        <v>235478.26756216903</v>
      </c>
      <c r="D2410" s="41">
        <v>129250.23470489419</v>
      </c>
      <c r="E2410" s="41">
        <v>48781.477564155706</v>
      </c>
      <c r="F2410" s="41">
        <v>0</v>
      </c>
      <c r="G2410" s="41">
        <v>0</v>
      </c>
      <c r="H2410" s="41">
        <v>35331.716825261763</v>
      </c>
      <c r="I2410" s="41">
        <v>0</v>
      </c>
      <c r="J2410" s="41">
        <v>0</v>
      </c>
      <c r="K2410" s="41">
        <v>0</v>
      </c>
      <c r="L2410" s="41">
        <v>7714.316864170085</v>
      </c>
      <c r="M2410" s="41">
        <v>0</v>
      </c>
      <c r="N2410" s="41">
        <v>1922.5275285090581</v>
      </c>
      <c r="O2410" s="41">
        <v>0</v>
      </c>
      <c r="P2410" s="41">
        <v>0</v>
      </c>
      <c r="Q2410" s="41">
        <v>0</v>
      </c>
      <c r="R2410" s="41">
        <v>174.79971906018503</v>
      </c>
      <c r="S2410" s="41">
        <v>10200.23025308031</v>
      </c>
      <c r="T2410" s="41">
        <v>2102.9641030377261</v>
      </c>
    </row>
    <row r="2411" spans="1:20">
      <c r="A2411">
        <v>7</v>
      </c>
      <c r="B2411" s="197">
        <v>43656.166666660836</v>
      </c>
      <c r="C2411" s="41">
        <v>233969.5965782656</v>
      </c>
      <c r="D2411" s="41">
        <v>127507.05231616356</v>
      </c>
      <c r="E2411" s="41">
        <v>47027.923628717093</v>
      </c>
      <c r="F2411" s="41">
        <v>0</v>
      </c>
      <c r="G2411" s="41">
        <v>0</v>
      </c>
      <c r="H2411" s="41">
        <v>36967.09927376276</v>
      </c>
      <c r="I2411" s="41">
        <v>0</v>
      </c>
      <c r="J2411" s="41">
        <v>0</v>
      </c>
      <c r="K2411" s="41">
        <v>0</v>
      </c>
      <c r="L2411" s="41">
        <v>8071.3857964337667</v>
      </c>
      <c r="M2411" s="41">
        <v>0</v>
      </c>
      <c r="N2411" s="41">
        <v>1911.5171915045169</v>
      </c>
      <c r="O2411" s="41">
        <v>0</v>
      </c>
      <c r="P2411" s="41">
        <v>0</v>
      </c>
      <c r="Q2411" s="41">
        <v>0</v>
      </c>
      <c r="R2411" s="41">
        <v>180.0953116444197</v>
      </c>
      <c r="S2411" s="41">
        <v>10201.331843898472</v>
      </c>
      <c r="T2411" s="41">
        <v>2103.1912161409946</v>
      </c>
    </row>
    <row r="2412" spans="1:20">
      <c r="A2412">
        <v>7</v>
      </c>
      <c r="B2412" s="197">
        <v>43656.2083333275</v>
      </c>
      <c r="C2412" s="41">
        <v>236887.64137272519</v>
      </c>
      <c r="D2412" s="41">
        <v>129096.15188378128</v>
      </c>
      <c r="E2412" s="41">
        <v>45643.005736335756</v>
      </c>
      <c r="F2412" s="41">
        <v>0</v>
      </c>
      <c r="G2412" s="41">
        <v>0</v>
      </c>
      <c r="H2412" s="41">
        <v>41638.861442652829</v>
      </c>
      <c r="I2412" s="41">
        <v>0</v>
      </c>
      <c r="J2412" s="41">
        <v>0</v>
      </c>
      <c r="K2412" s="41">
        <v>0</v>
      </c>
      <c r="L2412" s="41">
        <v>9091.4170013451767</v>
      </c>
      <c r="M2412" s="41">
        <v>0</v>
      </c>
      <c r="N2412" s="41">
        <v>2013.6037167501672</v>
      </c>
      <c r="O2412" s="41">
        <v>0</v>
      </c>
      <c r="P2412" s="41">
        <v>0</v>
      </c>
      <c r="Q2412" s="41">
        <v>0</v>
      </c>
      <c r="R2412" s="41">
        <v>178.11138195392834</v>
      </c>
      <c r="S2412" s="41">
        <v>7649.4219308824477</v>
      </c>
      <c r="T2412" s="41">
        <v>1577.0682790236431</v>
      </c>
    </row>
    <row r="2413" spans="1:20">
      <c r="A2413">
        <v>7</v>
      </c>
      <c r="B2413" s="197">
        <v>43656.249999994165</v>
      </c>
      <c r="C2413" s="41">
        <v>255212.32567051949</v>
      </c>
      <c r="D2413" s="41">
        <v>140315.13369584148</v>
      </c>
      <c r="E2413" s="41">
        <v>48807.193674866568</v>
      </c>
      <c r="F2413" s="41">
        <v>0</v>
      </c>
      <c r="G2413" s="41">
        <v>0</v>
      </c>
      <c r="H2413" s="41">
        <v>52384.555852373916</v>
      </c>
      <c r="I2413" s="41">
        <v>0</v>
      </c>
      <c r="J2413" s="41">
        <v>0</v>
      </c>
      <c r="K2413" s="41">
        <v>0</v>
      </c>
      <c r="L2413" s="41">
        <v>11437.62882037742</v>
      </c>
      <c r="M2413" s="41">
        <v>0</v>
      </c>
      <c r="N2413" s="41">
        <v>2077.9165799047205</v>
      </c>
      <c r="O2413" s="41">
        <v>0</v>
      </c>
      <c r="P2413" s="41">
        <v>0</v>
      </c>
      <c r="Q2413" s="41">
        <v>0</v>
      </c>
      <c r="R2413" s="41">
        <v>189.89704715535652</v>
      </c>
      <c r="S2413" s="41">
        <v>0</v>
      </c>
      <c r="T2413" s="41">
        <v>0</v>
      </c>
    </row>
    <row r="2414" spans="1:20">
      <c r="A2414">
        <v>7</v>
      </c>
      <c r="B2414" s="197">
        <v>43656.291666660829</v>
      </c>
      <c r="C2414" s="41">
        <v>275718.8479299774</v>
      </c>
      <c r="D2414" s="41">
        <v>150198.21930804435</v>
      </c>
      <c r="E2414" s="41">
        <v>54036.669920719956</v>
      </c>
      <c r="F2414" s="41">
        <v>0</v>
      </c>
      <c r="G2414" s="41">
        <v>0</v>
      </c>
      <c r="H2414" s="41">
        <v>56530.943810579694</v>
      </c>
      <c r="I2414" s="41">
        <v>0</v>
      </c>
      <c r="J2414" s="41">
        <v>0</v>
      </c>
      <c r="K2414" s="41">
        <v>0</v>
      </c>
      <c r="L2414" s="41">
        <v>12342.949971613089</v>
      </c>
      <c r="M2414" s="41">
        <v>0</v>
      </c>
      <c r="N2414" s="41">
        <v>2409.7114614451298</v>
      </c>
      <c r="O2414" s="41">
        <v>0</v>
      </c>
      <c r="P2414" s="41">
        <v>0</v>
      </c>
      <c r="Q2414" s="41">
        <v>0</v>
      </c>
      <c r="R2414" s="41">
        <v>200.35345757517035</v>
      </c>
      <c r="S2414" s="41">
        <v>0</v>
      </c>
      <c r="T2414" s="41">
        <v>0</v>
      </c>
    </row>
    <row r="2415" spans="1:20">
      <c r="A2415">
        <v>7</v>
      </c>
      <c r="B2415" s="197">
        <v>43656.333333327493</v>
      </c>
      <c r="C2415" s="41">
        <v>304094.4253690042</v>
      </c>
      <c r="D2415" s="41">
        <v>159620.65109945709</v>
      </c>
      <c r="E2415" s="41">
        <v>68525.007062014774</v>
      </c>
      <c r="F2415" s="41">
        <v>0</v>
      </c>
      <c r="G2415" s="41">
        <v>0</v>
      </c>
      <c r="H2415" s="41">
        <v>59966.303493299776</v>
      </c>
      <c r="I2415" s="41">
        <v>0</v>
      </c>
      <c r="J2415" s="41">
        <v>0</v>
      </c>
      <c r="K2415" s="41">
        <v>0</v>
      </c>
      <c r="L2415" s="41">
        <v>13093.025414195301</v>
      </c>
      <c r="M2415" s="41">
        <v>0</v>
      </c>
      <c r="N2415" s="41">
        <v>2665.5354315622717</v>
      </c>
      <c r="O2415" s="41">
        <v>0</v>
      </c>
      <c r="P2415" s="41">
        <v>0</v>
      </c>
      <c r="Q2415" s="41">
        <v>0</v>
      </c>
      <c r="R2415" s="41">
        <v>223.90286847493803</v>
      </c>
      <c r="S2415" s="41">
        <v>0</v>
      </c>
      <c r="T2415" s="41">
        <v>0</v>
      </c>
    </row>
    <row r="2416" spans="1:20">
      <c r="A2416">
        <v>7</v>
      </c>
      <c r="B2416" s="197">
        <v>43656.374999994157</v>
      </c>
      <c r="C2416" s="41">
        <v>338421.28426697612</v>
      </c>
      <c r="D2416" s="41">
        <v>179267.60751341618</v>
      </c>
      <c r="E2416" s="41">
        <v>78927.596986976569</v>
      </c>
      <c r="F2416" s="41">
        <v>0</v>
      </c>
      <c r="G2416" s="41">
        <v>0</v>
      </c>
      <c r="H2416" s="41">
        <v>63289.411778294867</v>
      </c>
      <c r="I2416" s="41">
        <v>0</v>
      </c>
      <c r="J2416" s="41">
        <v>0</v>
      </c>
      <c r="K2416" s="41">
        <v>0</v>
      </c>
      <c r="L2416" s="41">
        <v>13818.591918964519</v>
      </c>
      <c r="M2416" s="41">
        <v>0</v>
      </c>
      <c r="N2416" s="41">
        <v>2911.8189335100892</v>
      </c>
      <c r="O2416" s="41">
        <v>0</v>
      </c>
      <c r="P2416" s="41">
        <v>0</v>
      </c>
      <c r="Q2416" s="41">
        <v>0</v>
      </c>
      <c r="R2416" s="41">
        <v>206.25713581388979</v>
      </c>
      <c r="S2416" s="41">
        <v>0</v>
      </c>
      <c r="T2416" s="41">
        <v>0</v>
      </c>
    </row>
    <row r="2417" spans="1:20">
      <c r="A2417">
        <v>7</v>
      </c>
      <c r="B2417" s="197">
        <v>43656.416666660822</v>
      </c>
      <c r="C2417" s="41">
        <v>393527.08296688716</v>
      </c>
      <c r="D2417" s="41">
        <v>225097.14080462247</v>
      </c>
      <c r="E2417" s="41">
        <v>87251.59332856632</v>
      </c>
      <c r="F2417" s="41">
        <v>0</v>
      </c>
      <c r="G2417" s="41">
        <v>0</v>
      </c>
      <c r="H2417" s="41">
        <v>64053.668690966973</v>
      </c>
      <c r="I2417" s="41">
        <v>0</v>
      </c>
      <c r="J2417" s="41">
        <v>0</v>
      </c>
      <c r="K2417" s="41">
        <v>0</v>
      </c>
      <c r="L2417" s="41">
        <v>13985.459552913446</v>
      </c>
      <c r="M2417" s="41">
        <v>0</v>
      </c>
      <c r="N2417" s="41">
        <v>2915.787276570185</v>
      </c>
      <c r="O2417" s="41">
        <v>0</v>
      </c>
      <c r="P2417" s="41">
        <v>0</v>
      </c>
      <c r="Q2417" s="41">
        <v>0</v>
      </c>
      <c r="R2417" s="41">
        <v>223.43331324780044</v>
      </c>
      <c r="S2417" s="41">
        <v>0</v>
      </c>
      <c r="T2417" s="41">
        <v>0</v>
      </c>
    </row>
    <row r="2418" spans="1:20">
      <c r="A2418">
        <v>7</v>
      </c>
      <c r="B2418" s="197">
        <v>43656.458333327486</v>
      </c>
      <c r="C2418" s="41">
        <v>437818.60269498557</v>
      </c>
      <c r="D2418" s="41">
        <v>260460.31773968649</v>
      </c>
      <c r="E2418" s="41">
        <v>95668.667156312658</v>
      </c>
      <c r="F2418" s="41">
        <v>0</v>
      </c>
      <c r="G2418" s="41">
        <v>0</v>
      </c>
      <c r="H2418" s="41">
        <v>64453.702316753523</v>
      </c>
      <c r="I2418" s="41">
        <v>0</v>
      </c>
      <c r="J2418" s="41">
        <v>0</v>
      </c>
      <c r="K2418" s="41">
        <v>0</v>
      </c>
      <c r="L2418" s="41">
        <v>14072.802779423002</v>
      </c>
      <c r="M2418" s="41">
        <v>0</v>
      </c>
      <c r="N2418" s="41">
        <v>2930.0946732659449</v>
      </c>
      <c r="O2418" s="41">
        <v>0</v>
      </c>
      <c r="P2418" s="41">
        <v>0</v>
      </c>
      <c r="Q2418" s="41">
        <v>0</v>
      </c>
      <c r="R2418" s="41">
        <v>233.01802954397536</v>
      </c>
      <c r="S2418" s="41">
        <v>0</v>
      </c>
      <c r="T2418" s="41">
        <v>0</v>
      </c>
    </row>
    <row r="2419" spans="1:20">
      <c r="A2419">
        <v>7</v>
      </c>
      <c r="B2419" s="197">
        <v>43656.49999999415</v>
      </c>
      <c r="C2419" s="41">
        <v>477419.92516914313</v>
      </c>
      <c r="D2419" s="41">
        <v>295729.65105340775</v>
      </c>
      <c r="E2419" s="41">
        <v>98691.087797726694</v>
      </c>
      <c r="F2419" s="41">
        <v>0</v>
      </c>
      <c r="G2419" s="41">
        <v>0</v>
      </c>
      <c r="H2419" s="41">
        <v>65548.129526192584</v>
      </c>
      <c r="I2419" s="41">
        <v>0</v>
      </c>
      <c r="J2419" s="41">
        <v>0</v>
      </c>
      <c r="K2419" s="41">
        <v>0</v>
      </c>
      <c r="L2419" s="41">
        <v>14311.759700767561</v>
      </c>
      <c r="M2419" s="41">
        <v>0</v>
      </c>
      <c r="N2419" s="41">
        <v>2917.0107230914487</v>
      </c>
      <c r="O2419" s="41">
        <v>0</v>
      </c>
      <c r="P2419" s="41">
        <v>0</v>
      </c>
      <c r="Q2419" s="41">
        <v>0</v>
      </c>
      <c r="R2419" s="41">
        <v>222.28636795711674</v>
      </c>
      <c r="S2419" s="41">
        <v>0</v>
      </c>
      <c r="T2419" s="41">
        <v>0</v>
      </c>
    </row>
    <row r="2420" spans="1:20">
      <c r="A2420">
        <v>7</v>
      </c>
      <c r="B2420" s="197">
        <v>43656.541666660814</v>
      </c>
      <c r="C2420" s="41">
        <v>490098.43968164496</v>
      </c>
      <c r="D2420" s="41">
        <v>303639.31407728541</v>
      </c>
      <c r="E2420" s="41">
        <v>102443.84083237796</v>
      </c>
      <c r="F2420" s="41">
        <v>0</v>
      </c>
      <c r="G2420" s="41">
        <v>0</v>
      </c>
      <c r="H2420" s="41">
        <v>66499.361302521807</v>
      </c>
      <c r="I2420" s="41">
        <v>0</v>
      </c>
      <c r="J2420" s="41">
        <v>0</v>
      </c>
      <c r="K2420" s="41">
        <v>0</v>
      </c>
      <c r="L2420" s="41">
        <v>14519.45137253553</v>
      </c>
      <c r="M2420" s="41">
        <v>0</v>
      </c>
      <c r="N2420" s="41">
        <v>2831.6492359033195</v>
      </c>
      <c r="O2420" s="41">
        <v>0</v>
      </c>
      <c r="P2420" s="41">
        <v>0</v>
      </c>
      <c r="Q2420" s="41">
        <v>0</v>
      </c>
      <c r="R2420" s="41">
        <v>164.82286102089833</v>
      </c>
      <c r="S2420" s="41">
        <v>0</v>
      </c>
      <c r="T2420" s="41">
        <v>0</v>
      </c>
    </row>
    <row r="2421" spans="1:20">
      <c r="A2421">
        <v>7</v>
      </c>
      <c r="B2421" s="197">
        <v>43656.583333327479</v>
      </c>
      <c r="C2421" s="41">
        <v>515616.42054639763</v>
      </c>
      <c r="D2421" s="41">
        <v>329386.24553290865</v>
      </c>
      <c r="E2421" s="41">
        <v>103009.33375062936</v>
      </c>
      <c r="F2421" s="41">
        <v>0</v>
      </c>
      <c r="G2421" s="41">
        <v>0</v>
      </c>
      <c r="H2421" s="41">
        <v>65847.607396374791</v>
      </c>
      <c r="I2421" s="41">
        <v>0</v>
      </c>
      <c r="J2421" s="41">
        <v>0</v>
      </c>
      <c r="K2421" s="41">
        <v>0</v>
      </c>
      <c r="L2421" s="41">
        <v>14377.147612592456</v>
      </c>
      <c r="M2421" s="41">
        <v>0</v>
      </c>
      <c r="N2421" s="41">
        <v>2788.5820246924036</v>
      </c>
      <c r="O2421" s="41">
        <v>0</v>
      </c>
      <c r="P2421" s="41">
        <v>0</v>
      </c>
      <c r="Q2421" s="41">
        <v>0</v>
      </c>
      <c r="R2421" s="41">
        <v>207.5042291999284</v>
      </c>
      <c r="S2421" s="41">
        <v>0</v>
      </c>
      <c r="T2421" s="41">
        <v>0</v>
      </c>
    </row>
    <row r="2422" spans="1:20">
      <c r="A2422">
        <v>7</v>
      </c>
      <c r="B2422" s="197">
        <v>43656.624999994143</v>
      </c>
      <c r="C2422" s="41">
        <v>546229.05207683693</v>
      </c>
      <c r="D2422" s="41">
        <v>358706.86044922157</v>
      </c>
      <c r="E2422" s="41">
        <v>104508.56666586788</v>
      </c>
      <c r="F2422" s="41">
        <v>0</v>
      </c>
      <c r="G2422" s="41">
        <v>0</v>
      </c>
      <c r="H2422" s="41">
        <v>65506.447453344204</v>
      </c>
      <c r="I2422" s="41">
        <v>0</v>
      </c>
      <c r="J2422" s="41">
        <v>0</v>
      </c>
      <c r="K2422" s="41">
        <v>0</v>
      </c>
      <c r="L2422" s="41">
        <v>14302.658849000349</v>
      </c>
      <c r="M2422" s="41">
        <v>0</v>
      </c>
      <c r="N2422" s="41">
        <v>2999.3462345489752</v>
      </c>
      <c r="O2422" s="41">
        <v>0</v>
      </c>
      <c r="P2422" s="41">
        <v>0</v>
      </c>
      <c r="Q2422" s="41">
        <v>0</v>
      </c>
      <c r="R2422" s="41">
        <v>205.17242485401769</v>
      </c>
      <c r="S2422" s="41">
        <v>0</v>
      </c>
      <c r="T2422" s="41">
        <v>0</v>
      </c>
    </row>
    <row r="2423" spans="1:20">
      <c r="A2423">
        <v>7</v>
      </c>
      <c r="B2423" s="197">
        <v>43656.666666660807</v>
      </c>
      <c r="C2423" s="41">
        <v>529045.05223079759</v>
      </c>
      <c r="D2423" s="41">
        <v>351798.18786720495</v>
      </c>
      <c r="E2423" s="41">
        <v>102936.1951190112</v>
      </c>
      <c r="F2423" s="41">
        <v>0</v>
      </c>
      <c r="G2423" s="41">
        <v>0</v>
      </c>
      <c r="H2423" s="41">
        <v>58384.011374123977</v>
      </c>
      <c r="I2423" s="41">
        <v>0</v>
      </c>
      <c r="J2423" s="41">
        <v>0</v>
      </c>
      <c r="K2423" s="41">
        <v>0</v>
      </c>
      <c r="L2423" s="41">
        <v>12747.548209128548</v>
      </c>
      <c r="M2423" s="41">
        <v>0</v>
      </c>
      <c r="N2423" s="41">
        <v>2980.5642534382214</v>
      </c>
      <c r="O2423" s="41">
        <v>0</v>
      </c>
      <c r="P2423" s="41">
        <v>0</v>
      </c>
      <c r="Q2423" s="41">
        <v>0</v>
      </c>
      <c r="R2423" s="41">
        <v>198.54540789072038</v>
      </c>
      <c r="S2423" s="41">
        <v>0</v>
      </c>
      <c r="T2423" s="41">
        <v>0</v>
      </c>
    </row>
    <row r="2424" spans="1:20">
      <c r="A2424">
        <v>7</v>
      </c>
      <c r="B2424" s="197">
        <v>43656.708333327471</v>
      </c>
      <c r="C2424" s="41">
        <v>524495.26043654874</v>
      </c>
      <c r="D2424" s="41">
        <v>351892.39546401356</v>
      </c>
      <c r="E2424" s="41">
        <v>99690.343712326779</v>
      </c>
      <c r="F2424" s="41">
        <v>0</v>
      </c>
      <c r="G2424" s="41">
        <v>0</v>
      </c>
      <c r="H2424" s="41">
        <v>57266.708390589141</v>
      </c>
      <c r="I2424" s="41">
        <v>0</v>
      </c>
      <c r="J2424" s="41">
        <v>0</v>
      </c>
      <c r="K2424" s="41">
        <v>0</v>
      </c>
      <c r="L2424" s="41">
        <v>12503.596597863861</v>
      </c>
      <c r="M2424" s="41">
        <v>0</v>
      </c>
      <c r="N2424" s="41">
        <v>2932.182215584347</v>
      </c>
      <c r="O2424" s="41">
        <v>0</v>
      </c>
      <c r="P2424" s="41">
        <v>0</v>
      </c>
      <c r="Q2424" s="41">
        <v>0</v>
      </c>
      <c r="R2424" s="41">
        <v>210.03405617097127</v>
      </c>
      <c r="S2424" s="41">
        <v>0</v>
      </c>
      <c r="T2424" s="41">
        <v>0</v>
      </c>
    </row>
    <row r="2425" spans="1:20">
      <c r="A2425">
        <v>7</v>
      </c>
      <c r="B2425" s="197">
        <v>43656.749999994136</v>
      </c>
      <c r="C2425" s="41">
        <v>514852.83800346492</v>
      </c>
      <c r="D2425" s="41">
        <v>350774.74505140219</v>
      </c>
      <c r="E2425" s="41">
        <v>96406.379184803445</v>
      </c>
      <c r="F2425" s="41">
        <v>0</v>
      </c>
      <c r="G2425" s="41">
        <v>0</v>
      </c>
      <c r="H2425" s="41">
        <v>53056.948804910513</v>
      </c>
      <c r="I2425" s="41">
        <v>0</v>
      </c>
      <c r="J2425" s="41">
        <v>0</v>
      </c>
      <c r="K2425" s="41">
        <v>0</v>
      </c>
      <c r="L2425" s="41">
        <v>11584.438903758186</v>
      </c>
      <c r="M2425" s="41">
        <v>0</v>
      </c>
      <c r="N2425" s="41">
        <v>2816.8386904102358</v>
      </c>
      <c r="O2425" s="41">
        <v>0</v>
      </c>
      <c r="P2425" s="41">
        <v>0</v>
      </c>
      <c r="Q2425" s="41">
        <v>0</v>
      </c>
      <c r="R2425" s="41">
        <v>213.48736818030892</v>
      </c>
      <c r="S2425" s="41">
        <v>0</v>
      </c>
      <c r="T2425" s="41">
        <v>0</v>
      </c>
    </row>
    <row r="2426" spans="1:20">
      <c r="A2426">
        <v>7</v>
      </c>
      <c r="B2426" s="197">
        <v>43656.7916666608</v>
      </c>
      <c r="C2426" s="41">
        <v>480278.24095901503</v>
      </c>
      <c r="D2426" s="41">
        <v>321703.61197013286</v>
      </c>
      <c r="E2426" s="41">
        <v>93933.437766565941</v>
      </c>
      <c r="F2426" s="41">
        <v>0</v>
      </c>
      <c r="G2426" s="41">
        <v>0</v>
      </c>
      <c r="H2426" s="41">
        <v>50642.542320457505</v>
      </c>
      <c r="I2426" s="41">
        <v>0</v>
      </c>
      <c r="J2426" s="41">
        <v>0</v>
      </c>
      <c r="K2426" s="41">
        <v>0</v>
      </c>
      <c r="L2426" s="41">
        <v>11057.278088106556</v>
      </c>
      <c r="M2426" s="41">
        <v>0</v>
      </c>
      <c r="N2426" s="41">
        <v>2736.4374834453697</v>
      </c>
      <c r="O2426" s="41">
        <v>0</v>
      </c>
      <c r="P2426" s="41">
        <v>0</v>
      </c>
      <c r="Q2426" s="41">
        <v>0</v>
      </c>
      <c r="R2426" s="41">
        <v>204.93333030677741</v>
      </c>
      <c r="S2426" s="41">
        <v>0</v>
      </c>
      <c r="T2426" s="41">
        <v>0</v>
      </c>
    </row>
    <row r="2427" spans="1:20">
      <c r="A2427">
        <v>7</v>
      </c>
      <c r="B2427" s="197">
        <v>43656.833333327464</v>
      </c>
      <c r="C2427" s="41">
        <v>465509.10437646165</v>
      </c>
      <c r="D2427" s="41">
        <v>322188.23449231277</v>
      </c>
      <c r="E2427" s="41">
        <v>82928.396280095374</v>
      </c>
      <c r="F2427" s="41">
        <v>0</v>
      </c>
      <c r="G2427" s="41">
        <v>0</v>
      </c>
      <c r="H2427" s="41">
        <v>47302.57813767792</v>
      </c>
      <c r="I2427" s="41">
        <v>0</v>
      </c>
      <c r="J2427" s="41">
        <v>0</v>
      </c>
      <c r="K2427" s="41">
        <v>0</v>
      </c>
      <c r="L2427" s="41">
        <v>10328.031271475254</v>
      </c>
      <c r="M2427" s="41">
        <v>0</v>
      </c>
      <c r="N2427" s="41">
        <v>2570.9343242765431</v>
      </c>
      <c r="O2427" s="41">
        <v>0</v>
      </c>
      <c r="P2427" s="41">
        <v>0</v>
      </c>
      <c r="Q2427" s="41">
        <v>0</v>
      </c>
      <c r="R2427" s="41">
        <v>190.92987062382551</v>
      </c>
      <c r="S2427" s="41">
        <v>0</v>
      </c>
      <c r="T2427" s="41">
        <v>0</v>
      </c>
    </row>
    <row r="2428" spans="1:20">
      <c r="A2428">
        <v>7</v>
      </c>
      <c r="B2428" s="197">
        <v>43656.874999994128</v>
      </c>
      <c r="C2428" s="41">
        <v>441400.89028904279</v>
      </c>
      <c r="D2428" s="41">
        <v>302635.41050525726</v>
      </c>
      <c r="E2428" s="41">
        <v>74822.749957093256</v>
      </c>
      <c r="F2428" s="41">
        <v>0</v>
      </c>
      <c r="G2428" s="41">
        <v>0</v>
      </c>
      <c r="H2428" s="41">
        <v>44641.281109101619</v>
      </c>
      <c r="I2428" s="41">
        <v>0</v>
      </c>
      <c r="J2428" s="41">
        <v>0</v>
      </c>
      <c r="K2428" s="41">
        <v>0</v>
      </c>
      <c r="L2428" s="41">
        <v>9746.9644456075384</v>
      </c>
      <c r="M2428" s="41">
        <v>0</v>
      </c>
      <c r="N2428" s="41">
        <v>2240.6414329223544</v>
      </c>
      <c r="O2428" s="41">
        <v>0</v>
      </c>
      <c r="P2428" s="41">
        <v>0</v>
      </c>
      <c r="Q2428" s="41">
        <v>0</v>
      </c>
      <c r="R2428" s="41">
        <v>189.68474263779953</v>
      </c>
      <c r="S2428" s="41">
        <v>5906.4377707228614</v>
      </c>
      <c r="T2428" s="41">
        <v>1217.7203257001227</v>
      </c>
    </row>
    <row r="2429" spans="1:20">
      <c r="A2429">
        <v>7</v>
      </c>
      <c r="B2429" s="197">
        <v>43656.916666660793</v>
      </c>
      <c r="C2429" s="41">
        <v>412789.94648931181</v>
      </c>
      <c r="D2429" s="41">
        <v>282547.4744207476</v>
      </c>
      <c r="E2429" s="41">
        <v>66615.381482614001</v>
      </c>
      <c r="F2429" s="41">
        <v>0</v>
      </c>
      <c r="G2429" s="41">
        <v>0</v>
      </c>
      <c r="H2429" s="41">
        <v>40300.183806696929</v>
      </c>
      <c r="I2429" s="41">
        <v>0</v>
      </c>
      <c r="J2429" s="41">
        <v>0</v>
      </c>
      <c r="K2429" s="41">
        <v>0</v>
      </c>
      <c r="L2429" s="41">
        <v>8799.1305123014772</v>
      </c>
      <c r="M2429" s="41">
        <v>0</v>
      </c>
      <c r="N2429" s="41">
        <v>2117.6338893765328</v>
      </c>
      <c r="O2429" s="41">
        <v>0</v>
      </c>
      <c r="P2429" s="41">
        <v>0</v>
      </c>
      <c r="Q2429" s="41">
        <v>0</v>
      </c>
      <c r="R2429" s="41">
        <v>190.77715977296086</v>
      </c>
      <c r="S2429" s="41">
        <v>10130.729886916275</v>
      </c>
      <c r="T2429" s="41">
        <v>2088.6353308860575</v>
      </c>
    </row>
    <row r="2430" spans="1:20">
      <c r="A2430">
        <v>7</v>
      </c>
      <c r="B2430" s="197">
        <v>43656.958333327457</v>
      </c>
      <c r="C2430" s="41">
        <v>354884.52704538911</v>
      </c>
      <c r="D2430" s="41">
        <v>231980.24714866141</v>
      </c>
      <c r="E2430" s="41">
        <v>61439.267095997573</v>
      </c>
      <c r="F2430" s="41">
        <v>0</v>
      </c>
      <c r="G2430" s="41">
        <v>0</v>
      </c>
      <c r="H2430" s="41">
        <v>38522.045180740774</v>
      </c>
      <c r="I2430" s="41">
        <v>0</v>
      </c>
      <c r="J2430" s="41">
        <v>0</v>
      </c>
      <c r="K2430" s="41">
        <v>0</v>
      </c>
      <c r="L2430" s="41">
        <v>8410.8922374141912</v>
      </c>
      <c r="M2430" s="41">
        <v>0</v>
      </c>
      <c r="N2430" s="41">
        <v>2106.0559135760996</v>
      </c>
      <c r="O2430" s="41">
        <v>0</v>
      </c>
      <c r="P2430" s="41">
        <v>0</v>
      </c>
      <c r="Q2430" s="41">
        <v>0</v>
      </c>
      <c r="R2430" s="41">
        <v>189.5018914836422</v>
      </c>
      <c r="S2430" s="41">
        <v>10144.950422932548</v>
      </c>
      <c r="T2430" s="41">
        <v>2091.5671545827972</v>
      </c>
    </row>
    <row r="2431" spans="1:20">
      <c r="A2431">
        <v>7</v>
      </c>
      <c r="B2431" s="197">
        <v>43656.999999994121</v>
      </c>
      <c r="C2431" s="41">
        <v>319372.76435685792</v>
      </c>
      <c r="D2431" s="41">
        <v>200733.64251635471</v>
      </c>
      <c r="E2431" s="41">
        <v>58365.225430796214</v>
      </c>
      <c r="F2431" s="41">
        <v>0</v>
      </c>
      <c r="G2431" s="41">
        <v>0</v>
      </c>
      <c r="H2431" s="41">
        <v>37557.983611408534</v>
      </c>
      <c r="I2431" s="41">
        <v>0</v>
      </c>
      <c r="J2431" s="41">
        <v>0</v>
      </c>
      <c r="K2431" s="41">
        <v>0</v>
      </c>
      <c r="L2431" s="41">
        <v>8200.3993123412565</v>
      </c>
      <c r="M2431" s="41">
        <v>0</v>
      </c>
      <c r="N2431" s="41">
        <v>2053.3946036996676</v>
      </c>
      <c r="O2431" s="41">
        <v>0</v>
      </c>
      <c r="P2431" s="41">
        <v>0</v>
      </c>
      <c r="Q2431" s="41">
        <v>0</v>
      </c>
      <c r="R2431" s="41">
        <v>211.46872666878807</v>
      </c>
      <c r="S2431" s="41">
        <v>10156.667343452997</v>
      </c>
      <c r="T2431" s="41">
        <v>2093.9828121357436</v>
      </c>
    </row>
    <row r="2432" spans="1:20">
      <c r="A2432">
        <v>7</v>
      </c>
      <c r="B2432" s="197">
        <v>43657.041666660785</v>
      </c>
      <c r="C2432" s="41">
        <v>296177.24901097483</v>
      </c>
      <c r="D2432" s="41">
        <v>184415.37345344963</v>
      </c>
      <c r="E2432" s="41">
        <v>53742.844457700514</v>
      </c>
      <c r="F2432" s="41">
        <v>0</v>
      </c>
      <c r="G2432" s="41">
        <v>0</v>
      </c>
      <c r="H2432" s="41">
        <v>35716.83494629425</v>
      </c>
      <c r="I2432" s="41">
        <v>0</v>
      </c>
      <c r="J2432" s="41">
        <v>0</v>
      </c>
      <c r="K2432" s="41">
        <v>0</v>
      </c>
      <c r="L2432" s="41">
        <v>7798.4034436723368</v>
      </c>
      <c r="M2432" s="41">
        <v>0</v>
      </c>
      <c r="N2432" s="41">
        <v>2034.965279427975</v>
      </c>
      <c r="O2432" s="41">
        <v>0</v>
      </c>
      <c r="P2432" s="41">
        <v>0</v>
      </c>
      <c r="Q2432" s="41">
        <v>0</v>
      </c>
      <c r="R2432" s="41">
        <v>206.94368714201281</v>
      </c>
      <c r="S2432" s="41">
        <v>10165.980793097458</v>
      </c>
      <c r="T2432" s="41">
        <v>2095.9029501906507</v>
      </c>
    </row>
    <row r="2433" spans="1:20">
      <c r="A2433">
        <v>7</v>
      </c>
      <c r="B2433" s="197">
        <v>43657.08333332745</v>
      </c>
      <c r="C2433" s="41">
        <v>275467.16825499909</v>
      </c>
      <c r="D2433" s="41">
        <v>167612.00066883722</v>
      </c>
      <c r="E2433" s="41">
        <v>51015.958339654324</v>
      </c>
      <c r="F2433" s="41">
        <v>0</v>
      </c>
      <c r="G2433" s="41">
        <v>0</v>
      </c>
      <c r="H2433" s="41">
        <v>34783.759608576998</v>
      </c>
      <c r="I2433" s="41">
        <v>0</v>
      </c>
      <c r="J2433" s="41">
        <v>0</v>
      </c>
      <c r="K2433" s="41">
        <v>0</v>
      </c>
      <c r="L2433" s="41">
        <v>7594.6760434757261</v>
      </c>
      <c r="M2433" s="41">
        <v>0</v>
      </c>
      <c r="N2433" s="41">
        <v>1996.9345696687005</v>
      </c>
      <c r="O2433" s="41">
        <v>0</v>
      </c>
      <c r="P2433" s="41">
        <v>0</v>
      </c>
      <c r="Q2433" s="41">
        <v>0</v>
      </c>
      <c r="R2433" s="41">
        <v>189.99694620513725</v>
      </c>
      <c r="S2433" s="41">
        <v>10175.895110460913</v>
      </c>
      <c r="T2433" s="41">
        <v>2097.9469681200667</v>
      </c>
    </row>
    <row r="2434" spans="1:20">
      <c r="A2434">
        <v>7</v>
      </c>
      <c r="B2434" s="197">
        <v>43657.124999994114</v>
      </c>
      <c r="C2434" s="41">
        <v>264620.27572604077</v>
      </c>
      <c r="D2434" s="41">
        <v>155984.70409341977</v>
      </c>
      <c r="E2434" s="41">
        <v>51462.206940519027</v>
      </c>
      <c r="F2434" s="41">
        <v>0</v>
      </c>
      <c r="G2434" s="41">
        <v>0</v>
      </c>
      <c r="H2434" s="41">
        <v>35064.218129332621</v>
      </c>
      <c r="I2434" s="41">
        <v>0</v>
      </c>
      <c r="J2434" s="41">
        <v>0</v>
      </c>
      <c r="K2434" s="41">
        <v>0</v>
      </c>
      <c r="L2434" s="41">
        <v>7655.9112760308108</v>
      </c>
      <c r="M2434" s="41">
        <v>0</v>
      </c>
      <c r="N2434" s="41">
        <v>1983.3865366089319</v>
      </c>
      <c r="O2434" s="41">
        <v>0</v>
      </c>
      <c r="P2434" s="41">
        <v>0</v>
      </c>
      <c r="Q2434" s="41">
        <v>0</v>
      </c>
      <c r="R2434" s="41">
        <v>189.00077814473394</v>
      </c>
      <c r="S2434" s="41">
        <v>10181.703498411222</v>
      </c>
      <c r="T2434" s="41">
        <v>2099.1444735736645</v>
      </c>
    </row>
    <row r="2435" spans="1:20">
      <c r="A2435">
        <v>7</v>
      </c>
      <c r="B2435" s="197">
        <v>43657.166666660778</v>
      </c>
      <c r="C2435" s="41">
        <v>259056.32791330697</v>
      </c>
      <c r="D2435" s="41">
        <v>146048.01439408815</v>
      </c>
      <c r="E2435" s="41">
        <v>51042.06420484859</v>
      </c>
      <c r="F2435" s="41">
        <v>0</v>
      </c>
      <c r="G2435" s="41">
        <v>0</v>
      </c>
      <c r="H2435" s="41">
        <v>38969.859124077273</v>
      </c>
      <c r="I2435" s="41">
        <v>0</v>
      </c>
      <c r="J2435" s="41">
        <v>0</v>
      </c>
      <c r="K2435" s="41">
        <v>0</v>
      </c>
      <c r="L2435" s="41">
        <v>8508.6678046807465</v>
      </c>
      <c r="M2435" s="41">
        <v>0</v>
      </c>
      <c r="N2435" s="41">
        <v>2016.7987763710948</v>
      </c>
      <c r="O2435" s="41">
        <v>0</v>
      </c>
      <c r="P2435" s="41">
        <v>0</v>
      </c>
      <c r="Q2435" s="41">
        <v>0</v>
      </c>
      <c r="R2435" s="41">
        <v>186.21031675756583</v>
      </c>
      <c r="S2435" s="41">
        <v>10184.908126245877</v>
      </c>
      <c r="T2435" s="41">
        <v>2099.8051662377188</v>
      </c>
    </row>
    <row r="2436" spans="1:20">
      <c r="A2436">
        <v>7</v>
      </c>
      <c r="B2436" s="197">
        <v>43657.208333327442</v>
      </c>
      <c r="C2436" s="41">
        <v>251934.01225874948</v>
      </c>
      <c r="D2436" s="41">
        <v>137369.63000662945</v>
      </c>
      <c r="E2436" s="41">
        <v>47698.91846044016</v>
      </c>
      <c r="F2436" s="41">
        <v>0</v>
      </c>
      <c r="G2436" s="41">
        <v>0</v>
      </c>
      <c r="H2436" s="41">
        <v>45505.296847175196</v>
      </c>
      <c r="I2436" s="41">
        <v>0</v>
      </c>
      <c r="J2436" s="41">
        <v>0</v>
      </c>
      <c r="K2436" s="41">
        <v>0</v>
      </c>
      <c r="L2436" s="41">
        <v>9935.6133927304181</v>
      </c>
      <c r="M2436" s="41">
        <v>0</v>
      </c>
      <c r="N2436" s="41">
        <v>2016.6320939400341</v>
      </c>
      <c r="O2436" s="41">
        <v>0</v>
      </c>
      <c r="P2436" s="41">
        <v>0</v>
      </c>
      <c r="Q2436" s="41">
        <v>0</v>
      </c>
      <c r="R2436" s="41">
        <v>190.49059321742078</v>
      </c>
      <c r="S2436" s="41">
        <v>7641.9110840751591</v>
      </c>
      <c r="T2436" s="41">
        <v>1575.5197805416128</v>
      </c>
    </row>
    <row r="2437" spans="1:20">
      <c r="A2437">
        <v>7</v>
      </c>
      <c r="B2437" s="197">
        <v>43657.249999994106</v>
      </c>
      <c r="C2437" s="41">
        <v>283531.52778123674</v>
      </c>
      <c r="D2437" s="41">
        <v>164377.20746382943</v>
      </c>
      <c r="E2437" s="41">
        <v>51494.626223072009</v>
      </c>
      <c r="F2437" s="41">
        <v>0</v>
      </c>
      <c r="G2437" s="41">
        <v>0</v>
      </c>
      <c r="H2437" s="41">
        <v>53585.960952725247</v>
      </c>
      <c r="I2437" s="41">
        <v>0</v>
      </c>
      <c r="J2437" s="41">
        <v>0</v>
      </c>
      <c r="K2437" s="41">
        <v>0</v>
      </c>
      <c r="L2437" s="41">
        <v>11699.943263578034</v>
      </c>
      <c r="M2437" s="41">
        <v>0</v>
      </c>
      <c r="N2437" s="41">
        <v>2182.5700843001259</v>
      </c>
      <c r="O2437" s="41">
        <v>0</v>
      </c>
      <c r="P2437" s="41">
        <v>0</v>
      </c>
      <c r="Q2437" s="41">
        <v>0</v>
      </c>
      <c r="R2437" s="41">
        <v>191.21979373187392</v>
      </c>
      <c r="S2437" s="41">
        <v>0</v>
      </c>
      <c r="T2437" s="41">
        <v>0</v>
      </c>
    </row>
    <row r="2438" spans="1:20">
      <c r="A2438">
        <v>7</v>
      </c>
      <c r="B2438" s="197">
        <v>43657.291666660771</v>
      </c>
      <c r="C2438" s="41">
        <v>281159.69745262136</v>
      </c>
      <c r="D2438" s="41">
        <v>149858.42177123958</v>
      </c>
      <c r="E2438" s="41">
        <v>57796.102305975197</v>
      </c>
      <c r="F2438" s="41">
        <v>0</v>
      </c>
      <c r="G2438" s="41">
        <v>0</v>
      </c>
      <c r="H2438" s="41">
        <v>58059.149143491246</v>
      </c>
      <c r="I2438" s="41">
        <v>0</v>
      </c>
      <c r="J2438" s="41">
        <v>0</v>
      </c>
      <c r="K2438" s="41">
        <v>0</v>
      </c>
      <c r="L2438" s="41">
        <v>12676.617883362151</v>
      </c>
      <c r="M2438" s="41">
        <v>0</v>
      </c>
      <c r="N2438" s="41">
        <v>2564.6839480345802</v>
      </c>
      <c r="O2438" s="41">
        <v>0</v>
      </c>
      <c r="P2438" s="41">
        <v>0</v>
      </c>
      <c r="Q2438" s="41">
        <v>0</v>
      </c>
      <c r="R2438" s="41">
        <v>204.72240051862829</v>
      </c>
      <c r="S2438" s="41">
        <v>0</v>
      </c>
      <c r="T2438" s="41">
        <v>0</v>
      </c>
    </row>
    <row r="2439" spans="1:20">
      <c r="A2439">
        <v>7</v>
      </c>
      <c r="B2439" s="197">
        <v>43657.333333327435</v>
      </c>
      <c r="C2439" s="41">
        <v>302616.86787875451</v>
      </c>
      <c r="D2439" s="41">
        <v>153938.80865640033</v>
      </c>
      <c r="E2439" s="41">
        <v>70686.844083049597</v>
      </c>
      <c r="F2439" s="41">
        <v>0</v>
      </c>
      <c r="G2439" s="41">
        <v>0</v>
      </c>
      <c r="H2439" s="41">
        <v>61492.898180112526</v>
      </c>
      <c r="I2439" s="41">
        <v>0</v>
      </c>
      <c r="J2439" s="41">
        <v>0</v>
      </c>
      <c r="K2439" s="41">
        <v>0</v>
      </c>
      <c r="L2439" s="41">
        <v>13426.341657939556</v>
      </c>
      <c r="M2439" s="41">
        <v>0</v>
      </c>
      <c r="N2439" s="41">
        <v>2850.1765889822404</v>
      </c>
      <c r="O2439" s="41">
        <v>0</v>
      </c>
      <c r="P2439" s="41">
        <v>0</v>
      </c>
      <c r="Q2439" s="41">
        <v>0</v>
      </c>
      <c r="R2439" s="41">
        <v>221.79871227026288</v>
      </c>
      <c r="S2439" s="41">
        <v>0</v>
      </c>
      <c r="T2439" s="41">
        <v>0</v>
      </c>
    </row>
    <row r="2440" spans="1:20">
      <c r="A2440">
        <v>7</v>
      </c>
      <c r="B2440" s="197">
        <v>43657.374999994099</v>
      </c>
      <c r="C2440" s="41">
        <v>322482.13009093731</v>
      </c>
      <c r="D2440" s="41">
        <v>162665.54723301917</v>
      </c>
      <c r="E2440" s="41">
        <v>79899.127301903354</v>
      </c>
      <c r="F2440" s="41">
        <v>0</v>
      </c>
      <c r="G2440" s="41">
        <v>0</v>
      </c>
      <c r="H2440" s="41">
        <v>62968.111709589197</v>
      </c>
      <c r="I2440" s="41">
        <v>0</v>
      </c>
      <c r="J2440" s="41">
        <v>0</v>
      </c>
      <c r="K2440" s="41">
        <v>0</v>
      </c>
      <c r="L2440" s="41">
        <v>13748.439354606169</v>
      </c>
      <c r="M2440" s="41">
        <v>0</v>
      </c>
      <c r="N2440" s="41">
        <v>2967.7744790245424</v>
      </c>
      <c r="O2440" s="41">
        <v>0</v>
      </c>
      <c r="P2440" s="41">
        <v>0</v>
      </c>
      <c r="Q2440" s="41">
        <v>0</v>
      </c>
      <c r="R2440" s="41">
        <v>233.13001279490416</v>
      </c>
      <c r="S2440" s="41">
        <v>0</v>
      </c>
      <c r="T2440" s="41">
        <v>0</v>
      </c>
    </row>
    <row r="2441" spans="1:20">
      <c r="A2441">
        <v>7</v>
      </c>
      <c r="B2441" s="197">
        <v>43657.416666660763</v>
      </c>
      <c r="C2441" s="41">
        <v>323224.79403594229</v>
      </c>
      <c r="D2441" s="41">
        <v>160333.96873294219</v>
      </c>
      <c r="E2441" s="41">
        <v>81469.811749972505</v>
      </c>
      <c r="F2441" s="41">
        <v>0</v>
      </c>
      <c r="G2441" s="41">
        <v>0</v>
      </c>
      <c r="H2441" s="41">
        <v>64221.165523164775</v>
      </c>
      <c r="I2441" s="41">
        <v>0</v>
      </c>
      <c r="J2441" s="41">
        <v>0</v>
      </c>
      <c r="K2441" s="41">
        <v>0</v>
      </c>
      <c r="L2441" s="41">
        <v>14022.030762959903</v>
      </c>
      <c r="M2441" s="41">
        <v>0</v>
      </c>
      <c r="N2441" s="41">
        <v>2950.8462316757973</v>
      </c>
      <c r="O2441" s="41">
        <v>0</v>
      </c>
      <c r="P2441" s="41">
        <v>0</v>
      </c>
      <c r="Q2441" s="41">
        <v>0</v>
      </c>
      <c r="R2441" s="41">
        <v>226.97103522704668</v>
      </c>
      <c r="S2441" s="41">
        <v>0</v>
      </c>
      <c r="T2441" s="41">
        <v>0</v>
      </c>
    </row>
    <row r="2442" spans="1:20">
      <c r="A2442">
        <v>7</v>
      </c>
      <c r="B2442" s="197">
        <v>43657.458333327428</v>
      </c>
      <c r="C2442" s="41">
        <v>342110.62894606998</v>
      </c>
      <c r="D2442" s="41">
        <v>178715.20352631973</v>
      </c>
      <c r="E2442" s="41">
        <v>84821.774817037571</v>
      </c>
      <c r="F2442" s="41">
        <v>0</v>
      </c>
      <c r="G2442" s="41">
        <v>0</v>
      </c>
      <c r="H2442" s="41">
        <v>61912.292661180953</v>
      </c>
      <c r="I2442" s="41">
        <v>0</v>
      </c>
      <c r="J2442" s="41">
        <v>0</v>
      </c>
      <c r="K2442" s="41">
        <v>0</v>
      </c>
      <c r="L2442" s="41">
        <v>13517.912128008897</v>
      </c>
      <c r="M2442" s="41">
        <v>0</v>
      </c>
      <c r="N2442" s="41">
        <v>2926.6117706081245</v>
      </c>
      <c r="O2442" s="41">
        <v>0</v>
      </c>
      <c r="P2442" s="41">
        <v>0</v>
      </c>
      <c r="Q2442" s="41">
        <v>0</v>
      </c>
      <c r="R2442" s="41">
        <v>216.83404291469631</v>
      </c>
      <c r="S2442" s="41">
        <v>0</v>
      </c>
      <c r="T2442" s="41">
        <v>0</v>
      </c>
    </row>
    <row r="2443" spans="1:20">
      <c r="A2443">
        <v>7</v>
      </c>
      <c r="B2443" s="197">
        <v>43657.499999994092</v>
      </c>
      <c r="C2443" s="41">
        <v>357359.5191831548</v>
      </c>
      <c r="D2443" s="41">
        <v>188745.36477021771</v>
      </c>
      <c r="E2443" s="41">
        <v>88228.545142662755</v>
      </c>
      <c r="F2443" s="41">
        <v>0</v>
      </c>
      <c r="G2443" s="41">
        <v>0</v>
      </c>
      <c r="H2443" s="41">
        <v>63376.264260544973</v>
      </c>
      <c r="I2443" s="41">
        <v>0</v>
      </c>
      <c r="J2443" s="41">
        <v>0</v>
      </c>
      <c r="K2443" s="41">
        <v>0</v>
      </c>
      <c r="L2443" s="41">
        <v>13837.555264896182</v>
      </c>
      <c r="M2443" s="41">
        <v>0</v>
      </c>
      <c r="N2443" s="41">
        <v>2954.8884611945141</v>
      </c>
      <c r="O2443" s="41">
        <v>0</v>
      </c>
      <c r="P2443" s="41">
        <v>0</v>
      </c>
      <c r="Q2443" s="41">
        <v>0</v>
      </c>
      <c r="R2443" s="41">
        <v>216.90128363864014</v>
      </c>
      <c r="S2443" s="41">
        <v>0</v>
      </c>
      <c r="T2443" s="41">
        <v>0</v>
      </c>
    </row>
    <row r="2444" spans="1:20">
      <c r="A2444">
        <v>7</v>
      </c>
      <c r="B2444" s="197">
        <v>43657.541666660756</v>
      </c>
      <c r="C2444" s="41">
        <v>376397.21465169231</v>
      </c>
      <c r="D2444" s="41">
        <v>206415.81247722346</v>
      </c>
      <c r="E2444" s="41">
        <v>89119.353185119588</v>
      </c>
      <c r="F2444" s="41">
        <v>0</v>
      </c>
      <c r="G2444" s="41">
        <v>0</v>
      </c>
      <c r="H2444" s="41">
        <v>63785.788106017768</v>
      </c>
      <c r="I2444" s="41">
        <v>0</v>
      </c>
      <c r="J2444" s="41">
        <v>0</v>
      </c>
      <c r="K2444" s="41">
        <v>0</v>
      </c>
      <c r="L2444" s="41">
        <v>13926.970583235645</v>
      </c>
      <c r="M2444" s="41">
        <v>0</v>
      </c>
      <c r="N2444" s="41">
        <v>2933.9730682083991</v>
      </c>
      <c r="O2444" s="41">
        <v>0</v>
      </c>
      <c r="P2444" s="41">
        <v>0</v>
      </c>
      <c r="Q2444" s="41">
        <v>0</v>
      </c>
      <c r="R2444" s="41">
        <v>215.31723188748938</v>
      </c>
      <c r="S2444" s="41">
        <v>0</v>
      </c>
      <c r="T2444" s="41">
        <v>0</v>
      </c>
    </row>
    <row r="2445" spans="1:20">
      <c r="A2445">
        <v>7</v>
      </c>
      <c r="B2445" s="197">
        <v>43657.58333332742</v>
      </c>
      <c r="C2445" s="41">
        <v>401074.58750731306</v>
      </c>
      <c r="D2445" s="41">
        <v>231821.60348965431</v>
      </c>
      <c r="E2445" s="41">
        <v>88286.274645137295</v>
      </c>
      <c r="F2445" s="41">
        <v>0</v>
      </c>
      <c r="G2445" s="41">
        <v>0</v>
      </c>
      <c r="H2445" s="41">
        <v>63874.99014398743</v>
      </c>
      <c r="I2445" s="41">
        <v>0</v>
      </c>
      <c r="J2445" s="41">
        <v>0</v>
      </c>
      <c r="K2445" s="41">
        <v>0</v>
      </c>
      <c r="L2445" s="41">
        <v>13946.446930485654</v>
      </c>
      <c r="M2445" s="41">
        <v>0</v>
      </c>
      <c r="N2445" s="41">
        <v>2923.0338649419973</v>
      </c>
      <c r="O2445" s="41">
        <v>0</v>
      </c>
      <c r="P2445" s="41">
        <v>0</v>
      </c>
      <c r="Q2445" s="41">
        <v>0</v>
      </c>
      <c r="R2445" s="41">
        <v>222.2384331063852</v>
      </c>
      <c r="S2445" s="41">
        <v>0</v>
      </c>
      <c r="T2445" s="41">
        <v>0</v>
      </c>
    </row>
    <row r="2446" spans="1:20">
      <c r="A2446">
        <v>7</v>
      </c>
      <c r="B2446" s="197">
        <v>43657.624999994085</v>
      </c>
      <c r="C2446" s="41">
        <v>441083.95452747791</v>
      </c>
      <c r="D2446" s="41">
        <v>269169.28351382399</v>
      </c>
      <c r="E2446" s="41">
        <v>93119.334512068046</v>
      </c>
      <c r="F2446" s="41">
        <v>0</v>
      </c>
      <c r="G2446" s="41">
        <v>0</v>
      </c>
      <c r="H2446" s="41">
        <v>62082.748916767188</v>
      </c>
      <c r="I2446" s="41">
        <v>0</v>
      </c>
      <c r="J2446" s="41">
        <v>0</v>
      </c>
      <c r="K2446" s="41">
        <v>0</v>
      </c>
      <c r="L2446" s="41">
        <v>13555.129497704673</v>
      </c>
      <c r="M2446" s="41">
        <v>0</v>
      </c>
      <c r="N2446" s="41">
        <v>2917.7344499910014</v>
      </c>
      <c r="O2446" s="41">
        <v>0</v>
      </c>
      <c r="P2446" s="41">
        <v>0</v>
      </c>
      <c r="Q2446" s="41">
        <v>0</v>
      </c>
      <c r="R2446" s="41">
        <v>239.72363712297496</v>
      </c>
      <c r="S2446" s="41">
        <v>0</v>
      </c>
      <c r="T2446" s="41">
        <v>0</v>
      </c>
    </row>
    <row r="2447" spans="1:20">
      <c r="A2447">
        <v>7</v>
      </c>
      <c r="B2447" s="197">
        <v>43657.666666660749</v>
      </c>
      <c r="C2447" s="41">
        <v>433579.11643942987</v>
      </c>
      <c r="D2447" s="41">
        <v>277030.73068594455</v>
      </c>
      <c r="E2447" s="41">
        <v>86504.27483128017</v>
      </c>
      <c r="F2447" s="41">
        <v>0</v>
      </c>
      <c r="G2447" s="41">
        <v>0</v>
      </c>
      <c r="H2447" s="41">
        <v>54936.97842962775</v>
      </c>
      <c r="I2447" s="41">
        <v>0</v>
      </c>
      <c r="J2447" s="41">
        <v>0</v>
      </c>
      <c r="K2447" s="41">
        <v>0</v>
      </c>
      <c r="L2447" s="41">
        <v>11994.924029935975</v>
      </c>
      <c r="M2447" s="41">
        <v>0</v>
      </c>
      <c r="N2447" s="41">
        <v>2873.8182344052116</v>
      </c>
      <c r="O2447" s="41">
        <v>0</v>
      </c>
      <c r="P2447" s="41">
        <v>0</v>
      </c>
      <c r="Q2447" s="41">
        <v>0</v>
      </c>
      <c r="R2447" s="41">
        <v>238.39022823620294</v>
      </c>
      <c r="S2447" s="41">
        <v>0</v>
      </c>
      <c r="T2447" s="41">
        <v>0</v>
      </c>
    </row>
    <row r="2448" spans="1:20">
      <c r="A2448">
        <v>7</v>
      </c>
      <c r="B2448" s="197">
        <v>43657.708333327413</v>
      </c>
      <c r="C2448" s="41">
        <v>440776.2984720284</v>
      </c>
      <c r="D2448" s="41">
        <v>297438.7306387861</v>
      </c>
      <c r="E2448" s="41">
        <v>77197.367305725551</v>
      </c>
      <c r="F2448" s="41">
        <v>0</v>
      </c>
      <c r="G2448" s="41">
        <v>0</v>
      </c>
      <c r="H2448" s="41">
        <v>51777.151938993564</v>
      </c>
      <c r="I2448" s="41">
        <v>0</v>
      </c>
      <c r="J2448" s="41">
        <v>0</v>
      </c>
      <c r="K2448" s="41">
        <v>0</v>
      </c>
      <c r="L2448" s="41">
        <v>11305.008425067259</v>
      </c>
      <c r="M2448" s="41">
        <v>0</v>
      </c>
      <c r="N2448" s="41">
        <v>2848.3463469161857</v>
      </c>
      <c r="O2448" s="41">
        <v>0</v>
      </c>
      <c r="P2448" s="41">
        <v>0</v>
      </c>
      <c r="Q2448" s="41">
        <v>0</v>
      </c>
      <c r="R2448" s="41">
        <v>209.69381653975273</v>
      </c>
      <c r="S2448" s="41">
        <v>0</v>
      </c>
      <c r="T2448" s="41">
        <v>0</v>
      </c>
    </row>
    <row r="2449" spans="1:20">
      <c r="A2449">
        <v>7</v>
      </c>
      <c r="B2449" s="197">
        <v>43657.749999994077</v>
      </c>
      <c r="C2449" s="41">
        <v>401837.98485231516</v>
      </c>
      <c r="D2449" s="41">
        <v>267594.06748314807</v>
      </c>
      <c r="E2449" s="41">
        <v>72529.897277260869</v>
      </c>
      <c r="F2449" s="41">
        <v>0</v>
      </c>
      <c r="G2449" s="41">
        <v>0</v>
      </c>
      <c r="H2449" s="41">
        <v>48205.815195922391</v>
      </c>
      <c r="I2449" s="41">
        <v>0</v>
      </c>
      <c r="J2449" s="41">
        <v>0</v>
      </c>
      <c r="K2449" s="41">
        <v>0</v>
      </c>
      <c r="L2449" s="41">
        <v>10525.243790335273</v>
      </c>
      <c r="M2449" s="41">
        <v>0</v>
      </c>
      <c r="N2449" s="41">
        <v>2780.7776614718769</v>
      </c>
      <c r="O2449" s="41">
        <v>0</v>
      </c>
      <c r="P2449" s="41">
        <v>0</v>
      </c>
      <c r="Q2449" s="41">
        <v>0</v>
      </c>
      <c r="R2449" s="41">
        <v>202.1834441766965</v>
      </c>
      <c r="S2449" s="41">
        <v>0</v>
      </c>
      <c r="T2449" s="41">
        <v>0</v>
      </c>
    </row>
    <row r="2450" spans="1:20">
      <c r="A2450">
        <v>7</v>
      </c>
      <c r="B2450" s="197">
        <v>43657.791666660742</v>
      </c>
      <c r="C2450" s="41">
        <v>388875.90622583189</v>
      </c>
      <c r="D2450" s="41">
        <v>263272.90546880988</v>
      </c>
      <c r="E2450" s="41">
        <v>66860.803315214813</v>
      </c>
      <c r="F2450" s="41">
        <v>0</v>
      </c>
      <c r="G2450" s="41">
        <v>0</v>
      </c>
      <c r="H2450" s="41">
        <v>45901.101504292506</v>
      </c>
      <c r="I2450" s="41">
        <v>0</v>
      </c>
      <c r="J2450" s="41">
        <v>0</v>
      </c>
      <c r="K2450" s="41">
        <v>0</v>
      </c>
      <c r="L2450" s="41">
        <v>10022.033267440102</v>
      </c>
      <c r="M2450" s="41">
        <v>0</v>
      </c>
      <c r="N2450" s="41">
        <v>2622.7370076353704</v>
      </c>
      <c r="O2450" s="41">
        <v>0</v>
      </c>
      <c r="P2450" s="41">
        <v>0</v>
      </c>
      <c r="Q2450" s="41">
        <v>0</v>
      </c>
      <c r="R2450" s="41">
        <v>196.3256624392418</v>
      </c>
      <c r="S2450" s="41">
        <v>0</v>
      </c>
      <c r="T2450" s="41">
        <v>0</v>
      </c>
    </row>
    <row r="2451" spans="1:20">
      <c r="A2451">
        <v>7</v>
      </c>
      <c r="B2451" s="197">
        <v>43657.833333327406</v>
      </c>
      <c r="C2451" s="41">
        <v>369584.19293877378</v>
      </c>
      <c r="D2451" s="41">
        <v>248350.15001265355</v>
      </c>
      <c r="E2451" s="41">
        <v>64561.801087618405</v>
      </c>
      <c r="F2451" s="41">
        <v>0</v>
      </c>
      <c r="G2451" s="41">
        <v>0</v>
      </c>
      <c r="H2451" s="41">
        <v>44287.116138610385</v>
      </c>
      <c r="I2451" s="41">
        <v>0</v>
      </c>
      <c r="J2451" s="41">
        <v>0</v>
      </c>
      <c r="K2451" s="41">
        <v>0</v>
      </c>
      <c r="L2451" s="41">
        <v>9669.6361680695118</v>
      </c>
      <c r="M2451" s="41">
        <v>0</v>
      </c>
      <c r="N2451" s="41">
        <v>2516.0648011786188</v>
      </c>
      <c r="O2451" s="41">
        <v>0</v>
      </c>
      <c r="P2451" s="41">
        <v>0</v>
      </c>
      <c r="Q2451" s="41">
        <v>0</v>
      </c>
      <c r="R2451" s="41">
        <v>199.42473064328593</v>
      </c>
      <c r="S2451" s="41">
        <v>0</v>
      </c>
      <c r="T2451" s="41">
        <v>0</v>
      </c>
    </row>
    <row r="2452" spans="1:20">
      <c r="A2452">
        <v>7</v>
      </c>
      <c r="B2452" s="197">
        <v>43657.87499999407</v>
      </c>
      <c r="C2452" s="41">
        <v>357308.82942806615</v>
      </c>
      <c r="D2452" s="41">
        <v>236461.67245075657</v>
      </c>
      <c r="E2452" s="41">
        <v>60927.09842525675</v>
      </c>
      <c r="F2452" s="41">
        <v>0</v>
      </c>
      <c r="G2452" s="41">
        <v>0</v>
      </c>
      <c r="H2452" s="41">
        <v>41367.448512684532</v>
      </c>
      <c r="I2452" s="41">
        <v>0</v>
      </c>
      <c r="J2452" s="41">
        <v>0</v>
      </c>
      <c r="K2452" s="41">
        <v>0</v>
      </c>
      <c r="L2452" s="41">
        <v>9032.1567804744154</v>
      </c>
      <c r="M2452" s="41">
        <v>0</v>
      </c>
      <c r="N2452" s="41">
        <v>2172.9452656150775</v>
      </c>
      <c r="O2452" s="41">
        <v>0</v>
      </c>
      <c r="P2452" s="41">
        <v>0</v>
      </c>
      <c r="Q2452" s="41">
        <v>0</v>
      </c>
      <c r="R2452" s="41">
        <v>210.03265986703434</v>
      </c>
      <c r="S2452" s="41">
        <v>5917.4787148579535</v>
      </c>
      <c r="T2452" s="41">
        <v>1219.9966185538058</v>
      </c>
    </row>
    <row r="2453" spans="1:20">
      <c r="A2453">
        <v>7</v>
      </c>
      <c r="B2453" s="197">
        <v>43657.916666660734</v>
      </c>
      <c r="C2453" s="41">
        <v>332008.11255860148</v>
      </c>
      <c r="D2453" s="41">
        <v>214530.46139316747</v>
      </c>
      <c r="E2453" s="41">
        <v>55372.661887655064</v>
      </c>
      <c r="F2453" s="41">
        <v>0</v>
      </c>
      <c r="G2453" s="41">
        <v>0</v>
      </c>
      <c r="H2453" s="41">
        <v>39028.299686762242</v>
      </c>
      <c r="I2453" s="41">
        <v>0</v>
      </c>
      <c r="J2453" s="41">
        <v>0</v>
      </c>
      <c r="K2453" s="41">
        <v>0</v>
      </c>
      <c r="L2453" s="41">
        <v>8521.4277002867784</v>
      </c>
      <c r="M2453" s="41">
        <v>0</v>
      </c>
      <c r="N2453" s="41">
        <v>2085.3844224425457</v>
      </c>
      <c r="O2453" s="41">
        <v>0</v>
      </c>
      <c r="P2453" s="41">
        <v>0</v>
      </c>
      <c r="Q2453" s="41">
        <v>0</v>
      </c>
      <c r="R2453" s="41">
        <v>224.66291964990597</v>
      </c>
      <c r="S2453" s="41">
        <v>10152.160835560517</v>
      </c>
      <c r="T2453" s="41">
        <v>2093.053713076918</v>
      </c>
    </row>
    <row r="2454" spans="1:20">
      <c r="A2454">
        <v>7</v>
      </c>
      <c r="B2454" s="197">
        <v>43657.958333327399</v>
      </c>
      <c r="C2454" s="41">
        <v>300150.44554143603</v>
      </c>
      <c r="D2454" s="41">
        <v>185787.02225078046</v>
      </c>
      <c r="E2454" s="41">
        <v>53805.185126744778</v>
      </c>
      <c r="F2454" s="41">
        <v>0</v>
      </c>
      <c r="G2454" s="41">
        <v>0</v>
      </c>
      <c r="H2454" s="41">
        <v>37777.15761506572</v>
      </c>
      <c r="I2454" s="41">
        <v>0</v>
      </c>
      <c r="J2454" s="41">
        <v>0</v>
      </c>
      <c r="K2454" s="41">
        <v>0</v>
      </c>
      <c r="L2454" s="41">
        <v>8248.2537011036875</v>
      </c>
      <c r="M2454" s="41">
        <v>0</v>
      </c>
      <c r="N2454" s="41">
        <v>2056.4013401587704</v>
      </c>
      <c r="O2454" s="41">
        <v>0</v>
      </c>
      <c r="P2454" s="41">
        <v>0</v>
      </c>
      <c r="Q2454" s="41">
        <v>0</v>
      </c>
      <c r="R2454" s="41">
        <v>216.59521580945363</v>
      </c>
      <c r="S2454" s="41">
        <v>10164.278334560298</v>
      </c>
      <c r="T2454" s="41">
        <v>2095.5519572128719</v>
      </c>
    </row>
    <row r="2455" spans="1:20">
      <c r="A2455">
        <v>7</v>
      </c>
      <c r="B2455" s="197">
        <v>43657.999999994063</v>
      </c>
      <c r="C2455" s="41">
        <v>265765.71817838016</v>
      </c>
      <c r="D2455" s="41">
        <v>157332.0872630346</v>
      </c>
      <c r="E2455" s="41">
        <v>49325.651240991829</v>
      </c>
      <c r="F2455" s="41">
        <v>0</v>
      </c>
      <c r="G2455" s="41">
        <v>0</v>
      </c>
      <c r="H2455" s="41">
        <v>36567.999595729852</v>
      </c>
      <c r="I2455" s="41">
        <v>0</v>
      </c>
      <c r="J2455" s="41">
        <v>0</v>
      </c>
      <c r="K2455" s="41">
        <v>0</v>
      </c>
      <c r="L2455" s="41">
        <v>7984.2464878074497</v>
      </c>
      <c r="M2455" s="41">
        <v>0</v>
      </c>
      <c r="N2455" s="41">
        <v>2074.228642232425</v>
      </c>
      <c r="O2455" s="41">
        <v>0</v>
      </c>
      <c r="P2455" s="41">
        <v>0</v>
      </c>
      <c r="Q2455" s="41">
        <v>0</v>
      </c>
      <c r="R2455" s="41">
        <v>201.38172419261747</v>
      </c>
      <c r="S2455" s="41">
        <v>10181.102630692225</v>
      </c>
      <c r="T2455" s="41">
        <v>2099.0205936991547</v>
      </c>
    </row>
    <row r="2456" spans="1:20">
      <c r="A2456">
        <v>7</v>
      </c>
      <c r="B2456" s="197">
        <v>43658.041666660727</v>
      </c>
      <c r="C2456" s="41">
        <v>237753.97970723899</v>
      </c>
      <c r="D2456" s="41">
        <v>134195.15956024145</v>
      </c>
      <c r="E2456" s="41">
        <v>46872.774081450334</v>
      </c>
      <c r="F2456" s="41">
        <v>0</v>
      </c>
      <c r="G2456" s="41">
        <v>0</v>
      </c>
      <c r="H2456" s="41">
        <v>34539.425284259014</v>
      </c>
      <c r="I2456" s="41">
        <v>0</v>
      </c>
      <c r="J2456" s="41">
        <v>0</v>
      </c>
      <c r="K2456" s="41">
        <v>0</v>
      </c>
      <c r="L2456" s="41">
        <v>7541.3281575548772</v>
      </c>
      <c r="M2456" s="41">
        <v>0</v>
      </c>
      <c r="N2456" s="41">
        <v>2102.6424033613253</v>
      </c>
      <c r="O2456" s="41">
        <v>0</v>
      </c>
      <c r="P2456" s="41">
        <v>0</v>
      </c>
      <c r="Q2456" s="41">
        <v>0</v>
      </c>
      <c r="R2456" s="41">
        <v>201.38852450331538</v>
      </c>
      <c r="S2456" s="41">
        <v>10198.627939162983</v>
      </c>
      <c r="T2456" s="41">
        <v>2102.6337567056989</v>
      </c>
    </row>
    <row r="2457" spans="1:20">
      <c r="A2457">
        <v>7</v>
      </c>
      <c r="B2457" s="197">
        <v>43658.083333327391</v>
      </c>
      <c r="C2457" s="41">
        <v>217372.05247662304</v>
      </c>
      <c r="D2457" s="41">
        <v>116438.91383520419</v>
      </c>
      <c r="E2457" s="41">
        <v>45672.62999983038</v>
      </c>
      <c r="F2457" s="41">
        <v>0</v>
      </c>
      <c r="G2457" s="41">
        <v>0</v>
      </c>
      <c r="H2457" s="41">
        <v>33388.430652143928</v>
      </c>
      <c r="I2457" s="41">
        <v>0</v>
      </c>
      <c r="J2457" s="41">
        <v>0</v>
      </c>
      <c r="K2457" s="41">
        <v>0</v>
      </c>
      <c r="L2457" s="41">
        <v>7290.0203214537405</v>
      </c>
      <c r="M2457" s="41">
        <v>0</v>
      </c>
      <c r="N2457" s="41">
        <v>2065.2435110586666</v>
      </c>
      <c r="O2457" s="41">
        <v>0</v>
      </c>
      <c r="P2457" s="41">
        <v>0</v>
      </c>
      <c r="Q2457" s="41">
        <v>0</v>
      </c>
      <c r="R2457" s="41">
        <v>196.34664983549973</v>
      </c>
      <c r="S2457" s="41">
        <v>10214.550933716417</v>
      </c>
      <c r="T2457" s="41">
        <v>2105.916573380217</v>
      </c>
    </row>
    <row r="2458" spans="1:20">
      <c r="A2458">
        <v>7</v>
      </c>
      <c r="B2458" s="197">
        <v>43658.124999994056</v>
      </c>
      <c r="C2458" s="41">
        <v>207653.64100724173</v>
      </c>
      <c r="D2458" s="41">
        <v>109077.42526574811</v>
      </c>
      <c r="E2458" s="41">
        <v>43929.060961798692</v>
      </c>
      <c r="F2458" s="41">
        <v>0</v>
      </c>
      <c r="G2458" s="41">
        <v>0</v>
      </c>
      <c r="H2458" s="41">
        <v>32957.813117418838</v>
      </c>
      <c r="I2458" s="41">
        <v>0</v>
      </c>
      <c r="J2458" s="41">
        <v>0</v>
      </c>
      <c r="K2458" s="41">
        <v>0</v>
      </c>
      <c r="L2458" s="41">
        <v>7195.9994130850309</v>
      </c>
      <c r="M2458" s="41">
        <v>0</v>
      </c>
      <c r="N2458" s="41">
        <v>1963.113602973257</v>
      </c>
      <c r="O2458" s="41">
        <v>0</v>
      </c>
      <c r="P2458" s="41">
        <v>0</v>
      </c>
      <c r="Q2458" s="41">
        <v>0</v>
      </c>
      <c r="R2458" s="41">
        <v>199.25229901529227</v>
      </c>
      <c r="S2458" s="41">
        <v>10223.263515641878</v>
      </c>
      <c r="T2458" s="41">
        <v>2107.7128315606133</v>
      </c>
    </row>
    <row r="2459" spans="1:20">
      <c r="A2459">
        <v>7</v>
      </c>
      <c r="B2459" s="197">
        <v>43658.16666666072</v>
      </c>
      <c r="C2459" s="41">
        <v>215597.01272045553</v>
      </c>
      <c r="D2459" s="41">
        <v>113975.74201761176</v>
      </c>
      <c r="E2459" s="41">
        <v>43449.224486849402</v>
      </c>
      <c r="F2459" s="41">
        <v>0</v>
      </c>
      <c r="G2459" s="41">
        <v>0</v>
      </c>
      <c r="H2459" s="41">
        <v>35882.711841746997</v>
      </c>
      <c r="I2459" s="41">
        <v>0</v>
      </c>
      <c r="J2459" s="41">
        <v>0</v>
      </c>
      <c r="K2459" s="41">
        <v>0</v>
      </c>
      <c r="L2459" s="41">
        <v>7834.6209571969657</v>
      </c>
      <c r="M2459" s="41">
        <v>0</v>
      </c>
      <c r="N2459" s="41">
        <v>1934.1521373082135</v>
      </c>
      <c r="O2459" s="41">
        <v>0</v>
      </c>
      <c r="P2459" s="41">
        <v>0</v>
      </c>
      <c r="Q2459" s="41">
        <v>0</v>
      </c>
      <c r="R2459" s="41">
        <v>198.28190366183486</v>
      </c>
      <c r="S2459" s="41">
        <v>10216.053103013908</v>
      </c>
      <c r="T2459" s="41">
        <v>2106.226273066492</v>
      </c>
    </row>
    <row r="2460" spans="1:20">
      <c r="A2460">
        <v>7</v>
      </c>
      <c r="B2460" s="197">
        <v>43658.208333327384</v>
      </c>
      <c r="C2460" s="41">
        <v>219009.7099919928</v>
      </c>
      <c r="D2460" s="41">
        <v>115555.08263741733</v>
      </c>
      <c r="E2460" s="41">
        <v>44935.824834645238</v>
      </c>
      <c r="F2460" s="41">
        <v>0</v>
      </c>
      <c r="G2460" s="41">
        <v>0</v>
      </c>
      <c r="H2460" s="41">
        <v>38502.933219718907</v>
      </c>
      <c r="I2460" s="41">
        <v>0</v>
      </c>
      <c r="J2460" s="41">
        <v>0</v>
      </c>
      <c r="K2460" s="41">
        <v>0</v>
      </c>
      <c r="L2460" s="41">
        <v>8406.7193373553691</v>
      </c>
      <c r="M2460" s="41">
        <v>0</v>
      </c>
      <c r="N2460" s="41">
        <v>1992.2378903929734</v>
      </c>
      <c r="O2460" s="41">
        <v>0</v>
      </c>
      <c r="P2460" s="41">
        <v>0</v>
      </c>
      <c r="Q2460" s="41">
        <v>0</v>
      </c>
      <c r="R2460" s="41">
        <v>172.51636816426156</v>
      </c>
      <c r="S2460" s="41">
        <v>7830.0812651503948</v>
      </c>
      <c r="T2460" s="41">
        <v>1614.3144391482842</v>
      </c>
    </row>
    <row r="2461" spans="1:20">
      <c r="A2461">
        <v>7</v>
      </c>
      <c r="B2461" s="197">
        <v>43658.249999994048</v>
      </c>
      <c r="C2461" s="41">
        <v>237400.87721307683</v>
      </c>
      <c r="D2461" s="41">
        <v>129331.00161613969</v>
      </c>
      <c r="E2461" s="41">
        <v>47907.565629201374</v>
      </c>
      <c r="F2461" s="41">
        <v>0</v>
      </c>
      <c r="G2461" s="41">
        <v>0</v>
      </c>
      <c r="H2461" s="41">
        <v>47385.580102124892</v>
      </c>
      <c r="I2461" s="41">
        <v>0</v>
      </c>
      <c r="J2461" s="41">
        <v>0</v>
      </c>
      <c r="K2461" s="41">
        <v>0</v>
      </c>
      <c r="L2461" s="41">
        <v>10346.153896460033</v>
      </c>
      <c r="M2461" s="41">
        <v>0</v>
      </c>
      <c r="N2461" s="41">
        <v>2235.6962117733628</v>
      </c>
      <c r="O2461" s="41">
        <v>0</v>
      </c>
      <c r="P2461" s="41">
        <v>0</v>
      </c>
      <c r="Q2461" s="41">
        <v>0</v>
      </c>
      <c r="R2461" s="41">
        <v>194.87975737749707</v>
      </c>
      <c r="S2461" s="41">
        <v>0</v>
      </c>
      <c r="T2461" s="41">
        <v>0</v>
      </c>
    </row>
    <row r="2462" spans="1:20">
      <c r="A2462">
        <v>7</v>
      </c>
      <c r="B2462" s="197">
        <v>43658.291666660713</v>
      </c>
      <c r="C2462" s="41">
        <v>243859.9557169097</v>
      </c>
      <c r="D2462" s="41">
        <v>127137.42584411807</v>
      </c>
      <c r="E2462" s="41">
        <v>50410.692136482656</v>
      </c>
      <c r="F2462" s="41">
        <v>0</v>
      </c>
      <c r="G2462" s="41">
        <v>0</v>
      </c>
      <c r="H2462" s="41">
        <v>52014.691538007137</v>
      </c>
      <c r="I2462" s="41">
        <v>0</v>
      </c>
      <c r="J2462" s="41">
        <v>0</v>
      </c>
      <c r="K2462" s="41">
        <v>0</v>
      </c>
      <c r="L2462" s="41">
        <v>11356.872752624315</v>
      </c>
      <c r="M2462" s="41">
        <v>0</v>
      </c>
      <c r="N2462" s="41">
        <v>2708.6851872272127</v>
      </c>
      <c r="O2462" s="41">
        <v>0</v>
      </c>
      <c r="P2462" s="41">
        <v>0</v>
      </c>
      <c r="Q2462" s="41">
        <v>0</v>
      </c>
      <c r="R2462" s="41">
        <v>231.58825845028437</v>
      </c>
      <c r="S2462" s="41">
        <v>0</v>
      </c>
      <c r="T2462" s="41">
        <v>0</v>
      </c>
    </row>
    <row r="2463" spans="1:20">
      <c r="A2463">
        <v>7</v>
      </c>
      <c r="B2463" s="197">
        <v>43658.333333327377</v>
      </c>
      <c r="C2463" s="41">
        <v>269452.03945893969</v>
      </c>
      <c r="D2463" s="41">
        <v>134053.28135970735</v>
      </c>
      <c r="E2463" s="41">
        <v>64697.162911423206</v>
      </c>
      <c r="F2463" s="41">
        <v>0</v>
      </c>
      <c r="G2463" s="41">
        <v>0</v>
      </c>
      <c r="H2463" s="41">
        <v>55522.206102152682</v>
      </c>
      <c r="I2463" s="41">
        <v>0</v>
      </c>
      <c r="J2463" s="41">
        <v>0</v>
      </c>
      <c r="K2463" s="41">
        <v>0</v>
      </c>
      <c r="L2463" s="41">
        <v>12122.702471212007</v>
      </c>
      <c r="M2463" s="41">
        <v>0</v>
      </c>
      <c r="N2463" s="41">
        <v>2814.8146506019716</v>
      </c>
      <c r="O2463" s="41">
        <v>0</v>
      </c>
      <c r="P2463" s="41">
        <v>0</v>
      </c>
      <c r="Q2463" s="41">
        <v>0</v>
      </c>
      <c r="R2463" s="41">
        <v>241.87196384250177</v>
      </c>
      <c r="S2463" s="41">
        <v>0</v>
      </c>
      <c r="T2463" s="41">
        <v>0</v>
      </c>
    </row>
    <row r="2464" spans="1:20">
      <c r="A2464">
        <v>7</v>
      </c>
      <c r="B2464" s="197">
        <v>43658.374999994041</v>
      </c>
      <c r="C2464" s="41">
        <v>303892.2987436204</v>
      </c>
      <c r="D2464" s="41">
        <v>153653.0074509868</v>
      </c>
      <c r="E2464" s="41">
        <v>78062.236332353161</v>
      </c>
      <c r="F2464" s="41">
        <v>0</v>
      </c>
      <c r="G2464" s="41">
        <v>0</v>
      </c>
      <c r="H2464" s="41">
        <v>56682.62034951579</v>
      </c>
      <c r="I2464" s="41">
        <v>0</v>
      </c>
      <c r="J2464" s="41">
        <v>0</v>
      </c>
      <c r="K2464" s="41">
        <v>0</v>
      </c>
      <c r="L2464" s="41">
        <v>12376.066983390368</v>
      </c>
      <c r="M2464" s="41">
        <v>0</v>
      </c>
      <c r="N2464" s="41">
        <v>2888.4825722078485</v>
      </c>
      <c r="O2464" s="41">
        <v>0</v>
      </c>
      <c r="P2464" s="41">
        <v>0</v>
      </c>
      <c r="Q2464" s="41">
        <v>0</v>
      </c>
      <c r="R2464" s="41">
        <v>229.8850551663941</v>
      </c>
      <c r="S2464" s="41">
        <v>0</v>
      </c>
      <c r="T2464" s="41">
        <v>0</v>
      </c>
    </row>
    <row r="2465" spans="1:20">
      <c r="A2465">
        <v>7</v>
      </c>
      <c r="B2465" s="197">
        <v>43658.416666660705</v>
      </c>
      <c r="C2465" s="41">
        <v>347284.98180823721</v>
      </c>
      <c r="D2465" s="41">
        <v>185607.34033614962</v>
      </c>
      <c r="E2465" s="41">
        <v>85550.120018816218</v>
      </c>
      <c r="F2465" s="41">
        <v>0</v>
      </c>
      <c r="G2465" s="41">
        <v>0</v>
      </c>
      <c r="H2465" s="41">
        <v>59937.644191824562</v>
      </c>
      <c r="I2465" s="41">
        <v>0</v>
      </c>
      <c r="J2465" s="41">
        <v>0</v>
      </c>
      <c r="K2465" s="41">
        <v>0</v>
      </c>
      <c r="L2465" s="41">
        <v>13086.767950574751</v>
      </c>
      <c r="M2465" s="41">
        <v>0</v>
      </c>
      <c r="N2465" s="41">
        <v>2900.113619887723</v>
      </c>
      <c r="O2465" s="41">
        <v>0</v>
      </c>
      <c r="P2465" s="41">
        <v>0</v>
      </c>
      <c r="Q2465" s="41">
        <v>0</v>
      </c>
      <c r="R2465" s="41">
        <v>202.99569098438093</v>
      </c>
      <c r="S2465" s="41">
        <v>0</v>
      </c>
      <c r="T2465" s="41">
        <v>0</v>
      </c>
    </row>
    <row r="2466" spans="1:20">
      <c r="A2466">
        <v>7</v>
      </c>
      <c r="B2466" s="197">
        <v>43658.458333327369</v>
      </c>
      <c r="C2466" s="41">
        <v>401754.29148140847</v>
      </c>
      <c r="D2466" s="41">
        <v>229750.59872551958</v>
      </c>
      <c r="E2466" s="41">
        <v>93233.49750981963</v>
      </c>
      <c r="F2466" s="41">
        <v>0</v>
      </c>
      <c r="G2466" s="41">
        <v>0</v>
      </c>
      <c r="H2466" s="41">
        <v>62076.388366606479</v>
      </c>
      <c r="I2466" s="41">
        <v>0</v>
      </c>
      <c r="J2466" s="41">
        <v>0</v>
      </c>
      <c r="K2466" s="41">
        <v>0</v>
      </c>
      <c r="L2466" s="41">
        <v>13553.740737016567</v>
      </c>
      <c r="M2466" s="41">
        <v>0</v>
      </c>
      <c r="N2466" s="41">
        <v>2929.3308474577402</v>
      </c>
      <c r="O2466" s="41">
        <v>0</v>
      </c>
      <c r="P2466" s="41">
        <v>0</v>
      </c>
      <c r="Q2466" s="41">
        <v>0</v>
      </c>
      <c r="R2466" s="41">
        <v>210.73529498849859</v>
      </c>
      <c r="S2466" s="41">
        <v>0</v>
      </c>
      <c r="T2466" s="41">
        <v>0</v>
      </c>
    </row>
    <row r="2467" spans="1:20">
      <c r="A2467">
        <v>7</v>
      </c>
      <c r="B2467" s="197">
        <v>43658.499999994034</v>
      </c>
      <c r="C2467" s="41">
        <v>443020.95917807234</v>
      </c>
      <c r="D2467" s="41">
        <v>265647.63855105359</v>
      </c>
      <c r="E2467" s="41">
        <v>95612.431371607643</v>
      </c>
      <c r="F2467" s="41">
        <v>0</v>
      </c>
      <c r="G2467" s="41">
        <v>0</v>
      </c>
      <c r="H2467" s="41">
        <v>64476.163518837959</v>
      </c>
      <c r="I2467" s="41">
        <v>0</v>
      </c>
      <c r="J2467" s="41">
        <v>0</v>
      </c>
      <c r="K2467" s="41">
        <v>0</v>
      </c>
      <c r="L2467" s="41">
        <v>14077.706951809712</v>
      </c>
      <c r="M2467" s="41">
        <v>0</v>
      </c>
      <c r="N2467" s="41">
        <v>2996.935951219079</v>
      </c>
      <c r="O2467" s="41">
        <v>0</v>
      </c>
      <c r="P2467" s="41">
        <v>0</v>
      </c>
      <c r="Q2467" s="41">
        <v>0</v>
      </c>
      <c r="R2467" s="41">
        <v>210.08283354439996</v>
      </c>
      <c r="S2467" s="41">
        <v>0</v>
      </c>
      <c r="T2467" s="41">
        <v>0</v>
      </c>
    </row>
    <row r="2468" spans="1:20">
      <c r="A2468">
        <v>7</v>
      </c>
      <c r="B2468" s="197">
        <v>43658.541666660698</v>
      </c>
      <c r="C2468" s="41">
        <v>462128.92116285878</v>
      </c>
      <c r="D2468" s="41">
        <v>283041.85573266918</v>
      </c>
      <c r="E2468" s="41">
        <v>98378.759260943596</v>
      </c>
      <c r="F2468" s="41">
        <v>0</v>
      </c>
      <c r="G2468" s="41">
        <v>0</v>
      </c>
      <c r="H2468" s="41">
        <v>63619.454884663734</v>
      </c>
      <c r="I2468" s="41">
        <v>0</v>
      </c>
      <c r="J2468" s="41">
        <v>0</v>
      </c>
      <c r="K2468" s="41">
        <v>0</v>
      </c>
      <c r="L2468" s="41">
        <v>13890.653435645305</v>
      </c>
      <c r="M2468" s="41">
        <v>0</v>
      </c>
      <c r="N2468" s="41">
        <v>2987.2555298048246</v>
      </c>
      <c r="O2468" s="41">
        <v>0</v>
      </c>
      <c r="P2468" s="41">
        <v>0</v>
      </c>
      <c r="Q2468" s="41">
        <v>0</v>
      </c>
      <c r="R2468" s="41">
        <v>210.94231913209481</v>
      </c>
      <c r="S2468" s="41">
        <v>0</v>
      </c>
      <c r="T2468" s="41">
        <v>0</v>
      </c>
    </row>
    <row r="2469" spans="1:20">
      <c r="A2469">
        <v>7</v>
      </c>
      <c r="B2469" s="197">
        <v>43658.583333327362</v>
      </c>
      <c r="C2469" s="41">
        <v>475434.36373658635</v>
      </c>
      <c r="D2469" s="41">
        <v>296274.99844665622</v>
      </c>
      <c r="E2469" s="41">
        <v>100832.87727709988</v>
      </c>
      <c r="F2469" s="41">
        <v>0</v>
      </c>
      <c r="G2469" s="41">
        <v>0</v>
      </c>
      <c r="H2469" s="41">
        <v>61685.109826781212</v>
      </c>
      <c r="I2469" s="41">
        <v>0</v>
      </c>
      <c r="J2469" s="41">
        <v>0</v>
      </c>
      <c r="K2469" s="41">
        <v>0</v>
      </c>
      <c r="L2469" s="41">
        <v>13468.309093451382</v>
      </c>
      <c r="M2469" s="41">
        <v>0</v>
      </c>
      <c r="N2469" s="41">
        <v>2960.5795380376098</v>
      </c>
      <c r="O2469" s="41">
        <v>0</v>
      </c>
      <c r="P2469" s="41">
        <v>0</v>
      </c>
      <c r="Q2469" s="41">
        <v>0</v>
      </c>
      <c r="R2469" s="41">
        <v>212.48955456010506</v>
      </c>
      <c r="S2469" s="41">
        <v>0</v>
      </c>
      <c r="T2469" s="41">
        <v>0</v>
      </c>
    </row>
    <row r="2470" spans="1:20">
      <c r="A2470">
        <v>7</v>
      </c>
      <c r="B2470" s="197">
        <v>43658.624999994026</v>
      </c>
      <c r="C2470" s="41">
        <v>512089.94686731289</v>
      </c>
      <c r="D2470" s="41">
        <v>332008.25501741393</v>
      </c>
      <c r="E2470" s="41">
        <v>102442.97950643236</v>
      </c>
      <c r="F2470" s="41">
        <v>0</v>
      </c>
      <c r="G2470" s="41">
        <v>0</v>
      </c>
      <c r="H2470" s="41">
        <v>61116.289981273396</v>
      </c>
      <c r="I2470" s="41">
        <v>0</v>
      </c>
      <c r="J2470" s="41">
        <v>0</v>
      </c>
      <c r="K2470" s="41">
        <v>0</v>
      </c>
      <c r="L2470" s="41">
        <v>13344.113132395276</v>
      </c>
      <c r="M2470" s="41">
        <v>0</v>
      </c>
      <c r="N2470" s="41">
        <v>2945.4531556484189</v>
      </c>
      <c r="O2470" s="41">
        <v>0</v>
      </c>
      <c r="P2470" s="41">
        <v>0</v>
      </c>
      <c r="Q2470" s="41">
        <v>0</v>
      </c>
      <c r="R2470" s="41">
        <v>232.85607414950397</v>
      </c>
      <c r="S2470" s="41">
        <v>0</v>
      </c>
      <c r="T2470" s="41">
        <v>0</v>
      </c>
    </row>
    <row r="2471" spans="1:20">
      <c r="A2471">
        <v>7</v>
      </c>
      <c r="B2471" s="197">
        <v>43658.666666660691</v>
      </c>
      <c r="C2471" s="41">
        <v>516424.80264513806</v>
      </c>
      <c r="D2471" s="41">
        <v>343833.1283821729</v>
      </c>
      <c r="E2471" s="41">
        <v>100529.20198933633</v>
      </c>
      <c r="F2471" s="41">
        <v>0</v>
      </c>
      <c r="G2471" s="41">
        <v>0</v>
      </c>
      <c r="H2471" s="41">
        <v>56596.262436509925</v>
      </c>
      <c r="I2471" s="41">
        <v>0</v>
      </c>
      <c r="J2471" s="41">
        <v>0</v>
      </c>
      <c r="K2471" s="41">
        <v>0</v>
      </c>
      <c r="L2471" s="41">
        <v>12357.211621564889</v>
      </c>
      <c r="M2471" s="41">
        <v>0</v>
      </c>
      <c r="N2471" s="41">
        <v>2890.0025555359039</v>
      </c>
      <c r="O2471" s="41">
        <v>0</v>
      </c>
      <c r="P2471" s="41">
        <v>0</v>
      </c>
      <c r="Q2471" s="41">
        <v>0</v>
      </c>
      <c r="R2471" s="41">
        <v>218.99566001808398</v>
      </c>
      <c r="S2471" s="41">
        <v>0</v>
      </c>
      <c r="T2471" s="41">
        <v>0</v>
      </c>
    </row>
    <row r="2472" spans="1:20">
      <c r="A2472">
        <v>7</v>
      </c>
      <c r="B2472" s="197">
        <v>43658.708333327355</v>
      </c>
      <c r="C2472" s="41">
        <v>493317.43685831473</v>
      </c>
      <c r="D2472" s="41">
        <v>333001.72991788835</v>
      </c>
      <c r="E2472" s="41">
        <v>93049.943328436042</v>
      </c>
      <c r="F2472" s="41">
        <v>0</v>
      </c>
      <c r="G2472" s="41">
        <v>0</v>
      </c>
      <c r="H2472" s="41">
        <v>52731.918994273845</v>
      </c>
      <c r="I2472" s="41">
        <v>0</v>
      </c>
      <c r="J2472" s="41">
        <v>0</v>
      </c>
      <c r="K2472" s="41">
        <v>0</v>
      </c>
      <c r="L2472" s="41">
        <v>11513.471988622046</v>
      </c>
      <c r="M2472" s="41">
        <v>0</v>
      </c>
      <c r="N2472" s="41">
        <v>2847.2195381604784</v>
      </c>
      <c r="O2472" s="41">
        <v>0</v>
      </c>
      <c r="P2472" s="41">
        <v>0</v>
      </c>
      <c r="Q2472" s="41">
        <v>0</v>
      </c>
      <c r="R2472" s="41">
        <v>173.153090933915</v>
      </c>
      <c r="S2472" s="41">
        <v>0</v>
      </c>
      <c r="T2472" s="41">
        <v>0</v>
      </c>
    </row>
    <row r="2473" spans="1:20">
      <c r="A2473">
        <v>7</v>
      </c>
      <c r="B2473" s="197">
        <v>43658.749999994019</v>
      </c>
      <c r="C2473" s="41">
        <v>475525.47948252177</v>
      </c>
      <c r="D2473" s="41">
        <v>325716.13000987156</v>
      </c>
      <c r="E2473" s="41">
        <v>87544.24831701575</v>
      </c>
      <c r="F2473" s="41">
        <v>0</v>
      </c>
      <c r="G2473" s="41">
        <v>0</v>
      </c>
      <c r="H2473" s="41">
        <v>48745.877566980547</v>
      </c>
      <c r="I2473" s="41">
        <v>0</v>
      </c>
      <c r="J2473" s="41">
        <v>0</v>
      </c>
      <c r="K2473" s="41">
        <v>0</v>
      </c>
      <c r="L2473" s="41">
        <v>10643.160852711899</v>
      </c>
      <c r="M2473" s="41">
        <v>0</v>
      </c>
      <c r="N2473" s="41">
        <v>2697.5919032423271</v>
      </c>
      <c r="O2473" s="41">
        <v>0</v>
      </c>
      <c r="P2473" s="41">
        <v>0</v>
      </c>
      <c r="Q2473" s="41">
        <v>0</v>
      </c>
      <c r="R2473" s="41">
        <v>178.470832699672</v>
      </c>
      <c r="S2473" s="41">
        <v>0</v>
      </c>
      <c r="T2473" s="41">
        <v>0</v>
      </c>
    </row>
    <row r="2474" spans="1:20">
      <c r="A2474">
        <v>7</v>
      </c>
      <c r="B2474" s="197">
        <v>43658.791666660683</v>
      </c>
      <c r="C2474" s="41">
        <v>440941.09682437702</v>
      </c>
      <c r="D2474" s="41">
        <v>298904.6108914229</v>
      </c>
      <c r="E2474" s="41">
        <v>81828.733244566174</v>
      </c>
      <c r="F2474" s="41">
        <v>0</v>
      </c>
      <c r="G2474" s="41">
        <v>0</v>
      </c>
      <c r="H2474" s="41">
        <v>47253.298086117415</v>
      </c>
      <c r="I2474" s="41">
        <v>0</v>
      </c>
      <c r="J2474" s="41">
        <v>0</v>
      </c>
      <c r="K2474" s="41">
        <v>0</v>
      </c>
      <c r="L2474" s="41">
        <v>10317.271479226822</v>
      </c>
      <c r="M2474" s="41">
        <v>0</v>
      </c>
      <c r="N2474" s="41">
        <v>2467.6881972814513</v>
      </c>
      <c r="O2474" s="41">
        <v>0</v>
      </c>
      <c r="P2474" s="41">
        <v>0</v>
      </c>
      <c r="Q2474" s="41">
        <v>0</v>
      </c>
      <c r="R2474" s="41">
        <v>169.49492576223832</v>
      </c>
      <c r="S2474" s="41">
        <v>0</v>
      </c>
      <c r="T2474" s="41">
        <v>0</v>
      </c>
    </row>
    <row r="2475" spans="1:20">
      <c r="A2475">
        <v>7</v>
      </c>
      <c r="B2475" s="197">
        <v>43658.833333327348</v>
      </c>
      <c r="C2475" s="41">
        <v>435086.97186762746</v>
      </c>
      <c r="D2475" s="41">
        <v>300425.88234052417</v>
      </c>
      <c r="E2475" s="41">
        <v>78340.254591586447</v>
      </c>
      <c r="F2475" s="41">
        <v>0</v>
      </c>
      <c r="G2475" s="41">
        <v>0</v>
      </c>
      <c r="H2475" s="41">
        <v>44342.188270949708</v>
      </c>
      <c r="I2475" s="41">
        <v>0</v>
      </c>
      <c r="J2475" s="41">
        <v>0</v>
      </c>
      <c r="K2475" s="41">
        <v>0</v>
      </c>
      <c r="L2475" s="41">
        <v>9681.6606015651196</v>
      </c>
      <c r="M2475" s="41">
        <v>0</v>
      </c>
      <c r="N2475" s="41">
        <v>2124.3993315402913</v>
      </c>
      <c r="O2475" s="41">
        <v>0</v>
      </c>
      <c r="P2475" s="41">
        <v>0</v>
      </c>
      <c r="Q2475" s="41">
        <v>0</v>
      </c>
      <c r="R2475" s="41">
        <v>172.58673146176241</v>
      </c>
      <c r="S2475" s="41">
        <v>0</v>
      </c>
      <c r="T2475" s="41">
        <v>0</v>
      </c>
    </row>
    <row r="2476" spans="1:20">
      <c r="A2476">
        <v>7</v>
      </c>
      <c r="B2476" s="197">
        <v>43658.874999994012</v>
      </c>
      <c r="C2476" s="41">
        <v>428313.3178166828</v>
      </c>
      <c r="D2476" s="41">
        <v>293902.88802144356</v>
      </c>
      <c r="E2476" s="41">
        <v>73492.570444279641</v>
      </c>
      <c r="F2476" s="41">
        <v>0</v>
      </c>
      <c r="G2476" s="41">
        <v>0</v>
      </c>
      <c r="H2476" s="41">
        <v>42309.792469413034</v>
      </c>
      <c r="I2476" s="41">
        <v>0</v>
      </c>
      <c r="J2476" s="41">
        <v>0</v>
      </c>
      <c r="K2476" s="41">
        <v>0</v>
      </c>
      <c r="L2476" s="41">
        <v>9237.9078882734502</v>
      </c>
      <c r="M2476" s="41">
        <v>0</v>
      </c>
      <c r="N2476" s="41">
        <v>2047.2157511769615</v>
      </c>
      <c r="O2476" s="41">
        <v>0</v>
      </c>
      <c r="P2476" s="41">
        <v>0</v>
      </c>
      <c r="Q2476" s="41">
        <v>0</v>
      </c>
      <c r="R2476" s="41">
        <v>197.09406796027983</v>
      </c>
      <c r="S2476" s="41">
        <v>5907.8397953749372</v>
      </c>
      <c r="T2476" s="41">
        <v>1218.0093787609078</v>
      </c>
    </row>
    <row r="2477" spans="1:20">
      <c r="A2477">
        <v>7</v>
      </c>
      <c r="B2477" s="197">
        <v>43658.916666660676</v>
      </c>
      <c r="C2477" s="41">
        <v>382706.03965550853</v>
      </c>
      <c r="D2477" s="41">
        <v>253460.45056747165</v>
      </c>
      <c r="E2477" s="41">
        <v>65787.662143167778</v>
      </c>
      <c r="F2477" s="41">
        <v>0</v>
      </c>
      <c r="G2477" s="41">
        <v>0</v>
      </c>
      <c r="H2477" s="41">
        <v>40278.755624523284</v>
      </c>
      <c r="I2477" s="41">
        <v>0</v>
      </c>
      <c r="J2477" s="41">
        <v>0</v>
      </c>
      <c r="K2477" s="41">
        <v>0</v>
      </c>
      <c r="L2477" s="41">
        <v>8794.4518891842326</v>
      </c>
      <c r="M2477" s="41">
        <v>0</v>
      </c>
      <c r="N2477" s="41">
        <v>1944.026604538047</v>
      </c>
      <c r="O2477" s="41">
        <v>0</v>
      </c>
      <c r="P2477" s="41">
        <v>0</v>
      </c>
      <c r="Q2477" s="41">
        <v>0</v>
      </c>
      <c r="R2477" s="41">
        <v>213.11380276150504</v>
      </c>
      <c r="S2477" s="41">
        <v>10137.539721064912</v>
      </c>
      <c r="T2477" s="41">
        <v>2090.0393027971722</v>
      </c>
    </row>
    <row r="2478" spans="1:20">
      <c r="A2478">
        <v>7</v>
      </c>
      <c r="B2478" s="197">
        <v>43658.95833332734</v>
      </c>
      <c r="C2478" s="41">
        <v>322953.48026666977</v>
      </c>
      <c r="D2478" s="41">
        <v>204798.65424055673</v>
      </c>
      <c r="E2478" s="41">
        <v>57767.479783732299</v>
      </c>
      <c r="F2478" s="41">
        <v>0</v>
      </c>
      <c r="G2478" s="41">
        <v>0</v>
      </c>
      <c r="H2478" s="41">
        <v>37753.236008248263</v>
      </c>
      <c r="I2478" s="41">
        <v>0</v>
      </c>
      <c r="J2478" s="41">
        <v>0</v>
      </c>
      <c r="K2478" s="41">
        <v>0</v>
      </c>
      <c r="L2478" s="41">
        <v>8243.0306643686617</v>
      </c>
      <c r="M2478" s="41">
        <v>0</v>
      </c>
      <c r="N2478" s="41">
        <v>1924.3941490541038</v>
      </c>
      <c r="O2478" s="41">
        <v>0</v>
      </c>
      <c r="P2478" s="41">
        <v>0</v>
      </c>
      <c r="Q2478" s="41">
        <v>0</v>
      </c>
      <c r="R2478" s="41">
        <v>217.60555157362782</v>
      </c>
      <c r="S2478" s="41">
        <v>10155.36546339517</v>
      </c>
      <c r="T2478" s="41">
        <v>2093.7144057409719</v>
      </c>
    </row>
    <row r="2479" spans="1:20">
      <c r="A2479">
        <v>7</v>
      </c>
      <c r="B2479" s="197">
        <v>43658.999999994005</v>
      </c>
      <c r="C2479" s="41">
        <v>284727.11785172037</v>
      </c>
      <c r="D2479" s="41">
        <v>174633.52194489175</v>
      </c>
      <c r="E2479" s="41">
        <v>52479.349885542637</v>
      </c>
      <c r="F2479" s="41">
        <v>0</v>
      </c>
      <c r="G2479" s="41">
        <v>0</v>
      </c>
      <c r="H2479" s="41">
        <v>35495.770505560671</v>
      </c>
      <c r="I2479" s="41">
        <v>0</v>
      </c>
      <c r="J2479" s="41">
        <v>0</v>
      </c>
      <c r="K2479" s="41">
        <v>0</v>
      </c>
      <c r="L2479" s="41">
        <v>7750.1362974237254</v>
      </c>
      <c r="M2479" s="41">
        <v>0</v>
      </c>
      <c r="N2479" s="41">
        <v>1899.0764950269372</v>
      </c>
      <c r="O2479" s="41">
        <v>0</v>
      </c>
      <c r="P2479" s="41">
        <v>0</v>
      </c>
      <c r="Q2479" s="41">
        <v>0</v>
      </c>
      <c r="R2479" s="41">
        <v>200.97704291059119</v>
      </c>
      <c r="S2479" s="41">
        <v>10171.288457948602</v>
      </c>
      <c r="T2479" s="41">
        <v>2096.9972224154894</v>
      </c>
    </row>
    <row r="2480" spans="1:20">
      <c r="A2480">
        <v>7</v>
      </c>
      <c r="B2480" s="197">
        <v>43659.041666660669</v>
      </c>
      <c r="C2480" s="41">
        <v>257496.36310086644</v>
      </c>
      <c r="D2480" s="41">
        <v>152435.63932459604</v>
      </c>
      <c r="E2480" s="41">
        <v>49343.965208106936</v>
      </c>
      <c r="F2480" s="41">
        <v>0</v>
      </c>
      <c r="G2480" s="41">
        <v>0</v>
      </c>
      <c r="H2480" s="41">
        <v>33983.171954877391</v>
      </c>
      <c r="I2480" s="41">
        <v>0</v>
      </c>
      <c r="J2480" s="41">
        <v>0</v>
      </c>
      <c r="K2480" s="41">
        <v>0</v>
      </c>
      <c r="L2480" s="41">
        <v>7419.875966006367</v>
      </c>
      <c r="M2480" s="41">
        <v>0</v>
      </c>
      <c r="N2480" s="41">
        <v>1824.2375324564841</v>
      </c>
      <c r="O2480" s="41">
        <v>0</v>
      </c>
      <c r="P2480" s="41">
        <v>0</v>
      </c>
      <c r="Q2480" s="41">
        <v>0</v>
      </c>
      <c r="R2480" s="41">
        <v>203.67270094936126</v>
      </c>
      <c r="S2480" s="41">
        <v>10185.809427824372</v>
      </c>
      <c r="T2480" s="41">
        <v>2099.9909860494836</v>
      </c>
    </row>
    <row r="2481" spans="1:20">
      <c r="A2481">
        <v>7</v>
      </c>
      <c r="B2481" s="197">
        <v>43659.083333327333</v>
      </c>
      <c r="C2481" s="41">
        <v>234012.8679684854</v>
      </c>
      <c r="D2481" s="41">
        <v>133896.31182955665</v>
      </c>
      <c r="E2481" s="41">
        <v>46563.887675124934</v>
      </c>
      <c r="F2481" s="41">
        <v>0</v>
      </c>
      <c r="G2481" s="41">
        <v>0</v>
      </c>
      <c r="H2481" s="41">
        <v>32186.675864895602</v>
      </c>
      <c r="I2481" s="41">
        <v>0</v>
      </c>
      <c r="J2481" s="41">
        <v>0</v>
      </c>
      <c r="K2481" s="41">
        <v>0</v>
      </c>
      <c r="L2481" s="41">
        <v>7027.6295277168665</v>
      </c>
      <c r="M2481" s="41">
        <v>0</v>
      </c>
      <c r="N2481" s="41">
        <v>1828.6770296683992</v>
      </c>
      <c r="O2481" s="41">
        <v>0</v>
      </c>
      <c r="P2481" s="41">
        <v>0</v>
      </c>
      <c r="Q2481" s="41">
        <v>0</v>
      </c>
      <c r="R2481" s="41">
        <v>205.16298148349534</v>
      </c>
      <c r="S2481" s="41">
        <v>10201.331843898472</v>
      </c>
      <c r="T2481" s="41">
        <v>2103.1912161409946</v>
      </c>
    </row>
    <row r="2482" spans="1:20">
      <c r="A2482">
        <v>7</v>
      </c>
      <c r="B2482" s="197">
        <v>43659.124999993997</v>
      </c>
      <c r="C2482" s="41">
        <v>222799.76776148131</v>
      </c>
      <c r="D2482" s="41">
        <v>124116.36778891856</v>
      </c>
      <c r="E2482" s="41">
        <v>45519.275798076036</v>
      </c>
      <c r="F2482" s="41">
        <v>0</v>
      </c>
      <c r="G2482" s="41">
        <v>0</v>
      </c>
      <c r="H2482" s="41">
        <v>31891.874783738192</v>
      </c>
      <c r="I2482" s="41">
        <v>0</v>
      </c>
      <c r="J2482" s="41">
        <v>0</v>
      </c>
      <c r="K2482" s="41">
        <v>0</v>
      </c>
      <c r="L2482" s="41">
        <v>6963.2627446591532</v>
      </c>
      <c r="M2482" s="41">
        <v>0</v>
      </c>
      <c r="N2482" s="41">
        <v>1792.9510342304288</v>
      </c>
      <c r="O2482" s="41">
        <v>0</v>
      </c>
      <c r="P2482" s="41">
        <v>0</v>
      </c>
      <c r="Q2482" s="41">
        <v>0</v>
      </c>
      <c r="R2482" s="41">
        <v>201.00371171359606</v>
      </c>
      <c r="S2482" s="41">
        <v>10210.044425823935</v>
      </c>
      <c r="T2482" s="41">
        <v>2104.9874743213913</v>
      </c>
    </row>
    <row r="2483" spans="1:20">
      <c r="A2483">
        <v>7</v>
      </c>
      <c r="B2483" s="197">
        <v>43659.166666660662</v>
      </c>
      <c r="C2483" s="41">
        <v>207727.24995909736</v>
      </c>
      <c r="D2483" s="41">
        <v>110826.26212174249</v>
      </c>
      <c r="E2483" s="41">
        <v>43228.587105455706</v>
      </c>
      <c r="F2483" s="41">
        <v>0</v>
      </c>
      <c r="G2483" s="41">
        <v>0</v>
      </c>
      <c r="H2483" s="41">
        <v>32192.884975807581</v>
      </c>
      <c r="I2483" s="41">
        <v>0</v>
      </c>
      <c r="J2483" s="41">
        <v>0</v>
      </c>
      <c r="K2483" s="41">
        <v>0</v>
      </c>
      <c r="L2483" s="41">
        <v>7028.9852232030698</v>
      </c>
      <c r="M2483" s="41">
        <v>0</v>
      </c>
      <c r="N2483" s="41">
        <v>1916.0755002374108</v>
      </c>
      <c r="O2483" s="41">
        <v>0</v>
      </c>
      <c r="P2483" s="41">
        <v>0</v>
      </c>
      <c r="Q2483" s="41">
        <v>0</v>
      </c>
      <c r="R2483" s="41">
        <v>203.47868544859452</v>
      </c>
      <c r="S2483" s="41">
        <v>10223.263515641878</v>
      </c>
      <c r="T2483" s="41">
        <v>2107.7128315606133</v>
      </c>
    </row>
    <row r="2484" spans="1:20">
      <c r="A2484">
        <v>7</v>
      </c>
      <c r="B2484" s="197">
        <v>43659.208333327326</v>
      </c>
      <c r="C2484" s="41">
        <v>205328.03509688674</v>
      </c>
      <c r="D2484" s="41">
        <v>111552.88418066228</v>
      </c>
      <c r="E2484" s="41">
        <v>40645.317844640318</v>
      </c>
      <c r="F2484" s="41">
        <v>0</v>
      </c>
      <c r="G2484" s="41">
        <v>0</v>
      </c>
      <c r="H2484" s="41">
        <v>34017.211154721503</v>
      </c>
      <c r="I2484" s="41">
        <v>0</v>
      </c>
      <c r="J2484" s="41">
        <v>0</v>
      </c>
      <c r="K2484" s="41">
        <v>0</v>
      </c>
      <c r="L2484" s="41">
        <v>7427.3080750855534</v>
      </c>
      <c r="M2484" s="41">
        <v>0</v>
      </c>
      <c r="N2484" s="41">
        <v>1881.8988979613619</v>
      </c>
      <c r="O2484" s="41">
        <v>0</v>
      </c>
      <c r="P2484" s="41">
        <v>0</v>
      </c>
      <c r="Q2484" s="41">
        <v>0</v>
      </c>
      <c r="R2484" s="41">
        <v>141.97392587869226</v>
      </c>
      <c r="S2484" s="41">
        <v>8010.0272506327656</v>
      </c>
      <c r="T2484" s="41">
        <v>1651.4137673042676</v>
      </c>
    </row>
    <row r="2485" spans="1:20">
      <c r="A2485">
        <v>7</v>
      </c>
      <c r="B2485" s="197">
        <v>43659.24999999399</v>
      </c>
      <c r="C2485" s="41">
        <v>207001.56177156133</v>
      </c>
      <c r="D2485" s="41">
        <v>120196.52902586089</v>
      </c>
      <c r="E2485" s="41">
        <v>40546.171040219328</v>
      </c>
      <c r="F2485" s="41">
        <v>0</v>
      </c>
      <c r="G2485" s="41">
        <v>0</v>
      </c>
      <c r="H2485" s="41">
        <v>36205.42405560676</v>
      </c>
      <c r="I2485" s="41">
        <v>0</v>
      </c>
      <c r="J2485" s="41">
        <v>0</v>
      </c>
      <c r="K2485" s="41">
        <v>0</v>
      </c>
      <c r="L2485" s="41">
        <v>7905.0818489210851</v>
      </c>
      <c r="M2485" s="41">
        <v>0</v>
      </c>
      <c r="N2485" s="41">
        <v>1933.7764916890776</v>
      </c>
      <c r="O2485" s="41">
        <v>0</v>
      </c>
      <c r="P2485" s="41">
        <v>0</v>
      </c>
      <c r="Q2485" s="41">
        <v>0</v>
      </c>
      <c r="R2485" s="41">
        <v>214.5793092641897</v>
      </c>
      <c r="S2485" s="41">
        <v>0</v>
      </c>
      <c r="T2485" s="41">
        <v>0</v>
      </c>
    </row>
    <row r="2486" spans="1:20">
      <c r="A2486">
        <v>7</v>
      </c>
      <c r="B2486" s="197">
        <v>43659.291666660654</v>
      </c>
      <c r="C2486" s="41">
        <v>226404.84580372489</v>
      </c>
      <c r="D2486" s="41">
        <v>132426.82719112092</v>
      </c>
      <c r="E2486" s="41">
        <v>45546.962625219414</v>
      </c>
      <c r="F2486" s="41">
        <v>0</v>
      </c>
      <c r="G2486" s="41">
        <v>0</v>
      </c>
      <c r="H2486" s="41">
        <v>37967.880074262277</v>
      </c>
      <c r="I2486" s="41">
        <v>0</v>
      </c>
      <c r="J2486" s="41">
        <v>0</v>
      </c>
      <c r="K2486" s="41">
        <v>0</v>
      </c>
      <c r="L2486" s="41">
        <v>8289.8959878522346</v>
      </c>
      <c r="M2486" s="41">
        <v>0</v>
      </c>
      <c r="N2486" s="41">
        <v>1960.9490566733127</v>
      </c>
      <c r="O2486" s="41">
        <v>0</v>
      </c>
      <c r="P2486" s="41">
        <v>0</v>
      </c>
      <c r="Q2486" s="41">
        <v>0</v>
      </c>
      <c r="R2486" s="41">
        <v>212.33086859677178</v>
      </c>
      <c r="S2486" s="41">
        <v>0</v>
      </c>
      <c r="T2486" s="41">
        <v>0</v>
      </c>
    </row>
    <row r="2487" spans="1:20">
      <c r="A2487">
        <v>7</v>
      </c>
      <c r="B2487" s="197">
        <v>43659.333333327319</v>
      </c>
      <c r="C2487" s="41">
        <v>251978.64068824393</v>
      </c>
      <c r="D2487" s="41">
        <v>147259.75818670201</v>
      </c>
      <c r="E2487" s="41">
        <v>55203.942144295317</v>
      </c>
      <c r="F2487" s="41">
        <v>0</v>
      </c>
      <c r="G2487" s="41">
        <v>0</v>
      </c>
      <c r="H2487" s="41">
        <v>38858.9489959895</v>
      </c>
      <c r="I2487" s="41">
        <v>0</v>
      </c>
      <c r="J2487" s="41">
        <v>0</v>
      </c>
      <c r="K2487" s="41">
        <v>0</v>
      </c>
      <c r="L2487" s="41">
        <v>8484.4517192936055</v>
      </c>
      <c r="M2487" s="41">
        <v>0</v>
      </c>
      <c r="N2487" s="41">
        <v>1943.993248430005</v>
      </c>
      <c r="O2487" s="41">
        <v>0</v>
      </c>
      <c r="P2487" s="41">
        <v>0</v>
      </c>
      <c r="Q2487" s="41">
        <v>0</v>
      </c>
      <c r="R2487" s="41">
        <v>227.54639353354281</v>
      </c>
      <c r="S2487" s="41">
        <v>0</v>
      </c>
      <c r="T2487" s="41">
        <v>0</v>
      </c>
    </row>
    <row r="2488" spans="1:20">
      <c r="A2488">
        <v>7</v>
      </c>
      <c r="B2488" s="197">
        <v>43659.374999993983</v>
      </c>
      <c r="C2488" s="41">
        <v>291334.52561396052</v>
      </c>
      <c r="D2488" s="41">
        <v>179251.26638087645</v>
      </c>
      <c r="E2488" s="41">
        <v>61160.282836714265</v>
      </c>
      <c r="F2488" s="41">
        <v>0</v>
      </c>
      <c r="G2488" s="41">
        <v>0</v>
      </c>
      <c r="H2488" s="41">
        <v>39990.381057304585</v>
      </c>
      <c r="I2488" s="41">
        <v>0</v>
      </c>
      <c r="J2488" s="41">
        <v>0</v>
      </c>
      <c r="K2488" s="41">
        <v>0</v>
      </c>
      <c r="L2488" s="41">
        <v>8731.4882693268919</v>
      </c>
      <c r="M2488" s="41">
        <v>0</v>
      </c>
      <c r="N2488" s="41">
        <v>1969.7241014758317</v>
      </c>
      <c r="O2488" s="41">
        <v>0</v>
      </c>
      <c r="P2488" s="41">
        <v>0</v>
      </c>
      <c r="Q2488" s="41">
        <v>0</v>
      </c>
      <c r="R2488" s="41">
        <v>231.38296826245403</v>
      </c>
      <c r="S2488" s="41">
        <v>0</v>
      </c>
      <c r="T2488" s="41">
        <v>0</v>
      </c>
    </row>
    <row r="2489" spans="1:20">
      <c r="A2489">
        <v>7</v>
      </c>
      <c r="B2489" s="197">
        <v>43659.416666660647</v>
      </c>
      <c r="C2489" s="41">
        <v>344998.16800579772</v>
      </c>
      <c r="D2489" s="41">
        <v>220238.84167943898</v>
      </c>
      <c r="E2489" s="41">
        <v>69859.856784959324</v>
      </c>
      <c r="F2489" s="41">
        <v>0</v>
      </c>
      <c r="G2489" s="41">
        <v>0</v>
      </c>
      <c r="H2489" s="41">
        <v>43194.973807234681</v>
      </c>
      <c r="I2489" s="41">
        <v>0</v>
      </c>
      <c r="J2489" s="41">
        <v>0</v>
      </c>
      <c r="K2489" s="41">
        <v>0</v>
      </c>
      <c r="L2489" s="41">
        <v>9431.1781263424855</v>
      </c>
      <c r="M2489" s="41">
        <v>0</v>
      </c>
      <c r="N2489" s="41">
        <v>2055.5421563764794</v>
      </c>
      <c r="O2489" s="41">
        <v>0</v>
      </c>
      <c r="P2489" s="41">
        <v>0</v>
      </c>
      <c r="Q2489" s="41">
        <v>0</v>
      </c>
      <c r="R2489" s="41">
        <v>217.77545144580674</v>
      </c>
      <c r="S2489" s="41">
        <v>0</v>
      </c>
      <c r="T2489" s="41">
        <v>0</v>
      </c>
    </row>
    <row r="2490" spans="1:20">
      <c r="A2490">
        <v>7</v>
      </c>
      <c r="B2490" s="197">
        <v>43659.458333327311</v>
      </c>
      <c r="C2490" s="41">
        <v>409413.44437229843</v>
      </c>
      <c r="D2490" s="41">
        <v>273045.45110889955</v>
      </c>
      <c r="E2490" s="41">
        <v>79079.582616512795</v>
      </c>
      <c r="F2490" s="41">
        <v>0</v>
      </c>
      <c r="G2490" s="41">
        <v>0</v>
      </c>
      <c r="H2490" s="41">
        <v>45110.232002852485</v>
      </c>
      <c r="I2490" s="41">
        <v>0</v>
      </c>
      <c r="J2490" s="41">
        <v>0</v>
      </c>
      <c r="K2490" s="41">
        <v>0</v>
      </c>
      <c r="L2490" s="41">
        <v>9849.3550485329906</v>
      </c>
      <c r="M2490" s="41">
        <v>0</v>
      </c>
      <c r="N2490" s="41">
        <v>2111.3893101282401</v>
      </c>
      <c r="O2490" s="41">
        <v>0</v>
      </c>
      <c r="P2490" s="41">
        <v>0</v>
      </c>
      <c r="Q2490" s="41">
        <v>0</v>
      </c>
      <c r="R2490" s="41">
        <v>217.4342853723897</v>
      </c>
      <c r="S2490" s="41">
        <v>0</v>
      </c>
      <c r="T2490" s="41">
        <v>0</v>
      </c>
    </row>
    <row r="2491" spans="1:20">
      <c r="A2491">
        <v>7</v>
      </c>
      <c r="B2491" s="197">
        <v>43659.499999993976</v>
      </c>
      <c r="C2491" s="41">
        <v>457258.27062040684</v>
      </c>
      <c r="D2491" s="41">
        <v>314791.37021121505</v>
      </c>
      <c r="E2491" s="41">
        <v>84411.869239792592</v>
      </c>
      <c r="F2491" s="41">
        <v>0</v>
      </c>
      <c r="G2491" s="41">
        <v>0</v>
      </c>
      <c r="H2491" s="41">
        <v>45737.660446232068</v>
      </c>
      <c r="I2491" s="41">
        <v>0</v>
      </c>
      <c r="J2491" s="41">
        <v>0</v>
      </c>
      <c r="K2491" s="41">
        <v>0</v>
      </c>
      <c r="L2491" s="41">
        <v>9986.3475939493655</v>
      </c>
      <c r="M2491" s="41">
        <v>0</v>
      </c>
      <c r="N2491" s="41">
        <v>2107.8004957264038</v>
      </c>
      <c r="O2491" s="41">
        <v>0</v>
      </c>
      <c r="P2491" s="41">
        <v>0</v>
      </c>
      <c r="Q2491" s="41">
        <v>0</v>
      </c>
      <c r="R2491" s="41">
        <v>223.22263349140505</v>
      </c>
      <c r="S2491" s="41">
        <v>0</v>
      </c>
      <c r="T2491" s="41">
        <v>0</v>
      </c>
    </row>
    <row r="2492" spans="1:20">
      <c r="A2492">
        <v>7</v>
      </c>
      <c r="B2492" s="197">
        <v>43659.54166666064</v>
      </c>
      <c r="C2492" s="41">
        <v>464888.2245258051</v>
      </c>
      <c r="D2492" s="41">
        <v>320620.88426703052</v>
      </c>
      <c r="E2492" s="41">
        <v>85676.174607198947</v>
      </c>
      <c r="F2492" s="41">
        <v>0</v>
      </c>
      <c r="G2492" s="41">
        <v>0</v>
      </c>
      <c r="H2492" s="41">
        <v>46238.444024661338</v>
      </c>
      <c r="I2492" s="41">
        <v>0</v>
      </c>
      <c r="J2492" s="41">
        <v>0</v>
      </c>
      <c r="K2492" s="41">
        <v>0</v>
      </c>
      <c r="L2492" s="41">
        <v>10095.688536068945</v>
      </c>
      <c r="M2492" s="41">
        <v>0</v>
      </c>
      <c r="N2492" s="41">
        <v>2041.0468638178281</v>
      </c>
      <c r="O2492" s="41">
        <v>0</v>
      </c>
      <c r="P2492" s="41">
        <v>0</v>
      </c>
      <c r="Q2492" s="41">
        <v>0</v>
      </c>
      <c r="R2492" s="41">
        <v>215.98622702755893</v>
      </c>
      <c r="S2492" s="41">
        <v>0</v>
      </c>
      <c r="T2492" s="41">
        <v>0</v>
      </c>
    </row>
    <row r="2493" spans="1:20">
      <c r="A2493">
        <v>7</v>
      </c>
      <c r="B2493" s="197">
        <v>43659.583333327304</v>
      </c>
      <c r="C2493" s="41">
        <v>479744.7416425331</v>
      </c>
      <c r="D2493" s="41">
        <v>332247.7707770316</v>
      </c>
      <c r="E2493" s="41">
        <v>88421.158529462366</v>
      </c>
      <c r="F2493" s="41">
        <v>0</v>
      </c>
      <c r="G2493" s="41">
        <v>0</v>
      </c>
      <c r="H2493" s="41">
        <v>46622.895217163867</v>
      </c>
      <c r="I2493" s="41">
        <v>0</v>
      </c>
      <c r="J2493" s="41">
        <v>0</v>
      </c>
      <c r="K2493" s="41">
        <v>0</v>
      </c>
      <c r="L2493" s="41">
        <v>10179.629498588265</v>
      </c>
      <c r="M2493" s="41">
        <v>0</v>
      </c>
      <c r="N2493" s="41">
        <v>2049.8903443163676</v>
      </c>
      <c r="O2493" s="41">
        <v>0</v>
      </c>
      <c r="P2493" s="41">
        <v>0</v>
      </c>
      <c r="Q2493" s="41">
        <v>0</v>
      </c>
      <c r="R2493" s="41">
        <v>223.39727597069555</v>
      </c>
      <c r="S2493" s="41">
        <v>0</v>
      </c>
      <c r="T2493" s="41">
        <v>0</v>
      </c>
    </row>
    <row r="2494" spans="1:20">
      <c r="A2494">
        <v>7</v>
      </c>
      <c r="B2494" s="197">
        <v>43659.624999993968</v>
      </c>
      <c r="C2494" s="41">
        <v>484334.2702030759</v>
      </c>
      <c r="D2494" s="41">
        <v>338886.03910939401</v>
      </c>
      <c r="E2494" s="41">
        <v>87112.242871223396</v>
      </c>
      <c r="F2494" s="41">
        <v>0</v>
      </c>
      <c r="G2494" s="41">
        <v>0</v>
      </c>
      <c r="H2494" s="41">
        <v>45975.610123635124</v>
      </c>
      <c r="I2494" s="41">
        <v>0</v>
      </c>
      <c r="J2494" s="41">
        <v>0</v>
      </c>
      <c r="K2494" s="41">
        <v>0</v>
      </c>
      <c r="L2494" s="41">
        <v>10038.301457903741</v>
      </c>
      <c r="M2494" s="41">
        <v>0</v>
      </c>
      <c r="N2494" s="41">
        <v>2080.0824650852524</v>
      </c>
      <c r="O2494" s="41">
        <v>0</v>
      </c>
      <c r="P2494" s="41">
        <v>0</v>
      </c>
      <c r="Q2494" s="41">
        <v>0</v>
      </c>
      <c r="R2494" s="41">
        <v>241.99417583429823</v>
      </c>
      <c r="S2494" s="41">
        <v>0</v>
      </c>
      <c r="T2494" s="41">
        <v>0</v>
      </c>
    </row>
    <row r="2495" spans="1:20">
      <c r="A2495">
        <v>7</v>
      </c>
      <c r="B2495" s="197">
        <v>43659.666666660632</v>
      </c>
      <c r="C2495" s="41">
        <v>484700.82122342201</v>
      </c>
      <c r="D2495" s="41">
        <v>337827.88804346055</v>
      </c>
      <c r="E2495" s="41">
        <v>87603.025939462459</v>
      </c>
      <c r="F2495" s="41">
        <v>0</v>
      </c>
      <c r="G2495" s="41">
        <v>0</v>
      </c>
      <c r="H2495" s="41">
        <v>46752.254335965394</v>
      </c>
      <c r="I2495" s="41">
        <v>0</v>
      </c>
      <c r="J2495" s="41">
        <v>0</v>
      </c>
      <c r="K2495" s="41">
        <v>0</v>
      </c>
      <c r="L2495" s="41">
        <v>10207.873731288311</v>
      </c>
      <c r="M2495" s="41">
        <v>0</v>
      </c>
      <c r="N2495" s="41">
        <v>2062.3203985558548</v>
      </c>
      <c r="O2495" s="41">
        <v>0</v>
      </c>
      <c r="P2495" s="41">
        <v>0</v>
      </c>
      <c r="Q2495" s="41">
        <v>0</v>
      </c>
      <c r="R2495" s="41">
        <v>247.45877468948049</v>
      </c>
      <c r="S2495" s="41">
        <v>0</v>
      </c>
      <c r="T2495" s="41">
        <v>0</v>
      </c>
    </row>
    <row r="2496" spans="1:20">
      <c r="A2496">
        <v>7</v>
      </c>
      <c r="B2496" s="197">
        <v>43659.708333327297</v>
      </c>
      <c r="C2496" s="41">
        <v>487796.57347402757</v>
      </c>
      <c r="D2496" s="41">
        <v>346163.7483455168</v>
      </c>
      <c r="E2496" s="41">
        <v>84031.374184665212</v>
      </c>
      <c r="F2496" s="41">
        <v>0</v>
      </c>
      <c r="G2496" s="41">
        <v>0</v>
      </c>
      <c r="H2496" s="41">
        <v>45493.242291922099</v>
      </c>
      <c r="I2496" s="41">
        <v>0</v>
      </c>
      <c r="J2496" s="41">
        <v>0</v>
      </c>
      <c r="K2496" s="41">
        <v>0</v>
      </c>
      <c r="L2496" s="41">
        <v>9932.9814046122356</v>
      </c>
      <c r="M2496" s="41">
        <v>0</v>
      </c>
      <c r="N2496" s="41">
        <v>2026.4949853949163</v>
      </c>
      <c r="O2496" s="41">
        <v>0</v>
      </c>
      <c r="P2496" s="41">
        <v>0</v>
      </c>
      <c r="Q2496" s="41">
        <v>0</v>
      </c>
      <c r="R2496" s="41">
        <v>148.73226191626844</v>
      </c>
      <c r="S2496" s="41">
        <v>0</v>
      </c>
      <c r="T2496" s="41">
        <v>0</v>
      </c>
    </row>
    <row r="2497" spans="1:20">
      <c r="A2497">
        <v>7</v>
      </c>
      <c r="B2497" s="197">
        <v>43659.749999993961</v>
      </c>
      <c r="C2497" s="41">
        <v>476494.03641186107</v>
      </c>
      <c r="D2497" s="41">
        <v>334004.81250577379</v>
      </c>
      <c r="E2497" s="41">
        <v>86258.51965954747</v>
      </c>
      <c r="F2497" s="41">
        <v>0</v>
      </c>
      <c r="G2497" s="41">
        <v>0</v>
      </c>
      <c r="H2497" s="41">
        <v>44409.964180264964</v>
      </c>
      <c r="I2497" s="41">
        <v>0</v>
      </c>
      <c r="J2497" s="41">
        <v>0</v>
      </c>
      <c r="K2497" s="41">
        <v>0</v>
      </c>
      <c r="L2497" s="41">
        <v>9696.4587740626794</v>
      </c>
      <c r="M2497" s="41">
        <v>0</v>
      </c>
      <c r="N2497" s="41">
        <v>2004.1872809696006</v>
      </c>
      <c r="O2497" s="41">
        <v>0</v>
      </c>
      <c r="P2497" s="41">
        <v>0</v>
      </c>
      <c r="Q2497" s="41">
        <v>0</v>
      </c>
      <c r="R2497" s="41">
        <v>120.09401124253274</v>
      </c>
      <c r="S2497" s="41">
        <v>0</v>
      </c>
      <c r="T2497" s="41">
        <v>0</v>
      </c>
    </row>
    <row r="2498" spans="1:20">
      <c r="A2498">
        <v>7</v>
      </c>
      <c r="B2498" s="197">
        <v>43659.791666660625</v>
      </c>
      <c r="C2498" s="41">
        <v>447573.97194151214</v>
      </c>
      <c r="D2498" s="41">
        <v>311272.15062524239</v>
      </c>
      <c r="E2498" s="41">
        <v>82467.278065148654</v>
      </c>
      <c r="F2498" s="41">
        <v>0</v>
      </c>
      <c r="G2498" s="41">
        <v>0</v>
      </c>
      <c r="H2498" s="41">
        <v>42453.731373139955</v>
      </c>
      <c r="I2498" s="41">
        <v>0</v>
      </c>
      <c r="J2498" s="41">
        <v>0</v>
      </c>
      <c r="K2498" s="41">
        <v>0</v>
      </c>
      <c r="L2498" s="41">
        <v>9269.335467010209</v>
      </c>
      <c r="M2498" s="41">
        <v>0</v>
      </c>
      <c r="N2498" s="41">
        <v>2009.4171019834064</v>
      </c>
      <c r="O2498" s="41">
        <v>0</v>
      </c>
      <c r="P2498" s="41">
        <v>0</v>
      </c>
      <c r="Q2498" s="41">
        <v>0</v>
      </c>
      <c r="R2498" s="41">
        <v>102.05930898759395</v>
      </c>
      <c r="S2498" s="41">
        <v>0</v>
      </c>
      <c r="T2498" s="41">
        <v>0</v>
      </c>
    </row>
    <row r="2499" spans="1:20">
      <c r="A2499">
        <v>7</v>
      </c>
      <c r="B2499" s="197">
        <v>43659.833333327289</v>
      </c>
      <c r="C2499" s="41">
        <v>412445.10162020964</v>
      </c>
      <c r="D2499" s="41">
        <v>283764.96064720716</v>
      </c>
      <c r="E2499" s="41">
        <v>77309.098211003846</v>
      </c>
      <c r="F2499" s="41">
        <v>0</v>
      </c>
      <c r="G2499" s="41">
        <v>0</v>
      </c>
      <c r="H2499" s="41">
        <v>40468.197382487495</v>
      </c>
      <c r="I2499" s="41">
        <v>0</v>
      </c>
      <c r="J2499" s="41">
        <v>0</v>
      </c>
      <c r="K2499" s="41">
        <v>0</v>
      </c>
      <c r="L2499" s="41">
        <v>8835.8145479949817</v>
      </c>
      <c r="M2499" s="41">
        <v>0</v>
      </c>
      <c r="N2499" s="41">
        <v>1910.7579751683418</v>
      </c>
      <c r="O2499" s="41">
        <v>0</v>
      </c>
      <c r="P2499" s="41">
        <v>0</v>
      </c>
      <c r="Q2499" s="41">
        <v>0</v>
      </c>
      <c r="R2499" s="41">
        <v>156.27285634779076</v>
      </c>
      <c r="S2499" s="41">
        <v>0</v>
      </c>
      <c r="T2499" s="41">
        <v>0</v>
      </c>
    </row>
    <row r="2500" spans="1:20">
      <c r="A2500">
        <v>7</v>
      </c>
      <c r="B2500" s="197">
        <v>43659.874999993954</v>
      </c>
      <c r="C2500" s="41">
        <v>406778.1650047407</v>
      </c>
      <c r="D2500" s="41">
        <v>275692.06071443099</v>
      </c>
      <c r="E2500" s="41">
        <v>75226.942626175645</v>
      </c>
      <c r="F2500" s="41">
        <v>0</v>
      </c>
      <c r="G2500" s="41">
        <v>0</v>
      </c>
      <c r="H2500" s="41">
        <v>38076.167936218175</v>
      </c>
      <c r="I2500" s="41">
        <v>0</v>
      </c>
      <c r="J2500" s="41">
        <v>0</v>
      </c>
      <c r="K2500" s="41">
        <v>0</v>
      </c>
      <c r="L2500" s="41">
        <v>8313.5395284082388</v>
      </c>
      <c r="M2500" s="41">
        <v>0</v>
      </c>
      <c r="N2500" s="41">
        <v>1923.1894798667036</v>
      </c>
      <c r="O2500" s="41">
        <v>0</v>
      </c>
      <c r="P2500" s="41">
        <v>0</v>
      </c>
      <c r="Q2500" s="41">
        <v>0</v>
      </c>
      <c r="R2500" s="41">
        <v>213.70337608918433</v>
      </c>
      <c r="S2500" s="41">
        <v>6079.2190601844623</v>
      </c>
      <c r="T2500" s="41">
        <v>1253.3422833673765</v>
      </c>
    </row>
    <row r="2501" spans="1:20">
      <c r="A2501">
        <v>7</v>
      </c>
      <c r="B2501" s="197">
        <v>43659.916666660618</v>
      </c>
      <c r="C2501" s="41">
        <v>384935.69183846656</v>
      </c>
      <c r="D2501" s="41">
        <v>261053.36622965618</v>
      </c>
      <c r="E2501" s="41">
        <v>66287.860621640764</v>
      </c>
      <c r="F2501" s="41">
        <v>0</v>
      </c>
      <c r="G2501" s="41">
        <v>0</v>
      </c>
      <c r="H2501" s="41">
        <v>35496.978535360642</v>
      </c>
      <c r="I2501" s="41">
        <v>0</v>
      </c>
      <c r="J2501" s="41">
        <v>0</v>
      </c>
      <c r="K2501" s="41">
        <v>0</v>
      </c>
      <c r="L2501" s="41">
        <v>7750.4000583019324</v>
      </c>
      <c r="M2501" s="41">
        <v>0</v>
      </c>
      <c r="N2501" s="41">
        <v>1904.9697610938488</v>
      </c>
      <c r="O2501" s="41">
        <v>0</v>
      </c>
      <c r="P2501" s="41">
        <v>0</v>
      </c>
      <c r="Q2501" s="41">
        <v>0</v>
      </c>
      <c r="R2501" s="41">
        <v>215.26235614461092</v>
      </c>
      <c r="S2501" s="41">
        <v>10136.938853345915</v>
      </c>
      <c r="T2501" s="41">
        <v>2089.9154229226619</v>
      </c>
    </row>
    <row r="2502" spans="1:20">
      <c r="A2502">
        <v>7</v>
      </c>
      <c r="B2502" s="197">
        <v>43659.958333327282</v>
      </c>
      <c r="C2502" s="41">
        <v>325545.62614022219</v>
      </c>
      <c r="D2502" s="41">
        <v>211055.75098093462</v>
      </c>
      <c r="E2502" s="41">
        <v>58927.559023103939</v>
      </c>
      <c r="F2502" s="41">
        <v>0</v>
      </c>
      <c r="G2502" s="41">
        <v>0</v>
      </c>
      <c r="H2502" s="41">
        <v>33891.710624476109</v>
      </c>
      <c r="I2502" s="41">
        <v>0</v>
      </c>
      <c r="J2502" s="41">
        <v>0</v>
      </c>
      <c r="K2502" s="41">
        <v>0</v>
      </c>
      <c r="L2502" s="41">
        <v>7399.9063254982775</v>
      </c>
      <c r="M2502" s="41">
        <v>0</v>
      </c>
      <c r="N2502" s="41">
        <v>1811.3109532269837</v>
      </c>
      <c r="O2502" s="41">
        <v>0</v>
      </c>
      <c r="P2502" s="41">
        <v>0</v>
      </c>
      <c r="Q2502" s="41">
        <v>0</v>
      </c>
      <c r="R2502" s="41">
        <v>211.51627650193771</v>
      </c>
      <c r="S2502" s="41">
        <v>10154.364017196842</v>
      </c>
      <c r="T2502" s="41">
        <v>2093.507939283455</v>
      </c>
    </row>
    <row r="2503" spans="1:20">
      <c r="A2503">
        <v>7</v>
      </c>
      <c r="B2503" s="197">
        <v>43659.999999993946</v>
      </c>
      <c r="C2503" s="41">
        <v>293492.80480598565</v>
      </c>
      <c r="D2503" s="41">
        <v>185259.15151498708</v>
      </c>
      <c r="E2503" s="41">
        <v>54979.695759096976</v>
      </c>
      <c r="F2503" s="41">
        <v>0</v>
      </c>
      <c r="G2503" s="41">
        <v>0</v>
      </c>
      <c r="H2503" s="41">
        <v>32009.25813790362</v>
      </c>
      <c r="I2503" s="41">
        <v>0</v>
      </c>
      <c r="J2503" s="41">
        <v>0</v>
      </c>
      <c r="K2503" s="41">
        <v>0</v>
      </c>
      <c r="L2503" s="41">
        <v>6988.8921923616144</v>
      </c>
      <c r="M2503" s="41">
        <v>0</v>
      </c>
      <c r="N2503" s="41">
        <v>1801.7825667350919</v>
      </c>
      <c r="O2503" s="41">
        <v>0</v>
      </c>
      <c r="P2503" s="41">
        <v>0</v>
      </c>
      <c r="Q2503" s="41">
        <v>0</v>
      </c>
      <c r="R2503" s="41">
        <v>190.69139642616511</v>
      </c>
      <c r="S2503" s="41">
        <v>10167.182528535452</v>
      </c>
      <c r="T2503" s="41">
        <v>2096.1507099396704</v>
      </c>
    </row>
    <row r="2504" spans="1:20">
      <c r="A2504">
        <v>7</v>
      </c>
      <c r="B2504" s="197">
        <v>43660.041666660611</v>
      </c>
      <c r="C2504" s="41">
        <v>270625.1257200297</v>
      </c>
      <c r="D2504" s="41">
        <v>165463.154400425</v>
      </c>
      <c r="E2504" s="41">
        <v>51553.770674459389</v>
      </c>
      <c r="F2504" s="41">
        <v>0</v>
      </c>
      <c r="G2504" s="41">
        <v>0</v>
      </c>
      <c r="H2504" s="41">
        <v>32242.895451220818</v>
      </c>
      <c r="I2504" s="41">
        <v>0</v>
      </c>
      <c r="J2504" s="41">
        <v>0</v>
      </c>
      <c r="K2504" s="41">
        <v>0</v>
      </c>
      <c r="L2504" s="41">
        <v>7039.9044959849007</v>
      </c>
      <c r="M2504" s="41">
        <v>0</v>
      </c>
      <c r="N2504" s="41">
        <v>1853.3560014628542</v>
      </c>
      <c r="O2504" s="41">
        <v>0</v>
      </c>
      <c r="P2504" s="41">
        <v>0</v>
      </c>
      <c r="Q2504" s="41">
        <v>0</v>
      </c>
      <c r="R2504" s="41">
        <v>195.18283625614205</v>
      </c>
      <c r="S2504" s="41">
        <v>10178.398725956737</v>
      </c>
      <c r="T2504" s="41">
        <v>2098.463134263859</v>
      </c>
    </row>
    <row r="2505" spans="1:20">
      <c r="A2505">
        <v>7</v>
      </c>
      <c r="B2505" s="197">
        <v>43660.083333327275</v>
      </c>
      <c r="C2505" s="41">
        <v>254087.27272609077</v>
      </c>
      <c r="D2505" s="41">
        <v>150796.85136921814</v>
      </c>
      <c r="E2505" s="41">
        <v>50553.698762493812</v>
      </c>
      <c r="F2505" s="41">
        <v>0</v>
      </c>
      <c r="G2505" s="41">
        <v>0</v>
      </c>
      <c r="H2505" s="41">
        <v>31565.74570466164</v>
      </c>
      <c r="I2505" s="41">
        <v>0</v>
      </c>
      <c r="J2505" s="41">
        <v>0</v>
      </c>
      <c r="K2505" s="41">
        <v>0</v>
      </c>
      <c r="L2505" s="41">
        <v>6892.0558155688104</v>
      </c>
      <c r="M2505" s="41">
        <v>0</v>
      </c>
      <c r="N2505" s="41">
        <v>1796.9319955427006</v>
      </c>
      <c r="O2505" s="41">
        <v>0</v>
      </c>
      <c r="P2505" s="41">
        <v>0</v>
      </c>
      <c r="Q2505" s="41">
        <v>0</v>
      </c>
      <c r="R2505" s="41">
        <v>193.65204815453367</v>
      </c>
      <c r="S2505" s="41">
        <v>10187.912464840863</v>
      </c>
      <c r="T2505" s="41">
        <v>2100.4245656102689</v>
      </c>
    </row>
    <row r="2506" spans="1:20">
      <c r="A2506">
        <v>7</v>
      </c>
      <c r="B2506" s="197">
        <v>43660.124999993939</v>
      </c>
      <c r="C2506" s="41">
        <v>229369.28521912277</v>
      </c>
      <c r="D2506" s="41">
        <v>127556.02496075544</v>
      </c>
      <c r="E2506" s="41">
        <v>49115.293670266765</v>
      </c>
      <c r="F2506" s="41">
        <v>0</v>
      </c>
      <c r="G2506" s="41">
        <v>0</v>
      </c>
      <c r="H2506" s="41">
        <v>31521.80244645476</v>
      </c>
      <c r="I2506" s="41">
        <v>0</v>
      </c>
      <c r="J2506" s="41">
        <v>0</v>
      </c>
      <c r="K2506" s="41">
        <v>0</v>
      </c>
      <c r="L2506" s="41">
        <v>6882.4612572424066</v>
      </c>
      <c r="M2506" s="41">
        <v>0</v>
      </c>
      <c r="N2506" s="41">
        <v>1794.3639187283111</v>
      </c>
      <c r="O2506" s="41">
        <v>0</v>
      </c>
      <c r="P2506" s="41">
        <v>0</v>
      </c>
      <c r="Q2506" s="41">
        <v>0</v>
      </c>
      <c r="R2506" s="41">
        <v>190.58821134018976</v>
      </c>
      <c r="S2506" s="41">
        <v>10204.836905592623</v>
      </c>
      <c r="T2506" s="41">
        <v>2103.9138487423033</v>
      </c>
    </row>
    <row r="2507" spans="1:20">
      <c r="A2507">
        <v>7</v>
      </c>
      <c r="B2507" s="197">
        <v>43660.166666660603</v>
      </c>
      <c r="C2507" s="41">
        <v>218400.84962032636</v>
      </c>
      <c r="D2507" s="41">
        <v>120074.42789993115</v>
      </c>
      <c r="E2507" s="41">
        <v>45076.717347056358</v>
      </c>
      <c r="F2507" s="41">
        <v>0</v>
      </c>
      <c r="G2507" s="41">
        <v>0</v>
      </c>
      <c r="H2507" s="41">
        <v>31945.910245713927</v>
      </c>
      <c r="I2507" s="41">
        <v>0</v>
      </c>
      <c r="J2507" s="41">
        <v>0</v>
      </c>
      <c r="K2507" s="41">
        <v>0</v>
      </c>
      <c r="L2507" s="41">
        <v>6975.0608318464874</v>
      </c>
      <c r="M2507" s="41">
        <v>0</v>
      </c>
      <c r="N2507" s="41">
        <v>1816.1110711060637</v>
      </c>
      <c r="O2507" s="41">
        <v>0</v>
      </c>
      <c r="P2507" s="41">
        <v>0</v>
      </c>
      <c r="Q2507" s="41">
        <v>0</v>
      </c>
      <c r="R2507" s="41">
        <v>193.24183896601508</v>
      </c>
      <c r="S2507" s="41">
        <v>10213.649632137918</v>
      </c>
      <c r="T2507" s="41">
        <v>2105.7307535684517</v>
      </c>
    </row>
    <row r="2508" spans="1:20">
      <c r="A2508">
        <v>7</v>
      </c>
      <c r="B2508" s="197">
        <v>43660.208333327268</v>
      </c>
      <c r="C2508" s="41">
        <v>214224.58597599211</v>
      </c>
      <c r="D2508" s="41">
        <v>115026.46153637736</v>
      </c>
      <c r="E2508" s="41">
        <v>45877.367065005768</v>
      </c>
      <c r="F2508" s="41">
        <v>0</v>
      </c>
      <c r="G2508" s="41">
        <v>0</v>
      </c>
      <c r="H2508" s="41">
        <v>34176.714823137132</v>
      </c>
      <c r="I2508" s="41">
        <v>0</v>
      </c>
      <c r="J2508" s="41">
        <v>0</v>
      </c>
      <c r="K2508" s="41">
        <v>0</v>
      </c>
      <c r="L2508" s="41">
        <v>7462.1340600565381</v>
      </c>
      <c r="M2508" s="41">
        <v>0</v>
      </c>
      <c r="N2508" s="41">
        <v>1834.5226071639227</v>
      </c>
      <c r="O2508" s="41">
        <v>0</v>
      </c>
      <c r="P2508" s="41">
        <v>0</v>
      </c>
      <c r="Q2508" s="41">
        <v>0</v>
      </c>
      <c r="R2508" s="41">
        <v>193.79831172988872</v>
      </c>
      <c r="S2508" s="41">
        <v>8003.516181355114</v>
      </c>
      <c r="T2508" s="41">
        <v>1650.0713911663915</v>
      </c>
    </row>
    <row r="2509" spans="1:20">
      <c r="A2509">
        <v>7</v>
      </c>
      <c r="B2509" s="197">
        <v>43660.249999993932</v>
      </c>
      <c r="C2509" s="41">
        <v>207618.66311367089</v>
      </c>
      <c r="D2509" s="41">
        <v>121192.30844250659</v>
      </c>
      <c r="E2509" s="41">
        <v>44528.787855254617</v>
      </c>
      <c r="F2509" s="41">
        <v>0</v>
      </c>
      <c r="G2509" s="41">
        <v>0</v>
      </c>
      <c r="H2509" s="41">
        <v>32702.609465847076</v>
      </c>
      <c r="I2509" s="41">
        <v>0</v>
      </c>
      <c r="J2509" s="41">
        <v>0</v>
      </c>
      <c r="K2509" s="41">
        <v>0</v>
      </c>
      <c r="L2509" s="41">
        <v>7140.2783213856264</v>
      </c>
      <c r="M2509" s="41">
        <v>0</v>
      </c>
      <c r="N2509" s="41">
        <v>1850.7690476047496</v>
      </c>
      <c r="O2509" s="41">
        <v>0</v>
      </c>
      <c r="P2509" s="41">
        <v>0</v>
      </c>
      <c r="Q2509" s="41">
        <v>0</v>
      </c>
      <c r="R2509" s="41">
        <v>203.90998107223038</v>
      </c>
      <c r="S2509" s="41">
        <v>0</v>
      </c>
      <c r="T2509" s="41">
        <v>0</v>
      </c>
    </row>
    <row r="2510" spans="1:20">
      <c r="A2510">
        <v>7</v>
      </c>
      <c r="B2510" s="197">
        <v>43660.291666660596</v>
      </c>
      <c r="C2510" s="41">
        <v>212043.5504235526</v>
      </c>
      <c r="D2510" s="41">
        <v>123728.81091590802</v>
      </c>
      <c r="E2510" s="41">
        <v>44987.884955135625</v>
      </c>
      <c r="F2510" s="41">
        <v>0</v>
      </c>
      <c r="G2510" s="41">
        <v>0</v>
      </c>
      <c r="H2510" s="41">
        <v>33858.197965463958</v>
      </c>
      <c r="I2510" s="41">
        <v>0</v>
      </c>
      <c r="J2510" s="41">
        <v>0</v>
      </c>
      <c r="K2510" s="41">
        <v>0</v>
      </c>
      <c r="L2510" s="41">
        <v>7392.5891811925194</v>
      </c>
      <c r="M2510" s="41">
        <v>0</v>
      </c>
      <c r="N2510" s="41">
        <v>1860.07331774308</v>
      </c>
      <c r="O2510" s="41">
        <v>0</v>
      </c>
      <c r="P2510" s="41">
        <v>0</v>
      </c>
      <c r="Q2510" s="41">
        <v>0</v>
      </c>
      <c r="R2510" s="41">
        <v>215.99408810937308</v>
      </c>
      <c r="S2510" s="41">
        <v>0</v>
      </c>
      <c r="T2510" s="41">
        <v>0</v>
      </c>
    </row>
    <row r="2511" spans="1:20">
      <c r="A2511">
        <v>7</v>
      </c>
      <c r="B2511" s="197">
        <v>43660.33333332726</v>
      </c>
      <c r="C2511" s="41">
        <v>243354.96008868271</v>
      </c>
      <c r="D2511" s="41">
        <v>145852.57234804131</v>
      </c>
      <c r="E2511" s="41">
        <v>52550.337317084231</v>
      </c>
      <c r="F2511" s="41">
        <v>0</v>
      </c>
      <c r="G2511" s="41">
        <v>0</v>
      </c>
      <c r="H2511" s="41">
        <v>35134.560064030229</v>
      </c>
      <c r="I2511" s="41">
        <v>0</v>
      </c>
      <c r="J2511" s="41">
        <v>0</v>
      </c>
      <c r="K2511" s="41">
        <v>0</v>
      </c>
      <c r="L2511" s="41">
        <v>7671.2697137704727</v>
      </c>
      <c r="M2511" s="41">
        <v>0</v>
      </c>
      <c r="N2511" s="41">
        <v>1916.2455486737663</v>
      </c>
      <c r="O2511" s="41">
        <v>0</v>
      </c>
      <c r="P2511" s="41">
        <v>0</v>
      </c>
      <c r="Q2511" s="41">
        <v>0</v>
      </c>
      <c r="R2511" s="41">
        <v>229.97509708270283</v>
      </c>
      <c r="S2511" s="41">
        <v>0</v>
      </c>
      <c r="T2511" s="41">
        <v>0</v>
      </c>
    </row>
    <row r="2512" spans="1:20">
      <c r="A2512">
        <v>7</v>
      </c>
      <c r="B2512" s="197">
        <v>43660.374999993925</v>
      </c>
      <c r="C2512" s="41">
        <v>301092.09794112382</v>
      </c>
      <c r="D2512" s="41">
        <v>192330.39249106159</v>
      </c>
      <c r="E2512" s="41">
        <v>61759.375462822602</v>
      </c>
      <c r="F2512" s="41">
        <v>0</v>
      </c>
      <c r="G2512" s="41">
        <v>0</v>
      </c>
      <c r="H2512" s="41">
        <v>36791.839027373091</v>
      </c>
      <c r="I2512" s="41">
        <v>0</v>
      </c>
      <c r="J2512" s="41">
        <v>0</v>
      </c>
      <c r="K2512" s="41">
        <v>0</v>
      </c>
      <c r="L2512" s="41">
        <v>8033.1195247711421</v>
      </c>
      <c r="M2512" s="41">
        <v>0</v>
      </c>
      <c r="N2512" s="41">
        <v>1934.5983690344335</v>
      </c>
      <c r="O2512" s="41">
        <v>0</v>
      </c>
      <c r="P2512" s="41">
        <v>0</v>
      </c>
      <c r="Q2512" s="41">
        <v>0</v>
      </c>
      <c r="R2512" s="41">
        <v>242.77306606098566</v>
      </c>
      <c r="S2512" s="41">
        <v>0</v>
      </c>
      <c r="T2512" s="41">
        <v>0</v>
      </c>
    </row>
    <row r="2513" spans="1:20">
      <c r="A2513">
        <v>7</v>
      </c>
      <c r="B2513" s="197">
        <v>43660.416666660589</v>
      </c>
      <c r="C2513" s="41">
        <v>340201.1459802129</v>
      </c>
      <c r="D2513" s="41">
        <v>220635.00377901152</v>
      </c>
      <c r="E2513" s="41">
        <v>69120.379187650833</v>
      </c>
      <c r="F2513" s="41">
        <v>0</v>
      </c>
      <c r="G2513" s="41">
        <v>0</v>
      </c>
      <c r="H2513" s="41">
        <v>39620.979393506001</v>
      </c>
      <c r="I2513" s="41">
        <v>0</v>
      </c>
      <c r="J2513" s="41">
        <v>0</v>
      </c>
      <c r="K2513" s="41">
        <v>0</v>
      </c>
      <c r="L2513" s="41">
        <v>8650.8332165654483</v>
      </c>
      <c r="M2513" s="41">
        <v>0</v>
      </c>
      <c r="N2513" s="41">
        <v>1932.2732355851113</v>
      </c>
      <c r="O2513" s="41">
        <v>0</v>
      </c>
      <c r="P2513" s="41">
        <v>0</v>
      </c>
      <c r="Q2513" s="41">
        <v>0</v>
      </c>
      <c r="R2513" s="41">
        <v>241.67716789398656</v>
      </c>
      <c r="S2513" s="41">
        <v>0</v>
      </c>
      <c r="T2513" s="41">
        <v>0</v>
      </c>
    </row>
    <row r="2514" spans="1:20">
      <c r="A2514">
        <v>7</v>
      </c>
      <c r="B2514" s="197">
        <v>43660.458333327253</v>
      </c>
      <c r="C2514" s="41">
        <v>388266.85118732543</v>
      </c>
      <c r="D2514" s="41">
        <v>262642.73556143139</v>
      </c>
      <c r="E2514" s="41">
        <v>72178.851912221333</v>
      </c>
      <c r="F2514" s="41">
        <v>0</v>
      </c>
      <c r="G2514" s="41">
        <v>0</v>
      </c>
      <c r="H2514" s="41">
        <v>42046.101496866206</v>
      </c>
      <c r="I2514" s="41">
        <v>0</v>
      </c>
      <c r="J2514" s="41">
        <v>0</v>
      </c>
      <c r="K2514" s="41">
        <v>0</v>
      </c>
      <c r="L2514" s="41">
        <v>9180.3336773595602</v>
      </c>
      <c r="M2514" s="41">
        <v>0</v>
      </c>
      <c r="N2514" s="41">
        <v>1999.9486457471905</v>
      </c>
      <c r="O2514" s="41">
        <v>0</v>
      </c>
      <c r="P2514" s="41">
        <v>0</v>
      </c>
      <c r="Q2514" s="41">
        <v>0</v>
      </c>
      <c r="R2514" s="41">
        <v>218.8798936997234</v>
      </c>
      <c r="S2514" s="41">
        <v>0</v>
      </c>
      <c r="T2514" s="41">
        <v>0</v>
      </c>
    </row>
    <row r="2515" spans="1:20">
      <c r="A2515">
        <v>7</v>
      </c>
      <c r="B2515" s="197">
        <v>43660.499999993917</v>
      </c>
      <c r="C2515" s="41">
        <v>411866.33210575843</v>
      </c>
      <c r="D2515" s="41">
        <v>285936.81181680207</v>
      </c>
      <c r="E2515" s="41">
        <v>72411.547283639738</v>
      </c>
      <c r="F2515" s="41">
        <v>0</v>
      </c>
      <c r="G2515" s="41">
        <v>0</v>
      </c>
      <c r="H2515" s="41">
        <v>42093.61345311629</v>
      </c>
      <c r="I2515" s="41">
        <v>0</v>
      </c>
      <c r="J2515" s="41">
        <v>0</v>
      </c>
      <c r="K2515" s="41">
        <v>0</v>
      </c>
      <c r="L2515" s="41">
        <v>9190.707424187729</v>
      </c>
      <c r="M2515" s="41">
        <v>0</v>
      </c>
      <c r="N2515" s="41">
        <v>2018.6601581846535</v>
      </c>
      <c r="O2515" s="41">
        <v>0</v>
      </c>
      <c r="P2515" s="41">
        <v>0</v>
      </c>
      <c r="Q2515" s="41">
        <v>0</v>
      </c>
      <c r="R2515" s="41">
        <v>214.99196982797238</v>
      </c>
      <c r="S2515" s="41">
        <v>0</v>
      </c>
      <c r="T2515" s="41">
        <v>0</v>
      </c>
    </row>
    <row r="2516" spans="1:20">
      <c r="A2516">
        <v>7</v>
      </c>
      <c r="B2516" s="197">
        <v>43660.541666660582</v>
      </c>
      <c r="C2516" s="41">
        <v>439909.40376026125</v>
      </c>
      <c r="D2516" s="41">
        <v>307664.26054826385</v>
      </c>
      <c r="E2516" s="41">
        <v>78452.680859992353</v>
      </c>
      <c r="F2516" s="41">
        <v>0</v>
      </c>
      <c r="G2516" s="41">
        <v>0</v>
      </c>
      <c r="H2516" s="41">
        <v>42309.736828118686</v>
      </c>
      <c r="I2516" s="41">
        <v>0</v>
      </c>
      <c r="J2516" s="41">
        <v>0</v>
      </c>
      <c r="K2516" s="41">
        <v>0</v>
      </c>
      <c r="L2516" s="41">
        <v>9237.8957395692869</v>
      </c>
      <c r="M2516" s="41">
        <v>0</v>
      </c>
      <c r="N2516" s="41">
        <v>2038.3911173073445</v>
      </c>
      <c r="O2516" s="41">
        <v>0</v>
      </c>
      <c r="P2516" s="41">
        <v>0</v>
      </c>
      <c r="Q2516" s="41">
        <v>0</v>
      </c>
      <c r="R2516" s="41">
        <v>206.4386670097721</v>
      </c>
      <c r="S2516" s="41">
        <v>0</v>
      </c>
      <c r="T2516" s="41">
        <v>0</v>
      </c>
    </row>
    <row r="2517" spans="1:20">
      <c r="A2517">
        <v>7</v>
      </c>
      <c r="B2517" s="197">
        <v>43660.583333327246</v>
      </c>
      <c r="C2517" s="41">
        <v>461521.59279058583</v>
      </c>
      <c r="D2517" s="41">
        <v>327211.0244883257</v>
      </c>
      <c r="E2517" s="41">
        <v>80073.772965771859</v>
      </c>
      <c r="F2517" s="41">
        <v>0</v>
      </c>
      <c r="G2517" s="41">
        <v>0</v>
      </c>
      <c r="H2517" s="41">
        <v>42682.504169511034</v>
      </c>
      <c r="I2517" s="41">
        <v>0</v>
      </c>
      <c r="J2517" s="41">
        <v>0</v>
      </c>
      <c r="K2517" s="41">
        <v>0</v>
      </c>
      <c r="L2517" s="41">
        <v>9319.2856534061011</v>
      </c>
      <c r="M2517" s="41">
        <v>0</v>
      </c>
      <c r="N2517" s="41">
        <v>2023.3348085478156</v>
      </c>
      <c r="O2517" s="41">
        <v>0</v>
      </c>
      <c r="P2517" s="41">
        <v>0</v>
      </c>
      <c r="Q2517" s="41">
        <v>0</v>
      </c>
      <c r="R2517" s="41">
        <v>211.6707050233405</v>
      </c>
      <c r="S2517" s="41">
        <v>0</v>
      </c>
      <c r="T2517" s="41">
        <v>0</v>
      </c>
    </row>
    <row r="2518" spans="1:20">
      <c r="A2518">
        <v>7</v>
      </c>
      <c r="B2518" s="197">
        <v>43660.62499999391</v>
      </c>
      <c r="C2518" s="41">
        <v>476635.54101298115</v>
      </c>
      <c r="D2518" s="41">
        <v>338267.0976238586</v>
      </c>
      <c r="E2518" s="41">
        <v>81965.76882432196</v>
      </c>
      <c r="F2518" s="41">
        <v>0</v>
      </c>
      <c r="G2518" s="41">
        <v>0</v>
      </c>
      <c r="H2518" s="41">
        <v>44427.861495746314</v>
      </c>
      <c r="I2518" s="41">
        <v>0</v>
      </c>
      <c r="J2518" s="41">
        <v>0</v>
      </c>
      <c r="K2518" s="41">
        <v>0</v>
      </c>
      <c r="L2518" s="41">
        <v>9700.3664687644105</v>
      </c>
      <c r="M2518" s="41">
        <v>0</v>
      </c>
      <c r="N2518" s="41">
        <v>2045.6493941284627</v>
      </c>
      <c r="O2518" s="41">
        <v>0</v>
      </c>
      <c r="P2518" s="41">
        <v>0</v>
      </c>
      <c r="Q2518" s="41">
        <v>0</v>
      </c>
      <c r="R2518" s="41">
        <v>228.79720616138832</v>
      </c>
      <c r="S2518" s="41">
        <v>0</v>
      </c>
      <c r="T2518" s="41">
        <v>0</v>
      </c>
    </row>
    <row r="2519" spans="1:20">
      <c r="A2519">
        <v>7</v>
      </c>
      <c r="B2519" s="197">
        <v>43660.666666660574</v>
      </c>
      <c r="C2519" s="41">
        <v>485420.17379357299</v>
      </c>
      <c r="D2519" s="41">
        <v>344215.53894304344</v>
      </c>
      <c r="E2519" s="41">
        <v>84372.41135722438</v>
      </c>
      <c r="F2519" s="41">
        <v>0</v>
      </c>
      <c r="G2519" s="41">
        <v>0</v>
      </c>
      <c r="H2519" s="41">
        <v>44757.475867155561</v>
      </c>
      <c r="I2519" s="41">
        <v>0</v>
      </c>
      <c r="J2519" s="41">
        <v>0</v>
      </c>
      <c r="K2519" s="41">
        <v>0</v>
      </c>
      <c r="L2519" s="41">
        <v>9772.334375577735</v>
      </c>
      <c r="M2519" s="41">
        <v>0</v>
      </c>
      <c r="N2519" s="41">
        <v>2071.0958679414125</v>
      </c>
      <c r="O2519" s="41">
        <v>0</v>
      </c>
      <c r="P2519" s="41">
        <v>0</v>
      </c>
      <c r="Q2519" s="41">
        <v>0</v>
      </c>
      <c r="R2519" s="41">
        <v>231.31738263051159</v>
      </c>
      <c r="S2519" s="41">
        <v>0</v>
      </c>
      <c r="T2519" s="41">
        <v>0</v>
      </c>
    </row>
    <row r="2520" spans="1:20">
      <c r="A2520">
        <v>7</v>
      </c>
      <c r="B2520" s="197">
        <v>43660.708333327239</v>
      </c>
      <c r="C2520" s="41">
        <v>507184.13320536859</v>
      </c>
      <c r="D2520" s="41">
        <v>366498.60289038287</v>
      </c>
      <c r="E2520" s="41">
        <v>84794.052352004263</v>
      </c>
      <c r="F2520" s="41">
        <v>0</v>
      </c>
      <c r="G2520" s="41">
        <v>0</v>
      </c>
      <c r="H2520" s="41">
        <v>44008.315355958213</v>
      </c>
      <c r="I2520" s="41">
        <v>0</v>
      </c>
      <c r="J2520" s="41">
        <v>0</v>
      </c>
      <c r="K2520" s="41">
        <v>0</v>
      </c>
      <c r="L2520" s="41">
        <v>9608.7628855739458</v>
      </c>
      <c r="M2520" s="41">
        <v>0</v>
      </c>
      <c r="N2520" s="41">
        <v>2062.5511903246261</v>
      </c>
      <c r="O2520" s="41">
        <v>0</v>
      </c>
      <c r="P2520" s="41">
        <v>0</v>
      </c>
      <c r="Q2520" s="41">
        <v>0</v>
      </c>
      <c r="R2520" s="41">
        <v>211.84853112459223</v>
      </c>
      <c r="S2520" s="41">
        <v>0</v>
      </c>
      <c r="T2520" s="41">
        <v>0</v>
      </c>
    </row>
    <row r="2521" spans="1:20">
      <c r="A2521">
        <v>7</v>
      </c>
      <c r="B2521" s="197">
        <v>43660.749999993903</v>
      </c>
      <c r="C2521" s="41">
        <v>504346.89603853464</v>
      </c>
      <c r="D2521" s="41">
        <v>363477.62967859139</v>
      </c>
      <c r="E2521" s="41">
        <v>84919.5600081804</v>
      </c>
      <c r="F2521" s="41">
        <v>0</v>
      </c>
      <c r="G2521" s="41">
        <v>0</v>
      </c>
      <c r="H2521" s="41">
        <v>44128.595347873881</v>
      </c>
      <c r="I2521" s="41">
        <v>0</v>
      </c>
      <c r="J2521" s="41">
        <v>0</v>
      </c>
      <c r="K2521" s="41">
        <v>0</v>
      </c>
      <c r="L2521" s="41">
        <v>9635.0247843275847</v>
      </c>
      <c r="M2521" s="41">
        <v>0</v>
      </c>
      <c r="N2521" s="41">
        <v>1999.4959409414482</v>
      </c>
      <c r="O2521" s="41">
        <v>0</v>
      </c>
      <c r="P2521" s="41">
        <v>0</v>
      </c>
      <c r="Q2521" s="41">
        <v>0</v>
      </c>
      <c r="R2521" s="41">
        <v>186.59027861993081</v>
      </c>
      <c r="S2521" s="41">
        <v>0</v>
      </c>
      <c r="T2521" s="41">
        <v>0</v>
      </c>
    </row>
    <row r="2522" spans="1:20">
      <c r="A2522">
        <v>7</v>
      </c>
      <c r="B2522" s="197">
        <v>43660.791666660567</v>
      </c>
      <c r="C2522" s="41">
        <v>468174.76988988492</v>
      </c>
      <c r="D2522" s="41">
        <v>333907.7169611688</v>
      </c>
      <c r="E2522" s="41">
        <v>80316.04745914333</v>
      </c>
      <c r="F2522" s="41">
        <v>0</v>
      </c>
      <c r="G2522" s="41">
        <v>0</v>
      </c>
      <c r="H2522" s="41">
        <v>42518.324489781699</v>
      </c>
      <c r="I2522" s="41">
        <v>0</v>
      </c>
      <c r="J2522" s="41">
        <v>0</v>
      </c>
      <c r="K2522" s="41">
        <v>0</v>
      </c>
      <c r="L2522" s="41">
        <v>9283.4387094731519</v>
      </c>
      <c r="M2522" s="41">
        <v>0</v>
      </c>
      <c r="N2522" s="41">
        <v>1962.8858315039388</v>
      </c>
      <c r="O2522" s="41">
        <v>0</v>
      </c>
      <c r="P2522" s="41">
        <v>0</v>
      </c>
      <c r="Q2522" s="41">
        <v>0</v>
      </c>
      <c r="R2522" s="41">
        <v>186.35643881395836</v>
      </c>
      <c r="S2522" s="41">
        <v>0</v>
      </c>
      <c r="T2522" s="41">
        <v>0</v>
      </c>
    </row>
    <row r="2523" spans="1:20">
      <c r="A2523">
        <v>7</v>
      </c>
      <c r="B2523" s="197">
        <v>43660.833333327231</v>
      </c>
      <c r="C2523" s="41">
        <v>430617.73720239039</v>
      </c>
      <c r="D2523" s="41">
        <v>305253.09578973945</v>
      </c>
      <c r="E2523" s="41">
        <v>74664.428284004898</v>
      </c>
      <c r="F2523" s="41">
        <v>0</v>
      </c>
      <c r="G2523" s="41">
        <v>0</v>
      </c>
      <c r="H2523" s="41">
        <v>39864.772868862558</v>
      </c>
      <c r="I2523" s="41">
        <v>0</v>
      </c>
      <c r="J2523" s="41">
        <v>0</v>
      </c>
      <c r="K2523" s="41">
        <v>0</v>
      </c>
      <c r="L2523" s="41">
        <v>8704.0630136800064</v>
      </c>
      <c r="M2523" s="41">
        <v>0</v>
      </c>
      <c r="N2523" s="41">
        <v>1942.7721023575832</v>
      </c>
      <c r="O2523" s="41">
        <v>0</v>
      </c>
      <c r="P2523" s="41">
        <v>0</v>
      </c>
      <c r="Q2523" s="41">
        <v>0</v>
      </c>
      <c r="R2523" s="41">
        <v>188.60514374591929</v>
      </c>
      <c r="S2523" s="41">
        <v>0</v>
      </c>
      <c r="T2523" s="41">
        <v>0</v>
      </c>
    </row>
    <row r="2524" spans="1:20">
      <c r="A2524">
        <v>7</v>
      </c>
      <c r="B2524" s="197">
        <v>43660.874999993895</v>
      </c>
      <c r="C2524" s="41">
        <v>407573.73907191027</v>
      </c>
      <c r="D2524" s="41">
        <v>278975.20147301973</v>
      </c>
      <c r="E2524" s="41">
        <v>71900.665394962693</v>
      </c>
      <c r="F2524" s="41">
        <v>0</v>
      </c>
      <c r="G2524" s="41">
        <v>0</v>
      </c>
      <c r="H2524" s="41">
        <v>38761.773988882516</v>
      </c>
      <c r="I2524" s="41">
        <v>0</v>
      </c>
      <c r="J2524" s="41">
        <v>0</v>
      </c>
      <c r="K2524" s="41">
        <v>0</v>
      </c>
      <c r="L2524" s="41">
        <v>8463.2345562610608</v>
      </c>
      <c r="M2524" s="41">
        <v>0</v>
      </c>
      <c r="N2524" s="41">
        <v>1938.5492951830427</v>
      </c>
      <c r="O2524" s="41">
        <v>0</v>
      </c>
      <c r="P2524" s="41">
        <v>0</v>
      </c>
      <c r="Q2524" s="41">
        <v>0</v>
      </c>
      <c r="R2524" s="41">
        <v>201.89796956882779</v>
      </c>
      <c r="S2524" s="41">
        <v>6079.0988866406624</v>
      </c>
      <c r="T2524" s="41">
        <v>1253.3175073916639</v>
      </c>
    </row>
    <row r="2525" spans="1:20">
      <c r="A2525">
        <v>7</v>
      </c>
      <c r="B2525" s="197">
        <v>43660.91666666056</v>
      </c>
      <c r="C2525" s="41">
        <v>387279.92961272638</v>
      </c>
      <c r="D2525" s="41">
        <v>263844.27109855687</v>
      </c>
      <c r="E2525" s="41">
        <v>64196.300032184983</v>
      </c>
      <c r="F2525" s="41">
        <v>0</v>
      </c>
      <c r="G2525" s="41">
        <v>0</v>
      </c>
      <c r="H2525" s="41">
        <v>36864.578791002139</v>
      </c>
      <c r="I2525" s="41">
        <v>0</v>
      </c>
      <c r="J2525" s="41">
        <v>0</v>
      </c>
      <c r="K2525" s="41">
        <v>0</v>
      </c>
      <c r="L2525" s="41">
        <v>8049.0015037883095</v>
      </c>
      <c r="M2525" s="41">
        <v>0</v>
      </c>
      <c r="N2525" s="41">
        <v>1889.8549740631872</v>
      </c>
      <c r="O2525" s="41">
        <v>0</v>
      </c>
      <c r="P2525" s="41">
        <v>0</v>
      </c>
      <c r="Q2525" s="41">
        <v>0</v>
      </c>
      <c r="R2525" s="41">
        <v>209.7936844557849</v>
      </c>
      <c r="S2525" s="41">
        <v>10136.337985626918</v>
      </c>
      <c r="T2525" s="41">
        <v>2089.7915430481521</v>
      </c>
    </row>
    <row r="2526" spans="1:20">
      <c r="A2526">
        <v>7</v>
      </c>
      <c r="B2526" s="197">
        <v>43660.958333327224</v>
      </c>
      <c r="C2526" s="41">
        <v>345251.09023560234</v>
      </c>
      <c r="D2526" s="41">
        <v>229162.34000450498</v>
      </c>
      <c r="E2526" s="41">
        <v>58943.246827361851</v>
      </c>
      <c r="F2526" s="41">
        <v>0</v>
      </c>
      <c r="G2526" s="41">
        <v>0</v>
      </c>
      <c r="H2526" s="41">
        <v>35131.977980283184</v>
      </c>
      <c r="I2526" s="41">
        <v>0</v>
      </c>
      <c r="J2526" s="41">
        <v>0</v>
      </c>
      <c r="K2526" s="41">
        <v>0</v>
      </c>
      <c r="L2526" s="41">
        <v>7670.7059423496548</v>
      </c>
      <c r="M2526" s="41">
        <v>0</v>
      </c>
      <c r="N2526" s="41">
        <v>1897.5923392100619</v>
      </c>
      <c r="O2526" s="41">
        <v>0</v>
      </c>
      <c r="P2526" s="41">
        <v>0</v>
      </c>
      <c r="Q2526" s="41">
        <v>0</v>
      </c>
      <c r="R2526" s="41">
        <v>205.20661767523225</v>
      </c>
      <c r="S2526" s="41">
        <v>10147.854616907702</v>
      </c>
      <c r="T2526" s="41">
        <v>2092.1659073095957</v>
      </c>
    </row>
    <row r="2527" spans="1:20">
      <c r="A2527">
        <v>7</v>
      </c>
      <c r="B2527" s="197">
        <v>43660.999999993888</v>
      </c>
      <c r="C2527" s="41">
        <v>316782.03499174415</v>
      </c>
      <c r="D2527" s="41">
        <v>203098.3739667901</v>
      </c>
      <c r="E2527" s="41">
        <v>57794.984865893544</v>
      </c>
      <c r="F2527" s="41">
        <v>0</v>
      </c>
      <c r="G2527" s="41">
        <v>0</v>
      </c>
      <c r="H2527" s="41">
        <v>34091.811022126109</v>
      </c>
      <c r="I2527" s="41">
        <v>0</v>
      </c>
      <c r="J2527" s="41">
        <v>0</v>
      </c>
      <c r="K2527" s="41">
        <v>0</v>
      </c>
      <c r="L2527" s="41">
        <v>7443.5961886247396</v>
      </c>
      <c r="M2527" s="41">
        <v>0</v>
      </c>
      <c r="N2527" s="41">
        <v>1913.5573408604271</v>
      </c>
      <c r="O2527" s="41">
        <v>0</v>
      </c>
      <c r="P2527" s="41">
        <v>0</v>
      </c>
      <c r="Q2527" s="41">
        <v>0</v>
      </c>
      <c r="R2527" s="41">
        <v>187.97433047027769</v>
      </c>
      <c r="S2527" s="41">
        <v>10157.568645031493</v>
      </c>
      <c r="T2527" s="41">
        <v>2094.1686319475089</v>
      </c>
    </row>
    <row r="2528" spans="1:20">
      <c r="A2528">
        <v>7</v>
      </c>
      <c r="B2528" s="197">
        <v>43661.041666660552</v>
      </c>
      <c r="C2528" s="41">
        <v>277958.2537937868</v>
      </c>
      <c r="D2528" s="41">
        <v>168439.1316121835</v>
      </c>
      <c r="E2528" s="41">
        <v>54382.568067098393</v>
      </c>
      <c r="F2528" s="41">
        <v>0</v>
      </c>
      <c r="G2528" s="41">
        <v>0</v>
      </c>
      <c r="H2528" s="41">
        <v>33586.609913262968</v>
      </c>
      <c r="I2528" s="41">
        <v>0</v>
      </c>
      <c r="J2528" s="41">
        <v>0</v>
      </c>
      <c r="K2528" s="41">
        <v>0</v>
      </c>
      <c r="L2528" s="41">
        <v>7333.2907241839666</v>
      </c>
      <c r="M2528" s="41">
        <v>0</v>
      </c>
      <c r="N2528" s="41">
        <v>1757.3632981807195</v>
      </c>
      <c r="O2528" s="41">
        <v>0</v>
      </c>
      <c r="P2528" s="41">
        <v>0</v>
      </c>
      <c r="Q2528" s="41">
        <v>0</v>
      </c>
      <c r="R2528" s="41">
        <v>187.01838674882839</v>
      </c>
      <c r="S2528" s="41">
        <v>10174.593230403087</v>
      </c>
      <c r="T2528" s="41">
        <v>2097.6785617252949</v>
      </c>
    </row>
    <row r="2529" spans="1:20">
      <c r="A2529">
        <v>7</v>
      </c>
      <c r="B2529" s="197">
        <v>43661.083333327217</v>
      </c>
      <c r="C2529" s="41">
        <v>256075.25079585562</v>
      </c>
      <c r="D2529" s="41">
        <v>149158.04748939598</v>
      </c>
      <c r="E2529" s="41">
        <v>51813.42009315922</v>
      </c>
      <c r="F2529" s="41">
        <v>0</v>
      </c>
      <c r="G2529" s="41">
        <v>0</v>
      </c>
      <c r="H2529" s="41">
        <v>33468.265949103341</v>
      </c>
      <c r="I2529" s="41">
        <v>0</v>
      </c>
      <c r="J2529" s="41">
        <v>0</v>
      </c>
      <c r="K2529" s="41">
        <v>0</v>
      </c>
      <c r="L2529" s="41">
        <v>7307.451537172351</v>
      </c>
      <c r="M2529" s="41">
        <v>0</v>
      </c>
      <c r="N2529" s="41">
        <v>1864.033111553935</v>
      </c>
      <c r="O2529" s="41">
        <v>0</v>
      </c>
      <c r="P2529" s="41">
        <v>0</v>
      </c>
      <c r="Q2529" s="41">
        <v>0</v>
      </c>
      <c r="R2529" s="41">
        <v>177.14508020671158</v>
      </c>
      <c r="S2529" s="41">
        <v>10186.710729402868</v>
      </c>
      <c r="T2529" s="41">
        <v>2100.1768058612492</v>
      </c>
    </row>
    <row r="2530" spans="1:20">
      <c r="A2530">
        <v>7</v>
      </c>
      <c r="B2530" s="197">
        <v>43661.124999993881</v>
      </c>
      <c r="C2530" s="41">
        <v>241026.64340171003</v>
      </c>
      <c r="D2530" s="41">
        <v>135216.25041186789</v>
      </c>
      <c r="E2530" s="41">
        <v>49734.13748814672</v>
      </c>
      <c r="F2530" s="41">
        <v>0</v>
      </c>
      <c r="G2530" s="41">
        <v>0</v>
      </c>
      <c r="H2530" s="41">
        <v>34286.450137405714</v>
      </c>
      <c r="I2530" s="41">
        <v>0</v>
      </c>
      <c r="J2530" s="41">
        <v>0</v>
      </c>
      <c r="K2530" s="41">
        <v>0</v>
      </c>
      <c r="L2530" s="41">
        <v>7486.0936369331384</v>
      </c>
      <c r="M2530" s="41">
        <v>0</v>
      </c>
      <c r="N2530" s="41">
        <v>1827.4825464309879</v>
      </c>
      <c r="O2530" s="41">
        <v>0</v>
      </c>
      <c r="P2530" s="41">
        <v>0</v>
      </c>
      <c r="Q2530" s="41">
        <v>0</v>
      </c>
      <c r="R2530" s="41">
        <v>177.74568416537261</v>
      </c>
      <c r="S2530" s="41">
        <v>10196.324612906827</v>
      </c>
      <c r="T2530" s="41">
        <v>2102.1588838534103</v>
      </c>
    </row>
    <row r="2531" spans="1:20">
      <c r="A2531">
        <v>7</v>
      </c>
      <c r="B2531" s="197">
        <v>43661.166666660545</v>
      </c>
      <c r="C2531" s="41">
        <v>240892.55992296396</v>
      </c>
      <c r="D2531" s="41">
        <v>132209.3973650267</v>
      </c>
      <c r="E2531" s="41">
        <v>48496.197404152445</v>
      </c>
      <c r="F2531" s="41">
        <v>0</v>
      </c>
      <c r="G2531" s="41">
        <v>0</v>
      </c>
      <c r="H2531" s="41">
        <v>37663.210273355304</v>
      </c>
      <c r="I2531" s="41">
        <v>0</v>
      </c>
      <c r="J2531" s="41">
        <v>0</v>
      </c>
      <c r="K2531" s="41">
        <v>0</v>
      </c>
      <c r="L2531" s="41">
        <v>8223.3744713699252</v>
      </c>
      <c r="M2531" s="41">
        <v>0</v>
      </c>
      <c r="N2531" s="41">
        <v>1826.6122020732626</v>
      </c>
      <c r="O2531" s="41">
        <v>0</v>
      </c>
      <c r="P2531" s="41">
        <v>0</v>
      </c>
      <c r="Q2531" s="41">
        <v>0</v>
      </c>
      <c r="R2531" s="41">
        <v>175.16391896049774</v>
      </c>
      <c r="S2531" s="41">
        <v>10196.42475752666</v>
      </c>
      <c r="T2531" s="41">
        <v>2102.1795304991624</v>
      </c>
    </row>
    <row r="2532" spans="1:20">
      <c r="A2532">
        <v>7</v>
      </c>
      <c r="B2532" s="197">
        <v>43661.208333327209</v>
      </c>
      <c r="C2532" s="41">
        <v>241521.25172074145</v>
      </c>
      <c r="D2532" s="41">
        <v>132310.66885988662</v>
      </c>
      <c r="E2532" s="41">
        <v>44881.712655579075</v>
      </c>
      <c r="F2532" s="41">
        <v>0</v>
      </c>
      <c r="G2532" s="41">
        <v>0</v>
      </c>
      <c r="H2532" s="41">
        <v>42932.831781557208</v>
      </c>
      <c r="I2532" s="41">
        <v>0</v>
      </c>
      <c r="J2532" s="41">
        <v>0</v>
      </c>
      <c r="K2532" s="41">
        <v>0</v>
      </c>
      <c r="L2532" s="41">
        <v>9373.9421120414372</v>
      </c>
      <c r="M2532" s="41">
        <v>0</v>
      </c>
      <c r="N2532" s="41">
        <v>1997.2446698622532</v>
      </c>
      <c r="O2532" s="41">
        <v>0</v>
      </c>
      <c r="P2532" s="41">
        <v>0</v>
      </c>
      <c r="Q2532" s="41">
        <v>0</v>
      </c>
      <c r="R2532" s="41">
        <v>186.35472281515644</v>
      </c>
      <c r="S2532" s="41">
        <v>8156.819343237863</v>
      </c>
      <c r="T2532" s="41">
        <v>1681.677575761835</v>
      </c>
    </row>
    <row r="2533" spans="1:20">
      <c r="A2533">
        <v>7</v>
      </c>
      <c r="B2533" s="197">
        <v>43661.249999993874</v>
      </c>
      <c r="C2533" s="41">
        <v>264665.50774162187</v>
      </c>
      <c r="D2533" s="41">
        <v>153036.71633262862</v>
      </c>
      <c r="E2533" s="41">
        <v>46655.876872828951</v>
      </c>
      <c r="F2533" s="41">
        <v>0</v>
      </c>
      <c r="G2533" s="41">
        <v>0</v>
      </c>
      <c r="H2533" s="41">
        <v>51341.85558999802</v>
      </c>
      <c r="I2533" s="41">
        <v>0</v>
      </c>
      <c r="J2533" s="41">
        <v>0</v>
      </c>
      <c r="K2533" s="41">
        <v>0</v>
      </c>
      <c r="L2533" s="41">
        <v>11209.965945739816</v>
      </c>
      <c r="M2533" s="41">
        <v>0</v>
      </c>
      <c r="N2533" s="41">
        <v>2224.5846519095603</v>
      </c>
      <c r="O2533" s="41">
        <v>0</v>
      </c>
      <c r="P2533" s="41">
        <v>0</v>
      </c>
      <c r="Q2533" s="41">
        <v>0</v>
      </c>
      <c r="R2533" s="41">
        <v>196.50834851696888</v>
      </c>
      <c r="S2533" s="41">
        <v>0</v>
      </c>
      <c r="T2533" s="41">
        <v>0</v>
      </c>
    </row>
    <row r="2534" spans="1:20">
      <c r="A2534">
        <v>7</v>
      </c>
      <c r="B2534" s="197">
        <v>43661.291666660538</v>
      </c>
      <c r="C2534" s="41">
        <v>277343.68313911941</v>
      </c>
      <c r="D2534" s="41">
        <v>151150.77865301154</v>
      </c>
      <c r="E2534" s="41">
        <v>53268.202526765293</v>
      </c>
      <c r="F2534" s="41">
        <v>0</v>
      </c>
      <c r="G2534" s="41">
        <v>0</v>
      </c>
      <c r="H2534" s="41">
        <v>57449.909097863885</v>
      </c>
      <c r="I2534" s="41">
        <v>0</v>
      </c>
      <c r="J2534" s="41">
        <v>0</v>
      </c>
      <c r="K2534" s="41">
        <v>0</v>
      </c>
      <c r="L2534" s="41">
        <v>12543.5965874666</v>
      </c>
      <c r="M2534" s="41">
        <v>0</v>
      </c>
      <c r="N2534" s="41">
        <v>2704.1900800137887</v>
      </c>
      <c r="O2534" s="41">
        <v>0</v>
      </c>
      <c r="P2534" s="41">
        <v>0</v>
      </c>
      <c r="Q2534" s="41">
        <v>0</v>
      </c>
      <c r="R2534" s="41">
        <v>227.00619399835222</v>
      </c>
      <c r="S2534" s="41">
        <v>0</v>
      </c>
      <c r="T2534" s="41">
        <v>0</v>
      </c>
    </row>
    <row r="2535" spans="1:20">
      <c r="A2535">
        <v>7</v>
      </c>
      <c r="B2535" s="197">
        <v>43661.333333327202</v>
      </c>
      <c r="C2535" s="41">
        <v>309869.63169608172</v>
      </c>
      <c r="D2535" s="41">
        <v>161129.7632417639</v>
      </c>
      <c r="E2535" s="41">
        <v>71175.065211205976</v>
      </c>
      <c r="F2535" s="41">
        <v>0</v>
      </c>
      <c r="G2535" s="41">
        <v>0</v>
      </c>
      <c r="H2535" s="41">
        <v>61164.827620213684</v>
      </c>
      <c r="I2535" s="41">
        <v>0</v>
      </c>
      <c r="J2535" s="41">
        <v>0</v>
      </c>
      <c r="K2535" s="41">
        <v>0</v>
      </c>
      <c r="L2535" s="41">
        <v>13354.710826486276</v>
      </c>
      <c r="M2535" s="41">
        <v>0</v>
      </c>
      <c r="N2535" s="41">
        <v>2816.6464298766632</v>
      </c>
      <c r="O2535" s="41">
        <v>0</v>
      </c>
      <c r="P2535" s="41">
        <v>0</v>
      </c>
      <c r="Q2535" s="41">
        <v>0</v>
      </c>
      <c r="R2535" s="41">
        <v>228.61836653514266</v>
      </c>
      <c r="S2535" s="41">
        <v>0</v>
      </c>
      <c r="T2535" s="41">
        <v>0</v>
      </c>
    </row>
    <row r="2536" spans="1:20">
      <c r="A2536">
        <v>7</v>
      </c>
      <c r="B2536" s="197">
        <v>43661.374999993866</v>
      </c>
      <c r="C2536" s="41">
        <v>348226.08534495725</v>
      </c>
      <c r="D2536" s="41">
        <v>186679.3634166384</v>
      </c>
      <c r="E2536" s="41">
        <v>82497.037169361065</v>
      </c>
      <c r="F2536" s="41">
        <v>0</v>
      </c>
      <c r="G2536" s="41">
        <v>0</v>
      </c>
      <c r="H2536" s="41">
        <v>62412.28665354324</v>
      </c>
      <c r="I2536" s="41">
        <v>0</v>
      </c>
      <c r="J2536" s="41">
        <v>0</v>
      </c>
      <c r="K2536" s="41">
        <v>0</v>
      </c>
      <c r="L2536" s="41">
        <v>13627.08067213428</v>
      </c>
      <c r="M2536" s="41">
        <v>0</v>
      </c>
      <c r="N2536" s="41">
        <v>2799.0571766255894</v>
      </c>
      <c r="O2536" s="41">
        <v>0</v>
      </c>
      <c r="P2536" s="41">
        <v>0</v>
      </c>
      <c r="Q2536" s="41">
        <v>0</v>
      </c>
      <c r="R2536" s="41">
        <v>211.26025665462407</v>
      </c>
      <c r="S2536" s="41">
        <v>0</v>
      </c>
      <c r="T2536" s="41">
        <v>0</v>
      </c>
    </row>
    <row r="2537" spans="1:20">
      <c r="A2537">
        <v>7</v>
      </c>
      <c r="B2537" s="197">
        <v>43661.416666660531</v>
      </c>
      <c r="C2537" s="41">
        <v>388368.65625240782</v>
      </c>
      <c r="D2537" s="41">
        <v>215398.5829838365</v>
      </c>
      <c r="E2537" s="41">
        <v>89306.452335108537</v>
      </c>
      <c r="F2537" s="41">
        <v>0</v>
      </c>
      <c r="G2537" s="41">
        <v>0</v>
      </c>
      <c r="H2537" s="41">
        <v>66176.249553017478</v>
      </c>
      <c r="I2537" s="41">
        <v>0</v>
      </c>
      <c r="J2537" s="41">
        <v>0</v>
      </c>
      <c r="K2537" s="41">
        <v>0</v>
      </c>
      <c r="L2537" s="41">
        <v>14448.903246313977</v>
      </c>
      <c r="M2537" s="41">
        <v>0</v>
      </c>
      <c r="N2537" s="41">
        <v>2837.2489963529583</v>
      </c>
      <c r="O2537" s="41">
        <v>0</v>
      </c>
      <c r="P2537" s="41">
        <v>0</v>
      </c>
      <c r="Q2537" s="41">
        <v>0</v>
      </c>
      <c r="R2537" s="41">
        <v>201.21913777832819</v>
      </c>
      <c r="S2537" s="41">
        <v>0</v>
      </c>
      <c r="T2537" s="41">
        <v>0</v>
      </c>
    </row>
    <row r="2538" spans="1:20">
      <c r="A2538">
        <v>7</v>
      </c>
      <c r="B2538" s="197">
        <v>43661.458333327195</v>
      </c>
      <c r="C2538" s="41">
        <v>449510.43559398985</v>
      </c>
      <c r="D2538" s="41">
        <v>263198.90135433956</v>
      </c>
      <c r="E2538" s="41">
        <v>101137.44660738048</v>
      </c>
      <c r="F2538" s="41">
        <v>0</v>
      </c>
      <c r="G2538" s="41">
        <v>0</v>
      </c>
      <c r="H2538" s="41">
        <v>67373.509061958684</v>
      </c>
      <c r="I2538" s="41">
        <v>0</v>
      </c>
      <c r="J2538" s="41">
        <v>0</v>
      </c>
      <c r="K2538" s="41">
        <v>0</v>
      </c>
      <c r="L2538" s="41">
        <v>14710.31254228143</v>
      </c>
      <c r="M2538" s="41">
        <v>0</v>
      </c>
      <c r="N2538" s="41">
        <v>2890.5861678463252</v>
      </c>
      <c r="O2538" s="41">
        <v>0</v>
      </c>
      <c r="P2538" s="41">
        <v>0</v>
      </c>
      <c r="Q2538" s="41">
        <v>0</v>
      </c>
      <c r="R2538" s="41">
        <v>199.67986018336086</v>
      </c>
      <c r="S2538" s="41">
        <v>0</v>
      </c>
      <c r="T2538" s="41">
        <v>0</v>
      </c>
    </row>
    <row r="2539" spans="1:20">
      <c r="A2539">
        <v>7</v>
      </c>
      <c r="B2539" s="197">
        <v>43661.499999993859</v>
      </c>
      <c r="C2539" s="41">
        <v>489848.81071100797</v>
      </c>
      <c r="D2539" s="41">
        <v>299926.52710304002</v>
      </c>
      <c r="E2539" s="41">
        <v>104512.22166451882</v>
      </c>
      <c r="F2539" s="41">
        <v>0</v>
      </c>
      <c r="G2539" s="41">
        <v>0</v>
      </c>
      <c r="H2539" s="41">
        <v>67500.09305427174</v>
      </c>
      <c r="I2539" s="41">
        <v>0</v>
      </c>
      <c r="J2539" s="41">
        <v>0</v>
      </c>
      <c r="K2539" s="41">
        <v>0</v>
      </c>
      <c r="L2539" s="41">
        <v>14737.950854664154</v>
      </c>
      <c r="M2539" s="41">
        <v>0</v>
      </c>
      <c r="N2539" s="41">
        <v>2971.9709519300527</v>
      </c>
      <c r="O2539" s="41">
        <v>0</v>
      </c>
      <c r="P2539" s="41">
        <v>0</v>
      </c>
      <c r="Q2539" s="41">
        <v>0</v>
      </c>
      <c r="R2539" s="41">
        <v>200.04708258320014</v>
      </c>
      <c r="S2539" s="41">
        <v>0</v>
      </c>
      <c r="T2539" s="41">
        <v>0</v>
      </c>
    </row>
    <row r="2540" spans="1:20">
      <c r="A2540">
        <v>7</v>
      </c>
      <c r="B2540" s="197">
        <v>43661.541666660523</v>
      </c>
      <c r="C2540" s="41">
        <v>525046.99551082379</v>
      </c>
      <c r="D2540" s="41">
        <v>332018.39578359743</v>
      </c>
      <c r="E2540" s="41">
        <v>105283.03512125232</v>
      </c>
      <c r="F2540" s="41">
        <v>0</v>
      </c>
      <c r="G2540" s="41">
        <v>0</v>
      </c>
      <c r="H2540" s="41">
        <v>69402.283610383776</v>
      </c>
      <c r="I2540" s="41">
        <v>0</v>
      </c>
      <c r="J2540" s="41">
        <v>0</v>
      </c>
      <c r="K2540" s="41">
        <v>0</v>
      </c>
      <c r="L2540" s="41">
        <v>15153.274592212858</v>
      </c>
      <c r="M2540" s="41">
        <v>0</v>
      </c>
      <c r="N2540" s="41">
        <v>2990.4525167935285</v>
      </c>
      <c r="O2540" s="41">
        <v>0</v>
      </c>
      <c r="P2540" s="41">
        <v>0</v>
      </c>
      <c r="Q2540" s="41">
        <v>0</v>
      </c>
      <c r="R2540" s="41">
        <v>199.55388658391391</v>
      </c>
      <c r="S2540" s="41">
        <v>0</v>
      </c>
      <c r="T2540" s="41">
        <v>0</v>
      </c>
    </row>
    <row r="2541" spans="1:20">
      <c r="A2541">
        <v>7</v>
      </c>
      <c r="B2541" s="197">
        <v>43661.583333327188</v>
      </c>
      <c r="C2541" s="41">
        <v>545551.34327089868</v>
      </c>
      <c r="D2541" s="41">
        <v>353502.58295202843</v>
      </c>
      <c r="E2541" s="41">
        <v>105570.22802828182</v>
      </c>
      <c r="F2541" s="41">
        <v>0</v>
      </c>
      <c r="G2541" s="41">
        <v>0</v>
      </c>
      <c r="H2541" s="41">
        <v>68339.942700207277</v>
      </c>
      <c r="I2541" s="41">
        <v>0</v>
      </c>
      <c r="J2541" s="41">
        <v>0</v>
      </c>
      <c r="K2541" s="41">
        <v>0</v>
      </c>
      <c r="L2541" s="41">
        <v>14921.323384197603</v>
      </c>
      <c r="M2541" s="41">
        <v>0</v>
      </c>
      <c r="N2541" s="41">
        <v>2997.1563229073631</v>
      </c>
      <c r="O2541" s="41">
        <v>0</v>
      </c>
      <c r="P2541" s="41">
        <v>0</v>
      </c>
      <c r="Q2541" s="41">
        <v>0</v>
      </c>
      <c r="R2541" s="41">
        <v>220.1098832762853</v>
      </c>
      <c r="S2541" s="41">
        <v>0</v>
      </c>
      <c r="T2541" s="41">
        <v>0</v>
      </c>
    </row>
    <row r="2542" spans="1:20">
      <c r="A2542">
        <v>7</v>
      </c>
      <c r="B2542" s="197">
        <v>43661.624999993852</v>
      </c>
      <c r="C2542" s="41">
        <v>538343.28884821094</v>
      </c>
      <c r="D2542" s="41">
        <v>346517.18056119944</v>
      </c>
      <c r="E2542" s="41">
        <v>106647.54394221962</v>
      </c>
      <c r="F2542" s="41">
        <v>0</v>
      </c>
      <c r="G2542" s="41">
        <v>0</v>
      </c>
      <c r="H2542" s="41">
        <v>67281.68849759594</v>
      </c>
      <c r="I2542" s="41">
        <v>0</v>
      </c>
      <c r="J2542" s="41">
        <v>0</v>
      </c>
      <c r="K2542" s="41">
        <v>0</v>
      </c>
      <c r="L2542" s="41">
        <v>14690.264466733775</v>
      </c>
      <c r="M2542" s="41">
        <v>0</v>
      </c>
      <c r="N2542" s="41">
        <v>2986.5570234761744</v>
      </c>
      <c r="O2542" s="41">
        <v>0</v>
      </c>
      <c r="P2542" s="41">
        <v>0</v>
      </c>
      <c r="Q2542" s="41">
        <v>0</v>
      </c>
      <c r="R2542" s="41">
        <v>220.05435698596423</v>
      </c>
      <c r="S2542" s="41">
        <v>0</v>
      </c>
      <c r="T2542" s="41">
        <v>0</v>
      </c>
    </row>
    <row r="2543" spans="1:20">
      <c r="A2543">
        <v>7</v>
      </c>
      <c r="B2543" s="197">
        <v>43661.666666660516</v>
      </c>
      <c r="C2543" s="41">
        <v>521492.53047274234</v>
      </c>
      <c r="D2543" s="41">
        <v>348707.05604786787</v>
      </c>
      <c r="E2543" s="41">
        <v>99832.903662464843</v>
      </c>
      <c r="F2543" s="41">
        <v>0</v>
      </c>
      <c r="G2543" s="41">
        <v>0</v>
      </c>
      <c r="H2543" s="41">
        <v>57252.123004413137</v>
      </c>
      <c r="I2543" s="41">
        <v>0</v>
      </c>
      <c r="J2543" s="41">
        <v>0</v>
      </c>
      <c r="K2543" s="41">
        <v>0</v>
      </c>
      <c r="L2543" s="41">
        <v>12500.412028851706</v>
      </c>
      <c r="M2543" s="41">
        <v>0</v>
      </c>
      <c r="N2543" s="41">
        <v>2986.2449949864995</v>
      </c>
      <c r="O2543" s="41">
        <v>0</v>
      </c>
      <c r="P2543" s="41">
        <v>0</v>
      </c>
      <c r="Q2543" s="41">
        <v>0</v>
      </c>
      <c r="R2543" s="41">
        <v>213.79073415829805</v>
      </c>
      <c r="S2543" s="41">
        <v>0</v>
      </c>
      <c r="T2543" s="41">
        <v>0</v>
      </c>
    </row>
    <row r="2544" spans="1:20">
      <c r="A2544">
        <v>7</v>
      </c>
      <c r="B2544" s="197">
        <v>43661.70833332718</v>
      </c>
      <c r="C2544" s="41">
        <v>465438.64860802697</v>
      </c>
      <c r="D2544" s="41">
        <v>311223.4153101134</v>
      </c>
      <c r="E2544" s="41">
        <v>87540.884085988379</v>
      </c>
      <c r="F2544" s="41">
        <v>0</v>
      </c>
      <c r="G2544" s="41">
        <v>0</v>
      </c>
      <c r="H2544" s="41">
        <v>52154.564953854446</v>
      </c>
      <c r="I2544" s="41">
        <v>0</v>
      </c>
      <c r="J2544" s="41">
        <v>0</v>
      </c>
      <c r="K2544" s="41">
        <v>0</v>
      </c>
      <c r="L2544" s="41">
        <v>11387.412673909672</v>
      </c>
      <c r="M2544" s="41">
        <v>0</v>
      </c>
      <c r="N2544" s="41">
        <v>2953.3008584353388</v>
      </c>
      <c r="O2544" s="41">
        <v>0</v>
      </c>
      <c r="P2544" s="41">
        <v>0</v>
      </c>
      <c r="Q2544" s="41">
        <v>0</v>
      </c>
      <c r="R2544" s="41">
        <v>179.07072572574458</v>
      </c>
      <c r="S2544" s="41">
        <v>0</v>
      </c>
      <c r="T2544" s="41">
        <v>0</v>
      </c>
    </row>
    <row r="2545" spans="1:20">
      <c r="A2545">
        <v>7</v>
      </c>
      <c r="B2545" s="197">
        <v>43661.749999993845</v>
      </c>
      <c r="C2545" s="41">
        <v>432142.17250784935</v>
      </c>
      <c r="D2545" s="41">
        <v>291945.30723032198</v>
      </c>
      <c r="E2545" s="41">
        <v>79598.222187565931</v>
      </c>
      <c r="F2545" s="41">
        <v>0</v>
      </c>
      <c r="G2545" s="41">
        <v>0</v>
      </c>
      <c r="H2545" s="41">
        <v>47256.56397825374</v>
      </c>
      <c r="I2545" s="41">
        <v>0</v>
      </c>
      <c r="J2545" s="41">
        <v>0</v>
      </c>
      <c r="K2545" s="41">
        <v>0</v>
      </c>
      <c r="L2545" s="41">
        <v>10317.984553174185</v>
      </c>
      <c r="M2545" s="41">
        <v>0</v>
      </c>
      <c r="N2545" s="41">
        <v>2846.6487491994244</v>
      </c>
      <c r="O2545" s="41">
        <v>0</v>
      </c>
      <c r="P2545" s="41">
        <v>0</v>
      </c>
      <c r="Q2545" s="41">
        <v>0</v>
      </c>
      <c r="R2545" s="41">
        <v>177.44580933411274</v>
      </c>
      <c r="S2545" s="41">
        <v>0</v>
      </c>
      <c r="T2545" s="41">
        <v>0</v>
      </c>
    </row>
    <row r="2546" spans="1:20">
      <c r="A2546">
        <v>7</v>
      </c>
      <c r="B2546" s="197">
        <v>43661.791666660509</v>
      </c>
      <c r="C2546" s="41">
        <v>384675.13986912265</v>
      </c>
      <c r="D2546" s="41">
        <v>253204.45001890993</v>
      </c>
      <c r="E2546" s="41">
        <v>74162.979376666306</v>
      </c>
      <c r="F2546" s="41">
        <v>0</v>
      </c>
      <c r="G2546" s="41">
        <v>0</v>
      </c>
      <c r="H2546" s="41">
        <v>44678.531727164402</v>
      </c>
      <c r="I2546" s="41">
        <v>0</v>
      </c>
      <c r="J2546" s="41">
        <v>0</v>
      </c>
      <c r="K2546" s="41">
        <v>0</v>
      </c>
      <c r="L2546" s="41">
        <v>9755.0977348146171</v>
      </c>
      <c r="M2546" s="41">
        <v>0</v>
      </c>
      <c r="N2546" s="41">
        <v>2695.3333154655511</v>
      </c>
      <c r="O2546" s="41">
        <v>0</v>
      </c>
      <c r="P2546" s="41">
        <v>0</v>
      </c>
      <c r="Q2546" s="41">
        <v>0</v>
      </c>
      <c r="R2546" s="41">
        <v>178.74769610181929</v>
      </c>
      <c r="S2546" s="41">
        <v>0</v>
      </c>
      <c r="T2546" s="41">
        <v>0</v>
      </c>
    </row>
    <row r="2547" spans="1:20">
      <c r="A2547">
        <v>7</v>
      </c>
      <c r="B2547" s="197">
        <v>43661.833333327173</v>
      </c>
      <c r="C2547" s="41">
        <v>367108.46839854849</v>
      </c>
      <c r="D2547" s="41">
        <v>242212.2058231158</v>
      </c>
      <c r="E2547" s="41">
        <v>71375.805507580139</v>
      </c>
      <c r="F2547" s="41">
        <v>0</v>
      </c>
      <c r="G2547" s="41">
        <v>0</v>
      </c>
      <c r="H2547" s="41">
        <v>41786.720093628261</v>
      </c>
      <c r="I2547" s="41">
        <v>0</v>
      </c>
      <c r="J2547" s="41">
        <v>0</v>
      </c>
      <c r="K2547" s="41">
        <v>0</v>
      </c>
      <c r="L2547" s="41">
        <v>9123.7004165659637</v>
      </c>
      <c r="M2547" s="41">
        <v>0</v>
      </c>
      <c r="N2547" s="41">
        <v>2426.4390218869426</v>
      </c>
      <c r="O2547" s="41">
        <v>0</v>
      </c>
      <c r="P2547" s="41">
        <v>0</v>
      </c>
      <c r="Q2547" s="41">
        <v>0</v>
      </c>
      <c r="R2547" s="41">
        <v>183.59753577131167</v>
      </c>
      <c r="S2547" s="41">
        <v>0</v>
      </c>
      <c r="T2547" s="41">
        <v>0</v>
      </c>
    </row>
    <row r="2548" spans="1:20">
      <c r="A2548">
        <v>7</v>
      </c>
      <c r="B2548" s="197">
        <v>43661.874999993837</v>
      </c>
      <c r="C2548" s="41">
        <v>367527.62187065074</v>
      </c>
      <c r="D2548" s="41">
        <v>242040.6547387614</v>
      </c>
      <c r="E2548" s="41">
        <v>67019.592613334011</v>
      </c>
      <c r="F2548" s="41">
        <v>0</v>
      </c>
      <c r="G2548" s="41">
        <v>0</v>
      </c>
      <c r="H2548" s="41">
        <v>39808.108395659314</v>
      </c>
      <c r="I2548" s="41">
        <v>0</v>
      </c>
      <c r="J2548" s="41">
        <v>0</v>
      </c>
      <c r="K2548" s="41">
        <v>0</v>
      </c>
      <c r="L2548" s="41">
        <v>8691.6909089392993</v>
      </c>
      <c r="M2548" s="41">
        <v>0</v>
      </c>
      <c r="N2548" s="41">
        <v>2226.2215048771091</v>
      </c>
      <c r="O2548" s="41">
        <v>0</v>
      </c>
      <c r="P2548" s="41">
        <v>0</v>
      </c>
      <c r="Q2548" s="41">
        <v>0</v>
      </c>
      <c r="R2548" s="41">
        <v>198.10817655524772</v>
      </c>
      <c r="S2548" s="41">
        <v>6253.8914140555444</v>
      </c>
      <c r="T2548" s="41">
        <v>1289.3541184688365</v>
      </c>
    </row>
    <row r="2549" spans="1:20">
      <c r="A2549">
        <v>7</v>
      </c>
      <c r="B2549" s="197">
        <v>43661.916666660502</v>
      </c>
      <c r="C2549" s="41">
        <v>343624.75640189432</v>
      </c>
      <c r="D2549" s="41">
        <v>221869.93710713938</v>
      </c>
      <c r="E2549" s="41">
        <v>61219.365238239698</v>
      </c>
      <c r="F2549" s="41">
        <v>0</v>
      </c>
      <c r="G2549" s="41">
        <v>0</v>
      </c>
      <c r="H2549" s="41">
        <v>37800.227973850189</v>
      </c>
      <c r="I2549" s="41">
        <v>0</v>
      </c>
      <c r="J2549" s="41">
        <v>0</v>
      </c>
      <c r="K2549" s="41">
        <v>0</v>
      </c>
      <c r="L2549" s="41">
        <v>8253.2908765886423</v>
      </c>
      <c r="M2549" s="41">
        <v>0</v>
      </c>
      <c r="N2549" s="41">
        <v>2039.182661145119</v>
      </c>
      <c r="O2549" s="41">
        <v>0</v>
      </c>
      <c r="P2549" s="41">
        <v>0</v>
      </c>
      <c r="Q2549" s="41">
        <v>0</v>
      </c>
      <c r="R2549" s="41">
        <v>202.1280643860411</v>
      </c>
      <c r="S2549" s="41">
        <v>10148.355340006867</v>
      </c>
      <c r="T2549" s="41">
        <v>2092.2691405383543</v>
      </c>
    </row>
    <row r="2550" spans="1:20">
      <c r="A2550">
        <v>7</v>
      </c>
      <c r="B2550" s="197">
        <v>43661.958333327166</v>
      </c>
      <c r="C2550" s="41">
        <v>299359.12288475048</v>
      </c>
      <c r="D2550" s="41">
        <v>183284.95757446252</v>
      </c>
      <c r="E2550" s="41">
        <v>57039.051295804296</v>
      </c>
      <c r="F2550" s="41">
        <v>0</v>
      </c>
      <c r="G2550" s="41">
        <v>0</v>
      </c>
      <c r="H2550" s="41">
        <v>36563.320682412974</v>
      </c>
      <c r="I2550" s="41">
        <v>0</v>
      </c>
      <c r="J2550" s="41">
        <v>0</v>
      </c>
      <c r="K2550" s="41">
        <v>0</v>
      </c>
      <c r="L2550" s="41">
        <v>7983.2248952229493</v>
      </c>
      <c r="M2550" s="41">
        <v>0</v>
      </c>
      <c r="N2550" s="41">
        <v>2032.5414807838442</v>
      </c>
      <c r="O2550" s="41">
        <v>0</v>
      </c>
      <c r="P2550" s="41">
        <v>0</v>
      </c>
      <c r="Q2550" s="41">
        <v>0</v>
      </c>
      <c r="R2550" s="41">
        <v>195.71349922838917</v>
      </c>
      <c r="S2550" s="41">
        <v>10164.678913039628</v>
      </c>
      <c r="T2550" s="41">
        <v>2095.6345437958785</v>
      </c>
    </row>
    <row r="2551" spans="1:20">
      <c r="A2551">
        <v>7</v>
      </c>
      <c r="B2551" s="197">
        <v>43661.99999999383</v>
      </c>
      <c r="C2551" s="41">
        <v>272623.45953295648</v>
      </c>
      <c r="D2551" s="41">
        <v>164595.37532925938</v>
      </c>
      <c r="E2551" s="41">
        <v>51530.201071503623</v>
      </c>
      <c r="F2551" s="41">
        <v>0</v>
      </c>
      <c r="G2551" s="41">
        <v>0</v>
      </c>
      <c r="H2551" s="41">
        <v>34473.329039670978</v>
      </c>
      <c r="I2551" s="41">
        <v>0</v>
      </c>
      <c r="J2551" s="41">
        <v>0</v>
      </c>
      <c r="K2551" s="41">
        <v>0</v>
      </c>
      <c r="L2551" s="41">
        <v>7526.8967225695487</v>
      </c>
      <c r="M2551" s="41">
        <v>0</v>
      </c>
      <c r="N2551" s="41">
        <v>2039.2247547834047</v>
      </c>
      <c r="O2551" s="41">
        <v>0</v>
      </c>
      <c r="P2551" s="41">
        <v>0</v>
      </c>
      <c r="Q2551" s="41">
        <v>0</v>
      </c>
      <c r="R2551" s="41">
        <v>182.89945887035515</v>
      </c>
      <c r="S2551" s="41">
        <v>10177.297135138575</v>
      </c>
      <c r="T2551" s="41">
        <v>2098.2360211605906</v>
      </c>
    </row>
    <row r="2552" spans="1:20">
      <c r="A2552">
        <v>7</v>
      </c>
      <c r="B2552" s="197">
        <v>43662.041666660494</v>
      </c>
      <c r="C2552" s="41">
        <v>237682.61222814271</v>
      </c>
      <c r="D2552" s="41">
        <v>132925.78969499984</v>
      </c>
      <c r="E2552" s="41">
        <v>49372.774915765294</v>
      </c>
      <c r="F2552" s="41">
        <v>0</v>
      </c>
      <c r="G2552" s="41">
        <v>0</v>
      </c>
      <c r="H2552" s="41">
        <v>33549.365982741008</v>
      </c>
      <c r="I2552" s="41">
        <v>0</v>
      </c>
      <c r="J2552" s="41">
        <v>0</v>
      </c>
      <c r="K2552" s="41">
        <v>0</v>
      </c>
      <c r="L2552" s="41">
        <v>7325.1588951326221</v>
      </c>
      <c r="M2552" s="41">
        <v>0</v>
      </c>
      <c r="N2552" s="41">
        <v>2026.9375995850758</v>
      </c>
      <c r="O2552" s="41">
        <v>0</v>
      </c>
      <c r="P2552" s="41">
        <v>0</v>
      </c>
      <c r="Q2552" s="41">
        <v>0</v>
      </c>
      <c r="R2552" s="41">
        <v>181.20265278459414</v>
      </c>
      <c r="S2552" s="41">
        <v>10198.728083782817</v>
      </c>
      <c r="T2552" s="41">
        <v>2102.6544033514506</v>
      </c>
    </row>
    <row r="2553" spans="1:20">
      <c r="A2553">
        <v>7</v>
      </c>
      <c r="B2553" s="197">
        <v>43662.083333327158</v>
      </c>
      <c r="C2553" s="41">
        <v>227205.86182368672</v>
      </c>
      <c r="D2553" s="41">
        <v>126607.71762749233</v>
      </c>
      <c r="E2553" s="41">
        <v>47080.554511637274</v>
      </c>
      <c r="F2553" s="41">
        <v>0</v>
      </c>
      <c r="G2553" s="41">
        <v>0</v>
      </c>
      <c r="H2553" s="41">
        <v>31987.69013401723</v>
      </c>
      <c r="I2553" s="41">
        <v>0</v>
      </c>
      <c r="J2553" s="41">
        <v>0</v>
      </c>
      <c r="K2553" s="41">
        <v>0</v>
      </c>
      <c r="L2553" s="41">
        <v>6984.1830406119234</v>
      </c>
      <c r="M2553" s="41">
        <v>0</v>
      </c>
      <c r="N2553" s="41">
        <v>2058.7958983299836</v>
      </c>
      <c r="O2553" s="41">
        <v>0</v>
      </c>
      <c r="P2553" s="41">
        <v>0</v>
      </c>
      <c r="Q2553" s="41">
        <v>0</v>
      </c>
      <c r="R2553" s="41">
        <v>176.11640574811213</v>
      </c>
      <c r="S2553" s="41">
        <v>10206.539364129783</v>
      </c>
      <c r="T2553" s="41">
        <v>2104.2648417200821</v>
      </c>
    </row>
    <row r="2554" spans="1:20">
      <c r="A2554">
        <v>7</v>
      </c>
      <c r="B2554" s="197">
        <v>43662.124999993823</v>
      </c>
      <c r="C2554" s="41">
        <v>221821.71869090659</v>
      </c>
      <c r="D2554" s="41">
        <v>124011.51077821746</v>
      </c>
      <c r="E2554" s="41">
        <v>44004.538628903931</v>
      </c>
      <c r="F2554" s="41">
        <v>0</v>
      </c>
      <c r="G2554" s="41">
        <v>0</v>
      </c>
      <c r="H2554" s="41">
        <v>32219.497320940634</v>
      </c>
      <c r="I2554" s="41">
        <v>0</v>
      </c>
      <c r="J2554" s="41">
        <v>0</v>
      </c>
      <c r="K2554" s="41">
        <v>0</v>
      </c>
      <c r="L2554" s="41">
        <v>7034.7957549660832</v>
      </c>
      <c r="M2554" s="41">
        <v>0</v>
      </c>
      <c r="N2554" s="41">
        <v>2054.2426184028</v>
      </c>
      <c r="O2554" s="41">
        <v>0</v>
      </c>
      <c r="P2554" s="41">
        <v>0</v>
      </c>
      <c r="Q2554" s="41">
        <v>0</v>
      </c>
      <c r="R2554" s="41">
        <v>181.13535920572346</v>
      </c>
      <c r="S2554" s="41">
        <v>10210.845582782596</v>
      </c>
      <c r="T2554" s="41">
        <v>2105.1526474874045</v>
      </c>
    </row>
    <row r="2555" spans="1:20">
      <c r="A2555">
        <v>7</v>
      </c>
      <c r="B2555" s="197">
        <v>43662.166666660487</v>
      </c>
      <c r="C2555" s="41">
        <v>216285.3953476449</v>
      </c>
      <c r="D2555" s="41">
        <v>115541.34934990176</v>
      </c>
      <c r="E2555" s="41">
        <v>43646.957593669467</v>
      </c>
      <c r="F2555" s="41">
        <v>0</v>
      </c>
      <c r="G2555" s="41">
        <v>0</v>
      </c>
      <c r="H2555" s="41">
        <v>34929.161837138352</v>
      </c>
      <c r="I2555" s="41">
        <v>0</v>
      </c>
      <c r="J2555" s="41">
        <v>0</v>
      </c>
      <c r="K2555" s="41">
        <v>0</v>
      </c>
      <c r="L2555" s="41">
        <v>7626.4231241349016</v>
      </c>
      <c r="M2555" s="41">
        <v>0</v>
      </c>
      <c r="N2555" s="41">
        <v>2043.595832468146</v>
      </c>
      <c r="O2555" s="41">
        <v>0</v>
      </c>
      <c r="P2555" s="41">
        <v>0</v>
      </c>
      <c r="Q2555" s="41">
        <v>0</v>
      </c>
      <c r="R2555" s="41">
        <v>176.35298184539317</v>
      </c>
      <c r="S2555" s="41">
        <v>10215.452235294912</v>
      </c>
      <c r="T2555" s="41">
        <v>2106.1023931919822</v>
      </c>
    </row>
    <row r="2556" spans="1:20">
      <c r="A2556">
        <v>7</v>
      </c>
      <c r="B2556" s="197">
        <v>43662.208333327151</v>
      </c>
      <c r="C2556" s="41">
        <v>226785.68132004238</v>
      </c>
      <c r="D2556" s="41">
        <v>119870.0143749672</v>
      </c>
      <c r="E2556" s="41">
        <v>44908.502237703789</v>
      </c>
      <c r="F2556" s="41">
        <v>0</v>
      </c>
      <c r="G2556" s="41">
        <v>0</v>
      </c>
      <c r="H2556" s="41">
        <v>40713.214792963896</v>
      </c>
      <c r="I2556" s="41">
        <v>0</v>
      </c>
      <c r="J2556" s="41">
        <v>0</v>
      </c>
      <c r="K2556" s="41">
        <v>0</v>
      </c>
      <c r="L2556" s="41">
        <v>8889.3115787507013</v>
      </c>
      <c r="M2556" s="41">
        <v>0</v>
      </c>
      <c r="N2556" s="41">
        <v>2151.2955719006954</v>
      </c>
      <c r="O2556" s="41">
        <v>0</v>
      </c>
      <c r="P2556" s="41">
        <v>0</v>
      </c>
      <c r="Q2556" s="41">
        <v>0</v>
      </c>
      <c r="R2556" s="41">
        <v>199.22320256197392</v>
      </c>
      <c r="S2556" s="41">
        <v>8335.5859436792562</v>
      </c>
      <c r="T2556" s="41">
        <v>1718.5336175148661</v>
      </c>
    </row>
    <row r="2557" spans="1:20">
      <c r="A2557">
        <v>7</v>
      </c>
      <c r="B2557" s="197">
        <v>43662.249999993815</v>
      </c>
      <c r="C2557" s="41">
        <v>249476.19293131365</v>
      </c>
      <c r="D2557" s="41">
        <v>137190.38463825974</v>
      </c>
      <c r="E2557" s="41">
        <v>49615.483041424566</v>
      </c>
      <c r="F2557" s="41">
        <v>0</v>
      </c>
      <c r="G2557" s="41">
        <v>0</v>
      </c>
      <c r="H2557" s="41">
        <v>49413.700011483197</v>
      </c>
      <c r="I2557" s="41">
        <v>0</v>
      </c>
      <c r="J2557" s="41">
        <v>0</v>
      </c>
      <c r="K2557" s="41">
        <v>0</v>
      </c>
      <c r="L2557" s="41">
        <v>10788.973012686378</v>
      </c>
      <c r="M2557" s="41">
        <v>0</v>
      </c>
      <c r="N2557" s="41">
        <v>2255.5445539854531</v>
      </c>
      <c r="O2557" s="41">
        <v>0</v>
      </c>
      <c r="P2557" s="41">
        <v>0</v>
      </c>
      <c r="Q2557" s="41">
        <v>0</v>
      </c>
      <c r="R2557" s="41">
        <v>212.10767347433554</v>
      </c>
      <c r="S2557" s="41">
        <v>0</v>
      </c>
      <c r="T2557" s="41">
        <v>0</v>
      </c>
    </row>
    <row r="2558" spans="1:20">
      <c r="A2558">
        <v>7</v>
      </c>
      <c r="B2558" s="197">
        <v>43662.29166666048</v>
      </c>
      <c r="C2558" s="41">
        <v>259793.13250734669</v>
      </c>
      <c r="D2558" s="41">
        <v>138749.56979224502</v>
      </c>
      <c r="E2558" s="41">
        <v>52765.345545353739</v>
      </c>
      <c r="F2558" s="41">
        <v>0</v>
      </c>
      <c r="G2558" s="41">
        <v>0</v>
      </c>
      <c r="H2558" s="41">
        <v>53675.62209218822</v>
      </c>
      <c r="I2558" s="41">
        <v>0</v>
      </c>
      <c r="J2558" s="41">
        <v>0</v>
      </c>
      <c r="K2558" s="41">
        <v>0</v>
      </c>
      <c r="L2558" s="41">
        <v>11719.519850915711</v>
      </c>
      <c r="M2558" s="41">
        <v>0</v>
      </c>
      <c r="N2558" s="41">
        <v>2669.4822542781599</v>
      </c>
      <c r="O2558" s="41">
        <v>0</v>
      </c>
      <c r="P2558" s="41">
        <v>0</v>
      </c>
      <c r="Q2558" s="41">
        <v>0</v>
      </c>
      <c r="R2558" s="41">
        <v>213.5929723658563</v>
      </c>
      <c r="S2558" s="41">
        <v>0</v>
      </c>
      <c r="T2558" s="41">
        <v>0</v>
      </c>
    </row>
    <row r="2559" spans="1:20">
      <c r="A2559">
        <v>7</v>
      </c>
      <c r="B2559" s="197">
        <v>43662.333333327144</v>
      </c>
      <c r="C2559" s="41">
        <v>274144.91525288962</v>
      </c>
      <c r="D2559" s="41">
        <v>140333.85418818402</v>
      </c>
      <c r="E2559" s="41">
        <v>65973.016844702899</v>
      </c>
      <c r="F2559" s="41">
        <v>0</v>
      </c>
      <c r="G2559" s="41">
        <v>0</v>
      </c>
      <c r="H2559" s="41">
        <v>53425.053305734436</v>
      </c>
      <c r="I2559" s="41">
        <v>0</v>
      </c>
      <c r="J2559" s="41">
        <v>0</v>
      </c>
      <c r="K2559" s="41">
        <v>0</v>
      </c>
      <c r="L2559" s="41">
        <v>11664.810734329763</v>
      </c>
      <c r="M2559" s="41">
        <v>0</v>
      </c>
      <c r="N2559" s="41">
        <v>2550.2617071218169</v>
      </c>
      <c r="O2559" s="41">
        <v>0</v>
      </c>
      <c r="P2559" s="41">
        <v>0</v>
      </c>
      <c r="Q2559" s="41">
        <v>0</v>
      </c>
      <c r="R2559" s="41">
        <v>197.91847281669135</v>
      </c>
      <c r="S2559" s="41">
        <v>0</v>
      </c>
      <c r="T2559" s="41">
        <v>0</v>
      </c>
    </row>
    <row r="2560" spans="1:20">
      <c r="A2560">
        <v>7</v>
      </c>
      <c r="B2560" s="197">
        <v>43662.374999993808</v>
      </c>
      <c r="C2560" s="41">
        <v>327619.24848590669</v>
      </c>
      <c r="D2560" s="41">
        <v>172219.88056990175</v>
      </c>
      <c r="E2560" s="41">
        <v>80876.180077480225</v>
      </c>
      <c r="F2560" s="41">
        <v>0</v>
      </c>
      <c r="G2560" s="41">
        <v>0</v>
      </c>
      <c r="H2560" s="41">
        <v>58712.57415191699</v>
      </c>
      <c r="I2560" s="41">
        <v>0</v>
      </c>
      <c r="J2560" s="41">
        <v>0</v>
      </c>
      <c r="K2560" s="41">
        <v>0</v>
      </c>
      <c r="L2560" s="41">
        <v>12819.286511294918</v>
      </c>
      <c r="M2560" s="41">
        <v>0</v>
      </c>
      <c r="N2560" s="41">
        <v>2782.1573064686768</v>
      </c>
      <c r="O2560" s="41">
        <v>0</v>
      </c>
      <c r="P2560" s="41">
        <v>0</v>
      </c>
      <c r="Q2560" s="41">
        <v>0</v>
      </c>
      <c r="R2560" s="41">
        <v>209.16986884410284</v>
      </c>
      <c r="S2560" s="41">
        <v>0</v>
      </c>
      <c r="T2560" s="41">
        <v>0</v>
      </c>
    </row>
    <row r="2561" spans="1:20">
      <c r="A2561">
        <v>7</v>
      </c>
      <c r="B2561" s="197">
        <v>43662.416666660472</v>
      </c>
      <c r="C2561" s="41">
        <v>361804.52377096756</v>
      </c>
      <c r="D2561" s="41">
        <v>194636.23186737808</v>
      </c>
      <c r="E2561" s="41">
        <v>87793.954184386457</v>
      </c>
      <c r="F2561" s="41">
        <v>0</v>
      </c>
      <c r="G2561" s="41">
        <v>0</v>
      </c>
      <c r="H2561" s="41">
        <v>62515.88082705468</v>
      </c>
      <c r="I2561" s="41">
        <v>0</v>
      </c>
      <c r="J2561" s="41">
        <v>0</v>
      </c>
      <c r="K2561" s="41">
        <v>0</v>
      </c>
      <c r="L2561" s="41">
        <v>13649.699394108688</v>
      </c>
      <c r="M2561" s="41">
        <v>0</v>
      </c>
      <c r="N2561" s="41">
        <v>2996.4787450165886</v>
      </c>
      <c r="O2561" s="41">
        <v>0</v>
      </c>
      <c r="P2561" s="41">
        <v>0</v>
      </c>
      <c r="Q2561" s="41">
        <v>0</v>
      </c>
      <c r="R2561" s="41">
        <v>212.27875302314948</v>
      </c>
      <c r="S2561" s="41">
        <v>0</v>
      </c>
      <c r="T2561" s="41">
        <v>0</v>
      </c>
    </row>
    <row r="2562" spans="1:20">
      <c r="A2562">
        <v>7</v>
      </c>
      <c r="B2562" s="197">
        <v>43662.458333327137</v>
      </c>
      <c r="C2562" s="41">
        <v>407433.4916558573</v>
      </c>
      <c r="D2562" s="41">
        <v>234506.79804804217</v>
      </c>
      <c r="E2562" s="41">
        <v>93854.190532430221</v>
      </c>
      <c r="F2562" s="41">
        <v>0</v>
      </c>
      <c r="G2562" s="41">
        <v>0</v>
      </c>
      <c r="H2562" s="41">
        <v>62225.148192366723</v>
      </c>
      <c r="I2562" s="41">
        <v>0</v>
      </c>
      <c r="J2562" s="41">
        <v>0</v>
      </c>
      <c r="K2562" s="41">
        <v>0</v>
      </c>
      <c r="L2562" s="41">
        <v>13586.220914480029</v>
      </c>
      <c r="M2562" s="41">
        <v>0</v>
      </c>
      <c r="N2562" s="41">
        <v>3035.012613630533</v>
      </c>
      <c r="O2562" s="41">
        <v>0</v>
      </c>
      <c r="P2562" s="41">
        <v>0</v>
      </c>
      <c r="Q2562" s="41">
        <v>0</v>
      </c>
      <c r="R2562" s="41">
        <v>226.12135490765738</v>
      </c>
      <c r="S2562" s="41">
        <v>0</v>
      </c>
      <c r="T2562" s="41">
        <v>0</v>
      </c>
    </row>
    <row r="2563" spans="1:20">
      <c r="A2563">
        <v>7</v>
      </c>
      <c r="B2563" s="197">
        <v>43662.499999993801</v>
      </c>
      <c r="C2563" s="41">
        <v>438425.04455143341</v>
      </c>
      <c r="D2563" s="41">
        <v>260538.50282969949</v>
      </c>
      <c r="E2563" s="41">
        <v>94551.763309494447</v>
      </c>
      <c r="F2563" s="41">
        <v>0</v>
      </c>
      <c r="G2563" s="41">
        <v>0</v>
      </c>
      <c r="H2563" s="41">
        <v>65696.691940894278</v>
      </c>
      <c r="I2563" s="41">
        <v>0</v>
      </c>
      <c r="J2563" s="41">
        <v>0</v>
      </c>
      <c r="K2563" s="41">
        <v>0</v>
      </c>
      <c r="L2563" s="41">
        <v>14344.196775557419</v>
      </c>
      <c r="M2563" s="41">
        <v>0</v>
      </c>
      <c r="N2563" s="41">
        <v>3061.7509785837951</v>
      </c>
      <c r="O2563" s="41">
        <v>0</v>
      </c>
      <c r="P2563" s="41">
        <v>0</v>
      </c>
      <c r="Q2563" s="41">
        <v>0</v>
      </c>
      <c r="R2563" s="41">
        <v>232.13871720399447</v>
      </c>
      <c r="S2563" s="41">
        <v>0</v>
      </c>
      <c r="T2563" s="41">
        <v>0</v>
      </c>
    </row>
    <row r="2564" spans="1:20">
      <c r="A2564">
        <v>7</v>
      </c>
      <c r="B2564" s="197">
        <v>43662.541666660465</v>
      </c>
      <c r="C2564" s="41">
        <v>505911.54287536244</v>
      </c>
      <c r="D2564" s="41">
        <v>319239.14761886542</v>
      </c>
      <c r="E2564" s="41">
        <v>99622.897047424267</v>
      </c>
      <c r="F2564" s="41">
        <v>0</v>
      </c>
      <c r="G2564" s="41">
        <v>0</v>
      </c>
      <c r="H2564" s="41">
        <v>68768.533706813134</v>
      </c>
      <c r="I2564" s="41">
        <v>0</v>
      </c>
      <c r="J2564" s="41">
        <v>0</v>
      </c>
      <c r="K2564" s="41">
        <v>0</v>
      </c>
      <c r="L2564" s="41">
        <v>15014.901821001084</v>
      </c>
      <c r="M2564" s="41">
        <v>0</v>
      </c>
      <c r="N2564" s="41">
        <v>3037.0425131349334</v>
      </c>
      <c r="O2564" s="41">
        <v>0</v>
      </c>
      <c r="P2564" s="41">
        <v>0</v>
      </c>
      <c r="Q2564" s="41">
        <v>0</v>
      </c>
      <c r="R2564" s="41">
        <v>229.02016812356996</v>
      </c>
      <c r="S2564" s="41">
        <v>0</v>
      </c>
      <c r="T2564" s="41">
        <v>0</v>
      </c>
    </row>
    <row r="2565" spans="1:20">
      <c r="A2565">
        <v>7</v>
      </c>
      <c r="B2565" s="197">
        <v>43662.583333327129</v>
      </c>
      <c r="C2565" s="41">
        <v>524063.25228297315</v>
      </c>
      <c r="D2565" s="41">
        <v>329468.20487549365</v>
      </c>
      <c r="E2565" s="41">
        <v>105079.25841995014</v>
      </c>
      <c r="F2565" s="41">
        <v>0</v>
      </c>
      <c r="G2565" s="41">
        <v>0</v>
      </c>
      <c r="H2565" s="41">
        <v>70824.399888823595</v>
      </c>
      <c r="I2565" s="41">
        <v>0</v>
      </c>
      <c r="J2565" s="41">
        <v>0</v>
      </c>
      <c r="K2565" s="41">
        <v>0</v>
      </c>
      <c r="L2565" s="41">
        <v>15463.77905039801</v>
      </c>
      <c r="M2565" s="41">
        <v>0</v>
      </c>
      <c r="N2565" s="41">
        <v>3016.2754956064609</v>
      </c>
      <c r="O2565" s="41">
        <v>0</v>
      </c>
      <c r="P2565" s="41">
        <v>0</v>
      </c>
      <c r="Q2565" s="41">
        <v>0</v>
      </c>
      <c r="R2565" s="41">
        <v>211.33455270123432</v>
      </c>
      <c r="S2565" s="41">
        <v>0</v>
      </c>
      <c r="T2565" s="41">
        <v>0</v>
      </c>
    </row>
    <row r="2566" spans="1:20">
      <c r="A2566">
        <v>7</v>
      </c>
      <c r="B2566" s="197">
        <v>43662.624999993794</v>
      </c>
      <c r="C2566" s="41">
        <v>549956.87868292234</v>
      </c>
      <c r="D2566" s="41">
        <v>357610.86928192613</v>
      </c>
      <c r="E2566" s="41">
        <v>105488.72137165327</v>
      </c>
      <c r="F2566" s="41">
        <v>0</v>
      </c>
      <c r="G2566" s="41">
        <v>0</v>
      </c>
      <c r="H2566" s="41">
        <v>68651.872316575769</v>
      </c>
      <c r="I2566" s="41">
        <v>0</v>
      </c>
      <c r="J2566" s="41">
        <v>0</v>
      </c>
      <c r="K2566" s="41">
        <v>0</v>
      </c>
      <c r="L2566" s="41">
        <v>14989.430006694505</v>
      </c>
      <c r="M2566" s="41">
        <v>0</v>
      </c>
      <c r="N2566" s="41">
        <v>3005.9905713516901</v>
      </c>
      <c r="O2566" s="41">
        <v>0</v>
      </c>
      <c r="P2566" s="41">
        <v>0</v>
      </c>
      <c r="Q2566" s="41">
        <v>0</v>
      </c>
      <c r="R2566" s="41">
        <v>209.99513472087347</v>
      </c>
      <c r="S2566" s="41">
        <v>0</v>
      </c>
      <c r="T2566" s="41">
        <v>0</v>
      </c>
    </row>
    <row r="2567" spans="1:20">
      <c r="A2567">
        <v>7</v>
      </c>
      <c r="B2567" s="197">
        <v>43662.666666660458</v>
      </c>
      <c r="C2567" s="41">
        <v>553181.01577976032</v>
      </c>
      <c r="D2567" s="41">
        <v>368860.68686889618</v>
      </c>
      <c r="E2567" s="41">
        <v>106384.40991160029</v>
      </c>
      <c r="F2567" s="41">
        <v>0</v>
      </c>
      <c r="G2567" s="41">
        <v>0</v>
      </c>
      <c r="H2567" s="41">
        <v>61340.858075924159</v>
      </c>
      <c r="I2567" s="41">
        <v>0</v>
      </c>
      <c r="J2567" s="41">
        <v>0</v>
      </c>
      <c r="K2567" s="41">
        <v>0</v>
      </c>
      <c r="L2567" s="41">
        <v>13393.145265429926</v>
      </c>
      <c r="M2567" s="41">
        <v>0</v>
      </c>
      <c r="N2567" s="41">
        <v>2992.4439540297044</v>
      </c>
      <c r="O2567" s="41">
        <v>0</v>
      </c>
      <c r="P2567" s="41">
        <v>0</v>
      </c>
      <c r="Q2567" s="41">
        <v>0</v>
      </c>
      <c r="R2567" s="41">
        <v>209.47170387998815</v>
      </c>
      <c r="S2567" s="41">
        <v>0</v>
      </c>
      <c r="T2567" s="41">
        <v>0</v>
      </c>
    </row>
    <row r="2568" spans="1:20">
      <c r="A2568">
        <v>7</v>
      </c>
      <c r="B2568" s="197">
        <v>43662.708333327122</v>
      </c>
      <c r="C2568" s="41">
        <v>556975.3469123207</v>
      </c>
      <c r="D2568" s="41">
        <v>380786.69225422101</v>
      </c>
      <c r="E2568" s="41">
        <v>100840.32739391993</v>
      </c>
      <c r="F2568" s="41">
        <v>0</v>
      </c>
      <c r="G2568" s="41">
        <v>0</v>
      </c>
      <c r="H2568" s="41">
        <v>59220.079412176725</v>
      </c>
      <c r="I2568" s="41">
        <v>0</v>
      </c>
      <c r="J2568" s="41">
        <v>0</v>
      </c>
      <c r="K2568" s="41">
        <v>0</v>
      </c>
      <c r="L2568" s="41">
        <v>12930.095063487252</v>
      </c>
      <c r="M2568" s="41">
        <v>0</v>
      </c>
      <c r="N2568" s="41">
        <v>3003.9364957103517</v>
      </c>
      <c r="O2568" s="41">
        <v>0</v>
      </c>
      <c r="P2568" s="41">
        <v>0</v>
      </c>
      <c r="Q2568" s="41">
        <v>0</v>
      </c>
      <c r="R2568" s="41">
        <v>194.2162928054164</v>
      </c>
      <c r="S2568" s="41">
        <v>0</v>
      </c>
      <c r="T2568" s="41">
        <v>0</v>
      </c>
    </row>
    <row r="2569" spans="1:20">
      <c r="A2569">
        <v>7</v>
      </c>
      <c r="B2569" s="197">
        <v>43662.749999993786</v>
      </c>
      <c r="C2569" s="41">
        <v>528239.21978499531</v>
      </c>
      <c r="D2569" s="41">
        <v>365029.91433905641</v>
      </c>
      <c r="E2569" s="41">
        <v>93640.363934801382</v>
      </c>
      <c r="F2569" s="41">
        <v>0</v>
      </c>
      <c r="G2569" s="41">
        <v>0</v>
      </c>
      <c r="H2569" s="41">
        <v>54598.840953108978</v>
      </c>
      <c r="I2569" s="41">
        <v>0</v>
      </c>
      <c r="J2569" s="41">
        <v>0</v>
      </c>
      <c r="K2569" s="41">
        <v>0</v>
      </c>
      <c r="L2569" s="41">
        <v>11921.095190810567</v>
      </c>
      <c r="M2569" s="41">
        <v>0</v>
      </c>
      <c r="N2569" s="41">
        <v>2834.2975396904299</v>
      </c>
      <c r="O2569" s="41">
        <v>0</v>
      </c>
      <c r="P2569" s="41">
        <v>0</v>
      </c>
      <c r="Q2569" s="41">
        <v>0</v>
      </c>
      <c r="R2569" s="41">
        <v>214.70782752751464</v>
      </c>
      <c r="S2569" s="41">
        <v>0</v>
      </c>
      <c r="T2569" s="41">
        <v>0</v>
      </c>
    </row>
    <row r="2570" spans="1:20">
      <c r="A2570">
        <v>7</v>
      </c>
      <c r="B2570" s="197">
        <v>43662.791666660451</v>
      </c>
      <c r="C2570" s="41">
        <v>497036.33665657265</v>
      </c>
      <c r="D2570" s="41">
        <v>342489.28588706971</v>
      </c>
      <c r="E2570" s="41">
        <v>90245.114701763043</v>
      </c>
      <c r="F2570" s="41">
        <v>0</v>
      </c>
      <c r="G2570" s="41">
        <v>0</v>
      </c>
      <c r="H2570" s="41">
        <v>50344.436189424465</v>
      </c>
      <c r="I2570" s="41">
        <v>0</v>
      </c>
      <c r="J2570" s="41">
        <v>0</v>
      </c>
      <c r="K2570" s="41">
        <v>0</v>
      </c>
      <c r="L2570" s="41">
        <v>10992.189681411965</v>
      </c>
      <c r="M2570" s="41">
        <v>0</v>
      </c>
      <c r="N2570" s="41">
        <v>2749.9778803543918</v>
      </c>
      <c r="O2570" s="41">
        <v>0</v>
      </c>
      <c r="P2570" s="41">
        <v>0</v>
      </c>
      <c r="Q2570" s="41">
        <v>0</v>
      </c>
      <c r="R2570" s="41">
        <v>215.33231654911003</v>
      </c>
      <c r="S2570" s="41">
        <v>0</v>
      </c>
      <c r="T2570" s="41">
        <v>0</v>
      </c>
    </row>
    <row r="2571" spans="1:20">
      <c r="A2571">
        <v>7</v>
      </c>
      <c r="B2571" s="197">
        <v>43662.833333327115</v>
      </c>
      <c r="C2571" s="41">
        <v>462592.50678909075</v>
      </c>
      <c r="D2571" s="41">
        <v>319446.11984490184</v>
      </c>
      <c r="E2571" s="41">
        <v>84376.349765949271</v>
      </c>
      <c r="F2571" s="41">
        <v>0</v>
      </c>
      <c r="G2571" s="41">
        <v>0</v>
      </c>
      <c r="H2571" s="41">
        <v>45941.221253609227</v>
      </c>
      <c r="I2571" s="41">
        <v>0</v>
      </c>
      <c r="J2571" s="41">
        <v>0</v>
      </c>
      <c r="K2571" s="41">
        <v>0</v>
      </c>
      <c r="L2571" s="41">
        <v>10030.793001937887</v>
      </c>
      <c r="M2571" s="41">
        <v>0</v>
      </c>
      <c r="N2571" s="41">
        <v>2589.1971557958482</v>
      </c>
      <c r="O2571" s="41">
        <v>0</v>
      </c>
      <c r="P2571" s="41">
        <v>0</v>
      </c>
      <c r="Q2571" s="41">
        <v>0</v>
      </c>
      <c r="R2571" s="41">
        <v>208.82576689659135</v>
      </c>
      <c r="S2571" s="41">
        <v>0</v>
      </c>
      <c r="T2571" s="41">
        <v>0</v>
      </c>
    </row>
    <row r="2572" spans="1:20">
      <c r="A2572">
        <v>7</v>
      </c>
      <c r="B2572" s="197">
        <v>43662.874999993779</v>
      </c>
      <c r="C2572" s="41">
        <v>427702.03388705011</v>
      </c>
      <c r="D2572" s="41">
        <v>288164.23296021164</v>
      </c>
      <c r="E2572" s="41">
        <v>76350.453284682881</v>
      </c>
      <c r="F2572" s="41">
        <v>0</v>
      </c>
      <c r="G2572" s="41">
        <v>0</v>
      </c>
      <c r="H2572" s="41">
        <v>43496.305168336534</v>
      </c>
      <c r="I2572" s="41">
        <v>0</v>
      </c>
      <c r="J2572" s="41">
        <v>0</v>
      </c>
      <c r="K2572" s="41">
        <v>0</v>
      </c>
      <c r="L2572" s="41">
        <v>9496.9707288403461</v>
      </c>
      <c r="M2572" s="41">
        <v>0</v>
      </c>
      <c r="N2572" s="41">
        <v>2464.2768925562777</v>
      </c>
      <c r="O2572" s="41">
        <v>0</v>
      </c>
      <c r="P2572" s="41">
        <v>0</v>
      </c>
      <c r="Q2572" s="41">
        <v>0</v>
      </c>
      <c r="R2572" s="41">
        <v>196.67968084546015</v>
      </c>
      <c r="S2572" s="41">
        <v>6245.4926184605729</v>
      </c>
      <c r="T2572" s="41">
        <v>1287.622553116388</v>
      </c>
    </row>
    <row r="2573" spans="1:20">
      <c r="A2573">
        <v>7</v>
      </c>
      <c r="B2573" s="197">
        <v>43662.916666660443</v>
      </c>
      <c r="C2573" s="41">
        <v>394827.34619477927</v>
      </c>
      <c r="D2573" s="41">
        <v>263352.92363070708</v>
      </c>
      <c r="E2573" s="41">
        <v>67679.614983505322</v>
      </c>
      <c r="F2573" s="41">
        <v>0</v>
      </c>
      <c r="G2573" s="41">
        <v>0</v>
      </c>
      <c r="H2573" s="41">
        <v>40337.351100175219</v>
      </c>
      <c r="I2573" s="41">
        <v>0</v>
      </c>
      <c r="J2573" s="41">
        <v>0</v>
      </c>
      <c r="K2573" s="41">
        <v>0</v>
      </c>
      <c r="L2573" s="41">
        <v>8807.245608442805</v>
      </c>
      <c r="M2573" s="41">
        <v>0</v>
      </c>
      <c r="N2573" s="41">
        <v>2237.4731438115427</v>
      </c>
      <c r="O2573" s="41">
        <v>0</v>
      </c>
      <c r="P2573" s="41">
        <v>0</v>
      </c>
      <c r="Q2573" s="41">
        <v>0</v>
      </c>
      <c r="R2573" s="41">
        <v>188.66165097710686</v>
      </c>
      <c r="S2573" s="41">
        <v>10134.635527089758</v>
      </c>
      <c r="T2573" s="41">
        <v>2089.4405500703733</v>
      </c>
    </row>
    <row r="2574" spans="1:20">
      <c r="A2574">
        <v>7</v>
      </c>
      <c r="B2574" s="197">
        <v>43662.958333327108</v>
      </c>
      <c r="C2574" s="41">
        <v>341587.30144799303</v>
      </c>
      <c r="D2574" s="41">
        <v>217186.57626784043</v>
      </c>
      <c r="E2574" s="41">
        <v>61566.318716712696</v>
      </c>
      <c r="F2574" s="41">
        <v>0</v>
      </c>
      <c r="G2574" s="41">
        <v>0</v>
      </c>
      <c r="H2574" s="41">
        <v>39569.302922978466</v>
      </c>
      <c r="I2574" s="41">
        <v>0</v>
      </c>
      <c r="J2574" s="41">
        <v>0</v>
      </c>
      <c r="K2574" s="41">
        <v>0</v>
      </c>
      <c r="L2574" s="41">
        <v>8639.5501908907281</v>
      </c>
      <c r="M2574" s="41">
        <v>0</v>
      </c>
      <c r="N2574" s="41">
        <v>2200.256359718961</v>
      </c>
      <c r="O2574" s="41">
        <v>0</v>
      </c>
      <c r="P2574" s="41">
        <v>0</v>
      </c>
      <c r="Q2574" s="41">
        <v>0</v>
      </c>
      <c r="R2574" s="41">
        <v>183.94776171299043</v>
      </c>
      <c r="S2574" s="41">
        <v>10148.956207725865</v>
      </c>
      <c r="T2574" s="41">
        <v>2092.3930204128642</v>
      </c>
    </row>
    <row r="2575" spans="1:20">
      <c r="A2575">
        <v>7</v>
      </c>
      <c r="B2575" s="197">
        <v>43662.999999993772</v>
      </c>
      <c r="C2575" s="41">
        <v>308191.21683327341</v>
      </c>
      <c r="D2575" s="41">
        <v>188746.79199297691</v>
      </c>
      <c r="E2575" s="41">
        <v>58919.517338881938</v>
      </c>
      <c r="F2575" s="41">
        <v>0</v>
      </c>
      <c r="G2575" s="41">
        <v>0</v>
      </c>
      <c r="H2575" s="41">
        <v>37665.874925037693</v>
      </c>
      <c r="I2575" s="41">
        <v>0</v>
      </c>
      <c r="J2575" s="41">
        <v>0</v>
      </c>
      <c r="K2575" s="41">
        <v>0</v>
      </c>
      <c r="L2575" s="41">
        <v>8223.9562706499401</v>
      </c>
      <c r="M2575" s="41">
        <v>0</v>
      </c>
      <c r="N2575" s="41">
        <v>2190.598680701858</v>
      </c>
      <c r="O2575" s="41">
        <v>0</v>
      </c>
      <c r="P2575" s="41">
        <v>0</v>
      </c>
      <c r="Q2575" s="41">
        <v>0</v>
      </c>
      <c r="R2575" s="41">
        <v>188.63344501625122</v>
      </c>
      <c r="S2575" s="41">
        <v>10160.973562105812</v>
      </c>
      <c r="T2575" s="41">
        <v>2094.870617903066</v>
      </c>
    </row>
    <row r="2576" spans="1:20">
      <c r="A2576">
        <v>7</v>
      </c>
      <c r="B2576" s="197">
        <v>43663.041666660436</v>
      </c>
      <c r="C2576" s="41">
        <v>276814.98231791478</v>
      </c>
      <c r="D2576" s="41">
        <v>162859.00696048938</v>
      </c>
      <c r="E2576" s="41">
        <v>56034.342019010546</v>
      </c>
      <c r="F2576" s="41">
        <v>0</v>
      </c>
      <c r="G2576" s="41">
        <v>0</v>
      </c>
      <c r="H2576" s="41">
        <v>35574.76471084619</v>
      </c>
      <c r="I2576" s="41">
        <v>0</v>
      </c>
      <c r="J2576" s="41">
        <v>0</v>
      </c>
      <c r="K2576" s="41">
        <v>0</v>
      </c>
      <c r="L2576" s="41">
        <v>7767.3838694287779</v>
      </c>
      <c r="M2576" s="41">
        <v>0</v>
      </c>
      <c r="N2576" s="41">
        <v>2109.1862482367146</v>
      </c>
      <c r="O2576" s="41">
        <v>0</v>
      </c>
      <c r="P2576" s="41">
        <v>0</v>
      </c>
      <c r="Q2576" s="41">
        <v>0</v>
      </c>
      <c r="R2576" s="41">
        <v>197.30197018128388</v>
      </c>
      <c r="S2576" s="41">
        <v>10175.194098122083</v>
      </c>
      <c r="T2576" s="41">
        <v>2097.8024415998052</v>
      </c>
    </row>
    <row r="2577" spans="1:20">
      <c r="A2577">
        <v>7</v>
      </c>
      <c r="B2577" s="197">
        <v>43663.0833333271</v>
      </c>
      <c r="C2577" s="41">
        <v>255608.59981379114</v>
      </c>
      <c r="D2577" s="41">
        <v>144249.51540879894</v>
      </c>
      <c r="E2577" s="41">
        <v>54801.051662297345</v>
      </c>
      <c r="F2577" s="41">
        <v>0</v>
      </c>
      <c r="G2577" s="41">
        <v>0</v>
      </c>
      <c r="H2577" s="41">
        <v>34436.832677004648</v>
      </c>
      <c r="I2577" s="41">
        <v>0</v>
      </c>
      <c r="J2577" s="41">
        <v>0</v>
      </c>
      <c r="K2577" s="41">
        <v>0</v>
      </c>
      <c r="L2577" s="41">
        <v>7518.9281172682504</v>
      </c>
      <c r="M2577" s="41">
        <v>0</v>
      </c>
      <c r="N2577" s="41">
        <v>2105.2830381759591</v>
      </c>
      <c r="O2577" s="41">
        <v>0</v>
      </c>
      <c r="P2577" s="41">
        <v>0</v>
      </c>
      <c r="Q2577" s="41">
        <v>0</v>
      </c>
      <c r="R2577" s="41">
        <v>209.85979245070905</v>
      </c>
      <c r="S2577" s="41">
        <v>10186.911018642533</v>
      </c>
      <c r="T2577" s="41">
        <v>2100.2180991527521</v>
      </c>
    </row>
    <row r="2578" spans="1:20">
      <c r="A2578">
        <v>7</v>
      </c>
      <c r="B2578" s="197">
        <v>43663.124999993765</v>
      </c>
      <c r="C2578" s="41">
        <v>245737.55982904101</v>
      </c>
      <c r="D2578" s="41">
        <v>136736.02175262486</v>
      </c>
      <c r="E2578" s="41">
        <v>53440.359395646752</v>
      </c>
      <c r="F2578" s="41">
        <v>0</v>
      </c>
      <c r="G2578" s="41">
        <v>0</v>
      </c>
      <c r="H2578" s="41">
        <v>33773.290290202232</v>
      </c>
      <c r="I2578" s="41">
        <v>0</v>
      </c>
      <c r="J2578" s="41">
        <v>0</v>
      </c>
      <c r="K2578" s="41">
        <v>0</v>
      </c>
      <c r="L2578" s="41">
        <v>7374.0504638579396</v>
      </c>
      <c r="M2578" s="41">
        <v>0</v>
      </c>
      <c r="N2578" s="41">
        <v>1922.5322997092824</v>
      </c>
      <c r="O2578" s="41">
        <v>0</v>
      </c>
      <c r="P2578" s="41">
        <v>0</v>
      </c>
      <c r="Q2578" s="41">
        <v>0</v>
      </c>
      <c r="R2578" s="41">
        <v>196.56665947282946</v>
      </c>
      <c r="S2578" s="41">
        <v>10193.220129692007</v>
      </c>
      <c r="T2578" s="41">
        <v>2101.5188378351081</v>
      </c>
    </row>
    <row r="2579" spans="1:20">
      <c r="A2579">
        <v>7</v>
      </c>
      <c r="B2579" s="197">
        <v>43663.166666660429</v>
      </c>
      <c r="C2579" s="41">
        <v>245832.39399446154</v>
      </c>
      <c r="D2579" s="41">
        <v>136980.59312048057</v>
      </c>
      <c r="E2579" s="41">
        <v>50415.58801050263</v>
      </c>
      <c r="F2579" s="41">
        <v>0</v>
      </c>
      <c r="G2579" s="41">
        <v>0</v>
      </c>
      <c r="H2579" s="41">
        <v>36161.011827973562</v>
      </c>
      <c r="I2579" s="41">
        <v>0</v>
      </c>
      <c r="J2579" s="41">
        <v>0</v>
      </c>
      <c r="K2579" s="41">
        <v>0</v>
      </c>
      <c r="L2579" s="41">
        <v>7895.3848959453617</v>
      </c>
      <c r="M2579" s="41">
        <v>0</v>
      </c>
      <c r="N2579" s="41">
        <v>1898.6492791993735</v>
      </c>
      <c r="O2579" s="41">
        <v>0</v>
      </c>
      <c r="P2579" s="41">
        <v>0</v>
      </c>
      <c r="Q2579" s="41">
        <v>0</v>
      </c>
      <c r="R2579" s="41">
        <v>186.54868409850931</v>
      </c>
      <c r="S2579" s="41">
        <v>10193.119985072175</v>
      </c>
      <c r="T2579" s="41">
        <v>2101.4981911893569</v>
      </c>
    </row>
    <row r="2580" spans="1:20">
      <c r="A2580">
        <v>7</v>
      </c>
      <c r="B2580" s="197">
        <v>43663.208333327093</v>
      </c>
      <c r="C2580" s="41">
        <v>249782.94709998873</v>
      </c>
      <c r="D2580" s="41">
        <v>134126.380311063</v>
      </c>
      <c r="E2580" s="41">
        <v>50716.803388395201</v>
      </c>
      <c r="F2580" s="41">
        <v>0</v>
      </c>
      <c r="G2580" s="41">
        <v>0</v>
      </c>
      <c r="H2580" s="41">
        <v>43171.162424771952</v>
      </c>
      <c r="I2580" s="41">
        <v>0</v>
      </c>
      <c r="J2580" s="41">
        <v>0</v>
      </c>
      <c r="K2580" s="41">
        <v>0</v>
      </c>
      <c r="L2580" s="41">
        <v>9425.9791559612895</v>
      </c>
      <c r="M2580" s="41">
        <v>0</v>
      </c>
      <c r="N2580" s="41">
        <v>2112.4371315468711</v>
      </c>
      <c r="O2580" s="41">
        <v>0</v>
      </c>
      <c r="P2580" s="41">
        <v>0</v>
      </c>
      <c r="Q2580" s="41">
        <v>0</v>
      </c>
      <c r="R2580" s="41">
        <v>192.04581179166351</v>
      </c>
      <c r="S2580" s="41">
        <v>8322.3368103026605</v>
      </c>
      <c r="T2580" s="41">
        <v>1715.802066156094</v>
      </c>
    </row>
    <row r="2581" spans="1:20">
      <c r="A2581">
        <v>7</v>
      </c>
      <c r="B2581" s="197">
        <v>43663.249999993757</v>
      </c>
      <c r="C2581" s="41">
        <v>264331.68094487191</v>
      </c>
      <c r="D2581" s="41">
        <v>148349.16387289413</v>
      </c>
      <c r="E2581" s="41">
        <v>51834.593455114511</v>
      </c>
      <c r="F2581" s="41">
        <v>0</v>
      </c>
      <c r="G2581" s="41">
        <v>0</v>
      </c>
      <c r="H2581" s="41">
        <v>50642.998330232134</v>
      </c>
      <c r="I2581" s="41">
        <v>0</v>
      </c>
      <c r="J2581" s="41">
        <v>0</v>
      </c>
      <c r="K2581" s="41">
        <v>0</v>
      </c>
      <c r="L2581" s="41">
        <v>11057.377653149262</v>
      </c>
      <c r="M2581" s="41">
        <v>0</v>
      </c>
      <c r="N2581" s="41">
        <v>2238.9213837608877</v>
      </c>
      <c r="O2581" s="41">
        <v>0</v>
      </c>
      <c r="P2581" s="41">
        <v>0</v>
      </c>
      <c r="Q2581" s="41">
        <v>0</v>
      </c>
      <c r="R2581" s="41">
        <v>208.62624972099215</v>
      </c>
      <c r="S2581" s="41">
        <v>0</v>
      </c>
      <c r="T2581" s="41">
        <v>0</v>
      </c>
    </row>
    <row r="2582" spans="1:20">
      <c r="A2582">
        <v>7</v>
      </c>
      <c r="B2582" s="197">
        <v>43663.291666660421</v>
      </c>
      <c r="C2582" s="41">
        <v>285233.64045409864</v>
      </c>
      <c r="D2582" s="41">
        <v>158979.7426194562</v>
      </c>
      <c r="E2582" s="41">
        <v>55612.461832478315</v>
      </c>
      <c r="F2582" s="41">
        <v>0</v>
      </c>
      <c r="G2582" s="41">
        <v>0</v>
      </c>
      <c r="H2582" s="41">
        <v>55856.186303141192</v>
      </c>
      <c r="I2582" s="41">
        <v>0</v>
      </c>
      <c r="J2582" s="41">
        <v>0</v>
      </c>
      <c r="K2582" s="41">
        <v>0</v>
      </c>
      <c r="L2582" s="41">
        <v>12195.623611996834</v>
      </c>
      <c r="M2582" s="41">
        <v>0</v>
      </c>
      <c r="N2582" s="41">
        <v>2384.627033794342</v>
      </c>
      <c r="O2582" s="41">
        <v>0</v>
      </c>
      <c r="P2582" s="41">
        <v>0</v>
      </c>
      <c r="Q2582" s="41">
        <v>0</v>
      </c>
      <c r="R2582" s="41">
        <v>204.99905323171006</v>
      </c>
      <c r="S2582" s="41">
        <v>0</v>
      </c>
      <c r="T2582" s="41">
        <v>0</v>
      </c>
    </row>
    <row r="2583" spans="1:20">
      <c r="A2583">
        <v>7</v>
      </c>
      <c r="B2583" s="197">
        <v>43663.333333327086</v>
      </c>
      <c r="C2583" s="41">
        <v>293343.57956727821</v>
      </c>
      <c r="D2583" s="41">
        <v>149513.74832765068</v>
      </c>
      <c r="E2583" s="41">
        <v>70891.435976852546</v>
      </c>
      <c r="F2583" s="41">
        <v>0</v>
      </c>
      <c r="G2583" s="41">
        <v>0</v>
      </c>
      <c r="H2583" s="41">
        <v>57440.65950209018</v>
      </c>
      <c r="I2583" s="41">
        <v>0</v>
      </c>
      <c r="J2583" s="41">
        <v>0</v>
      </c>
      <c r="K2583" s="41">
        <v>0</v>
      </c>
      <c r="L2583" s="41">
        <v>12541.577033392376</v>
      </c>
      <c r="M2583" s="41">
        <v>0</v>
      </c>
      <c r="N2583" s="41">
        <v>2744.1433970213889</v>
      </c>
      <c r="O2583" s="41">
        <v>0</v>
      </c>
      <c r="P2583" s="41">
        <v>0</v>
      </c>
      <c r="Q2583" s="41">
        <v>0</v>
      </c>
      <c r="R2583" s="41">
        <v>212.01533027102178</v>
      </c>
      <c r="S2583" s="41">
        <v>0</v>
      </c>
      <c r="T2583" s="41">
        <v>0</v>
      </c>
    </row>
    <row r="2584" spans="1:20">
      <c r="A2584">
        <v>7</v>
      </c>
      <c r="B2584" s="197">
        <v>43663.37499999375</v>
      </c>
      <c r="C2584" s="41">
        <v>330038.79338828992</v>
      </c>
      <c r="D2584" s="41">
        <v>173988.83348544169</v>
      </c>
      <c r="E2584" s="41">
        <v>79896.310549439106</v>
      </c>
      <c r="F2584" s="41">
        <v>0</v>
      </c>
      <c r="G2584" s="41">
        <v>0</v>
      </c>
      <c r="H2584" s="41">
        <v>60027.790184062906</v>
      </c>
      <c r="I2584" s="41">
        <v>0</v>
      </c>
      <c r="J2584" s="41">
        <v>0</v>
      </c>
      <c r="K2584" s="41">
        <v>0</v>
      </c>
      <c r="L2584" s="41">
        <v>13106.450400527605</v>
      </c>
      <c r="M2584" s="41">
        <v>0</v>
      </c>
      <c r="N2584" s="41">
        <v>2785.5599019554111</v>
      </c>
      <c r="O2584" s="41">
        <v>0</v>
      </c>
      <c r="P2584" s="41">
        <v>0</v>
      </c>
      <c r="Q2584" s="41">
        <v>0</v>
      </c>
      <c r="R2584" s="41">
        <v>233.84886686318342</v>
      </c>
      <c r="S2584" s="41">
        <v>0</v>
      </c>
      <c r="T2584" s="41">
        <v>0</v>
      </c>
    </row>
    <row r="2585" spans="1:20">
      <c r="A2585">
        <v>7</v>
      </c>
      <c r="B2585" s="197">
        <v>43663.416666660414</v>
      </c>
      <c r="C2585" s="41">
        <v>357092.03556466341</v>
      </c>
      <c r="D2585" s="41">
        <v>191374.91613401551</v>
      </c>
      <c r="E2585" s="41">
        <v>86746.849992692834</v>
      </c>
      <c r="F2585" s="41">
        <v>0</v>
      </c>
      <c r="G2585" s="41">
        <v>0</v>
      </c>
      <c r="H2585" s="41">
        <v>62325.64531710645</v>
      </c>
      <c r="I2585" s="41">
        <v>0</v>
      </c>
      <c r="J2585" s="41">
        <v>0</v>
      </c>
      <c r="K2585" s="41">
        <v>0</v>
      </c>
      <c r="L2585" s="41">
        <v>13608.163427718613</v>
      </c>
      <c r="M2585" s="41">
        <v>0</v>
      </c>
      <c r="N2585" s="41">
        <v>2797.0614265914528</v>
      </c>
      <c r="O2585" s="41">
        <v>0</v>
      </c>
      <c r="P2585" s="41">
        <v>0</v>
      </c>
      <c r="Q2585" s="41">
        <v>0</v>
      </c>
      <c r="R2585" s="41">
        <v>239.39926653851938</v>
      </c>
      <c r="S2585" s="41">
        <v>0</v>
      </c>
      <c r="T2585" s="41">
        <v>0</v>
      </c>
    </row>
    <row r="2586" spans="1:20">
      <c r="A2586">
        <v>7</v>
      </c>
      <c r="B2586" s="197">
        <v>43663.458333327078</v>
      </c>
      <c r="C2586" s="41">
        <v>377805.78282451583</v>
      </c>
      <c r="D2586" s="41">
        <v>206837.61085495658</v>
      </c>
      <c r="E2586" s="41">
        <v>91705.890459785966</v>
      </c>
      <c r="F2586" s="41">
        <v>0</v>
      </c>
      <c r="G2586" s="41">
        <v>0</v>
      </c>
      <c r="H2586" s="41">
        <v>62490.236806413857</v>
      </c>
      <c r="I2586" s="41">
        <v>0</v>
      </c>
      <c r="J2586" s="41">
        <v>0</v>
      </c>
      <c r="K2586" s="41">
        <v>0</v>
      </c>
      <c r="L2586" s="41">
        <v>13644.100286036102</v>
      </c>
      <c r="M2586" s="41">
        <v>0</v>
      </c>
      <c r="N2586" s="41">
        <v>2895.0524274824616</v>
      </c>
      <c r="O2586" s="41">
        <v>0</v>
      </c>
      <c r="P2586" s="41">
        <v>0</v>
      </c>
      <c r="Q2586" s="41">
        <v>0</v>
      </c>
      <c r="R2586" s="41">
        <v>232.89198984087582</v>
      </c>
      <c r="S2586" s="41">
        <v>0</v>
      </c>
      <c r="T2586" s="41">
        <v>0</v>
      </c>
    </row>
    <row r="2587" spans="1:20">
      <c r="A2587">
        <v>7</v>
      </c>
      <c r="B2587" s="197">
        <v>43663.499999993743</v>
      </c>
      <c r="C2587" s="41">
        <v>389168.38054886606</v>
      </c>
      <c r="D2587" s="41">
        <v>216526.78048475148</v>
      </c>
      <c r="E2587" s="41">
        <v>93819.075821376275</v>
      </c>
      <c r="F2587" s="41">
        <v>0</v>
      </c>
      <c r="G2587" s="41">
        <v>0</v>
      </c>
      <c r="H2587" s="41">
        <v>62112.701625909031</v>
      </c>
      <c r="I2587" s="41">
        <v>0</v>
      </c>
      <c r="J2587" s="41">
        <v>0</v>
      </c>
      <c r="K2587" s="41">
        <v>0</v>
      </c>
      <c r="L2587" s="41">
        <v>13561.669363582212</v>
      </c>
      <c r="M2587" s="41">
        <v>0</v>
      </c>
      <c r="N2587" s="41">
        <v>2937.6908561766154</v>
      </c>
      <c r="O2587" s="41">
        <v>0</v>
      </c>
      <c r="P2587" s="41">
        <v>0</v>
      </c>
      <c r="Q2587" s="41">
        <v>0</v>
      </c>
      <c r="R2587" s="41">
        <v>210.46239707046934</v>
      </c>
      <c r="S2587" s="41">
        <v>0</v>
      </c>
      <c r="T2587" s="41">
        <v>0</v>
      </c>
    </row>
    <row r="2588" spans="1:20">
      <c r="A2588">
        <v>7</v>
      </c>
      <c r="B2588" s="197">
        <v>43663.541666660407</v>
      </c>
      <c r="C2588" s="41">
        <v>407366.48010941927</v>
      </c>
      <c r="D2588" s="41">
        <v>226666.55329049111</v>
      </c>
      <c r="E2588" s="41">
        <v>98952.717768028859</v>
      </c>
      <c r="F2588" s="41">
        <v>0</v>
      </c>
      <c r="G2588" s="41">
        <v>0</v>
      </c>
      <c r="H2588" s="41">
        <v>64508.626298312105</v>
      </c>
      <c r="I2588" s="41">
        <v>0</v>
      </c>
      <c r="J2588" s="41">
        <v>0</v>
      </c>
      <c r="K2588" s="41">
        <v>0</v>
      </c>
      <c r="L2588" s="41">
        <v>14084.794865719861</v>
      </c>
      <c r="M2588" s="41">
        <v>0</v>
      </c>
      <c r="N2588" s="41">
        <v>2948.8224382578119</v>
      </c>
      <c r="O2588" s="41">
        <v>0</v>
      </c>
      <c r="P2588" s="41">
        <v>0</v>
      </c>
      <c r="Q2588" s="41">
        <v>0</v>
      </c>
      <c r="R2588" s="41">
        <v>204.96544860954791</v>
      </c>
      <c r="S2588" s="41">
        <v>0</v>
      </c>
      <c r="T2588" s="41">
        <v>0</v>
      </c>
    </row>
    <row r="2589" spans="1:20">
      <c r="A2589">
        <v>7</v>
      </c>
      <c r="B2589" s="197">
        <v>43663.583333327071</v>
      </c>
      <c r="C2589" s="41">
        <v>441034.20089088369</v>
      </c>
      <c r="D2589" s="41">
        <v>257297.36369752046</v>
      </c>
      <c r="E2589" s="41">
        <v>103310.97576543945</v>
      </c>
      <c r="F2589" s="41">
        <v>0</v>
      </c>
      <c r="G2589" s="41">
        <v>0</v>
      </c>
      <c r="H2589" s="41">
        <v>63435.791842591803</v>
      </c>
      <c r="I2589" s="41">
        <v>0</v>
      </c>
      <c r="J2589" s="41">
        <v>0</v>
      </c>
      <c r="K2589" s="41">
        <v>0</v>
      </c>
      <c r="L2589" s="41">
        <v>13850.552499996254</v>
      </c>
      <c r="M2589" s="41">
        <v>0</v>
      </c>
      <c r="N2589" s="41">
        <v>2932.867430246728</v>
      </c>
      <c r="O2589" s="41">
        <v>0</v>
      </c>
      <c r="P2589" s="41">
        <v>0</v>
      </c>
      <c r="Q2589" s="41">
        <v>0</v>
      </c>
      <c r="R2589" s="41">
        <v>206.64965508896145</v>
      </c>
      <c r="S2589" s="41">
        <v>0</v>
      </c>
      <c r="T2589" s="41">
        <v>0</v>
      </c>
    </row>
    <row r="2590" spans="1:20">
      <c r="A2590">
        <v>7</v>
      </c>
      <c r="B2590" s="197">
        <v>43663.624999993735</v>
      </c>
      <c r="C2590" s="41">
        <v>452713.74383980921</v>
      </c>
      <c r="D2590" s="41">
        <v>276618.25797006575</v>
      </c>
      <c r="E2590" s="41">
        <v>99307.321349301463</v>
      </c>
      <c r="F2590" s="41">
        <v>0</v>
      </c>
      <c r="G2590" s="41">
        <v>0</v>
      </c>
      <c r="H2590" s="41">
        <v>60470.321019069379</v>
      </c>
      <c r="I2590" s="41">
        <v>0</v>
      </c>
      <c r="J2590" s="41">
        <v>0</v>
      </c>
      <c r="K2590" s="41">
        <v>0</v>
      </c>
      <c r="L2590" s="41">
        <v>13203.072455444699</v>
      </c>
      <c r="M2590" s="41">
        <v>0</v>
      </c>
      <c r="N2590" s="41">
        <v>2915.8776769153274</v>
      </c>
      <c r="O2590" s="41">
        <v>0</v>
      </c>
      <c r="P2590" s="41">
        <v>0</v>
      </c>
      <c r="Q2590" s="41">
        <v>0</v>
      </c>
      <c r="R2590" s="41">
        <v>198.8933690125526</v>
      </c>
      <c r="S2590" s="41">
        <v>0</v>
      </c>
      <c r="T2590" s="41">
        <v>0</v>
      </c>
    </row>
    <row r="2591" spans="1:20">
      <c r="A2591">
        <v>7</v>
      </c>
      <c r="B2591" s="197">
        <v>43663.6666666604</v>
      </c>
      <c r="C2591" s="41">
        <v>452909.06500512088</v>
      </c>
      <c r="D2591" s="41">
        <v>284744.91460653488</v>
      </c>
      <c r="E2591" s="41">
        <v>95957.052386098047</v>
      </c>
      <c r="F2591" s="41">
        <v>0</v>
      </c>
      <c r="G2591" s="41">
        <v>0</v>
      </c>
      <c r="H2591" s="41">
        <v>56716.174174856984</v>
      </c>
      <c r="I2591" s="41">
        <v>0</v>
      </c>
      <c r="J2591" s="41">
        <v>0</v>
      </c>
      <c r="K2591" s="41">
        <v>0</v>
      </c>
      <c r="L2591" s="41">
        <v>12383.39311594054</v>
      </c>
      <c r="M2591" s="41">
        <v>0</v>
      </c>
      <c r="N2591" s="41">
        <v>2918.8717878617208</v>
      </c>
      <c r="O2591" s="41">
        <v>0</v>
      </c>
      <c r="P2591" s="41">
        <v>0</v>
      </c>
      <c r="Q2591" s="41">
        <v>0</v>
      </c>
      <c r="R2591" s="41">
        <v>188.65893382865175</v>
      </c>
      <c r="S2591" s="41">
        <v>0</v>
      </c>
      <c r="T2591" s="41">
        <v>0</v>
      </c>
    </row>
    <row r="2592" spans="1:20">
      <c r="A2592">
        <v>7</v>
      </c>
      <c r="B2592" s="197">
        <v>43663.708333327064</v>
      </c>
      <c r="C2592" s="41">
        <v>456309.68644236773</v>
      </c>
      <c r="D2592" s="41">
        <v>292674.33234413509</v>
      </c>
      <c r="E2592" s="41">
        <v>91777.349764001396</v>
      </c>
      <c r="F2592" s="41">
        <v>0</v>
      </c>
      <c r="G2592" s="41">
        <v>0</v>
      </c>
      <c r="H2592" s="41">
        <v>56512.635510136672</v>
      </c>
      <c r="I2592" s="41">
        <v>0</v>
      </c>
      <c r="J2592" s="41">
        <v>0</v>
      </c>
      <c r="K2592" s="41">
        <v>0</v>
      </c>
      <c r="L2592" s="41">
        <v>12338.95254257333</v>
      </c>
      <c r="M2592" s="41">
        <v>0</v>
      </c>
      <c r="N2592" s="41">
        <v>2800.7805200285625</v>
      </c>
      <c r="O2592" s="41">
        <v>0</v>
      </c>
      <c r="P2592" s="41">
        <v>0</v>
      </c>
      <c r="Q2592" s="41">
        <v>0</v>
      </c>
      <c r="R2592" s="41">
        <v>205.6357614926913</v>
      </c>
      <c r="S2592" s="41">
        <v>0</v>
      </c>
      <c r="T2592" s="41">
        <v>0</v>
      </c>
    </row>
    <row r="2593" spans="1:20">
      <c r="A2593">
        <v>7</v>
      </c>
      <c r="B2593" s="197">
        <v>43663.749999993728</v>
      </c>
      <c r="C2593" s="41">
        <v>446232.35884870234</v>
      </c>
      <c r="D2593" s="41">
        <v>291379.83206694335</v>
      </c>
      <c r="E2593" s="41">
        <v>87726.54622179977</v>
      </c>
      <c r="F2593" s="41">
        <v>0</v>
      </c>
      <c r="G2593" s="41">
        <v>0</v>
      </c>
      <c r="H2593" s="41">
        <v>52672.291466532872</v>
      </c>
      <c r="I2593" s="41">
        <v>0</v>
      </c>
      <c r="J2593" s="41">
        <v>0</v>
      </c>
      <c r="K2593" s="41">
        <v>0</v>
      </c>
      <c r="L2593" s="41">
        <v>11500.452931407932</v>
      </c>
      <c r="M2593" s="41">
        <v>0</v>
      </c>
      <c r="N2593" s="41">
        <v>2744.224581567968</v>
      </c>
      <c r="O2593" s="41">
        <v>0</v>
      </c>
      <c r="P2593" s="41">
        <v>0</v>
      </c>
      <c r="Q2593" s="41">
        <v>0</v>
      </c>
      <c r="R2593" s="41">
        <v>209.01158045045256</v>
      </c>
      <c r="S2593" s="41">
        <v>0</v>
      </c>
      <c r="T2593" s="41">
        <v>0</v>
      </c>
    </row>
    <row r="2594" spans="1:20">
      <c r="A2594">
        <v>7</v>
      </c>
      <c r="B2594" s="197">
        <v>43663.791666660392</v>
      </c>
      <c r="C2594" s="41">
        <v>429208.86740617076</v>
      </c>
      <c r="D2594" s="41">
        <v>286116.72727625811</v>
      </c>
      <c r="E2594" s="41">
        <v>81226.915570647601</v>
      </c>
      <c r="F2594" s="41">
        <v>0</v>
      </c>
      <c r="G2594" s="41">
        <v>0</v>
      </c>
      <c r="H2594" s="41">
        <v>48565.193257313091</v>
      </c>
      <c r="I2594" s="41">
        <v>0</v>
      </c>
      <c r="J2594" s="41">
        <v>0</v>
      </c>
      <c r="K2594" s="41">
        <v>0</v>
      </c>
      <c r="L2594" s="41">
        <v>10603.710292637159</v>
      </c>
      <c r="M2594" s="41">
        <v>0</v>
      </c>
      <c r="N2594" s="41">
        <v>2496.9381208880272</v>
      </c>
      <c r="O2594" s="41">
        <v>0</v>
      </c>
      <c r="P2594" s="41">
        <v>0</v>
      </c>
      <c r="Q2594" s="41">
        <v>0</v>
      </c>
      <c r="R2594" s="41">
        <v>199.38288842673282</v>
      </c>
      <c r="S2594" s="41">
        <v>0</v>
      </c>
      <c r="T2594" s="41">
        <v>0</v>
      </c>
    </row>
    <row r="2595" spans="1:20">
      <c r="A2595">
        <v>7</v>
      </c>
      <c r="B2595" s="197">
        <v>43663.833333327057</v>
      </c>
      <c r="C2595" s="41">
        <v>385913.98602040141</v>
      </c>
      <c r="D2595" s="41">
        <v>257290.13984276415</v>
      </c>
      <c r="E2595" s="41">
        <v>72188.184036305887</v>
      </c>
      <c r="F2595" s="41">
        <v>0</v>
      </c>
      <c r="G2595" s="41">
        <v>0</v>
      </c>
      <c r="H2595" s="41">
        <v>44202.391520834572</v>
      </c>
      <c r="I2595" s="41">
        <v>0</v>
      </c>
      <c r="J2595" s="41">
        <v>0</v>
      </c>
      <c r="K2595" s="41">
        <v>0</v>
      </c>
      <c r="L2595" s="41">
        <v>9651.137419453622</v>
      </c>
      <c r="M2595" s="41">
        <v>0</v>
      </c>
      <c r="N2595" s="41">
        <v>2389.3065149573645</v>
      </c>
      <c r="O2595" s="41">
        <v>0</v>
      </c>
      <c r="P2595" s="41">
        <v>0</v>
      </c>
      <c r="Q2595" s="41">
        <v>0</v>
      </c>
      <c r="R2595" s="41">
        <v>192.82668608578709</v>
      </c>
      <c r="S2595" s="41">
        <v>0</v>
      </c>
      <c r="T2595" s="41">
        <v>0</v>
      </c>
    </row>
    <row r="2596" spans="1:20">
      <c r="A2596">
        <v>7</v>
      </c>
      <c r="B2596" s="197">
        <v>43663.874999993721</v>
      </c>
      <c r="C2596" s="41">
        <v>371235.72412843397</v>
      </c>
      <c r="D2596" s="41">
        <v>240912.21036120172</v>
      </c>
      <c r="E2596" s="41">
        <v>68251.577948521648</v>
      </c>
      <c r="F2596" s="41">
        <v>0</v>
      </c>
      <c r="G2596" s="41">
        <v>0</v>
      </c>
      <c r="H2596" s="41">
        <v>42601.430114292467</v>
      </c>
      <c r="I2596" s="41">
        <v>0</v>
      </c>
      <c r="J2596" s="41">
        <v>0</v>
      </c>
      <c r="K2596" s="41">
        <v>0</v>
      </c>
      <c r="L2596" s="41">
        <v>9301.5839675663665</v>
      </c>
      <c r="M2596" s="41">
        <v>0</v>
      </c>
      <c r="N2596" s="41">
        <v>2231.5432080086489</v>
      </c>
      <c r="O2596" s="41">
        <v>0</v>
      </c>
      <c r="P2596" s="41">
        <v>0</v>
      </c>
      <c r="Q2596" s="41">
        <v>0</v>
      </c>
      <c r="R2596" s="41">
        <v>191.02634354620409</v>
      </c>
      <c r="S2596" s="41">
        <v>6422.2813620877869</v>
      </c>
      <c r="T2596" s="41">
        <v>1324.0708232090726</v>
      </c>
    </row>
    <row r="2597" spans="1:20">
      <c r="A2597">
        <v>7</v>
      </c>
      <c r="B2597" s="197">
        <v>43663.916666660385</v>
      </c>
      <c r="C2597" s="41">
        <v>345354.56696984574</v>
      </c>
      <c r="D2597" s="41">
        <v>223487.17111019039</v>
      </c>
      <c r="E2597" s="41">
        <v>59844.171846460842</v>
      </c>
      <c r="F2597" s="41">
        <v>0</v>
      </c>
      <c r="G2597" s="41">
        <v>0</v>
      </c>
      <c r="H2597" s="41">
        <v>38914.658866790451</v>
      </c>
      <c r="I2597" s="41">
        <v>0</v>
      </c>
      <c r="J2597" s="41">
        <v>0</v>
      </c>
      <c r="K2597" s="41">
        <v>0</v>
      </c>
      <c r="L2597" s="41">
        <v>8496.6153964210425</v>
      </c>
      <c r="M2597" s="41">
        <v>0</v>
      </c>
      <c r="N2597" s="41">
        <v>2186.1289712707835</v>
      </c>
      <c r="O2597" s="41">
        <v>0</v>
      </c>
      <c r="P2597" s="41">
        <v>0</v>
      </c>
      <c r="Q2597" s="41">
        <v>0</v>
      </c>
      <c r="R2597" s="41">
        <v>185.80025449482582</v>
      </c>
      <c r="S2597" s="41">
        <v>10147.854616907702</v>
      </c>
      <c r="T2597" s="41">
        <v>2092.1659073095957</v>
      </c>
    </row>
    <row r="2598" spans="1:20">
      <c r="A2598">
        <v>7</v>
      </c>
      <c r="B2598" s="197">
        <v>43663.958333327049</v>
      </c>
      <c r="C2598" s="41">
        <v>323500.04906804609</v>
      </c>
      <c r="D2598" s="41">
        <v>203598.28039048371</v>
      </c>
      <c r="E2598" s="41">
        <v>59250.878239107726</v>
      </c>
      <c r="F2598" s="41">
        <v>0</v>
      </c>
      <c r="G2598" s="41">
        <v>0</v>
      </c>
      <c r="H2598" s="41">
        <v>37773.676973035123</v>
      </c>
      <c r="I2598" s="41">
        <v>0</v>
      </c>
      <c r="J2598" s="41">
        <v>0</v>
      </c>
      <c r="K2598" s="41">
        <v>0</v>
      </c>
      <c r="L2598" s="41">
        <v>8247.4937387263271</v>
      </c>
      <c r="M2598" s="41">
        <v>0</v>
      </c>
      <c r="N2598" s="41">
        <v>2188.0932546112622</v>
      </c>
      <c r="O2598" s="41">
        <v>0</v>
      </c>
      <c r="P2598" s="41">
        <v>0</v>
      </c>
      <c r="Q2598" s="41">
        <v>0</v>
      </c>
      <c r="R2598" s="41">
        <v>192.78818547702866</v>
      </c>
      <c r="S2598" s="41">
        <v>10155.165174155503</v>
      </c>
      <c r="T2598" s="41">
        <v>2093.6731124494681</v>
      </c>
    </row>
    <row r="2599" spans="1:20">
      <c r="A2599">
        <v>7</v>
      </c>
      <c r="B2599" s="197">
        <v>43663.999999993714</v>
      </c>
      <c r="C2599" s="41">
        <v>284137.07076391077</v>
      </c>
      <c r="D2599" s="41">
        <v>167476.30179670535</v>
      </c>
      <c r="E2599" s="41">
        <v>56281.472763428646</v>
      </c>
      <c r="F2599" s="41">
        <v>0</v>
      </c>
      <c r="G2599" s="41">
        <v>0</v>
      </c>
      <c r="H2599" s="41">
        <v>37591.801189752805</v>
      </c>
      <c r="I2599" s="41">
        <v>0</v>
      </c>
      <c r="J2599" s="41">
        <v>0</v>
      </c>
      <c r="K2599" s="41">
        <v>0</v>
      </c>
      <c r="L2599" s="41">
        <v>8207.7830326460698</v>
      </c>
      <c r="M2599" s="41">
        <v>0</v>
      </c>
      <c r="N2599" s="41">
        <v>2107.733767684269</v>
      </c>
      <c r="O2599" s="41">
        <v>0</v>
      </c>
      <c r="P2599" s="41">
        <v>0</v>
      </c>
      <c r="Q2599" s="41">
        <v>0</v>
      </c>
      <c r="R2599" s="41">
        <v>203.33015953275807</v>
      </c>
      <c r="S2599" s="41">
        <v>10171.5888918081</v>
      </c>
      <c r="T2599" s="41">
        <v>2097.0591623527448</v>
      </c>
    </row>
    <row r="2600" spans="1:20">
      <c r="A2600">
        <v>7</v>
      </c>
      <c r="B2600" s="197">
        <v>43664.041666660378</v>
      </c>
      <c r="C2600" s="41">
        <v>259952.74397440566</v>
      </c>
      <c r="D2600" s="41">
        <v>148360.27803402275</v>
      </c>
      <c r="E2600" s="41">
        <v>53417.575256624266</v>
      </c>
      <c r="F2600" s="41">
        <v>0</v>
      </c>
      <c r="G2600" s="41">
        <v>0</v>
      </c>
      <c r="H2600" s="41">
        <v>35781.558339876174</v>
      </c>
      <c r="I2600" s="41">
        <v>0</v>
      </c>
      <c r="J2600" s="41">
        <v>0</v>
      </c>
      <c r="K2600" s="41">
        <v>0</v>
      </c>
      <c r="L2600" s="41">
        <v>7812.5351307648334</v>
      </c>
      <c r="M2600" s="41">
        <v>0</v>
      </c>
      <c r="N2600" s="41">
        <v>2094.1921349986455</v>
      </c>
      <c r="O2600" s="41">
        <v>0</v>
      </c>
      <c r="P2600" s="41">
        <v>0</v>
      </c>
      <c r="Q2600" s="41">
        <v>0</v>
      </c>
      <c r="R2600" s="41">
        <v>202.49574196332554</v>
      </c>
      <c r="S2600" s="41">
        <v>10184.40740314671</v>
      </c>
      <c r="T2600" s="41">
        <v>2099.7019330089602</v>
      </c>
    </row>
    <row r="2601" spans="1:20">
      <c r="A2601">
        <v>7</v>
      </c>
      <c r="B2601" s="197">
        <v>43664.083333327042</v>
      </c>
      <c r="C2601" s="41">
        <v>248967.36616243602</v>
      </c>
      <c r="D2601" s="41">
        <v>142351.71220743598</v>
      </c>
      <c r="E2601" s="41">
        <v>50244.891474560034</v>
      </c>
      <c r="F2601" s="41">
        <v>0</v>
      </c>
      <c r="G2601" s="41">
        <v>0</v>
      </c>
      <c r="H2601" s="41">
        <v>34259.404705809888</v>
      </c>
      <c r="I2601" s="41">
        <v>0</v>
      </c>
      <c r="J2601" s="41">
        <v>0</v>
      </c>
      <c r="K2601" s="41">
        <v>0</v>
      </c>
      <c r="L2601" s="41">
        <v>7480.1885451967182</v>
      </c>
      <c r="M2601" s="41">
        <v>0</v>
      </c>
      <c r="N2601" s="41">
        <v>2154.6696237785841</v>
      </c>
      <c r="O2601" s="41">
        <v>0</v>
      </c>
      <c r="P2601" s="41">
        <v>0</v>
      </c>
      <c r="Q2601" s="41">
        <v>0</v>
      </c>
      <c r="R2601" s="41">
        <v>184.29725470499972</v>
      </c>
      <c r="S2601" s="41">
        <v>10191.117092675517</v>
      </c>
      <c r="T2601" s="41">
        <v>2101.0852582743232</v>
      </c>
    </row>
    <row r="2602" spans="1:20">
      <c r="A2602">
        <v>7</v>
      </c>
      <c r="B2602" s="197">
        <v>43664.124999993706</v>
      </c>
      <c r="C2602" s="41">
        <v>233468.07202298788</v>
      </c>
      <c r="D2602" s="41">
        <v>128843.73302953989</v>
      </c>
      <c r="E2602" s="41">
        <v>47742.062474999031</v>
      </c>
      <c r="F2602" s="41">
        <v>0</v>
      </c>
      <c r="G2602" s="41">
        <v>0</v>
      </c>
      <c r="H2602" s="41">
        <v>34866.281327636505</v>
      </c>
      <c r="I2602" s="41">
        <v>0</v>
      </c>
      <c r="J2602" s="41">
        <v>0</v>
      </c>
      <c r="K2602" s="41">
        <v>0</v>
      </c>
      <c r="L2602" s="41">
        <v>7612.6938118210774</v>
      </c>
      <c r="M2602" s="41">
        <v>0</v>
      </c>
      <c r="N2602" s="41">
        <v>1912.3654539779445</v>
      </c>
      <c r="O2602" s="41">
        <v>0</v>
      </c>
      <c r="P2602" s="41">
        <v>0</v>
      </c>
      <c r="Q2602" s="41">
        <v>0</v>
      </c>
      <c r="R2602" s="41">
        <v>185.92969991162249</v>
      </c>
      <c r="S2602" s="41">
        <v>10201.732422377803</v>
      </c>
      <c r="T2602" s="41">
        <v>2103.2738027240011</v>
      </c>
    </row>
    <row r="2603" spans="1:20">
      <c r="A2603">
        <v>7</v>
      </c>
      <c r="B2603" s="197">
        <v>43664.166666660371</v>
      </c>
      <c r="C2603" s="41">
        <v>227792.98648227166</v>
      </c>
      <c r="D2603" s="41">
        <v>123168.28424956357</v>
      </c>
      <c r="E2603" s="41">
        <v>45428.950536640135</v>
      </c>
      <c r="F2603" s="41">
        <v>0</v>
      </c>
      <c r="G2603" s="41">
        <v>0</v>
      </c>
      <c r="H2603" s="41">
        <v>36779.276939588599</v>
      </c>
      <c r="I2603" s="41">
        <v>0</v>
      </c>
      <c r="J2603" s="41">
        <v>0</v>
      </c>
      <c r="K2603" s="41">
        <v>0</v>
      </c>
      <c r="L2603" s="41">
        <v>8030.3767221463968</v>
      </c>
      <c r="M2603" s="41">
        <v>0</v>
      </c>
      <c r="N2603" s="41">
        <v>1893.8579967831406</v>
      </c>
      <c r="O2603" s="41">
        <v>0</v>
      </c>
      <c r="P2603" s="41">
        <v>0</v>
      </c>
      <c r="Q2603" s="41">
        <v>0</v>
      </c>
      <c r="R2603" s="41">
        <v>182.03978802787995</v>
      </c>
      <c r="S2603" s="41">
        <v>10206.03864103062</v>
      </c>
      <c r="T2603" s="41">
        <v>2104.1616084913239</v>
      </c>
    </row>
    <row r="2604" spans="1:20">
      <c r="A2604">
        <v>7</v>
      </c>
      <c r="B2604" s="197">
        <v>43664.208333327035</v>
      </c>
      <c r="C2604" s="41">
        <v>234399.31923306474</v>
      </c>
      <c r="D2604" s="41">
        <v>126618.75921309702</v>
      </c>
      <c r="E2604" s="41">
        <v>45075.280701331329</v>
      </c>
      <c r="F2604" s="41">
        <v>0</v>
      </c>
      <c r="G2604" s="41">
        <v>0</v>
      </c>
      <c r="H2604" s="41">
        <v>41168.892179051109</v>
      </c>
      <c r="I2604" s="41">
        <v>0</v>
      </c>
      <c r="J2604" s="41">
        <v>0</v>
      </c>
      <c r="K2604" s="41">
        <v>0</v>
      </c>
      <c r="L2604" s="41">
        <v>8988.8040478401217</v>
      </c>
      <c r="M2604" s="41">
        <v>0</v>
      </c>
      <c r="N2604" s="41">
        <v>2112.2107020183043</v>
      </c>
      <c r="O2604" s="41">
        <v>0</v>
      </c>
      <c r="P2604" s="41">
        <v>0</v>
      </c>
      <c r="Q2604" s="41">
        <v>0</v>
      </c>
      <c r="R2604" s="41">
        <v>181.90489960717929</v>
      </c>
      <c r="S2604" s="41">
        <v>8500.8597255514978</v>
      </c>
      <c r="T2604" s="41">
        <v>1752.6077645681853</v>
      </c>
    </row>
    <row r="2605" spans="1:20">
      <c r="A2605">
        <v>7</v>
      </c>
      <c r="B2605" s="197">
        <v>43664.249999993699</v>
      </c>
      <c r="C2605" s="41">
        <v>249489.0094025998</v>
      </c>
      <c r="D2605" s="41">
        <v>140575.3377286302</v>
      </c>
      <c r="E2605" s="41">
        <v>50305.146731008412</v>
      </c>
      <c r="F2605" s="41">
        <v>0</v>
      </c>
      <c r="G2605" s="41">
        <v>0</v>
      </c>
      <c r="H2605" s="41">
        <v>46047.857475979516</v>
      </c>
      <c r="I2605" s="41">
        <v>0</v>
      </c>
      <c r="J2605" s="41">
        <v>0</v>
      </c>
      <c r="K2605" s="41">
        <v>0</v>
      </c>
      <c r="L2605" s="41">
        <v>10054.075923982997</v>
      </c>
      <c r="M2605" s="41">
        <v>0</v>
      </c>
      <c r="N2605" s="41">
        <v>2307.8454585419904</v>
      </c>
      <c r="O2605" s="41">
        <v>0</v>
      </c>
      <c r="P2605" s="41">
        <v>0</v>
      </c>
      <c r="Q2605" s="41">
        <v>0</v>
      </c>
      <c r="R2605" s="41">
        <v>198.74608445669276</v>
      </c>
      <c r="S2605" s="41">
        <v>0</v>
      </c>
      <c r="T2605" s="41">
        <v>0</v>
      </c>
    </row>
    <row r="2606" spans="1:20">
      <c r="A2606">
        <v>7</v>
      </c>
      <c r="B2606" s="197">
        <v>43664.291666660363</v>
      </c>
      <c r="C2606" s="41">
        <v>267218.29474857345</v>
      </c>
      <c r="D2606" s="41">
        <v>144537.35012354978</v>
      </c>
      <c r="E2606" s="41">
        <v>57523.902096689126</v>
      </c>
      <c r="F2606" s="41">
        <v>0</v>
      </c>
      <c r="G2606" s="41">
        <v>0</v>
      </c>
      <c r="H2606" s="41">
        <v>51280.200183427412</v>
      </c>
      <c r="I2606" s="41">
        <v>0</v>
      </c>
      <c r="J2606" s="41">
        <v>0</v>
      </c>
      <c r="K2606" s="41">
        <v>0</v>
      </c>
      <c r="L2606" s="41">
        <v>11196.504122046754</v>
      </c>
      <c r="M2606" s="41">
        <v>0</v>
      </c>
      <c r="N2606" s="41">
        <v>2478.7215750491314</v>
      </c>
      <c r="O2606" s="41">
        <v>0</v>
      </c>
      <c r="P2606" s="41">
        <v>0</v>
      </c>
      <c r="Q2606" s="41">
        <v>0</v>
      </c>
      <c r="R2606" s="41">
        <v>201.61664781121593</v>
      </c>
      <c r="S2606" s="41">
        <v>0</v>
      </c>
      <c r="T2606" s="41">
        <v>0</v>
      </c>
    </row>
    <row r="2607" spans="1:20">
      <c r="A2607">
        <v>7</v>
      </c>
      <c r="B2607" s="197">
        <v>43664.333333327028</v>
      </c>
      <c r="C2607" s="41">
        <v>288318.83121331071</v>
      </c>
      <c r="D2607" s="41">
        <v>146547.19194139517</v>
      </c>
      <c r="E2607" s="41">
        <v>69737.583640475044</v>
      </c>
      <c r="F2607" s="41">
        <v>0</v>
      </c>
      <c r="G2607" s="41">
        <v>0</v>
      </c>
      <c r="H2607" s="41">
        <v>56895.673320125868</v>
      </c>
      <c r="I2607" s="41">
        <v>0</v>
      </c>
      <c r="J2607" s="41">
        <v>0</v>
      </c>
      <c r="K2607" s="41">
        <v>0</v>
      </c>
      <c r="L2607" s="41">
        <v>12422.584907562221</v>
      </c>
      <c r="M2607" s="41">
        <v>0</v>
      </c>
      <c r="N2607" s="41">
        <v>2517.6477121591224</v>
      </c>
      <c r="O2607" s="41">
        <v>0</v>
      </c>
      <c r="P2607" s="41">
        <v>0</v>
      </c>
      <c r="Q2607" s="41">
        <v>0</v>
      </c>
      <c r="R2607" s="41">
        <v>198.14969159326691</v>
      </c>
      <c r="S2607" s="41">
        <v>0</v>
      </c>
      <c r="T2607" s="41">
        <v>0</v>
      </c>
    </row>
    <row r="2608" spans="1:20">
      <c r="A2608">
        <v>7</v>
      </c>
      <c r="B2608" s="197">
        <v>43664.374999993692</v>
      </c>
      <c r="C2608" s="41">
        <v>313039.47447743546</v>
      </c>
      <c r="D2608" s="41">
        <v>154042.66301589253</v>
      </c>
      <c r="E2608" s="41">
        <v>83380.614337808569</v>
      </c>
      <c r="F2608" s="41">
        <v>0</v>
      </c>
      <c r="G2608" s="41">
        <v>0</v>
      </c>
      <c r="H2608" s="41">
        <v>59670.698910022009</v>
      </c>
      <c r="I2608" s="41">
        <v>0</v>
      </c>
      <c r="J2608" s="41">
        <v>0</v>
      </c>
      <c r="K2608" s="41">
        <v>0</v>
      </c>
      <c r="L2608" s="41">
        <v>13028.483194716307</v>
      </c>
      <c r="M2608" s="41">
        <v>0</v>
      </c>
      <c r="N2608" s="41">
        <v>2689.5243530703137</v>
      </c>
      <c r="O2608" s="41">
        <v>0</v>
      </c>
      <c r="P2608" s="41">
        <v>0</v>
      </c>
      <c r="Q2608" s="41">
        <v>0</v>
      </c>
      <c r="R2608" s="41">
        <v>227.49066592571032</v>
      </c>
      <c r="S2608" s="41">
        <v>0</v>
      </c>
      <c r="T2608" s="41">
        <v>0</v>
      </c>
    </row>
    <row r="2609" spans="1:20">
      <c r="A2609">
        <v>7</v>
      </c>
      <c r="B2609" s="197">
        <v>43664.416666660356</v>
      </c>
      <c r="C2609" s="41">
        <v>356178.26600157737</v>
      </c>
      <c r="D2609" s="41">
        <v>184650.07640582448</v>
      </c>
      <c r="E2609" s="41">
        <v>90437.519601219959</v>
      </c>
      <c r="F2609" s="41">
        <v>0</v>
      </c>
      <c r="G2609" s="41">
        <v>0</v>
      </c>
      <c r="H2609" s="41">
        <v>64090.824077929981</v>
      </c>
      <c r="I2609" s="41">
        <v>0</v>
      </c>
      <c r="J2609" s="41">
        <v>0</v>
      </c>
      <c r="K2609" s="41">
        <v>0</v>
      </c>
      <c r="L2609" s="41">
        <v>13993.572049389659</v>
      </c>
      <c r="M2609" s="41">
        <v>0</v>
      </c>
      <c r="N2609" s="41">
        <v>2792.4614130582431</v>
      </c>
      <c r="O2609" s="41">
        <v>0</v>
      </c>
      <c r="P2609" s="41">
        <v>0</v>
      </c>
      <c r="Q2609" s="41">
        <v>0</v>
      </c>
      <c r="R2609" s="41">
        <v>213.81245415509937</v>
      </c>
      <c r="S2609" s="41">
        <v>0</v>
      </c>
      <c r="T2609" s="41">
        <v>0</v>
      </c>
    </row>
    <row r="2610" spans="1:20">
      <c r="A2610">
        <v>7</v>
      </c>
      <c r="B2610" s="197">
        <v>43664.45833332702</v>
      </c>
      <c r="C2610" s="41">
        <v>394491.42070554901</v>
      </c>
      <c r="D2610" s="41">
        <v>216618.81564482528</v>
      </c>
      <c r="E2610" s="41">
        <v>97238.314308490808</v>
      </c>
      <c r="F2610" s="41">
        <v>0</v>
      </c>
      <c r="G2610" s="41">
        <v>0</v>
      </c>
      <c r="H2610" s="41">
        <v>63734.790956422126</v>
      </c>
      <c r="I2610" s="41">
        <v>0</v>
      </c>
      <c r="J2610" s="41">
        <v>0</v>
      </c>
      <c r="K2610" s="41">
        <v>0</v>
      </c>
      <c r="L2610" s="41">
        <v>13915.835880297322</v>
      </c>
      <c r="M2610" s="41">
        <v>0</v>
      </c>
      <c r="N2610" s="41">
        <v>2777.673581240907</v>
      </c>
      <c r="O2610" s="41">
        <v>0</v>
      </c>
      <c r="P2610" s="41">
        <v>0</v>
      </c>
      <c r="Q2610" s="41">
        <v>0</v>
      </c>
      <c r="R2610" s="41">
        <v>205.99033427260582</v>
      </c>
      <c r="S2610" s="41">
        <v>0</v>
      </c>
      <c r="T2610" s="41">
        <v>0</v>
      </c>
    </row>
    <row r="2611" spans="1:20">
      <c r="A2611">
        <v>7</v>
      </c>
      <c r="B2611" s="197">
        <v>43664.499999993684</v>
      </c>
      <c r="C2611" s="41">
        <v>421547.71771714481</v>
      </c>
      <c r="D2611" s="41">
        <v>236101.82055360594</v>
      </c>
      <c r="E2611" s="41">
        <v>100894.04277340419</v>
      </c>
      <c r="F2611" s="41">
        <v>0</v>
      </c>
      <c r="G2611" s="41">
        <v>0</v>
      </c>
      <c r="H2611" s="41">
        <v>66951.440413202828</v>
      </c>
      <c r="I2611" s="41">
        <v>0</v>
      </c>
      <c r="J2611" s="41">
        <v>0</v>
      </c>
      <c r="K2611" s="41">
        <v>0</v>
      </c>
      <c r="L2611" s="41">
        <v>14618.158195210277</v>
      </c>
      <c r="M2611" s="41">
        <v>0</v>
      </c>
      <c r="N2611" s="41">
        <v>2777.1132420630561</v>
      </c>
      <c r="O2611" s="41">
        <v>0</v>
      </c>
      <c r="P2611" s="41">
        <v>0</v>
      </c>
      <c r="Q2611" s="41">
        <v>0</v>
      </c>
      <c r="R2611" s="41">
        <v>205.14253965856079</v>
      </c>
      <c r="S2611" s="41">
        <v>0</v>
      </c>
      <c r="T2611" s="41">
        <v>0</v>
      </c>
    </row>
    <row r="2612" spans="1:20">
      <c r="A2612">
        <v>7</v>
      </c>
      <c r="B2612" s="197">
        <v>43664.541666660349</v>
      </c>
      <c r="C2612" s="41">
        <v>448126.18804501288</v>
      </c>
      <c r="D2612" s="41">
        <v>262655.95211276214</v>
      </c>
      <c r="E2612" s="41">
        <v>103169.29878614191</v>
      </c>
      <c r="F2612" s="41">
        <v>0</v>
      </c>
      <c r="G2612" s="41">
        <v>0</v>
      </c>
      <c r="H2612" s="41">
        <v>65119.764382992566</v>
      </c>
      <c r="I2612" s="41">
        <v>0</v>
      </c>
      <c r="J2612" s="41">
        <v>0</v>
      </c>
      <c r="K2612" s="41">
        <v>0</v>
      </c>
      <c r="L2612" s="41">
        <v>14218.230578914987</v>
      </c>
      <c r="M2612" s="41">
        <v>0</v>
      </c>
      <c r="N2612" s="41">
        <v>2783.3701186229437</v>
      </c>
      <c r="O2612" s="41">
        <v>0</v>
      </c>
      <c r="P2612" s="41">
        <v>0</v>
      </c>
      <c r="Q2612" s="41">
        <v>0</v>
      </c>
      <c r="R2612" s="41">
        <v>179.5720655783274</v>
      </c>
      <c r="S2612" s="41">
        <v>0</v>
      </c>
      <c r="T2612" s="41">
        <v>0</v>
      </c>
    </row>
    <row r="2613" spans="1:20">
      <c r="A2613">
        <v>7</v>
      </c>
      <c r="B2613" s="197">
        <v>43664.583333327013</v>
      </c>
      <c r="C2613" s="41">
        <v>480251.44122183305</v>
      </c>
      <c r="D2613" s="41">
        <v>291554.88191986067</v>
      </c>
      <c r="E2613" s="41">
        <v>107106.74374939327</v>
      </c>
      <c r="F2613" s="41">
        <v>0</v>
      </c>
      <c r="G2613" s="41">
        <v>0</v>
      </c>
      <c r="H2613" s="41">
        <v>64406.110346120629</v>
      </c>
      <c r="I2613" s="41">
        <v>0</v>
      </c>
      <c r="J2613" s="41">
        <v>0</v>
      </c>
      <c r="K2613" s="41">
        <v>0</v>
      </c>
      <c r="L2613" s="41">
        <v>14062.411562277563</v>
      </c>
      <c r="M2613" s="41">
        <v>0</v>
      </c>
      <c r="N2613" s="41">
        <v>2958.155227990057</v>
      </c>
      <c r="O2613" s="41">
        <v>0</v>
      </c>
      <c r="P2613" s="41">
        <v>0</v>
      </c>
      <c r="Q2613" s="41">
        <v>0</v>
      </c>
      <c r="R2613" s="41">
        <v>163.13841619088862</v>
      </c>
      <c r="S2613" s="41">
        <v>0</v>
      </c>
      <c r="T2613" s="41">
        <v>0</v>
      </c>
    </row>
    <row r="2614" spans="1:20">
      <c r="A2614">
        <v>7</v>
      </c>
      <c r="B2614" s="197">
        <v>43664.624999993677</v>
      </c>
      <c r="C2614" s="41">
        <v>502231.32320121198</v>
      </c>
      <c r="D2614" s="41">
        <v>316480.18892578379</v>
      </c>
      <c r="E2614" s="41">
        <v>104849.024394835</v>
      </c>
      <c r="F2614" s="41">
        <v>0</v>
      </c>
      <c r="G2614" s="41">
        <v>0</v>
      </c>
      <c r="H2614" s="41">
        <v>63806.471996988548</v>
      </c>
      <c r="I2614" s="41">
        <v>0</v>
      </c>
      <c r="J2614" s="41">
        <v>0</v>
      </c>
      <c r="K2614" s="41">
        <v>0</v>
      </c>
      <c r="L2614" s="41">
        <v>13931.486698026265</v>
      </c>
      <c r="M2614" s="41">
        <v>0</v>
      </c>
      <c r="N2614" s="41">
        <v>2952.4838374407409</v>
      </c>
      <c r="O2614" s="41">
        <v>0</v>
      </c>
      <c r="P2614" s="41">
        <v>0</v>
      </c>
      <c r="Q2614" s="41">
        <v>0</v>
      </c>
      <c r="R2614" s="41">
        <v>211.66734813765686</v>
      </c>
      <c r="S2614" s="41">
        <v>0</v>
      </c>
      <c r="T2614" s="41">
        <v>0</v>
      </c>
    </row>
    <row r="2615" spans="1:20">
      <c r="A2615">
        <v>7</v>
      </c>
      <c r="B2615" s="197">
        <v>43664.666666660341</v>
      </c>
      <c r="C2615" s="41">
        <v>492391.17088424682</v>
      </c>
      <c r="D2615" s="41">
        <v>314391.43970699958</v>
      </c>
      <c r="E2615" s="41">
        <v>101378.50857776699</v>
      </c>
      <c r="F2615" s="41">
        <v>0</v>
      </c>
      <c r="G2615" s="41">
        <v>0</v>
      </c>
      <c r="H2615" s="41">
        <v>60398.948600191892</v>
      </c>
      <c r="I2615" s="41">
        <v>0</v>
      </c>
      <c r="J2615" s="41">
        <v>0</v>
      </c>
      <c r="K2615" s="41">
        <v>0</v>
      </c>
      <c r="L2615" s="41">
        <v>13187.489022086331</v>
      </c>
      <c r="M2615" s="41">
        <v>0</v>
      </c>
      <c r="N2615" s="41">
        <v>2807.767811820635</v>
      </c>
      <c r="O2615" s="41">
        <v>0</v>
      </c>
      <c r="P2615" s="41">
        <v>0</v>
      </c>
      <c r="Q2615" s="41">
        <v>0</v>
      </c>
      <c r="R2615" s="41">
        <v>227.0171653814115</v>
      </c>
      <c r="S2615" s="41">
        <v>0</v>
      </c>
      <c r="T2615" s="41">
        <v>0</v>
      </c>
    </row>
    <row r="2616" spans="1:20">
      <c r="A2616">
        <v>7</v>
      </c>
      <c r="B2616" s="197">
        <v>43664.708333327006</v>
      </c>
      <c r="C2616" s="41">
        <v>468722.93614353589</v>
      </c>
      <c r="D2616" s="41">
        <v>306949.42027505278</v>
      </c>
      <c r="E2616" s="41">
        <v>90777.231659975791</v>
      </c>
      <c r="F2616" s="41">
        <v>0</v>
      </c>
      <c r="G2616" s="41">
        <v>0</v>
      </c>
      <c r="H2616" s="41">
        <v>55810.247636777349</v>
      </c>
      <c r="I2616" s="41">
        <v>0</v>
      </c>
      <c r="J2616" s="41">
        <v>0</v>
      </c>
      <c r="K2616" s="41">
        <v>0</v>
      </c>
      <c r="L2616" s="41">
        <v>12185.593376828792</v>
      </c>
      <c r="M2616" s="41">
        <v>0</v>
      </c>
      <c r="N2616" s="41">
        <v>2785.6913473442291</v>
      </c>
      <c r="O2616" s="41">
        <v>0</v>
      </c>
      <c r="P2616" s="41">
        <v>0</v>
      </c>
      <c r="Q2616" s="41">
        <v>0</v>
      </c>
      <c r="R2616" s="41">
        <v>214.7518475569662</v>
      </c>
      <c r="S2616" s="41">
        <v>0</v>
      </c>
      <c r="T2616" s="41">
        <v>0</v>
      </c>
    </row>
    <row r="2617" spans="1:20">
      <c r="A2617">
        <v>7</v>
      </c>
      <c r="B2617" s="197">
        <v>43664.74999999367</v>
      </c>
      <c r="C2617" s="41">
        <v>453862.26362428017</v>
      </c>
      <c r="D2617" s="41">
        <v>303216.20788763021</v>
      </c>
      <c r="E2617" s="41">
        <v>87020.381735161602</v>
      </c>
      <c r="F2617" s="41">
        <v>0</v>
      </c>
      <c r="G2617" s="41">
        <v>0</v>
      </c>
      <c r="H2617" s="41">
        <v>49752.523306206007</v>
      </c>
      <c r="I2617" s="41">
        <v>0</v>
      </c>
      <c r="J2617" s="41">
        <v>0</v>
      </c>
      <c r="K2617" s="41">
        <v>0</v>
      </c>
      <c r="L2617" s="41">
        <v>10862.951593160704</v>
      </c>
      <c r="M2617" s="41">
        <v>0</v>
      </c>
      <c r="N2617" s="41">
        <v>2813.167380471391</v>
      </c>
      <c r="O2617" s="41">
        <v>0</v>
      </c>
      <c r="P2617" s="41">
        <v>0</v>
      </c>
      <c r="Q2617" s="41">
        <v>0</v>
      </c>
      <c r="R2617" s="41">
        <v>197.0317216503185</v>
      </c>
      <c r="S2617" s="41">
        <v>0</v>
      </c>
      <c r="T2617" s="41">
        <v>0</v>
      </c>
    </row>
    <row r="2618" spans="1:20">
      <c r="A2618">
        <v>7</v>
      </c>
      <c r="B2618" s="197">
        <v>43664.791666660334</v>
      </c>
      <c r="C2618" s="41">
        <v>429876.79083555093</v>
      </c>
      <c r="D2618" s="41">
        <v>287005.98950461269</v>
      </c>
      <c r="E2618" s="41">
        <v>82710.295594967247</v>
      </c>
      <c r="F2618" s="41">
        <v>0</v>
      </c>
      <c r="G2618" s="41">
        <v>0</v>
      </c>
      <c r="H2618" s="41">
        <v>46945.438226681901</v>
      </c>
      <c r="I2618" s="41">
        <v>0</v>
      </c>
      <c r="J2618" s="41">
        <v>0</v>
      </c>
      <c r="K2618" s="41">
        <v>0</v>
      </c>
      <c r="L2618" s="41">
        <v>10250.053446285201</v>
      </c>
      <c r="M2618" s="41">
        <v>0</v>
      </c>
      <c r="N2618" s="41">
        <v>2773.4045760258164</v>
      </c>
      <c r="O2618" s="41">
        <v>0</v>
      </c>
      <c r="P2618" s="41">
        <v>0</v>
      </c>
      <c r="Q2618" s="41">
        <v>0</v>
      </c>
      <c r="R2618" s="41">
        <v>191.60948697801823</v>
      </c>
      <c r="S2618" s="41">
        <v>0</v>
      </c>
      <c r="T2618" s="41">
        <v>0</v>
      </c>
    </row>
    <row r="2619" spans="1:20">
      <c r="A2619">
        <v>7</v>
      </c>
      <c r="B2619" s="197">
        <v>43664.833333326998</v>
      </c>
      <c r="C2619" s="41">
        <v>400633.1471830064</v>
      </c>
      <c r="D2619" s="41">
        <v>265462.27004168835</v>
      </c>
      <c r="E2619" s="41">
        <v>75893.505875389499</v>
      </c>
      <c r="F2619" s="41">
        <v>0</v>
      </c>
      <c r="G2619" s="41">
        <v>0</v>
      </c>
      <c r="H2619" s="41">
        <v>46313.172454927888</v>
      </c>
      <c r="I2619" s="41">
        <v>0</v>
      </c>
      <c r="J2619" s="41">
        <v>0</v>
      </c>
      <c r="K2619" s="41">
        <v>0</v>
      </c>
      <c r="L2619" s="41">
        <v>10112.004719986338</v>
      </c>
      <c r="M2619" s="41">
        <v>0</v>
      </c>
      <c r="N2619" s="41">
        <v>2656.1532179396922</v>
      </c>
      <c r="O2619" s="41">
        <v>0</v>
      </c>
      <c r="P2619" s="41">
        <v>0</v>
      </c>
      <c r="Q2619" s="41">
        <v>0</v>
      </c>
      <c r="R2619" s="41">
        <v>196.04087307462723</v>
      </c>
      <c r="S2619" s="41">
        <v>0</v>
      </c>
      <c r="T2619" s="41">
        <v>0</v>
      </c>
    </row>
    <row r="2620" spans="1:20">
      <c r="A2620">
        <v>7</v>
      </c>
      <c r="B2620" s="197">
        <v>43664.874999993663</v>
      </c>
      <c r="C2620" s="41">
        <v>390284.06154565839</v>
      </c>
      <c r="D2620" s="41">
        <v>259590.54802247148</v>
      </c>
      <c r="E2620" s="41">
        <v>67630.5297605495</v>
      </c>
      <c r="F2620" s="41">
        <v>0</v>
      </c>
      <c r="G2620" s="41">
        <v>0</v>
      </c>
      <c r="H2620" s="41">
        <v>43165.13148967857</v>
      </c>
      <c r="I2620" s="41">
        <v>0</v>
      </c>
      <c r="J2620" s="41">
        <v>0</v>
      </c>
      <c r="K2620" s="41">
        <v>0</v>
      </c>
      <c r="L2620" s="41">
        <v>9424.6623633319432</v>
      </c>
      <c r="M2620" s="41">
        <v>0</v>
      </c>
      <c r="N2620" s="41">
        <v>2329.9709030819677</v>
      </c>
      <c r="O2620" s="41">
        <v>0</v>
      </c>
      <c r="P2620" s="41">
        <v>0</v>
      </c>
      <c r="Q2620" s="41">
        <v>0</v>
      </c>
      <c r="R2620" s="41">
        <v>196.78407922102139</v>
      </c>
      <c r="S2620" s="41">
        <v>6588.1643563273601</v>
      </c>
      <c r="T2620" s="41">
        <v>1358.2705709964953</v>
      </c>
    </row>
    <row r="2621" spans="1:20">
      <c r="A2621">
        <v>7</v>
      </c>
      <c r="B2621" s="197">
        <v>43664.916666660327</v>
      </c>
      <c r="C2621" s="41">
        <v>374875.71940701158</v>
      </c>
      <c r="D2621" s="41">
        <v>248510.98483730567</v>
      </c>
      <c r="E2621" s="41">
        <v>62185.621731414954</v>
      </c>
      <c r="F2621" s="41">
        <v>0</v>
      </c>
      <c r="G2621" s="41">
        <v>0</v>
      </c>
      <c r="H2621" s="41">
        <v>40683.356883725086</v>
      </c>
      <c r="I2621" s="41">
        <v>0</v>
      </c>
      <c r="J2621" s="41">
        <v>0</v>
      </c>
      <c r="K2621" s="41">
        <v>0</v>
      </c>
      <c r="L2621" s="41">
        <v>8882.7924114566504</v>
      </c>
      <c r="M2621" s="41">
        <v>0</v>
      </c>
      <c r="N2621" s="41">
        <v>2163.4716857595608</v>
      </c>
      <c r="O2621" s="41">
        <v>0</v>
      </c>
      <c r="P2621" s="41">
        <v>0</v>
      </c>
      <c r="Q2621" s="41">
        <v>0</v>
      </c>
      <c r="R2621" s="41">
        <v>219.61779944143257</v>
      </c>
      <c r="S2621" s="41">
        <v>10139.442468841738</v>
      </c>
      <c r="T2621" s="41">
        <v>2090.4315890664543</v>
      </c>
    </row>
    <row r="2622" spans="1:20">
      <c r="A2622">
        <v>7</v>
      </c>
      <c r="B2622" s="197">
        <v>43664.958333326991</v>
      </c>
      <c r="C2622" s="41">
        <v>318794.47792974039</v>
      </c>
      <c r="D2622" s="41">
        <v>198282.67778132137</v>
      </c>
      <c r="E2622" s="41">
        <v>56377.110623066699</v>
      </c>
      <c r="F2622" s="41">
        <v>0</v>
      </c>
      <c r="G2622" s="41">
        <v>0</v>
      </c>
      <c r="H2622" s="41">
        <v>40701.464863558838</v>
      </c>
      <c r="I2622" s="41">
        <v>0</v>
      </c>
      <c r="J2622" s="41">
        <v>0</v>
      </c>
      <c r="K2622" s="41">
        <v>0</v>
      </c>
      <c r="L2622" s="41">
        <v>8886.7461025523444</v>
      </c>
      <c r="M2622" s="41">
        <v>0</v>
      </c>
      <c r="N2622" s="41">
        <v>2081.9247854375494</v>
      </c>
      <c r="O2622" s="41">
        <v>0</v>
      </c>
      <c r="P2622" s="41">
        <v>0</v>
      </c>
      <c r="Q2622" s="41">
        <v>0</v>
      </c>
      <c r="R2622" s="41">
        <v>213.66203568372234</v>
      </c>
      <c r="S2622" s="41">
        <v>10156.867632692662</v>
      </c>
      <c r="T2622" s="41">
        <v>2094.0241054272469</v>
      </c>
    </row>
    <row r="2623" spans="1:20">
      <c r="A2623">
        <v>7</v>
      </c>
      <c r="B2623" s="197">
        <v>43664.999999993655</v>
      </c>
      <c r="C2623" s="41">
        <v>291757.52294710244</v>
      </c>
      <c r="D2623" s="41">
        <v>174956.73979012249</v>
      </c>
      <c r="E2623" s="41">
        <v>53909.688039830682</v>
      </c>
      <c r="F2623" s="41">
        <v>0</v>
      </c>
      <c r="G2623" s="41">
        <v>0</v>
      </c>
      <c r="H2623" s="41">
        <v>39677.310805861409</v>
      </c>
      <c r="I2623" s="41">
        <v>0</v>
      </c>
      <c r="J2623" s="41">
        <v>0</v>
      </c>
      <c r="K2623" s="41">
        <v>0</v>
      </c>
      <c r="L2623" s="41">
        <v>8663.1326008966716</v>
      </c>
      <c r="M2623" s="41">
        <v>0</v>
      </c>
      <c r="N2623" s="41">
        <v>2091.2072387621033</v>
      </c>
      <c r="O2623" s="41">
        <v>0</v>
      </c>
      <c r="P2623" s="41">
        <v>0</v>
      </c>
      <c r="Q2623" s="41">
        <v>0</v>
      </c>
      <c r="R2623" s="41">
        <v>195.14490302924207</v>
      </c>
      <c r="S2623" s="41">
        <v>10167.983685494117</v>
      </c>
      <c r="T2623" s="41">
        <v>2096.315883105684</v>
      </c>
    </row>
    <row r="2624" spans="1:20">
      <c r="A2624">
        <v>7</v>
      </c>
      <c r="B2624" s="197">
        <v>43665.04166666032</v>
      </c>
      <c r="C2624" s="41">
        <v>264992.17662754894</v>
      </c>
      <c r="D2624" s="41">
        <v>157311.01229076466</v>
      </c>
      <c r="E2624" s="41">
        <v>49460.819023720323</v>
      </c>
      <c r="F2624" s="41">
        <v>0</v>
      </c>
      <c r="G2624" s="41">
        <v>0</v>
      </c>
      <c r="H2624" s="41">
        <v>35889.412966611948</v>
      </c>
      <c r="I2624" s="41">
        <v>0</v>
      </c>
      <c r="J2624" s="41">
        <v>0</v>
      </c>
      <c r="K2624" s="41">
        <v>0</v>
      </c>
      <c r="L2624" s="41">
        <v>7836.0840788677942</v>
      </c>
      <c r="M2624" s="41">
        <v>0</v>
      </c>
      <c r="N2624" s="41">
        <v>2023.9071959531541</v>
      </c>
      <c r="O2624" s="41">
        <v>0</v>
      </c>
      <c r="P2624" s="41">
        <v>0</v>
      </c>
      <c r="Q2624" s="41">
        <v>0</v>
      </c>
      <c r="R2624" s="41">
        <v>190.33468217729936</v>
      </c>
      <c r="S2624" s="41">
        <v>10181.503209171557</v>
      </c>
      <c r="T2624" s="41">
        <v>2099.1031802821612</v>
      </c>
    </row>
    <row r="2625" spans="1:20">
      <c r="A2625">
        <v>7</v>
      </c>
      <c r="B2625" s="197">
        <v>43665.083333326984</v>
      </c>
      <c r="C2625" s="41">
        <v>249311.25995588725</v>
      </c>
      <c r="D2625" s="41">
        <v>145260.13964076262</v>
      </c>
      <c r="E2625" s="41">
        <v>48562.391751106399</v>
      </c>
      <c r="F2625" s="41">
        <v>0</v>
      </c>
      <c r="G2625" s="41">
        <v>0</v>
      </c>
      <c r="H2625" s="41">
        <v>33680.585937744028</v>
      </c>
      <c r="I2625" s="41">
        <v>0</v>
      </c>
      <c r="J2625" s="41">
        <v>0</v>
      </c>
      <c r="K2625" s="41">
        <v>0</v>
      </c>
      <c r="L2625" s="41">
        <v>7353.8094222723521</v>
      </c>
      <c r="M2625" s="41">
        <v>0</v>
      </c>
      <c r="N2625" s="41">
        <v>1974.9401354769805</v>
      </c>
      <c r="O2625" s="41">
        <v>0</v>
      </c>
      <c r="P2625" s="41">
        <v>0</v>
      </c>
      <c r="Q2625" s="41">
        <v>0</v>
      </c>
      <c r="R2625" s="41">
        <v>187.43230010618308</v>
      </c>
      <c r="S2625" s="41">
        <v>10190.91680343585</v>
      </c>
      <c r="T2625" s="41">
        <v>2101.0439649828195</v>
      </c>
    </row>
    <row r="2626" spans="1:20">
      <c r="A2626">
        <v>7</v>
      </c>
      <c r="B2626" s="197">
        <v>43665.124999993648</v>
      </c>
      <c r="C2626" s="41">
        <v>230295.37040178571</v>
      </c>
      <c r="D2626" s="41">
        <v>127990.49215886657</v>
      </c>
      <c r="E2626" s="41">
        <v>46438.302934642517</v>
      </c>
      <c r="F2626" s="41">
        <v>0</v>
      </c>
      <c r="G2626" s="41">
        <v>0</v>
      </c>
      <c r="H2626" s="41">
        <v>33950.169105456924</v>
      </c>
      <c r="I2626" s="41">
        <v>0</v>
      </c>
      <c r="J2626" s="41">
        <v>0</v>
      </c>
      <c r="K2626" s="41">
        <v>0</v>
      </c>
      <c r="L2626" s="41">
        <v>7412.670133379861</v>
      </c>
      <c r="M2626" s="41">
        <v>0</v>
      </c>
      <c r="N2626" s="41">
        <v>2005.7468697313261</v>
      </c>
      <c r="O2626" s="41">
        <v>0</v>
      </c>
      <c r="P2626" s="41">
        <v>0</v>
      </c>
      <c r="Q2626" s="41">
        <v>0</v>
      </c>
      <c r="R2626" s="41">
        <v>190.08398423270134</v>
      </c>
      <c r="S2626" s="41">
        <v>10204.135893253793</v>
      </c>
      <c r="T2626" s="41">
        <v>2103.7693222220419</v>
      </c>
    </row>
    <row r="2627" spans="1:20">
      <c r="A2627">
        <v>7</v>
      </c>
      <c r="B2627" s="197">
        <v>43665.166666660312</v>
      </c>
      <c r="C2627" s="41">
        <v>229206.87446241529</v>
      </c>
      <c r="D2627" s="41">
        <v>125069.76757865614</v>
      </c>
      <c r="E2627" s="41">
        <v>44986.769026339913</v>
      </c>
      <c r="F2627" s="41">
        <v>0</v>
      </c>
      <c r="G2627" s="41">
        <v>0</v>
      </c>
      <c r="H2627" s="41">
        <v>36665.68312887528</v>
      </c>
      <c r="I2627" s="41">
        <v>0</v>
      </c>
      <c r="J2627" s="41">
        <v>0</v>
      </c>
      <c r="K2627" s="41">
        <v>0</v>
      </c>
      <c r="L2627" s="41">
        <v>8005.5746822686015</v>
      </c>
      <c r="M2627" s="41">
        <v>0</v>
      </c>
      <c r="N2627" s="41">
        <v>1983.3778839894112</v>
      </c>
      <c r="O2627" s="41">
        <v>0</v>
      </c>
      <c r="P2627" s="41">
        <v>0</v>
      </c>
      <c r="Q2627" s="41">
        <v>0</v>
      </c>
      <c r="R2627" s="41">
        <v>186.83061668538184</v>
      </c>
      <c r="S2627" s="41">
        <v>10204.937050212457</v>
      </c>
      <c r="T2627" s="41">
        <v>2103.9344953880554</v>
      </c>
    </row>
    <row r="2628" spans="1:20">
      <c r="A2628">
        <v>7</v>
      </c>
      <c r="B2628" s="197">
        <v>43665.208333326977</v>
      </c>
      <c r="C2628" s="41">
        <v>224072.04113232077</v>
      </c>
      <c r="D2628" s="41">
        <v>114102.81315909085</v>
      </c>
      <c r="E2628" s="41">
        <v>48283.61747728457</v>
      </c>
      <c r="F2628" s="41">
        <v>0</v>
      </c>
      <c r="G2628" s="41">
        <v>0</v>
      </c>
      <c r="H2628" s="41">
        <v>40161.428865050686</v>
      </c>
      <c r="I2628" s="41">
        <v>0</v>
      </c>
      <c r="J2628" s="41">
        <v>0</v>
      </c>
      <c r="K2628" s="41">
        <v>0</v>
      </c>
      <c r="L2628" s="41">
        <v>8768.8347983506847</v>
      </c>
      <c r="M2628" s="41">
        <v>0</v>
      </c>
      <c r="N2628" s="41">
        <v>2085.2933115390983</v>
      </c>
      <c r="O2628" s="41">
        <v>0</v>
      </c>
      <c r="P2628" s="41">
        <v>0</v>
      </c>
      <c r="Q2628" s="41">
        <v>0</v>
      </c>
      <c r="R2628" s="41">
        <v>203.40548851089142</v>
      </c>
      <c r="S2628" s="41">
        <v>8677.6017357860947</v>
      </c>
      <c r="T2628" s="41">
        <v>1789.0462967078799</v>
      </c>
    </row>
    <row r="2629" spans="1:20">
      <c r="A2629">
        <v>7</v>
      </c>
      <c r="B2629" s="197">
        <v>43665.249999993641</v>
      </c>
      <c r="C2629" s="41">
        <v>238571.64172448125</v>
      </c>
      <c r="D2629" s="41">
        <v>128930.45670377015</v>
      </c>
      <c r="E2629" s="41">
        <v>49727.336086803036</v>
      </c>
      <c r="F2629" s="41">
        <v>0</v>
      </c>
      <c r="G2629" s="41">
        <v>0</v>
      </c>
      <c r="H2629" s="41">
        <v>47187.97017234657</v>
      </c>
      <c r="I2629" s="41">
        <v>0</v>
      </c>
      <c r="J2629" s="41">
        <v>0</v>
      </c>
      <c r="K2629" s="41">
        <v>0</v>
      </c>
      <c r="L2629" s="41">
        <v>10303.007801370579</v>
      </c>
      <c r="M2629" s="41">
        <v>0</v>
      </c>
      <c r="N2629" s="41">
        <v>2214.5379162533013</v>
      </c>
      <c r="O2629" s="41">
        <v>0</v>
      </c>
      <c r="P2629" s="41">
        <v>0</v>
      </c>
      <c r="Q2629" s="41">
        <v>0</v>
      </c>
      <c r="R2629" s="41">
        <v>208.33304393763734</v>
      </c>
      <c r="S2629" s="41">
        <v>0</v>
      </c>
      <c r="T2629" s="41">
        <v>0</v>
      </c>
    </row>
    <row r="2630" spans="1:20">
      <c r="A2630">
        <v>7</v>
      </c>
      <c r="B2630" s="197">
        <v>43665.291666660305</v>
      </c>
      <c r="C2630" s="41">
        <v>262748.2351460231</v>
      </c>
      <c r="D2630" s="41">
        <v>142638.77192153351</v>
      </c>
      <c r="E2630" s="41">
        <v>54117.526469221593</v>
      </c>
      <c r="F2630" s="41">
        <v>0</v>
      </c>
      <c r="G2630" s="41">
        <v>0</v>
      </c>
      <c r="H2630" s="41">
        <v>51937.040735858114</v>
      </c>
      <c r="I2630" s="41">
        <v>0</v>
      </c>
      <c r="J2630" s="41">
        <v>0</v>
      </c>
      <c r="K2630" s="41">
        <v>0</v>
      </c>
      <c r="L2630" s="41">
        <v>11339.918498872734</v>
      </c>
      <c r="M2630" s="41">
        <v>0</v>
      </c>
      <c r="N2630" s="41">
        <v>2487.1264093706218</v>
      </c>
      <c r="O2630" s="41">
        <v>0</v>
      </c>
      <c r="P2630" s="41">
        <v>0</v>
      </c>
      <c r="Q2630" s="41">
        <v>0</v>
      </c>
      <c r="R2630" s="41">
        <v>227.8511111665519</v>
      </c>
      <c r="S2630" s="41">
        <v>0</v>
      </c>
      <c r="T2630" s="41">
        <v>0</v>
      </c>
    </row>
    <row r="2631" spans="1:20">
      <c r="A2631">
        <v>7</v>
      </c>
      <c r="B2631" s="197">
        <v>43665.333333326969</v>
      </c>
      <c r="C2631" s="41">
        <v>297272.07142999524</v>
      </c>
      <c r="D2631" s="41">
        <v>155515.12667742433</v>
      </c>
      <c r="E2631" s="41">
        <v>68877.356784731499</v>
      </c>
      <c r="F2631" s="41">
        <v>0</v>
      </c>
      <c r="G2631" s="41">
        <v>0</v>
      </c>
      <c r="H2631" s="41">
        <v>57326.970452690053</v>
      </c>
      <c r="I2631" s="41">
        <v>0</v>
      </c>
      <c r="J2631" s="41">
        <v>0</v>
      </c>
      <c r="K2631" s="41">
        <v>0</v>
      </c>
      <c r="L2631" s="41">
        <v>12516.754199127163</v>
      </c>
      <c r="M2631" s="41">
        <v>0</v>
      </c>
      <c r="N2631" s="41">
        <v>2800.2491948067609</v>
      </c>
      <c r="O2631" s="41">
        <v>0</v>
      </c>
      <c r="P2631" s="41">
        <v>0</v>
      </c>
      <c r="Q2631" s="41">
        <v>0</v>
      </c>
      <c r="R2631" s="41">
        <v>235.61412121548392</v>
      </c>
      <c r="S2631" s="41">
        <v>0</v>
      </c>
      <c r="T2631" s="41">
        <v>0</v>
      </c>
    </row>
    <row r="2632" spans="1:20">
      <c r="A2632">
        <v>7</v>
      </c>
      <c r="B2632" s="197">
        <v>43665.374999993634</v>
      </c>
      <c r="C2632" s="41">
        <v>349613.59760505112</v>
      </c>
      <c r="D2632" s="41">
        <v>189372.25395458299</v>
      </c>
      <c r="E2632" s="41">
        <v>83163.273168107073</v>
      </c>
      <c r="F2632" s="41">
        <v>0</v>
      </c>
      <c r="G2632" s="41">
        <v>0</v>
      </c>
      <c r="H2632" s="41">
        <v>60681.587652517555</v>
      </c>
      <c r="I2632" s="41">
        <v>0</v>
      </c>
      <c r="J2632" s="41">
        <v>0</v>
      </c>
      <c r="K2632" s="41">
        <v>0</v>
      </c>
      <c r="L2632" s="41">
        <v>13249.200351275691</v>
      </c>
      <c r="M2632" s="41">
        <v>0</v>
      </c>
      <c r="N2632" s="41">
        <v>2919.7554523158155</v>
      </c>
      <c r="O2632" s="41">
        <v>0</v>
      </c>
      <c r="P2632" s="41">
        <v>0</v>
      </c>
      <c r="Q2632" s="41">
        <v>0</v>
      </c>
      <c r="R2632" s="41">
        <v>227.52702625205799</v>
      </c>
      <c r="S2632" s="41">
        <v>0</v>
      </c>
      <c r="T2632" s="41">
        <v>0</v>
      </c>
    </row>
    <row r="2633" spans="1:20">
      <c r="A2633">
        <v>7</v>
      </c>
      <c r="B2633" s="197">
        <v>43665.416666660298</v>
      </c>
      <c r="C2633" s="41">
        <v>399973.55504665658</v>
      </c>
      <c r="D2633" s="41">
        <v>229213.34165356282</v>
      </c>
      <c r="E2633" s="41">
        <v>88201.545127588208</v>
      </c>
      <c r="F2633" s="41">
        <v>0</v>
      </c>
      <c r="G2633" s="41">
        <v>0</v>
      </c>
      <c r="H2633" s="41">
        <v>65192.368156996163</v>
      </c>
      <c r="I2633" s="41">
        <v>0</v>
      </c>
      <c r="J2633" s="41">
        <v>0</v>
      </c>
      <c r="K2633" s="41">
        <v>0</v>
      </c>
      <c r="L2633" s="41">
        <v>14234.082865996546</v>
      </c>
      <c r="M2633" s="41">
        <v>0</v>
      </c>
      <c r="N2633" s="41">
        <v>2928.0276103416659</v>
      </c>
      <c r="O2633" s="41">
        <v>0</v>
      </c>
      <c r="P2633" s="41">
        <v>0</v>
      </c>
      <c r="Q2633" s="41">
        <v>0</v>
      </c>
      <c r="R2633" s="41">
        <v>204.18963217121066</v>
      </c>
      <c r="S2633" s="41">
        <v>0</v>
      </c>
      <c r="T2633" s="41">
        <v>0</v>
      </c>
    </row>
    <row r="2634" spans="1:20">
      <c r="A2634">
        <v>7</v>
      </c>
      <c r="B2634" s="197">
        <v>43665.458333326962</v>
      </c>
      <c r="C2634" s="41">
        <v>448945.15609807981</v>
      </c>
      <c r="D2634" s="41">
        <v>275507.66522888315</v>
      </c>
      <c r="E2634" s="41">
        <v>93893.204077395581</v>
      </c>
      <c r="F2634" s="41">
        <v>0</v>
      </c>
      <c r="G2634" s="41">
        <v>0</v>
      </c>
      <c r="H2634" s="41">
        <v>62742.253178427694</v>
      </c>
      <c r="I2634" s="41">
        <v>0</v>
      </c>
      <c r="J2634" s="41">
        <v>0</v>
      </c>
      <c r="K2634" s="41">
        <v>0</v>
      </c>
      <c r="L2634" s="41">
        <v>13699.125468035842</v>
      </c>
      <c r="M2634" s="41">
        <v>0</v>
      </c>
      <c r="N2634" s="41">
        <v>2903.0018234081676</v>
      </c>
      <c r="O2634" s="41">
        <v>0</v>
      </c>
      <c r="P2634" s="41">
        <v>0</v>
      </c>
      <c r="Q2634" s="41">
        <v>0</v>
      </c>
      <c r="R2634" s="41">
        <v>199.90632192927751</v>
      </c>
      <c r="S2634" s="41">
        <v>0</v>
      </c>
      <c r="T2634" s="41">
        <v>0</v>
      </c>
    </row>
    <row r="2635" spans="1:20">
      <c r="A2635">
        <v>7</v>
      </c>
      <c r="B2635" s="197">
        <v>43665.499999993626</v>
      </c>
      <c r="C2635" s="41">
        <v>488289.04725974298</v>
      </c>
      <c r="D2635" s="41">
        <v>303941.25941696507</v>
      </c>
      <c r="E2635" s="41">
        <v>100936.04736210995</v>
      </c>
      <c r="F2635" s="41">
        <v>0</v>
      </c>
      <c r="G2635" s="41">
        <v>0</v>
      </c>
      <c r="H2635" s="41">
        <v>65860.962290292373</v>
      </c>
      <c r="I2635" s="41">
        <v>0</v>
      </c>
      <c r="J2635" s="41">
        <v>0</v>
      </c>
      <c r="K2635" s="41">
        <v>0</v>
      </c>
      <c r="L2635" s="41">
        <v>14380.063516279706</v>
      </c>
      <c r="M2635" s="41">
        <v>0</v>
      </c>
      <c r="N2635" s="41">
        <v>2950.7936223607398</v>
      </c>
      <c r="O2635" s="41">
        <v>0</v>
      </c>
      <c r="P2635" s="41">
        <v>0</v>
      </c>
      <c r="Q2635" s="41">
        <v>0</v>
      </c>
      <c r="R2635" s="41">
        <v>219.92105173516944</v>
      </c>
      <c r="S2635" s="41">
        <v>0</v>
      </c>
      <c r="T2635" s="41">
        <v>0</v>
      </c>
    </row>
    <row r="2636" spans="1:20">
      <c r="A2636">
        <v>7</v>
      </c>
      <c r="B2636" s="197">
        <v>43665.541666660291</v>
      </c>
      <c r="C2636" s="41">
        <v>510541.82195679552</v>
      </c>
      <c r="D2636" s="41">
        <v>319104.08230491373</v>
      </c>
      <c r="E2636" s="41">
        <v>107704.42762862789</v>
      </c>
      <c r="F2636" s="41">
        <v>0</v>
      </c>
      <c r="G2636" s="41">
        <v>0</v>
      </c>
      <c r="H2636" s="41">
        <v>66108.743298592351</v>
      </c>
      <c r="I2636" s="41">
        <v>0</v>
      </c>
      <c r="J2636" s="41">
        <v>0</v>
      </c>
      <c r="K2636" s="41">
        <v>0</v>
      </c>
      <c r="L2636" s="41">
        <v>14434.163950187372</v>
      </c>
      <c r="M2636" s="41">
        <v>0</v>
      </c>
      <c r="N2636" s="41">
        <v>2965.2200414654412</v>
      </c>
      <c r="O2636" s="41">
        <v>0</v>
      </c>
      <c r="P2636" s="41">
        <v>0</v>
      </c>
      <c r="Q2636" s="41">
        <v>0</v>
      </c>
      <c r="R2636" s="41">
        <v>225.18473300870585</v>
      </c>
      <c r="S2636" s="41">
        <v>0</v>
      </c>
      <c r="T2636" s="41">
        <v>0</v>
      </c>
    </row>
    <row r="2637" spans="1:20">
      <c r="A2637">
        <v>7</v>
      </c>
      <c r="B2637" s="197">
        <v>43665.583333326955</v>
      </c>
      <c r="C2637" s="41">
        <v>535141.7346101898</v>
      </c>
      <c r="D2637" s="41">
        <v>340663.29489308724</v>
      </c>
      <c r="E2637" s="41">
        <v>109738.41309319767</v>
      </c>
      <c r="F2637" s="41">
        <v>0</v>
      </c>
      <c r="G2637" s="41">
        <v>0</v>
      </c>
      <c r="H2637" s="41">
        <v>66933.003081477189</v>
      </c>
      <c r="I2637" s="41">
        <v>0</v>
      </c>
      <c r="J2637" s="41">
        <v>0</v>
      </c>
      <c r="K2637" s="41">
        <v>0</v>
      </c>
      <c r="L2637" s="41">
        <v>14614.132593517474</v>
      </c>
      <c r="M2637" s="41">
        <v>0</v>
      </c>
      <c r="N2637" s="41">
        <v>2971.790596111106</v>
      </c>
      <c r="O2637" s="41">
        <v>0</v>
      </c>
      <c r="P2637" s="41">
        <v>0</v>
      </c>
      <c r="Q2637" s="41">
        <v>0</v>
      </c>
      <c r="R2637" s="41">
        <v>221.1003527991615</v>
      </c>
      <c r="S2637" s="41">
        <v>0</v>
      </c>
      <c r="T2637" s="41">
        <v>0</v>
      </c>
    </row>
    <row r="2638" spans="1:20">
      <c r="A2638">
        <v>7</v>
      </c>
      <c r="B2638" s="197">
        <v>43665.624999993619</v>
      </c>
      <c r="C2638" s="41">
        <v>564308.57574211678</v>
      </c>
      <c r="D2638" s="41">
        <v>368196.47036867455</v>
      </c>
      <c r="E2638" s="41">
        <v>113319.54310563672</v>
      </c>
      <c r="F2638" s="41">
        <v>0</v>
      </c>
      <c r="G2638" s="41">
        <v>0</v>
      </c>
      <c r="H2638" s="41">
        <v>65410.971535287674</v>
      </c>
      <c r="I2638" s="41">
        <v>0</v>
      </c>
      <c r="J2638" s="41">
        <v>0</v>
      </c>
      <c r="K2638" s="41">
        <v>0</v>
      </c>
      <c r="L2638" s="41">
        <v>14281.812664581172</v>
      </c>
      <c r="M2638" s="41">
        <v>0</v>
      </c>
      <c r="N2638" s="41">
        <v>2896.8722822044274</v>
      </c>
      <c r="O2638" s="41">
        <v>0</v>
      </c>
      <c r="P2638" s="41">
        <v>0</v>
      </c>
      <c r="Q2638" s="41">
        <v>0</v>
      </c>
      <c r="R2638" s="41">
        <v>202.90578573230997</v>
      </c>
      <c r="S2638" s="41">
        <v>0</v>
      </c>
      <c r="T2638" s="41">
        <v>0</v>
      </c>
    </row>
    <row r="2639" spans="1:20">
      <c r="A2639">
        <v>7</v>
      </c>
      <c r="B2639" s="197">
        <v>43665.666666660283</v>
      </c>
      <c r="C2639" s="41">
        <v>555822.74676487851</v>
      </c>
      <c r="D2639" s="41">
        <v>368181.91922897182</v>
      </c>
      <c r="E2639" s="41">
        <v>110678.97500783541</v>
      </c>
      <c r="F2639" s="41">
        <v>0</v>
      </c>
      <c r="G2639" s="41">
        <v>0</v>
      </c>
      <c r="H2639" s="41">
        <v>60800.00093764122</v>
      </c>
      <c r="I2639" s="41">
        <v>0</v>
      </c>
      <c r="J2639" s="41">
        <v>0</v>
      </c>
      <c r="K2639" s="41">
        <v>0</v>
      </c>
      <c r="L2639" s="41">
        <v>13275.054673806606</v>
      </c>
      <c r="M2639" s="41">
        <v>0</v>
      </c>
      <c r="N2639" s="41">
        <v>2753.8739037509949</v>
      </c>
      <c r="O2639" s="41">
        <v>0</v>
      </c>
      <c r="P2639" s="41">
        <v>0</v>
      </c>
      <c r="Q2639" s="41">
        <v>0</v>
      </c>
      <c r="R2639" s="41">
        <v>132.92301287239189</v>
      </c>
      <c r="S2639" s="41">
        <v>0</v>
      </c>
      <c r="T2639" s="41">
        <v>0</v>
      </c>
    </row>
    <row r="2640" spans="1:20">
      <c r="A2640">
        <v>7</v>
      </c>
      <c r="B2640" s="197">
        <v>43665.708333326947</v>
      </c>
      <c r="C2640" s="41">
        <v>536787.95642154478</v>
      </c>
      <c r="D2640" s="41">
        <v>362356.8102782027</v>
      </c>
      <c r="E2640" s="41">
        <v>99484.313881989729</v>
      </c>
      <c r="F2640" s="41">
        <v>0</v>
      </c>
      <c r="G2640" s="41">
        <v>0</v>
      </c>
      <c r="H2640" s="41">
        <v>59256.370902642222</v>
      </c>
      <c r="I2640" s="41">
        <v>0</v>
      </c>
      <c r="J2640" s="41">
        <v>0</v>
      </c>
      <c r="K2640" s="41">
        <v>0</v>
      </c>
      <c r="L2640" s="41">
        <v>12938.018937051291</v>
      </c>
      <c r="M2640" s="41">
        <v>0</v>
      </c>
      <c r="N2640" s="41">
        <v>2651.9077703052985</v>
      </c>
      <c r="O2640" s="41">
        <v>0</v>
      </c>
      <c r="P2640" s="41">
        <v>0</v>
      </c>
      <c r="Q2640" s="41">
        <v>0</v>
      </c>
      <c r="R2640" s="41">
        <v>100.53465135363457</v>
      </c>
      <c r="S2640" s="41">
        <v>0</v>
      </c>
      <c r="T2640" s="41">
        <v>0</v>
      </c>
    </row>
    <row r="2641" spans="1:20">
      <c r="A2641">
        <v>7</v>
      </c>
      <c r="B2641" s="197">
        <v>43665.749999993612</v>
      </c>
      <c r="C2641" s="41">
        <v>521546.24786700628</v>
      </c>
      <c r="D2641" s="41">
        <v>353983.67480055406</v>
      </c>
      <c r="E2641" s="41">
        <v>96457.426277704551</v>
      </c>
      <c r="F2641" s="41">
        <v>0</v>
      </c>
      <c r="G2641" s="41">
        <v>0</v>
      </c>
      <c r="H2641" s="41">
        <v>56154.384375067326</v>
      </c>
      <c r="I2641" s="41">
        <v>0</v>
      </c>
      <c r="J2641" s="41">
        <v>0</v>
      </c>
      <c r="K2641" s="41">
        <v>0</v>
      </c>
      <c r="L2641" s="41">
        <v>12260.732093039509</v>
      </c>
      <c r="M2641" s="41">
        <v>0</v>
      </c>
      <c r="N2641" s="41">
        <v>2588.6643541302601</v>
      </c>
      <c r="O2641" s="41">
        <v>0</v>
      </c>
      <c r="P2641" s="41">
        <v>0</v>
      </c>
      <c r="Q2641" s="41">
        <v>0</v>
      </c>
      <c r="R2641" s="41">
        <v>101.36596651060727</v>
      </c>
      <c r="S2641" s="41">
        <v>0</v>
      </c>
      <c r="T2641" s="41">
        <v>0</v>
      </c>
    </row>
    <row r="2642" spans="1:20">
      <c r="A2642">
        <v>7</v>
      </c>
      <c r="B2642" s="197">
        <v>43665.791666660276</v>
      </c>
      <c r="C2642" s="41">
        <v>502807.12639632041</v>
      </c>
      <c r="D2642" s="41">
        <v>344138.70686025167</v>
      </c>
      <c r="E2642" s="41">
        <v>92950.146670508213</v>
      </c>
      <c r="F2642" s="41">
        <v>0</v>
      </c>
      <c r="G2642" s="41">
        <v>0</v>
      </c>
      <c r="H2642" s="41">
        <v>51753.76321545714</v>
      </c>
      <c r="I2642" s="41">
        <v>0</v>
      </c>
      <c r="J2642" s="41">
        <v>0</v>
      </c>
      <c r="K2642" s="41">
        <v>0</v>
      </c>
      <c r="L2642" s="41">
        <v>11299.901737914161</v>
      </c>
      <c r="M2642" s="41">
        <v>0</v>
      </c>
      <c r="N2642" s="41">
        <v>2536.7588003257738</v>
      </c>
      <c r="O2642" s="41">
        <v>0</v>
      </c>
      <c r="P2642" s="41">
        <v>0</v>
      </c>
      <c r="Q2642" s="41">
        <v>0</v>
      </c>
      <c r="R2642" s="41">
        <v>127.84911186341486</v>
      </c>
      <c r="S2642" s="41">
        <v>0</v>
      </c>
      <c r="T2642" s="41">
        <v>0</v>
      </c>
    </row>
    <row r="2643" spans="1:20">
      <c r="A2643">
        <v>7</v>
      </c>
      <c r="B2643" s="197">
        <v>43665.83333332694</v>
      </c>
      <c r="C2643" s="41">
        <v>486776.6417498535</v>
      </c>
      <c r="D2643" s="41">
        <v>343314.57013691647</v>
      </c>
      <c r="E2643" s="41">
        <v>84240.437326719548</v>
      </c>
      <c r="F2643" s="41">
        <v>0</v>
      </c>
      <c r="G2643" s="41">
        <v>0</v>
      </c>
      <c r="H2643" s="41">
        <v>46621.790697228003</v>
      </c>
      <c r="I2643" s="41">
        <v>0</v>
      </c>
      <c r="J2643" s="41">
        <v>0</v>
      </c>
      <c r="K2643" s="41">
        <v>0</v>
      </c>
      <c r="L2643" s="41">
        <v>10179.388338023944</v>
      </c>
      <c r="M2643" s="41">
        <v>0</v>
      </c>
      <c r="N2643" s="41">
        <v>2292.5472870054309</v>
      </c>
      <c r="O2643" s="41">
        <v>0</v>
      </c>
      <c r="P2643" s="41">
        <v>0</v>
      </c>
      <c r="Q2643" s="41">
        <v>0</v>
      </c>
      <c r="R2643" s="41">
        <v>127.90796396011517</v>
      </c>
      <c r="S2643" s="41">
        <v>0</v>
      </c>
      <c r="T2643" s="41">
        <v>0</v>
      </c>
    </row>
    <row r="2644" spans="1:20">
      <c r="A2644">
        <v>7</v>
      </c>
      <c r="B2644" s="197">
        <v>43665.874999993604</v>
      </c>
      <c r="C2644" s="41">
        <v>450302.97222448699</v>
      </c>
      <c r="D2644" s="41">
        <v>307002.12556552101</v>
      </c>
      <c r="E2644" s="41">
        <v>79126.875173952489</v>
      </c>
      <c r="F2644" s="41">
        <v>0</v>
      </c>
      <c r="G2644" s="41">
        <v>0</v>
      </c>
      <c r="H2644" s="41">
        <v>44252.773601371446</v>
      </c>
      <c r="I2644" s="41">
        <v>0</v>
      </c>
      <c r="J2644" s="41">
        <v>0</v>
      </c>
      <c r="K2644" s="41">
        <v>0</v>
      </c>
      <c r="L2644" s="41">
        <v>9662.1378283909999</v>
      </c>
      <c r="M2644" s="41">
        <v>0</v>
      </c>
      <c r="N2644" s="41">
        <v>2131.6032586075162</v>
      </c>
      <c r="O2644" s="41">
        <v>0</v>
      </c>
      <c r="P2644" s="41">
        <v>0</v>
      </c>
      <c r="Q2644" s="41">
        <v>0</v>
      </c>
      <c r="R2644" s="41">
        <v>190.28655977943683</v>
      </c>
      <c r="S2644" s="41">
        <v>6580.4832636087885</v>
      </c>
      <c r="T2644" s="41">
        <v>1356.6869732553871</v>
      </c>
    </row>
    <row r="2645" spans="1:20">
      <c r="A2645">
        <v>7</v>
      </c>
      <c r="B2645" s="197">
        <v>43665.916666660269</v>
      </c>
      <c r="C2645" s="41">
        <v>429939.77710360661</v>
      </c>
      <c r="D2645" s="41">
        <v>292145.37299156003</v>
      </c>
      <c r="E2645" s="41">
        <v>70800.431307881023</v>
      </c>
      <c r="F2645" s="41">
        <v>0</v>
      </c>
      <c r="G2645" s="41">
        <v>0</v>
      </c>
      <c r="H2645" s="41">
        <v>43145.636362208315</v>
      </c>
      <c r="I2645" s="41">
        <v>0</v>
      </c>
      <c r="J2645" s="41">
        <v>0</v>
      </c>
      <c r="K2645" s="41">
        <v>0</v>
      </c>
      <c r="L2645" s="41">
        <v>9420.4058028212639</v>
      </c>
      <c r="M2645" s="41">
        <v>0</v>
      </c>
      <c r="N2645" s="41">
        <v>2018.0810734412664</v>
      </c>
      <c r="O2645" s="41">
        <v>0</v>
      </c>
      <c r="P2645" s="41">
        <v>0</v>
      </c>
      <c r="Q2645" s="41">
        <v>0</v>
      </c>
      <c r="R2645" s="41">
        <v>194.47045965667775</v>
      </c>
      <c r="S2645" s="41">
        <v>10127.42511446179</v>
      </c>
      <c r="T2645" s="41">
        <v>2087.9539915762521</v>
      </c>
    </row>
    <row r="2646" spans="1:20">
      <c r="A2646">
        <v>7</v>
      </c>
      <c r="B2646" s="197">
        <v>43665.958333326933</v>
      </c>
      <c r="C2646" s="41">
        <v>384858.53360579099</v>
      </c>
      <c r="D2646" s="41">
        <v>252586.22192102377</v>
      </c>
      <c r="E2646" s="41">
        <v>66948.722135458549</v>
      </c>
      <c r="F2646" s="41">
        <v>0</v>
      </c>
      <c r="G2646" s="41">
        <v>0</v>
      </c>
      <c r="H2646" s="41">
        <v>41759.411256768668</v>
      </c>
      <c r="I2646" s="41">
        <v>0</v>
      </c>
      <c r="J2646" s="41">
        <v>0</v>
      </c>
      <c r="K2646" s="41">
        <v>0</v>
      </c>
      <c r="L2646" s="41">
        <v>9117.7378130002016</v>
      </c>
      <c r="M2646" s="41">
        <v>0</v>
      </c>
      <c r="N2646" s="41">
        <v>2023.5699211430629</v>
      </c>
      <c r="O2646" s="41">
        <v>0</v>
      </c>
      <c r="P2646" s="41">
        <v>0</v>
      </c>
      <c r="Q2646" s="41">
        <v>0</v>
      </c>
      <c r="R2646" s="41">
        <v>196.01628212816783</v>
      </c>
      <c r="S2646" s="41">
        <v>10136.938853345915</v>
      </c>
      <c r="T2646" s="41">
        <v>2089.9154229226619</v>
      </c>
    </row>
    <row r="2647" spans="1:20">
      <c r="A2647">
        <v>7</v>
      </c>
      <c r="B2647" s="197">
        <v>43665.999999993597</v>
      </c>
      <c r="C2647" s="41">
        <v>336837.6864660579</v>
      </c>
      <c r="D2647" s="41">
        <v>212354.52081996793</v>
      </c>
      <c r="E2647" s="41">
        <v>61649.843211672429</v>
      </c>
      <c r="F2647" s="41">
        <v>0</v>
      </c>
      <c r="G2647" s="41">
        <v>0</v>
      </c>
      <c r="H2647" s="41">
        <v>39722.740337287338</v>
      </c>
      <c r="I2647" s="41">
        <v>0</v>
      </c>
      <c r="J2647" s="41">
        <v>0</v>
      </c>
      <c r="K2647" s="41">
        <v>0</v>
      </c>
      <c r="L2647" s="41">
        <v>8673.0516716891725</v>
      </c>
      <c r="M2647" s="41">
        <v>0</v>
      </c>
      <c r="N2647" s="41">
        <v>2003.7485349649996</v>
      </c>
      <c r="O2647" s="41">
        <v>0</v>
      </c>
      <c r="P2647" s="41">
        <v>0</v>
      </c>
      <c r="Q2647" s="41">
        <v>0</v>
      </c>
      <c r="R2647" s="41">
        <v>190.50000208809794</v>
      </c>
      <c r="S2647" s="41">
        <v>10150.55852164319</v>
      </c>
      <c r="T2647" s="41">
        <v>2092.7233667448909</v>
      </c>
    </row>
    <row r="2648" spans="1:20">
      <c r="A2648">
        <v>7</v>
      </c>
      <c r="B2648" s="197">
        <v>43666.041666660261</v>
      </c>
      <c r="C2648" s="41">
        <v>313978.36966416432</v>
      </c>
      <c r="D2648" s="41">
        <v>194810.44372440031</v>
      </c>
      <c r="E2648" s="41">
        <v>58985.03593770005</v>
      </c>
      <c r="F2648" s="41">
        <v>0</v>
      </c>
      <c r="G2648" s="41">
        <v>0</v>
      </c>
      <c r="H2648" s="41">
        <v>37517.384408838727</v>
      </c>
      <c r="I2648" s="41">
        <v>0</v>
      </c>
      <c r="J2648" s="41">
        <v>0</v>
      </c>
      <c r="K2648" s="41">
        <v>0</v>
      </c>
      <c r="L2648" s="41">
        <v>8191.5348941584343</v>
      </c>
      <c r="M2648" s="41">
        <v>0</v>
      </c>
      <c r="N2648" s="41">
        <v>2030.4455720654125</v>
      </c>
      <c r="O2648" s="41">
        <v>0</v>
      </c>
      <c r="P2648" s="41">
        <v>0</v>
      </c>
      <c r="Q2648" s="41">
        <v>0</v>
      </c>
      <c r="R2648" s="41">
        <v>190.45914610089886</v>
      </c>
      <c r="S2648" s="41">
        <v>10158.670235849655</v>
      </c>
      <c r="T2648" s="41">
        <v>2094.3957450507774</v>
      </c>
    </row>
    <row r="2649" spans="1:20">
      <c r="A2649">
        <v>7</v>
      </c>
      <c r="B2649" s="197">
        <v>43666.083333326926</v>
      </c>
      <c r="C2649" s="41">
        <v>292056.05526063609</v>
      </c>
      <c r="D2649" s="41">
        <v>177254.49715829914</v>
      </c>
      <c r="E2649" s="41">
        <v>55982.73114362832</v>
      </c>
      <c r="F2649" s="41">
        <v>0</v>
      </c>
      <c r="G2649" s="41">
        <v>0</v>
      </c>
      <c r="H2649" s="41">
        <v>36405.576631502176</v>
      </c>
      <c r="I2649" s="41">
        <v>0</v>
      </c>
      <c r="J2649" s="41">
        <v>0</v>
      </c>
      <c r="K2649" s="41">
        <v>0</v>
      </c>
      <c r="L2649" s="41">
        <v>7948.7831046306037</v>
      </c>
      <c r="M2649" s="41">
        <v>0</v>
      </c>
      <c r="N2649" s="41">
        <v>2010.8620425934239</v>
      </c>
      <c r="O2649" s="41">
        <v>0</v>
      </c>
      <c r="P2649" s="41">
        <v>0</v>
      </c>
      <c r="Q2649" s="41">
        <v>0</v>
      </c>
      <c r="R2649" s="41">
        <v>189.42640264822913</v>
      </c>
      <c r="S2649" s="41">
        <v>10167.883540874282</v>
      </c>
      <c r="T2649" s="41">
        <v>2096.2952364599323</v>
      </c>
    </row>
    <row r="2650" spans="1:20">
      <c r="A2650">
        <v>7</v>
      </c>
      <c r="B2650" s="197">
        <v>43666.12499999359</v>
      </c>
      <c r="C2650" s="41">
        <v>274367.27561254165</v>
      </c>
      <c r="D2650" s="41">
        <v>164151.91255298033</v>
      </c>
      <c r="E2650" s="41">
        <v>52022.364650841984</v>
      </c>
      <c r="F2650" s="41">
        <v>0</v>
      </c>
      <c r="G2650" s="41">
        <v>0</v>
      </c>
      <c r="H2650" s="41">
        <v>35893.767855324295</v>
      </c>
      <c r="I2650" s="41">
        <v>0</v>
      </c>
      <c r="J2650" s="41">
        <v>0</v>
      </c>
      <c r="K2650" s="41">
        <v>0</v>
      </c>
      <c r="L2650" s="41">
        <v>7837.0349240135702</v>
      </c>
      <c r="M2650" s="41">
        <v>0</v>
      </c>
      <c r="N2650" s="41">
        <v>1996.0005193573127</v>
      </c>
      <c r="O2650" s="41">
        <v>0</v>
      </c>
      <c r="P2650" s="41">
        <v>0</v>
      </c>
      <c r="Q2650" s="41">
        <v>0</v>
      </c>
      <c r="R2650" s="41">
        <v>191.74907511523958</v>
      </c>
      <c r="S2650" s="41">
        <v>10176.39583356008</v>
      </c>
      <c r="T2650" s="41">
        <v>2098.0502013488253</v>
      </c>
    </row>
    <row r="2651" spans="1:20">
      <c r="A2651">
        <v>7</v>
      </c>
      <c r="B2651" s="197">
        <v>43666.166666660254</v>
      </c>
      <c r="C2651" s="41">
        <v>261788.71299131674</v>
      </c>
      <c r="D2651" s="41">
        <v>155461.4734787686</v>
      </c>
      <c r="E2651" s="41">
        <v>47127.089694314753</v>
      </c>
      <c r="F2651" s="41">
        <v>0</v>
      </c>
      <c r="G2651" s="41">
        <v>0</v>
      </c>
      <c r="H2651" s="41">
        <v>36664.811687422436</v>
      </c>
      <c r="I2651" s="41">
        <v>0</v>
      </c>
      <c r="J2651" s="41">
        <v>0</v>
      </c>
      <c r="K2651" s="41">
        <v>0</v>
      </c>
      <c r="L2651" s="41">
        <v>8005.3844119930573</v>
      </c>
      <c r="M2651" s="41">
        <v>0</v>
      </c>
      <c r="N2651" s="41">
        <v>2034.1977164062876</v>
      </c>
      <c r="O2651" s="41">
        <v>0</v>
      </c>
      <c r="P2651" s="41">
        <v>0</v>
      </c>
      <c r="Q2651" s="41">
        <v>0</v>
      </c>
      <c r="R2651" s="41">
        <v>212.97537017736209</v>
      </c>
      <c r="S2651" s="41">
        <v>10183.30581232855</v>
      </c>
      <c r="T2651" s="41">
        <v>2099.4748199056917</v>
      </c>
    </row>
    <row r="2652" spans="1:20">
      <c r="A2652">
        <v>7</v>
      </c>
      <c r="B2652" s="197">
        <v>43666.208333326918</v>
      </c>
      <c r="C2652" s="41">
        <v>257944.89536147992</v>
      </c>
      <c r="D2652" s="41">
        <v>150539.89428993128</v>
      </c>
      <c r="E2652" s="41">
        <v>49049.103553573841</v>
      </c>
      <c r="F2652" s="41">
        <v>0</v>
      </c>
      <c r="G2652" s="41">
        <v>0</v>
      </c>
      <c r="H2652" s="41">
        <v>37211.372760494036</v>
      </c>
      <c r="I2652" s="41">
        <v>0</v>
      </c>
      <c r="J2652" s="41">
        <v>0</v>
      </c>
      <c r="K2652" s="41">
        <v>0</v>
      </c>
      <c r="L2652" s="41">
        <v>8124.7203990934759</v>
      </c>
      <c r="M2652" s="41">
        <v>0</v>
      </c>
      <c r="N2652" s="41">
        <v>2170.897979182912</v>
      </c>
      <c r="O2652" s="41">
        <v>0</v>
      </c>
      <c r="P2652" s="41">
        <v>0</v>
      </c>
      <c r="Q2652" s="41">
        <v>0</v>
      </c>
      <c r="R2652" s="41">
        <v>201.52615963783779</v>
      </c>
      <c r="S2652" s="41">
        <v>8827.4415618133025</v>
      </c>
      <c r="T2652" s="41">
        <v>1819.938657753263</v>
      </c>
    </row>
    <row r="2653" spans="1:20">
      <c r="A2653">
        <v>7</v>
      </c>
      <c r="B2653" s="197">
        <v>43666.249999993583</v>
      </c>
      <c r="C2653" s="41">
        <v>246322.28703406881</v>
      </c>
      <c r="D2653" s="41">
        <v>148475.87690264362</v>
      </c>
      <c r="E2653" s="41">
        <v>47179.724459169956</v>
      </c>
      <c r="F2653" s="41">
        <v>0</v>
      </c>
      <c r="G2653" s="41">
        <v>0</v>
      </c>
      <c r="H2653" s="41">
        <v>39656.276819834609</v>
      </c>
      <c r="I2653" s="41">
        <v>0</v>
      </c>
      <c r="J2653" s="41">
        <v>0</v>
      </c>
      <c r="K2653" s="41">
        <v>0</v>
      </c>
      <c r="L2653" s="41">
        <v>8658.5400464524646</v>
      </c>
      <c r="M2653" s="41">
        <v>0</v>
      </c>
      <c r="N2653" s="41">
        <v>2161.9963860851794</v>
      </c>
      <c r="O2653" s="41">
        <v>0</v>
      </c>
      <c r="P2653" s="41">
        <v>0</v>
      </c>
      <c r="Q2653" s="41">
        <v>0</v>
      </c>
      <c r="R2653" s="41">
        <v>189.87241988301659</v>
      </c>
      <c r="S2653" s="41">
        <v>0</v>
      </c>
      <c r="T2653" s="41">
        <v>0</v>
      </c>
    </row>
    <row r="2654" spans="1:20">
      <c r="A2654">
        <v>7</v>
      </c>
      <c r="B2654" s="197">
        <v>43666.291666660247</v>
      </c>
      <c r="C2654" s="41">
        <v>273522.29434205208</v>
      </c>
      <c r="D2654" s="41">
        <v>168132.14627783815</v>
      </c>
      <c r="E2654" s="41">
        <v>52631.338370234676</v>
      </c>
      <c r="F2654" s="41">
        <v>0</v>
      </c>
      <c r="G2654" s="41">
        <v>0</v>
      </c>
      <c r="H2654" s="41">
        <v>41376.96638634018</v>
      </c>
      <c r="I2654" s="41">
        <v>0</v>
      </c>
      <c r="J2654" s="41">
        <v>0</v>
      </c>
      <c r="K2654" s="41">
        <v>0</v>
      </c>
      <c r="L2654" s="41">
        <v>9034.234910264031</v>
      </c>
      <c r="M2654" s="41">
        <v>0</v>
      </c>
      <c r="N2654" s="41">
        <v>2149.5959094089117</v>
      </c>
      <c r="O2654" s="41">
        <v>0</v>
      </c>
      <c r="P2654" s="41">
        <v>0</v>
      </c>
      <c r="Q2654" s="41">
        <v>0</v>
      </c>
      <c r="R2654" s="41">
        <v>198.01248796609011</v>
      </c>
      <c r="S2654" s="41">
        <v>0</v>
      </c>
      <c r="T2654" s="41">
        <v>0</v>
      </c>
    </row>
    <row r="2655" spans="1:20">
      <c r="A2655">
        <v>7</v>
      </c>
      <c r="B2655" s="197">
        <v>43666.333333326911</v>
      </c>
      <c r="C2655" s="41">
        <v>288683.58961929346</v>
      </c>
      <c r="D2655" s="41">
        <v>172761.53477529308</v>
      </c>
      <c r="E2655" s="41">
        <v>63189.434192414199</v>
      </c>
      <c r="F2655" s="41">
        <v>0</v>
      </c>
      <c r="G2655" s="41">
        <v>0</v>
      </c>
      <c r="H2655" s="41">
        <v>41354.711220355872</v>
      </c>
      <c r="I2655" s="41">
        <v>0</v>
      </c>
      <c r="J2655" s="41">
        <v>0</v>
      </c>
      <c r="K2655" s="41">
        <v>0</v>
      </c>
      <c r="L2655" s="41">
        <v>9029.3757237400132</v>
      </c>
      <c r="M2655" s="41">
        <v>0</v>
      </c>
      <c r="N2655" s="41">
        <v>2147.5630399271008</v>
      </c>
      <c r="O2655" s="41">
        <v>0</v>
      </c>
      <c r="P2655" s="41">
        <v>0</v>
      </c>
      <c r="Q2655" s="41">
        <v>0</v>
      </c>
      <c r="R2655" s="41">
        <v>200.97066756319947</v>
      </c>
      <c r="S2655" s="41">
        <v>0</v>
      </c>
      <c r="T2655" s="41">
        <v>0</v>
      </c>
    </row>
    <row r="2656" spans="1:20">
      <c r="A2656">
        <v>7</v>
      </c>
      <c r="B2656" s="197">
        <v>43666.374999993575</v>
      </c>
      <c r="C2656" s="41">
        <v>339102.61821731634</v>
      </c>
      <c r="D2656" s="41">
        <v>211476.41374053131</v>
      </c>
      <c r="E2656" s="41">
        <v>72349.436697954443</v>
      </c>
      <c r="F2656" s="41">
        <v>0</v>
      </c>
      <c r="G2656" s="41">
        <v>0</v>
      </c>
      <c r="H2656" s="41">
        <v>43421.886640546058</v>
      </c>
      <c r="I2656" s="41">
        <v>0</v>
      </c>
      <c r="J2656" s="41">
        <v>0</v>
      </c>
      <c r="K2656" s="41">
        <v>0</v>
      </c>
      <c r="L2656" s="41">
        <v>9480.7222089402239</v>
      </c>
      <c r="M2656" s="41">
        <v>0</v>
      </c>
      <c r="N2656" s="41">
        <v>2173.4074241456601</v>
      </c>
      <c r="O2656" s="41">
        <v>0</v>
      </c>
      <c r="P2656" s="41">
        <v>0</v>
      </c>
      <c r="Q2656" s="41">
        <v>0</v>
      </c>
      <c r="R2656" s="41">
        <v>200.75150519863521</v>
      </c>
      <c r="S2656" s="41">
        <v>0</v>
      </c>
      <c r="T2656" s="41">
        <v>0</v>
      </c>
    </row>
    <row r="2657" spans="1:20">
      <c r="A2657">
        <v>7</v>
      </c>
      <c r="B2657" s="197">
        <v>43666.41666666024</v>
      </c>
      <c r="C2657" s="41">
        <v>389459.84631459136</v>
      </c>
      <c r="D2657" s="41">
        <v>249652.24756875919</v>
      </c>
      <c r="E2657" s="41">
        <v>82717.872703456713</v>
      </c>
      <c r="F2657" s="41">
        <v>0</v>
      </c>
      <c r="G2657" s="41">
        <v>0</v>
      </c>
      <c r="H2657" s="41">
        <v>44884.099526132333</v>
      </c>
      <c r="I2657" s="41">
        <v>0</v>
      </c>
      <c r="J2657" s="41">
        <v>0</v>
      </c>
      <c r="K2657" s="41">
        <v>0</v>
      </c>
      <c r="L2657" s="41">
        <v>9799.9813487683787</v>
      </c>
      <c r="M2657" s="41">
        <v>0</v>
      </c>
      <c r="N2657" s="41">
        <v>2188.4490976209622</v>
      </c>
      <c r="O2657" s="41">
        <v>0</v>
      </c>
      <c r="P2657" s="41">
        <v>0</v>
      </c>
      <c r="Q2657" s="41">
        <v>0</v>
      </c>
      <c r="R2657" s="41">
        <v>217.19606985374278</v>
      </c>
      <c r="S2657" s="41">
        <v>0</v>
      </c>
      <c r="T2657" s="41">
        <v>0</v>
      </c>
    </row>
    <row r="2658" spans="1:20">
      <c r="A2658">
        <v>7</v>
      </c>
      <c r="B2658" s="197">
        <v>43666.458333326904</v>
      </c>
      <c r="C2658" s="41">
        <v>433359.06309043028</v>
      </c>
      <c r="D2658" s="41">
        <v>285751.23842658423</v>
      </c>
      <c r="E2658" s="41">
        <v>87500.538380977669</v>
      </c>
      <c r="F2658" s="41">
        <v>0</v>
      </c>
      <c r="G2658" s="41">
        <v>0</v>
      </c>
      <c r="H2658" s="41">
        <v>47318.248999292715</v>
      </c>
      <c r="I2658" s="41">
        <v>0</v>
      </c>
      <c r="J2658" s="41">
        <v>0</v>
      </c>
      <c r="K2658" s="41">
        <v>0</v>
      </c>
      <c r="L2658" s="41">
        <v>10331.452842881734</v>
      </c>
      <c r="M2658" s="41">
        <v>0</v>
      </c>
      <c r="N2658" s="41">
        <v>2230.6042618998117</v>
      </c>
      <c r="O2658" s="41">
        <v>0</v>
      </c>
      <c r="P2658" s="41">
        <v>0</v>
      </c>
      <c r="Q2658" s="41">
        <v>0</v>
      </c>
      <c r="R2658" s="41">
        <v>226.98017879410338</v>
      </c>
      <c r="S2658" s="41">
        <v>0</v>
      </c>
      <c r="T2658" s="41">
        <v>0</v>
      </c>
    </row>
    <row r="2659" spans="1:20">
      <c r="A2659">
        <v>7</v>
      </c>
      <c r="B2659" s="197">
        <v>43666.499999993568</v>
      </c>
      <c r="C2659" s="41">
        <v>461425.29799753072</v>
      </c>
      <c r="D2659" s="41">
        <v>311809.05439878075</v>
      </c>
      <c r="E2659" s="41">
        <v>86911.05264566814</v>
      </c>
      <c r="F2659" s="41">
        <v>0</v>
      </c>
      <c r="G2659" s="41">
        <v>0</v>
      </c>
      <c r="H2659" s="41">
        <v>49466.999575399001</v>
      </c>
      <c r="I2659" s="41">
        <v>0</v>
      </c>
      <c r="J2659" s="41">
        <v>0</v>
      </c>
      <c r="K2659" s="41">
        <v>0</v>
      </c>
      <c r="L2659" s="41">
        <v>10800.610424103492</v>
      </c>
      <c r="M2659" s="41">
        <v>0</v>
      </c>
      <c r="N2659" s="41">
        <v>2206.9877852000313</v>
      </c>
      <c r="O2659" s="41">
        <v>0</v>
      </c>
      <c r="P2659" s="41">
        <v>0</v>
      </c>
      <c r="Q2659" s="41">
        <v>0</v>
      </c>
      <c r="R2659" s="41">
        <v>230.59316837934381</v>
      </c>
      <c r="S2659" s="41">
        <v>0</v>
      </c>
      <c r="T2659" s="41">
        <v>0</v>
      </c>
    </row>
    <row r="2660" spans="1:20">
      <c r="A2660">
        <v>7</v>
      </c>
      <c r="B2660" s="197">
        <v>43666.541666660232</v>
      </c>
      <c r="C2660" s="41">
        <v>480363.1473421086</v>
      </c>
      <c r="D2660" s="41">
        <v>328686.92826538597</v>
      </c>
      <c r="E2660" s="41">
        <v>91251.840260938174</v>
      </c>
      <c r="F2660" s="41">
        <v>0</v>
      </c>
      <c r="G2660" s="41">
        <v>0</v>
      </c>
      <c r="H2660" s="41">
        <v>47679.658348464814</v>
      </c>
      <c r="I2660" s="41">
        <v>0</v>
      </c>
      <c r="J2660" s="41">
        <v>0</v>
      </c>
      <c r="K2660" s="41">
        <v>0</v>
      </c>
      <c r="L2660" s="41">
        <v>10410.362855972116</v>
      </c>
      <c r="M2660" s="41">
        <v>0</v>
      </c>
      <c r="N2660" s="41">
        <v>2127.7268186861261</v>
      </c>
      <c r="O2660" s="41">
        <v>0</v>
      </c>
      <c r="P2660" s="41">
        <v>0</v>
      </c>
      <c r="Q2660" s="41">
        <v>0</v>
      </c>
      <c r="R2660" s="41">
        <v>206.63079266141747</v>
      </c>
      <c r="S2660" s="41">
        <v>0</v>
      </c>
      <c r="T2660" s="41">
        <v>0</v>
      </c>
    </row>
    <row r="2661" spans="1:20">
      <c r="A2661">
        <v>7</v>
      </c>
      <c r="B2661" s="197">
        <v>43666.583333326897</v>
      </c>
      <c r="C2661" s="41">
        <v>512698.1286157103</v>
      </c>
      <c r="D2661" s="41">
        <v>356081.63989697763</v>
      </c>
      <c r="E2661" s="41">
        <v>94432.987237009249</v>
      </c>
      <c r="F2661" s="41">
        <v>0</v>
      </c>
      <c r="G2661" s="41">
        <v>0</v>
      </c>
      <c r="H2661" s="41">
        <v>49106.07143177004</v>
      </c>
      <c r="I2661" s="41">
        <v>0</v>
      </c>
      <c r="J2661" s="41">
        <v>0</v>
      </c>
      <c r="K2661" s="41">
        <v>0</v>
      </c>
      <c r="L2661" s="41">
        <v>10721.80547729265</v>
      </c>
      <c r="M2661" s="41">
        <v>0</v>
      </c>
      <c r="N2661" s="41">
        <v>2141.7801355872552</v>
      </c>
      <c r="O2661" s="41">
        <v>0</v>
      </c>
      <c r="P2661" s="41">
        <v>0</v>
      </c>
      <c r="Q2661" s="41">
        <v>0</v>
      </c>
      <c r="R2661" s="41">
        <v>213.84443707343561</v>
      </c>
      <c r="S2661" s="41">
        <v>0</v>
      </c>
      <c r="T2661" s="41">
        <v>0</v>
      </c>
    </row>
    <row r="2662" spans="1:20">
      <c r="A2662">
        <v>7</v>
      </c>
      <c r="B2662" s="197">
        <v>43666.624999993561</v>
      </c>
      <c r="C2662" s="41">
        <v>522668.16102961818</v>
      </c>
      <c r="D2662" s="41">
        <v>363988.01738331496</v>
      </c>
      <c r="E2662" s="41">
        <v>95581.196358000976</v>
      </c>
      <c r="F2662" s="41">
        <v>0</v>
      </c>
      <c r="G2662" s="41">
        <v>0</v>
      </c>
      <c r="H2662" s="41">
        <v>49866.207851433559</v>
      </c>
      <c r="I2662" s="41">
        <v>0</v>
      </c>
      <c r="J2662" s="41">
        <v>0</v>
      </c>
      <c r="K2662" s="41">
        <v>0</v>
      </c>
      <c r="L2662" s="41">
        <v>10887.773443986176</v>
      </c>
      <c r="M2662" s="41">
        <v>0</v>
      </c>
      <c r="N2662" s="41">
        <v>2132.9557882372601</v>
      </c>
      <c r="O2662" s="41">
        <v>0</v>
      </c>
      <c r="P2662" s="41">
        <v>0</v>
      </c>
      <c r="Q2662" s="41">
        <v>0</v>
      </c>
      <c r="R2662" s="41">
        <v>212.01020464521773</v>
      </c>
      <c r="S2662" s="41">
        <v>0</v>
      </c>
      <c r="T2662" s="41">
        <v>0</v>
      </c>
    </row>
    <row r="2663" spans="1:20">
      <c r="A2663">
        <v>7</v>
      </c>
      <c r="B2663" s="197">
        <v>43666.666666660225</v>
      </c>
      <c r="C2663" s="41">
        <v>524382.37423745019</v>
      </c>
      <c r="D2663" s="41">
        <v>366498.1326463499</v>
      </c>
      <c r="E2663" s="41">
        <v>95134.969845794811</v>
      </c>
      <c r="F2663" s="41">
        <v>0</v>
      </c>
      <c r="G2663" s="41">
        <v>0</v>
      </c>
      <c r="H2663" s="41">
        <v>49531.254974607757</v>
      </c>
      <c r="I2663" s="41">
        <v>0</v>
      </c>
      <c r="J2663" s="41">
        <v>0</v>
      </c>
      <c r="K2663" s="41">
        <v>0</v>
      </c>
      <c r="L2663" s="41">
        <v>10814.639929439494</v>
      </c>
      <c r="M2663" s="41">
        <v>0</v>
      </c>
      <c r="N2663" s="41">
        <v>2173.6401175488754</v>
      </c>
      <c r="O2663" s="41">
        <v>0</v>
      </c>
      <c r="P2663" s="41">
        <v>0</v>
      </c>
      <c r="Q2663" s="41">
        <v>0</v>
      </c>
      <c r="R2663" s="41">
        <v>229.7367237094092</v>
      </c>
      <c r="S2663" s="41">
        <v>0</v>
      </c>
      <c r="T2663" s="41">
        <v>0</v>
      </c>
    </row>
    <row r="2664" spans="1:20">
      <c r="A2664">
        <v>7</v>
      </c>
      <c r="B2664" s="197">
        <v>43666.708333326889</v>
      </c>
      <c r="C2664" s="41">
        <v>538088.1884030021</v>
      </c>
      <c r="D2664" s="41">
        <v>381967.85502912215</v>
      </c>
      <c r="E2664" s="41">
        <v>92511.872834235459</v>
      </c>
      <c r="F2664" s="41">
        <v>0</v>
      </c>
      <c r="G2664" s="41">
        <v>0</v>
      </c>
      <c r="H2664" s="41">
        <v>50265.977453454543</v>
      </c>
      <c r="I2664" s="41">
        <v>0</v>
      </c>
      <c r="J2664" s="41">
        <v>0</v>
      </c>
      <c r="K2664" s="41">
        <v>0</v>
      </c>
      <c r="L2664" s="41">
        <v>10975.059023622885</v>
      </c>
      <c r="M2664" s="41">
        <v>0</v>
      </c>
      <c r="N2664" s="41">
        <v>2136.9384605725413</v>
      </c>
      <c r="O2664" s="41">
        <v>0</v>
      </c>
      <c r="P2664" s="41">
        <v>0</v>
      </c>
      <c r="Q2664" s="41">
        <v>0</v>
      </c>
      <c r="R2664" s="41">
        <v>230.48560199451339</v>
      </c>
      <c r="S2664" s="41">
        <v>0</v>
      </c>
      <c r="T2664" s="41">
        <v>0</v>
      </c>
    </row>
    <row r="2665" spans="1:20">
      <c r="A2665">
        <v>7</v>
      </c>
      <c r="B2665" s="197">
        <v>43666.749999993554</v>
      </c>
      <c r="C2665" s="41">
        <v>538837.62743923452</v>
      </c>
      <c r="D2665" s="41">
        <v>386184.48995661875</v>
      </c>
      <c r="E2665" s="41">
        <v>89741.703473919595</v>
      </c>
      <c r="F2665" s="41">
        <v>0</v>
      </c>
      <c r="G2665" s="41">
        <v>0</v>
      </c>
      <c r="H2665" s="41">
        <v>49741.173864342403</v>
      </c>
      <c r="I2665" s="41">
        <v>0</v>
      </c>
      <c r="J2665" s="41">
        <v>0</v>
      </c>
      <c r="K2665" s="41">
        <v>0</v>
      </c>
      <c r="L2665" s="41">
        <v>10860.473559296677</v>
      </c>
      <c r="M2665" s="41">
        <v>0</v>
      </c>
      <c r="N2665" s="41">
        <v>2150.9510904897775</v>
      </c>
      <c r="O2665" s="41">
        <v>0</v>
      </c>
      <c r="P2665" s="41">
        <v>0</v>
      </c>
      <c r="Q2665" s="41">
        <v>0</v>
      </c>
      <c r="R2665" s="41">
        <v>158.83549456728016</v>
      </c>
      <c r="S2665" s="41">
        <v>0</v>
      </c>
      <c r="T2665" s="41">
        <v>0</v>
      </c>
    </row>
    <row r="2666" spans="1:20">
      <c r="A2666">
        <v>7</v>
      </c>
      <c r="B2666" s="197">
        <v>43666.791666660218</v>
      </c>
      <c r="C2666" s="41">
        <v>503845.55268545443</v>
      </c>
      <c r="D2666" s="41">
        <v>356875.77219018206</v>
      </c>
      <c r="E2666" s="41">
        <v>87855.519407864354</v>
      </c>
      <c r="F2666" s="41">
        <v>0</v>
      </c>
      <c r="G2666" s="41">
        <v>0</v>
      </c>
      <c r="H2666" s="41">
        <v>46649.927481807936</v>
      </c>
      <c r="I2666" s="41">
        <v>0</v>
      </c>
      <c r="J2666" s="41">
        <v>0</v>
      </c>
      <c r="K2666" s="41">
        <v>0</v>
      </c>
      <c r="L2666" s="41">
        <v>10185.531715456238</v>
      </c>
      <c r="M2666" s="41">
        <v>0</v>
      </c>
      <c r="N2666" s="41">
        <v>2083.8740383854383</v>
      </c>
      <c r="O2666" s="41">
        <v>0</v>
      </c>
      <c r="P2666" s="41">
        <v>0</v>
      </c>
      <c r="Q2666" s="41">
        <v>0</v>
      </c>
      <c r="R2666" s="41">
        <v>194.92785175835508</v>
      </c>
      <c r="S2666" s="41">
        <v>0</v>
      </c>
      <c r="T2666" s="41">
        <v>0</v>
      </c>
    </row>
    <row r="2667" spans="1:20">
      <c r="A2667">
        <v>7</v>
      </c>
      <c r="B2667" s="197">
        <v>43666.833333326882</v>
      </c>
      <c r="C2667" s="41">
        <v>485646.06478465302</v>
      </c>
      <c r="D2667" s="41">
        <v>347127.55284076871</v>
      </c>
      <c r="E2667" s="41">
        <v>82504.4381653858</v>
      </c>
      <c r="F2667" s="41">
        <v>0</v>
      </c>
      <c r="G2667" s="41">
        <v>0</v>
      </c>
      <c r="H2667" s="41">
        <v>44152.550961423418</v>
      </c>
      <c r="I2667" s="41">
        <v>0</v>
      </c>
      <c r="J2667" s="41">
        <v>0</v>
      </c>
      <c r="K2667" s="41">
        <v>0</v>
      </c>
      <c r="L2667" s="41">
        <v>9640.2552460826901</v>
      </c>
      <c r="M2667" s="41">
        <v>0</v>
      </c>
      <c r="N2667" s="41">
        <v>2030.0038804543708</v>
      </c>
      <c r="O2667" s="41">
        <v>0</v>
      </c>
      <c r="P2667" s="41">
        <v>0</v>
      </c>
      <c r="Q2667" s="41">
        <v>0</v>
      </c>
      <c r="R2667" s="41">
        <v>191.26369053803623</v>
      </c>
      <c r="S2667" s="41">
        <v>0</v>
      </c>
      <c r="T2667" s="41">
        <v>0</v>
      </c>
    </row>
    <row r="2668" spans="1:20">
      <c r="A2668">
        <v>7</v>
      </c>
      <c r="B2668" s="197">
        <v>43666.874999993546</v>
      </c>
      <c r="C2668" s="41">
        <v>458586.65259424516</v>
      </c>
      <c r="D2668" s="41">
        <v>317068.68183822604</v>
      </c>
      <c r="E2668" s="41">
        <v>79741.435840113554</v>
      </c>
      <c r="F2668" s="41">
        <v>0</v>
      </c>
      <c r="G2668" s="41">
        <v>0</v>
      </c>
      <c r="H2668" s="41">
        <v>42207.394109698296</v>
      </c>
      <c r="I2668" s="41">
        <v>0</v>
      </c>
      <c r="J2668" s="41">
        <v>0</v>
      </c>
      <c r="K2668" s="41">
        <v>0</v>
      </c>
      <c r="L2668" s="41">
        <v>9215.5502599386182</v>
      </c>
      <c r="M2668" s="41">
        <v>0</v>
      </c>
      <c r="N2668" s="41">
        <v>2022.5203293254142</v>
      </c>
      <c r="O2668" s="41">
        <v>0</v>
      </c>
      <c r="P2668" s="41">
        <v>0</v>
      </c>
      <c r="Q2668" s="41">
        <v>0</v>
      </c>
      <c r="R2668" s="41">
        <v>191.43014150709482</v>
      </c>
      <c r="S2668" s="41">
        <v>6748.3451365458941</v>
      </c>
      <c r="T2668" s="41">
        <v>1391.2949388902493</v>
      </c>
    </row>
    <row r="2669" spans="1:20">
      <c r="A2669">
        <v>7</v>
      </c>
      <c r="B2669" s="197">
        <v>43666.91666666021</v>
      </c>
      <c r="C2669" s="41">
        <v>435353.68077825807</v>
      </c>
      <c r="D2669" s="41">
        <v>300496.64805837022</v>
      </c>
      <c r="E2669" s="41">
        <v>73327.143290688153</v>
      </c>
      <c r="F2669" s="41">
        <v>0</v>
      </c>
      <c r="G2669" s="41">
        <v>0</v>
      </c>
      <c r="H2669" s="41">
        <v>38672.002377537639</v>
      </c>
      <c r="I2669" s="41">
        <v>0</v>
      </c>
      <c r="J2669" s="41">
        <v>0</v>
      </c>
      <c r="K2669" s="41">
        <v>0</v>
      </c>
      <c r="L2669" s="41">
        <v>8443.6338485245415</v>
      </c>
      <c r="M2669" s="41">
        <v>0</v>
      </c>
      <c r="N2669" s="41">
        <v>2000.1635324372912</v>
      </c>
      <c r="O2669" s="41">
        <v>0</v>
      </c>
      <c r="P2669" s="41">
        <v>0</v>
      </c>
      <c r="Q2669" s="41">
        <v>0</v>
      </c>
      <c r="R2669" s="41">
        <v>199.91847731797287</v>
      </c>
      <c r="S2669" s="41">
        <v>10126.42366826346</v>
      </c>
      <c r="T2669" s="41">
        <v>2087.7475251187352</v>
      </c>
    </row>
    <row r="2670" spans="1:20">
      <c r="A2670">
        <v>7</v>
      </c>
      <c r="B2670" s="197">
        <v>43666.958333326875</v>
      </c>
      <c r="C2670" s="41">
        <v>385347.85592337075</v>
      </c>
      <c r="D2670" s="41">
        <v>259339.09384876766</v>
      </c>
      <c r="E2670" s="41">
        <v>66788.282404233803</v>
      </c>
      <c r="F2670" s="41">
        <v>0</v>
      </c>
      <c r="G2670" s="41">
        <v>0</v>
      </c>
      <c r="H2670" s="41">
        <v>36770.350942636331</v>
      </c>
      <c r="I2670" s="41">
        <v>0</v>
      </c>
      <c r="J2670" s="41">
        <v>0</v>
      </c>
      <c r="K2670" s="41">
        <v>0</v>
      </c>
      <c r="L2670" s="41">
        <v>8028.4278225455364</v>
      </c>
      <c r="M2670" s="41">
        <v>0</v>
      </c>
      <c r="N2670" s="41">
        <v>1984.412120807576</v>
      </c>
      <c r="O2670" s="41">
        <v>0</v>
      </c>
      <c r="P2670" s="41">
        <v>0</v>
      </c>
      <c r="Q2670" s="41">
        <v>0</v>
      </c>
      <c r="R2670" s="41">
        <v>210.55529937687663</v>
      </c>
      <c r="S2670" s="41">
        <v>10136.838708726082</v>
      </c>
      <c r="T2670" s="41">
        <v>2089.8947762769103</v>
      </c>
    </row>
    <row r="2671" spans="1:20">
      <c r="A2671">
        <v>7</v>
      </c>
      <c r="B2671" s="197">
        <v>43666.999999993539</v>
      </c>
      <c r="C2671" s="41">
        <v>340298.26475177699</v>
      </c>
      <c r="D2671" s="41">
        <v>220074.83362788564</v>
      </c>
      <c r="E2671" s="41">
        <v>62835.087604375243</v>
      </c>
      <c r="F2671" s="41">
        <v>0</v>
      </c>
      <c r="G2671" s="41">
        <v>0</v>
      </c>
      <c r="H2671" s="41">
        <v>35276.413423711296</v>
      </c>
      <c r="I2671" s="41">
        <v>0</v>
      </c>
      <c r="J2671" s="41">
        <v>0</v>
      </c>
      <c r="K2671" s="41">
        <v>0</v>
      </c>
      <c r="L2671" s="41">
        <v>7702.2419354215981</v>
      </c>
      <c r="M2671" s="41">
        <v>0</v>
      </c>
      <c r="N2671" s="41">
        <v>1964.4195510017921</v>
      </c>
      <c r="O2671" s="41">
        <v>0</v>
      </c>
      <c r="P2671" s="41">
        <v>0</v>
      </c>
      <c r="Q2671" s="41">
        <v>0</v>
      </c>
      <c r="R2671" s="41">
        <v>203.31542491474619</v>
      </c>
      <c r="S2671" s="41">
        <v>10149.456930825028</v>
      </c>
      <c r="T2671" s="41">
        <v>2092.4962536416224</v>
      </c>
    </row>
    <row r="2672" spans="1:20">
      <c r="A2672">
        <v>7</v>
      </c>
      <c r="B2672" s="197">
        <v>43667.041666660203</v>
      </c>
      <c r="C2672" s="41">
        <v>316574.37440096005</v>
      </c>
      <c r="D2672" s="41">
        <v>199333.09574722932</v>
      </c>
      <c r="E2672" s="41">
        <v>60423.369185736461</v>
      </c>
      <c r="F2672" s="41">
        <v>0</v>
      </c>
      <c r="G2672" s="41">
        <v>0</v>
      </c>
      <c r="H2672" s="41">
        <v>34836.878467740004</v>
      </c>
      <c r="I2672" s="41">
        <v>0</v>
      </c>
      <c r="J2672" s="41">
        <v>0</v>
      </c>
      <c r="K2672" s="41">
        <v>0</v>
      </c>
      <c r="L2672" s="41">
        <v>7606.2739998692205</v>
      </c>
      <c r="M2672" s="41">
        <v>0</v>
      </c>
      <c r="N2672" s="41">
        <v>1931.3675130424363</v>
      </c>
      <c r="O2672" s="41">
        <v>0</v>
      </c>
      <c r="P2672" s="41">
        <v>0</v>
      </c>
      <c r="Q2672" s="41">
        <v>0</v>
      </c>
      <c r="R2672" s="41">
        <v>191.53141909802443</v>
      </c>
      <c r="S2672" s="41">
        <v>10157.668789651327</v>
      </c>
      <c r="T2672" s="41">
        <v>2094.1892785932605</v>
      </c>
    </row>
    <row r="2673" spans="1:20">
      <c r="A2673">
        <v>7</v>
      </c>
      <c r="B2673" s="197">
        <v>43667.083333326867</v>
      </c>
      <c r="C2673" s="41">
        <v>293560.04786864441</v>
      </c>
      <c r="D2673" s="41">
        <v>178221.85515797493</v>
      </c>
      <c r="E2673" s="41">
        <v>58603.262655455663</v>
      </c>
      <c r="F2673" s="41">
        <v>0</v>
      </c>
      <c r="G2673" s="41">
        <v>0</v>
      </c>
      <c r="H2673" s="41">
        <v>34749.155582671177</v>
      </c>
      <c r="I2673" s="41">
        <v>0</v>
      </c>
      <c r="J2673" s="41">
        <v>0</v>
      </c>
      <c r="K2673" s="41">
        <v>0</v>
      </c>
      <c r="L2673" s="41">
        <v>7587.1206104370867</v>
      </c>
      <c r="M2673" s="41">
        <v>0</v>
      </c>
      <c r="N2673" s="41">
        <v>1947.5825830199933</v>
      </c>
      <c r="O2673" s="41">
        <v>0</v>
      </c>
      <c r="P2673" s="41">
        <v>0</v>
      </c>
      <c r="Q2673" s="41">
        <v>0</v>
      </c>
      <c r="R2673" s="41">
        <v>187.738040610512</v>
      </c>
      <c r="S2673" s="41">
        <v>10167.182528535452</v>
      </c>
      <c r="T2673" s="41">
        <v>2096.1507099396704</v>
      </c>
    </row>
    <row r="2674" spans="1:20">
      <c r="A2674">
        <v>7</v>
      </c>
      <c r="B2674" s="197">
        <v>43667.124999993532</v>
      </c>
      <c r="C2674" s="41">
        <v>270360.16138463147</v>
      </c>
      <c r="D2674" s="41">
        <v>158616.64670445476</v>
      </c>
      <c r="E2674" s="41">
        <v>55299.354915153068</v>
      </c>
      <c r="F2674" s="41">
        <v>0</v>
      </c>
      <c r="G2674" s="41">
        <v>0</v>
      </c>
      <c r="H2674" s="41">
        <v>34529.350622298938</v>
      </c>
      <c r="I2674" s="41">
        <v>0</v>
      </c>
      <c r="J2674" s="41">
        <v>0</v>
      </c>
      <c r="K2674" s="41">
        <v>0</v>
      </c>
      <c r="L2674" s="41">
        <v>7539.1284587674154</v>
      </c>
      <c r="M2674" s="41">
        <v>0</v>
      </c>
      <c r="N2674" s="41">
        <v>1908.4804909496465</v>
      </c>
      <c r="O2674" s="41">
        <v>0</v>
      </c>
      <c r="P2674" s="41">
        <v>0</v>
      </c>
      <c r="Q2674" s="41">
        <v>0</v>
      </c>
      <c r="R2674" s="41">
        <v>190.21754152146363</v>
      </c>
      <c r="S2674" s="41">
        <v>10178.49887057657</v>
      </c>
      <c r="T2674" s="41">
        <v>2098.4837809096111</v>
      </c>
    </row>
    <row r="2675" spans="1:20">
      <c r="A2675">
        <v>7</v>
      </c>
      <c r="B2675" s="197">
        <v>43667.166666660196</v>
      </c>
      <c r="C2675" s="41">
        <v>253953.43674520802</v>
      </c>
      <c r="D2675" s="41">
        <v>146889.17142320695</v>
      </c>
      <c r="E2675" s="41">
        <v>50978.786648633301</v>
      </c>
      <c r="F2675" s="41">
        <v>0</v>
      </c>
      <c r="G2675" s="41">
        <v>0</v>
      </c>
      <c r="H2675" s="41">
        <v>34173.646212724052</v>
      </c>
      <c r="I2675" s="41">
        <v>0</v>
      </c>
      <c r="J2675" s="41">
        <v>0</v>
      </c>
      <c r="K2675" s="41">
        <v>0</v>
      </c>
      <c r="L2675" s="41">
        <v>7461.4640605437426</v>
      </c>
      <c r="M2675" s="41">
        <v>0</v>
      </c>
      <c r="N2675" s="41">
        <v>1974.5274899551805</v>
      </c>
      <c r="O2675" s="41">
        <v>0</v>
      </c>
      <c r="P2675" s="41">
        <v>0</v>
      </c>
      <c r="Q2675" s="41">
        <v>0</v>
      </c>
      <c r="R2675" s="41">
        <v>187.50387969363851</v>
      </c>
      <c r="S2675" s="41">
        <v>10187.912464840863</v>
      </c>
      <c r="T2675" s="41">
        <v>2100.4245656102689</v>
      </c>
    </row>
    <row r="2676" spans="1:20">
      <c r="A2676">
        <v>7</v>
      </c>
      <c r="B2676" s="197">
        <v>43667.20833332686</v>
      </c>
      <c r="C2676" s="41">
        <v>254856.19076743635</v>
      </c>
      <c r="D2676" s="41">
        <v>146930.56316470786</v>
      </c>
      <c r="E2676" s="41">
        <v>49449.015985590529</v>
      </c>
      <c r="F2676" s="41">
        <v>0</v>
      </c>
      <c r="G2676" s="41">
        <v>0</v>
      </c>
      <c r="H2676" s="41">
        <v>37330.794931076169</v>
      </c>
      <c r="I2676" s="41">
        <v>0</v>
      </c>
      <c r="J2676" s="41">
        <v>0</v>
      </c>
      <c r="K2676" s="41">
        <v>0</v>
      </c>
      <c r="L2676" s="41">
        <v>8150.7950013844938</v>
      </c>
      <c r="M2676" s="41">
        <v>0</v>
      </c>
      <c r="N2676" s="41">
        <v>1950.1251463763635</v>
      </c>
      <c r="O2676" s="41">
        <v>0</v>
      </c>
      <c r="P2676" s="41">
        <v>0</v>
      </c>
      <c r="Q2676" s="41">
        <v>0</v>
      </c>
      <c r="R2676" s="41">
        <v>190.73232478061598</v>
      </c>
      <c r="S2676" s="41">
        <v>8998.8802634239764</v>
      </c>
      <c r="T2676" s="41">
        <v>1855.2839500963441</v>
      </c>
    </row>
    <row r="2677" spans="1:20">
      <c r="A2677">
        <v>7</v>
      </c>
      <c r="B2677" s="197">
        <v>43667.249999993524</v>
      </c>
      <c r="C2677" s="41">
        <v>239507.07914851542</v>
      </c>
      <c r="D2677" s="41">
        <v>141984.31335382571</v>
      </c>
      <c r="E2677" s="41">
        <v>51819.648443498394</v>
      </c>
      <c r="F2677" s="41">
        <v>0</v>
      </c>
      <c r="G2677" s="41">
        <v>0</v>
      </c>
      <c r="H2677" s="41">
        <v>35745.370004817771</v>
      </c>
      <c r="I2677" s="41">
        <v>0</v>
      </c>
      <c r="J2677" s="41">
        <v>0</v>
      </c>
      <c r="K2677" s="41">
        <v>0</v>
      </c>
      <c r="L2677" s="41">
        <v>7804.6337801226373</v>
      </c>
      <c r="M2677" s="41">
        <v>0</v>
      </c>
      <c r="N2677" s="41">
        <v>1967.8438016226594</v>
      </c>
      <c r="O2677" s="41">
        <v>0</v>
      </c>
      <c r="P2677" s="41">
        <v>0</v>
      </c>
      <c r="Q2677" s="41">
        <v>0</v>
      </c>
      <c r="R2677" s="41">
        <v>185.26976462825851</v>
      </c>
      <c r="S2677" s="41">
        <v>0</v>
      </c>
      <c r="T2677" s="41">
        <v>0</v>
      </c>
    </row>
    <row r="2678" spans="1:20">
      <c r="A2678">
        <v>7</v>
      </c>
      <c r="B2678" s="197">
        <v>43667.291666660189</v>
      </c>
      <c r="C2678" s="41">
        <v>260706.19536811317</v>
      </c>
      <c r="D2678" s="41">
        <v>160379.50874603103</v>
      </c>
      <c r="E2678" s="41">
        <v>54844.965128281292</v>
      </c>
      <c r="F2678" s="41">
        <v>0</v>
      </c>
      <c r="G2678" s="41">
        <v>0</v>
      </c>
      <c r="H2678" s="41">
        <v>35525.439649844433</v>
      </c>
      <c r="I2678" s="41">
        <v>0</v>
      </c>
      <c r="J2678" s="41">
        <v>0</v>
      </c>
      <c r="K2678" s="41">
        <v>0</v>
      </c>
      <c r="L2678" s="41">
        <v>7756.6142498319168</v>
      </c>
      <c r="M2678" s="41">
        <v>0</v>
      </c>
      <c r="N2678" s="41">
        <v>1993.5038778808198</v>
      </c>
      <c r="O2678" s="41">
        <v>0</v>
      </c>
      <c r="P2678" s="41">
        <v>0</v>
      </c>
      <c r="Q2678" s="41">
        <v>0</v>
      </c>
      <c r="R2678" s="41">
        <v>206.16371624369509</v>
      </c>
      <c r="S2678" s="41">
        <v>0</v>
      </c>
      <c r="T2678" s="41">
        <v>0</v>
      </c>
    </row>
    <row r="2679" spans="1:20">
      <c r="A2679">
        <v>7</v>
      </c>
      <c r="B2679" s="197">
        <v>43667.333333326853</v>
      </c>
      <c r="C2679" s="41">
        <v>302461.39028692106</v>
      </c>
      <c r="D2679" s="41">
        <v>193773.65538371104</v>
      </c>
      <c r="E2679" s="41">
        <v>60969.650500693868</v>
      </c>
      <c r="F2679" s="41">
        <v>0</v>
      </c>
      <c r="G2679" s="41">
        <v>0</v>
      </c>
      <c r="H2679" s="41">
        <v>37346.482607349171</v>
      </c>
      <c r="I2679" s="41">
        <v>0</v>
      </c>
      <c r="J2679" s="41">
        <v>0</v>
      </c>
      <c r="K2679" s="41">
        <v>0</v>
      </c>
      <c r="L2679" s="41">
        <v>8154.2202440985966</v>
      </c>
      <c r="M2679" s="41">
        <v>0</v>
      </c>
      <c r="N2679" s="41">
        <v>1987.6196741687879</v>
      </c>
      <c r="O2679" s="41">
        <v>0</v>
      </c>
      <c r="P2679" s="41">
        <v>0</v>
      </c>
      <c r="Q2679" s="41">
        <v>0</v>
      </c>
      <c r="R2679" s="41">
        <v>229.76187689963231</v>
      </c>
      <c r="S2679" s="41">
        <v>0</v>
      </c>
      <c r="T2679" s="41">
        <v>0</v>
      </c>
    </row>
    <row r="2680" spans="1:20">
      <c r="A2680">
        <v>7</v>
      </c>
      <c r="B2680" s="197">
        <v>43667.374999993517</v>
      </c>
      <c r="C2680" s="41">
        <v>337668.82282492163</v>
      </c>
      <c r="D2680" s="41">
        <v>218284.04855773927</v>
      </c>
      <c r="E2680" s="41">
        <v>71659.988145273441</v>
      </c>
      <c r="F2680" s="41">
        <v>0</v>
      </c>
      <c r="G2680" s="41">
        <v>0</v>
      </c>
      <c r="H2680" s="41">
        <v>37328.834021583913</v>
      </c>
      <c r="I2680" s="41">
        <v>0</v>
      </c>
      <c r="J2680" s="41">
        <v>0</v>
      </c>
      <c r="K2680" s="41">
        <v>0</v>
      </c>
      <c r="L2680" s="41">
        <v>8150.3668569713573</v>
      </c>
      <c r="M2680" s="41">
        <v>0</v>
      </c>
      <c r="N2680" s="41">
        <v>2015.9182678258542</v>
      </c>
      <c r="O2680" s="41">
        <v>0</v>
      </c>
      <c r="P2680" s="41">
        <v>0</v>
      </c>
      <c r="Q2680" s="41">
        <v>0</v>
      </c>
      <c r="R2680" s="41">
        <v>229.66697552785175</v>
      </c>
      <c r="S2680" s="41">
        <v>0</v>
      </c>
      <c r="T2680" s="41">
        <v>0</v>
      </c>
    </row>
    <row r="2681" spans="1:20">
      <c r="A2681">
        <v>7</v>
      </c>
      <c r="B2681" s="197">
        <v>43667.416666660181</v>
      </c>
      <c r="C2681" s="41">
        <v>366032.01865864691</v>
      </c>
      <c r="D2681" s="41">
        <v>237786.09369798959</v>
      </c>
      <c r="E2681" s="41">
        <v>77139.43863370239</v>
      </c>
      <c r="F2681" s="41">
        <v>0</v>
      </c>
      <c r="G2681" s="41">
        <v>0</v>
      </c>
      <c r="H2681" s="41">
        <v>40058.335565139278</v>
      </c>
      <c r="I2681" s="41">
        <v>0</v>
      </c>
      <c r="J2681" s="41">
        <v>0</v>
      </c>
      <c r="K2681" s="41">
        <v>0</v>
      </c>
      <c r="L2681" s="41">
        <v>8746.3254369736896</v>
      </c>
      <c r="M2681" s="41">
        <v>0</v>
      </c>
      <c r="N2681" s="41">
        <v>2090.3546278427484</v>
      </c>
      <c r="O2681" s="41">
        <v>0</v>
      </c>
      <c r="P2681" s="41">
        <v>0</v>
      </c>
      <c r="Q2681" s="41">
        <v>0</v>
      </c>
      <c r="R2681" s="41">
        <v>211.47069699921019</v>
      </c>
      <c r="S2681" s="41">
        <v>0</v>
      </c>
      <c r="T2681" s="41">
        <v>0</v>
      </c>
    </row>
    <row r="2682" spans="1:20">
      <c r="A2682">
        <v>7</v>
      </c>
      <c r="B2682" s="197">
        <v>43667.458333326846</v>
      </c>
      <c r="C2682" s="41">
        <v>400400.34066718572</v>
      </c>
      <c r="D2682" s="41">
        <v>271063.65794208774</v>
      </c>
      <c r="E2682" s="41">
        <v>77039.669110438947</v>
      </c>
      <c r="F2682" s="41">
        <v>0</v>
      </c>
      <c r="G2682" s="41">
        <v>0</v>
      </c>
      <c r="H2682" s="41">
        <v>41050.277961534084</v>
      </c>
      <c r="I2682" s="41">
        <v>0</v>
      </c>
      <c r="J2682" s="41">
        <v>0</v>
      </c>
      <c r="K2682" s="41">
        <v>0</v>
      </c>
      <c r="L2682" s="41">
        <v>8962.9058537883775</v>
      </c>
      <c r="M2682" s="41">
        <v>0</v>
      </c>
      <c r="N2682" s="41">
        <v>2075.1269961268217</v>
      </c>
      <c r="O2682" s="41">
        <v>0</v>
      </c>
      <c r="P2682" s="41">
        <v>0</v>
      </c>
      <c r="Q2682" s="41">
        <v>0</v>
      </c>
      <c r="R2682" s="41">
        <v>208.70280320973868</v>
      </c>
      <c r="S2682" s="41">
        <v>0</v>
      </c>
      <c r="T2682" s="41">
        <v>0</v>
      </c>
    </row>
    <row r="2683" spans="1:20">
      <c r="A2683">
        <v>7</v>
      </c>
      <c r="B2683" s="197">
        <v>43667.49999999351</v>
      </c>
      <c r="C2683" s="41">
        <v>437065.4779420374</v>
      </c>
      <c r="D2683" s="41">
        <v>303488.54739884386</v>
      </c>
      <c r="E2683" s="41">
        <v>79048.243888274679</v>
      </c>
      <c r="F2683" s="41">
        <v>0</v>
      </c>
      <c r="G2683" s="41">
        <v>0</v>
      </c>
      <c r="H2683" s="41">
        <v>42854.653219907974</v>
      </c>
      <c r="I2683" s="41">
        <v>0</v>
      </c>
      <c r="J2683" s="41">
        <v>0</v>
      </c>
      <c r="K2683" s="41">
        <v>0</v>
      </c>
      <c r="L2683" s="41">
        <v>9356.8726274327491</v>
      </c>
      <c r="M2683" s="41">
        <v>0</v>
      </c>
      <c r="N2683" s="41">
        <v>2098.5066130572159</v>
      </c>
      <c r="O2683" s="41">
        <v>0</v>
      </c>
      <c r="P2683" s="41">
        <v>0</v>
      </c>
      <c r="Q2683" s="41">
        <v>0</v>
      </c>
      <c r="R2683" s="41">
        <v>218.65419452092684</v>
      </c>
      <c r="S2683" s="41">
        <v>0</v>
      </c>
      <c r="T2683" s="41">
        <v>0</v>
      </c>
    </row>
    <row r="2684" spans="1:20">
      <c r="A2684">
        <v>7</v>
      </c>
      <c r="B2684" s="197">
        <v>43667.541666660174</v>
      </c>
      <c r="C2684" s="41">
        <v>476147.83092645498</v>
      </c>
      <c r="D2684" s="41">
        <v>336418.28708352853</v>
      </c>
      <c r="E2684" s="41">
        <v>83123.134106444821</v>
      </c>
      <c r="F2684" s="41">
        <v>0</v>
      </c>
      <c r="G2684" s="41">
        <v>0</v>
      </c>
      <c r="H2684" s="41">
        <v>44565.385713768934</v>
      </c>
      <c r="I2684" s="41">
        <v>0</v>
      </c>
      <c r="J2684" s="41">
        <v>0</v>
      </c>
      <c r="K2684" s="41">
        <v>0</v>
      </c>
      <c r="L2684" s="41">
        <v>9730.393466874084</v>
      </c>
      <c r="M2684" s="41">
        <v>0</v>
      </c>
      <c r="N2684" s="41">
        <v>2096.2263779173581</v>
      </c>
      <c r="O2684" s="41">
        <v>0</v>
      </c>
      <c r="P2684" s="41">
        <v>0</v>
      </c>
      <c r="Q2684" s="41">
        <v>0</v>
      </c>
      <c r="R2684" s="41">
        <v>214.40417792125993</v>
      </c>
      <c r="S2684" s="41">
        <v>0</v>
      </c>
      <c r="T2684" s="41">
        <v>0</v>
      </c>
    </row>
    <row r="2685" spans="1:20">
      <c r="A2685">
        <v>7</v>
      </c>
      <c r="B2685" s="197">
        <v>43667.583333326838</v>
      </c>
      <c r="C2685" s="41">
        <v>505136.89790669957</v>
      </c>
      <c r="D2685" s="41">
        <v>360899.71680016851</v>
      </c>
      <c r="E2685" s="41">
        <v>86792.77838402109</v>
      </c>
      <c r="F2685" s="41">
        <v>0</v>
      </c>
      <c r="G2685" s="41">
        <v>0</v>
      </c>
      <c r="H2685" s="41">
        <v>45234.744285928522</v>
      </c>
      <c r="I2685" s="41">
        <v>0</v>
      </c>
      <c r="J2685" s="41">
        <v>0</v>
      </c>
      <c r="K2685" s="41">
        <v>0</v>
      </c>
      <c r="L2685" s="41">
        <v>9876.5410245182593</v>
      </c>
      <c r="M2685" s="41">
        <v>0</v>
      </c>
      <c r="N2685" s="41">
        <v>2102.338452140621</v>
      </c>
      <c r="O2685" s="41">
        <v>0</v>
      </c>
      <c r="P2685" s="41">
        <v>0</v>
      </c>
      <c r="Q2685" s="41">
        <v>0</v>
      </c>
      <c r="R2685" s="41">
        <v>230.77895992263458</v>
      </c>
      <c r="S2685" s="41">
        <v>0</v>
      </c>
      <c r="T2685" s="41">
        <v>0</v>
      </c>
    </row>
    <row r="2686" spans="1:20">
      <c r="A2686">
        <v>7</v>
      </c>
      <c r="B2686" s="197">
        <v>43667.624999993503</v>
      </c>
      <c r="C2686" s="41">
        <v>500744.07827458193</v>
      </c>
      <c r="D2686" s="41">
        <v>359991.04791748925</v>
      </c>
      <c r="E2686" s="41">
        <v>84433.498602799169</v>
      </c>
      <c r="F2686" s="41">
        <v>0</v>
      </c>
      <c r="G2686" s="41">
        <v>0</v>
      </c>
      <c r="H2686" s="41">
        <v>44286.899113236454</v>
      </c>
      <c r="I2686" s="41">
        <v>0</v>
      </c>
      <c r="J2686" s="41">
        <v>0</v>
      </c>
      <c r="K2686" s="41">
        <v>0</v>
      </c>
      <c r="L2686" s="41">
        <v>9669.588782811943</v>
      </c>
      <c r="M2686" s="41">
        <v>0</v>
      </c>
      <c r="N2686" s="41">
        <v>2114.1914161162458</v>
      </c>
      <c r="O2686" s="41">
        <v>0</v>
      </c>
      <c r="P2686" s="41">
        <v>0</v>
      </c>
      <c r="Q2686" s="41">
        <v>0</v>
      </c>
      <c r="R2686" s="41">
        <v>248.85244212880974</v>
      </c>
      <c r="S2686" s="41">
        <v>0</v>
      </c>
      <c r="T2686" s="41">
        <v>0</v>
      </c>
    </row>
    <row r="2687" spans="1:20">
      <c r="A2687">
        <v>7</v>
      </c>
      <c r="B2687" s="197">
        <v>43667.666666660167</v>
      </c>
      <c r="C2687" s="41">
        <v>488737.59368347132</v>
      </c>
      <c r="D2687" s="41">
        <v>352997.88668980176</v>
      </c>
      <c r="E2687" s="41">
        <v>81420.382394581553</v>
      </c>
      <c r="F2687" s="41">
        <v>0</v>
      </c>
      <c r="G2687" s="41">
        <v>0</v>
      </c>
      <c r="H2687" s="41">
        <v>42659.040044551482</v>
      </c>
      <c r="I2687" s="41">
        <v>0</v>
      </c>
      <c r="J2687" s="41">
        <v>0</v>
      </c>
      <c r="K2687" s="41">
        <v>0</v>
      </c>
      <c r="L2687" s="41">
        <v>9314.1625031280182</v>
      </c>
      <c r="M2687" s="41">
        <v>0</v>
      </c>
      <c r="N2687" s="41">
        <v>2114.5146801480169</v>
      </c>
      <c r="O2687" s="41">
        <v>0</v>
      </c>
      <c r="P2687" s="41">
        <v>0</v>
      </c>
      <c r="Q2687" s="41">
        <v>0</v>
      </c>
      <c r="R2687" s="41">
        <v>231.60737126049852</v>
      </c>
      <c r="S2687" s="41">
        <v>0</v>
      </c>
      <c r="T2687" s="41">
        <v>0</v>
      </c>
    </row>
    <row r="2688" spans="1:20">
      <c r="A2688">
        <v>7</v>
      </c>
      <c r="B2688" s="197">
        <v>43667.708333326831</v>
      </c>
      <c r="C2688" s="41">
        <v>467510.46768580872</v>
      </c>
      <c r="D2688" s="41">
        <v>333619.7500226915</v>
      </c>
      <c r="E2688" s="41">
        <v>79009.314100994263</v>
      </c>
      <c r="F2688" s="41">
        <v>0</v>
      </c>
      <c r="G2688" s="41">
        <v>0</v>
      </c>
      <c r="H2688" s="41">
        <v>43180.096541200241</v>
      </c>
      <c r="I2688" s="41">
        <v>0</v>
      </c>
      <c r="J2688" s="41">
        <v>0</v>
      </c>
      <c r="K2688" s="41">
        <v>0</v>
      </c>
      <c r="L2688" s="41">
        <v>9427.9298283661992</v>
      </c>
      <c r="M2688" s="41">
        <v>0</v>
      </c>
      <c r="N2688" s="41">
        <v>2064.1028645724973</v>
      </c>
      <c r="O2688" s="41">
        <v>0</v>
      </c>
      <c r="P2688" s="41">
        <v>0</v>
      </c>
      <c r="Q2688" s="41">
        <v>0</v>
      </c>
      <c r="R2688" s="41">
        <v>209.27432798404718</v>
      </c>
      <c r="S2688" s="41">
        <v>0</v>
      </c>
      <c r="T2688" s="41">
        <v>0</v>
      </c>
    </row>
    <row r="2689" spans="1:20">
      <c r="A2689">
        <v>7</v>
      </c>
      <c r="B2689" s="197">
        <v>43667.749999993495</v>
      </c>
      <c r="C2689" s="41">
        <v>428428.1665630365</v>
      </c>
      <c r="D2689" s="41">
        <v>300096.61348330654</v>
      </c>
      <c r="E2689" s="41">
        <v>77316.441144700555</v>
      </c>
      <c r="F2689" s="41">
        <v>0</v>
      </c>
      <c r="G2689" s="41">
        <v>0</v>
      </c>
      <c r="H2689" s="41">
        <v>40042.149848235254</v>
      </c>
      <c r="I2689" s="41">
        <v>0</v>
      </c>
      <c r="J2689" s="41">
        <v>0</v>
      </c>
      <c r="K2689" s="41">
        <v>0</v>
      </c>
      <c r="L2689" s="41">
        <v>8742.7914522118117</v>
      </c>
      <c r="M2689" s="41">
        <v>0</v>
      </c>
      <c r="N2689" s="41">
        <v>2067.889290719545</v>
      </c>
      <c r="O2689" s="41">
        <v>0</v>
      </c>
      <c r="P2689" s="41">
        <v>0</v>
      </c>
      <c r="Q2689" s="41">
        <v>0</v>
      </c>
      <c r="R2689" s="41">
        <v>162.28134386283807</v>
      </c>
      <c r="S2689" s="41">
        <v>0</v>
      </c>
      <c r="T2689" s="41">
        <v>0</v>
      </c>
    </row>
    <row r="2690" spans="1:20">
      <c r="A2690">
        <v>7</v>
      </c>
      <c r="B2690" s="197">
        <v>43667.79166666016</v>
      </c>
      <c r="C2690" s="41">
        <v>387380.55321684747</v>
      </c>
      <c r="D2690" s="41">
        <v>266389.70909377781</v>
      </c>
      <c r="E2690" s="41">
        <v>71172.678033412245</v>
      </c>
      <c r="F2690" s="41">
        <v>0</v>
      </c>
      <c r="G2690" s="41">
        <v>0</v>
      </c>
      <c r="H2690" s="41">
        <v>39080.194173523203</v>
      </c>
      <c r="I2690" s="41">
        <v>0</v>
      </c>
      <c r="J2690" s="41">
        <v>0</v>
      </c>
      <c r="K2690" s="41">
        <v>0</v>
      </c>
      <c r="L2690" s="41">
        <v>8532.7583275630441</v>
      </c>
      <c r="M2690" s="41">
        <v>0</v>
      </c>
      <c r="N2690" s="41">
        <v>1981.2644931868276</v>
      </c>
      <c r="O2690" s="41">
        <v>0</v>
      </c>
      <c r="P2690" s="41">
        <v>0</v>
      </c>
      <c r="Q2690" s="41">
        <v>0</v>
      </c>
      <c r="R2690" s="41">
        <v>223.94909538427518</v>
      </c>
      <c r="S2690" s="41">
        <v>0</v>
      </c>
      <c r="T2690" s="41">
        <v>0</v>
      </c>
    </row>
    <row r="2691" spans="1:20">
      <c r="A2691">
        <v>7</v>
      </c>
      <c r="B2691" s="197">
        <v>43667.833333326824</v>
      </c>
      <c r="C2691" s="41">
        <v>349520.49425046437</v>
      </c>
      <c r="D2691" s="41">
        <v>233605.84663209092</v>
      </c>
      <c r="E2691" s="41">
        <v>67263.746246529176</v>
      </c>
      <c r="F2691" s="41">
        <v>0</v>
      </c>
      <c r="G2691" s="41">
        <v>0</v>
      </c>
      <c r="H2691" s="41">
        <v>38191.954373072658</v>
      </c>
      <c r="I2691" s="41">
        <v>0</v>
      </c>
      <c r="J2691" s="41">
        <v>0</v>
      </c>
      <c r="K2691" s="41">
        <v>0</v>
      </c>
      <c r="L2691" s="41">
        <v>8338.8203056454804</v>
      </c>
      <c r="M2691" s="41">
        <v>0</v>
      </c>
      <c r="N2691" s="41">
        <v>1892.4347078027797</v>
      </c>
      <c r="O2691" s="41">
        <v>0</v>
      </c>
      <c r="P2691" s="41">
        <v>0</v>
      </c>
      <c r="Q2691" s="41">
        <v>0</v>
      </c>
      <c r="R2691" s="41">
        <v>227.69198532335679</v>
      </c>
      <c r="S2691" s="41">
        <v>0</v>
      </c>
      <c r="T2691" s="41">
        <v>0</v>
      </c>
    </row>
    <row r="2692" spans="1:20">
      <c r="A2692">
        <v>7</v>
      </c>
      <c r="B2692" s="197">
        <v>43667.874999993488</v>
      </c>
      <c r="C2692" s="41">
        <v>351471.66148376482</v>
      </c>
      <c r="D2692" s="41">
        <v>231003.31647700499</v>
      </c>
      <c r="E2692" s="41">
        <v>65340.891241949816</v>
      </c>
      <c r="F2692" s="41">
        <v>0</v>
      </c>
      <c r="G2692" s="41">
        <v>0</v>
      </c>
      <c r="H2692" s="41">
        <v>36610.092571188921</v>
      </c>
      <c r="I2692" s="41">
        <v>0</v>
      </c>
      <c r="J2692" s="41">
        <v>0</v>
      </c>
      <c r="K2692" s="41">
        <v>0</v>
      </c>
      <c r="L2692" s="41">
        <v>7993.4370559322033</v>
      </c>
      <c r="M2692" s="41">
        <v>0</v>
      </c>
      <c r="N2692" s="41">
        <v>1930.2438706045543</v>
      </c>
      <c r="O2692" s="41">
        <v>0</v>
      </c>
      <c r="P2692" s="41">
        <v>0</v>
      </c>
      <c r="Q2692" s="41">
        <v>0</v>
      </c>
      <c r="R2692" s="41">
        <v>231.23459952498501</v>
      </c>
      <c r="S2692" s="41">
        <v>6933.0670025662612</v>
      </c>
      <c r="T2692" s="41">
        <v>1429.3786649930844</v>
      </c>
    </row>
    <row r="2693" spans="1:20">
      <c r="A2693">
        <v>7</v>
      </c>
      <c r="B2693" s="197">
        <v>43667.916666660152</v>
      </c>
      <c r="C2693" s="41">
        <v>333459.74162073026</v>
      </c>
      <c r="D2693" s="41">
        <v>216515.14678351238</v>
      </c>
      <c r="E2693" s="41">
        <v>60611.401900191115</v>
      </c>
      <c r="F2693" s="41">
        <v>0</v>
      </c>
      <c r="G2693" s="41">
        <v>0</v>
      </c>
      <c r="H2693" s="41">
        <v>34529.689810550699</v>
      </c>
      <c r="I2693" s="41">
        <v>0</v>
      </c>
      <c r="J2693" s="41">
        <v>0</v>
      </c>
      <c r="K2693" s="41">
        <v>0</v>
      </c>
      <c r="L2693" s="41">
        <v>7539.2025170325051</v>
      </c>
      <c r="M2693" s="41">
        <v>0</v>
      </c>
      <c r="N2693" s="41">
        <v>1847.97122207848</v>
      </c>
      <c r="O2693" s="41">
        <v>0</v>
      </c>
      <c r="P2693" s="41">
        <v>0</v>
      </c>
      <c r="Q2693" s="41">
        <v>0</v>
      </c>
      <c r="R2693" s="41">
        <v>171.71879505558132</v>
      </c>
      <c r="S2693" s="41">
        <v>10151.660112461353</v>
      </c>
      <c r="T2693" s="41">
        <v>2092.9504798481598</v>
      </c>
    </row>
    <row r="2694" spans="1:20">
      <c r="A2694">
        <v>7</v>
      </c>
      <c r="B2694" s="197">
        <v>43667.958333326817</v>
      </c>
      <c r="C2694" s="41">
        <v>298495.84903550259</v>
      </c>
      <c r="D2694" s="41">
        <v>184646.69375645157</v>
      </c>
      <c r="E2694" s="41">
        <v>58249.4918142639</v>
      </c>
      <c r="F2694" s="41">
        <v>0</v>
      </c>
      <c r="G2694" s="41">
        <v>0</v>
      </c>
      <c r="H2694" s="41">
        <v>33887.656834547211</v>
      </c>
      <c r="I2694" s="41">
        <v>0</v>
      </c>
      <c r="J2694" s="41">
        <v>0</v>
      </c>
      <c r="K2694" s="41">
        <v>0</v>
      </c>
      <c r="L2694" s="41">
        <v>7399.0212221740621</v>
      </c>
      <c r="M2694" s="41">
        <v>0</v>
      </c>
      <c r="N2694" s="41">
        <v>1870.8446322809091</v>
      </c>
      <c r="O2694" s="41">
        <v>0</v>
      </c>
      <c r="P2694" s="41">
        <v>0</v>
      </c>
      <c r="Q2694" s="41">
        <v>0</v>
      </c>
      <c r="R2694" s="41">
        <v>181.46494515262529</v>
      </c>
      <c r="S2694" s="41">
        <v>10164.979346899128</v>
      </c>
      <c r="T2694" s="41">
        <v>2095.6964837331338</v>
      </c>
    </row>
    <row r="2695" spans="1:20">
      <c r="A2695">
        <v>7</v>
      </c>
      <c r="B2695" s="197">
        <v>43667.999999993481</v>
      </c>
      <c r="C2695" s="41">
        <v>273792.75969183166</v>
      </c>
      <c r="D2695" s="41">
        <v>163710.16299447566</v>
      </c>
      <c r="E2695" s="41">
        <v>54494.281912309329</v>
      </c>
      <c r="F2695" s="41">
        <v>0</v>
      </c>
      <c r="G2695" s="41">
        <v>0</v>
      </c>
      <c r="H2695" s="41">
        <v>33838.744560152445</v>
      </c>
      <c r="I2695" s="41">
        <v>0</v>
      </c>
      <c r="J2695" s="41">
        <v>0</v>
      </c>
      <c r="K2695" s="41">
        <v>0</v>
      </c>
      <c r="L2695" s="41">
        <v>7388.3417302859507</v>
      </c>
      <c r="M2695" s="41">
        <v>0</v>
      </c>
      <c r="N2695" s="41">
        <v>1895.9098654180368</v>
      </c>
      <c r="O2695" s="41">
        <v>0</v>
      </c>
      <c r="P2695" s="41">
        <v>0</v>
      </c>
      <c r="Q2695" s="41">
        <v>0</v>
      </c>
      <c r="R2695" s="41">
        <v>190.51022048457853</v>
      </c>
      <c r="S2695" s="41">
        <v>10176.696267419578</v>
      </c>
      <c r="T2695" s="41">
        <v>2098.1121412860803</v>
      </c>
    </row>
    <row r="2696" spans="1:20">
      <c r="A2696">
        <v>7</v>
      </c>
      <c r="B2696" s="197">
        <v>43668.041666660145</v>
      </c>
      <c r="C2696" s="41">
        <v>253813.07302954872</v>
      </c>
      <c r="D2696" s="41">
        <v>145968.91424832048</v>
      </c>
      <c r="E2696" s="41">
        <v>53437.039784295106</v>
      </c>
      <c r="F2696" s="41">
        <v>0</v>
      </c>
      <c r="G2696" s="41">
        <v>0</v>
      </c>
      <c r="H2696" s="41">
        <v>32872.231099824865</v>
      </c>
      <c r="I2696" s="41">
        <v>0</v>
      </c>
      <c r="J2696" s="41">
        <v>0</v>
      </c>
      <c r="K2696" s="41">
        <v>0</v>
      </c>
      <c r="L2696" s="41">
        <v>7177.3134600400654</v>
      </c>
      <c r="M2696" s="41">
        <v>0</v>
      </c>
      <c r="N2696" s="41">
        <v>1866.8279014048987</v>
      </c>
      <c r="O2696" s="41">
        <v>0</v>
      </c>
      <c r="P2696" s="41">
        <v>0</v>
      </c>
      <c r="Q2696" s="41">
        <v>0</v>
      </c>
      <c r="R2696" s="41">
        <v>202.28871394662676</v>
      </c>
      <c r="S2696" s="41">
        <v>10188.012609460697</v>
      </c>
      <c r="T2696" s="41">
        <v>2100.445212256021</v>
      </c>
    </row>
    <row r="2697" spans="1:20">
      <c r="A2697">
        <v>7</v>
      </c>
      <c r="B2697" s="197">
        <v>43668.083333326809</v>
      </c>
      <c r="C2697" s="41">
        <v>243378.64274904315</v>
      </c>
      <c r="D2697" s="41">
        <v>137319.50107572373</v>
      </c>
      <c r="E2697" s="41">
        <v>51096.460318095014</v>
      </c>
      <c r="F2697" s="41">
        <v>0</v>
      </c>
      <c r="G2697" s="41">
        <v>0</v>
      </c>
      <c r="H2697" s="41">
        <v>33282.293239619845</v>
      </c>
      <c r="I2697" s="41">
        <v>0</v>
      </c>
      <c r="J2697" s="41">
        <v>0</v>
      </c>
      <c r="K2697" s="41">
        <v>0</v>
      </c>
      <c r="L2697" s="41">
        <v>7266.8463094066237</v>
      </c>
      <c r="M2697" s="41">
        <v>0</v>
      </c>
      <c r="N2697" s="41">
        <v>1913.0323989582416</v>
      </c>
      <c r="O2697" s="41">
        <v>0</v>
      </c>
      <c r="P2697" s="41">
        <v>0</v>
      </c>
      <c r="Q2697" s="41">
        <v>0</v>
      </c>
      <c r="R2697" s="41">
        <v>203.95857072876649</v>
      </c>
      <c r="S2697" s="41">
        <v>10194.7222989895</v>
      </c>
      <c r="T2697" s="41">
        <v>2101.8285375213836</v>
      </c>
    </row>
    <row r="2698" spans="1:20">
      <c r="A2698">
        <v>7</v>
      </c>
      <c r="B2698" s="197">
        <v>43668.124999993473</v>
      </c>
      <c r="C2698" s="41">
        <v>233280.08075189433</v>
      </c>
      <c r="D2698" s="41">
        <v>132853.87673003486</v>
      </c>
      <c r="E2698" s="41">
        <v>44315.220607263109</v>
      </c>
      <c r="F2698" s="41">
        <v>0</v>
      </c>
      <c r="G2698" s="41">
        <v>0</v>
      </c>
      <c r="H2698" s="41">
        <v>34230.809234731933</v>
      </c>
      <c r="I2698" s="41">
        <v>0</v>
      </c>
      <c r="J2698" s="41">
        <v>0</v>
      </c>
      <c r="K2698" s="41">
        <v>0</v>
      </c>
      <c r="L2698" s="41">
        <v>7473.9450182867022</v>
      </c>
      <c r="M2698" s="41">
        <v>0</v>
      </c>
      <c r="N2698" s="41">
        <v>1899.3339286097457</v>
      </c>
      <c r="O2698" s="41">
        <v>0</v>
      </c>
      <c r="P2698" s="41">
        <v>0</v>
      </c>
      <c r="Q2698" s="41">
        <v>0</v>
      </c>
      <c r="R2698" s="41">
        <v>201.76821660056993</v>
      </c>
      <c r="S2698" s="41">
        <v>10201.832566997637</v>
      </c>
      <c r="T2698" s="41">
        <v>2103.2944493697532</v>
      </c>
    </row>
    <row r="2699" spans="1:20">
      <c r="A2699">
        <v>7</v>
      </c>
      <c r="B2699" s="197">
        <v>43668.166666660138</v>
      </c>
      <c r="C2699" s="41">
        <v>226657.35364616965</v>
      </c>
      <c r="D2699" s="41">
        <v>122668.06177734883</v>
      </c>
      <c r="E2699" s="41">
        <v>43404.681537584896</v>
      </c>
      <c r="F2699" s="41">
        <v>0</v>
      </c>
      <c r="G2699" s="41">
        <v>0</v>
      </c>
      <c r="H2699" s="41">
        <v>37938.555679530378</v>
      </c>
      <c r="I2699" s="41">
        <v>0</v>
      </c>
      <c r="J2699" s="41">
        <v>0</v>
      </c>
      <c r="K2699" s="41">
        <v>0</v>
      </c>
      <c r="L2699" s="41">
        <v>8283.4933079617949</v>
      </c>
      <c r="M2699" s="41">
        <v>0</v>
      </c>
      <c r="N2699" s="41">
        <v>1842.2249793887217</v>
      </c>
      <c r="O2699" s="41">
        <v>0</v>
      </c>
      <c r="P2699" s="41">
        <v>0</v>
      </c>
      <c r="Q2699" s="41">
        <v>0</v>
      </c>
      <c r="R2699" s="41">
        <v>209.04899344281935</v>
      </c>
      <c r="S2699" s="41">
        <v>10206.939942609115</v>
      </c>
      <c r="T2699" s="41">
        <v>2104.3474283030891</v>
      </c>
    </row>
    <row r="2700" spans="1:20">
      <c r="A2700">
        <v>7</v>
      </c>
      <c r="B2700" s="197">
        <v>43668.208333326802</v>
      </c>
      <c r="C2700" s="41">
        <v>237107.75628196832</v>
      </c>
      <c r="D2700" s="41">
        <v>127566.83189869</v>
      </c>
      <c r="E2700" s="41">
        <v>45521.624755708261</v>
      </c>
      <c r="F2700" s="41">
        <v>0</v>
      </c>
      <c r="G2700" s="41">
        <v>0</v>
      </c>
      <c r="H2700" s="41">
        <v>41713.842626058431</v>
      </c>
      <c r="I2700" s="41">
        <v>0</v>
      </c>
      <c r="J2700" s="41">
        <v>0</v>
      </c>
      <c r="K2700" s="41">
        <v>0</v>
      </c>
      <c r="L2700" s="41">
        <v>9107.7883713100728</v>
      </c>
      <c r="M2700" s="41">
        <v>0</v>
      </c>
      <c r="N2700" s="41">
        <v>2116.5206801587169</v>
      </c>
      <c r="O2700" s="41">
        <v>0</v>
      </c>
      <c r="P2700" s="41">
        <v>0</v>
      </c>
      <c r="Q2700" s="41">
        <v>0</v>
      </c>
      <c r="R2700" s="41">
        <v>214.4999592265948</v>
      </c>
      <c r="S2700" s="41">
        <v>9009.2302097589782</v>
      </c>
      <c r="T2700" s="41">
        <v>1857.4177810572621</v>
      </c>
    </row>
    <row r="2701" spans="1:20">
      <c r="A2701">
        <v>7</v>
      </c>
      <c r="B2701" s="197">
        <v>43668.249999993466</v>
      </c>
      <c r="C2701" s="41">
        <v>245053.64611337631</v>
      </c>
      <c r="D2701" s="41">
        <v>133014.19355096677</v>
      </c>
      <c r="E2701" s="41">
        <v>48781.964898047576</v>
      </c>
      <c r="F2701" s="41">
        <v>0</v>
      </c>
      <c r="G2701" s="41">
        <v>0</v>
      </c>
      <c r="H2701" s="41">
        <v>49821.391070870122</v>
      </c>
      <c r="I2701" s="41">
        <v>0</v>
      </c>
      <c r="J2701" s="41">
        <v>0</v>
      </c>
      <c r="K2701" s="41">
        <v>0</v>
      </c>
      <c r="L2701" s="41">
        <v>10877.988161040314</v>
      </c>
      <c r="M2701" s="41">
        <v>0</v>
      </c>
      <c r="N2701" s="41">
        <v>2313.807640806574</v>
      </c>
      <c r="O2701" s="41">
        <v>0</v>
      </c>
      <c r="P2701" s="41">
        <v>0</v>
      </c>
      <c r="Q2701" s="41">
        <v>0</v>
      </c>
      <c r="R2701" s="41">
        <v>244.30079164491369</v>
      </c>
      <c r="S2701" s="41">
        <v>0</v>
      </c>
      <c r="T2701" s="41">
        <v>0</v>
      </c>
    </row>
    <row r="2702" spans="1:20">
      <c r="A2702">
        <v>7</v>
      </c>
      <c r="B2702" s="197">
        <v>43668.29166666013</v>
      </c>
      <c r="C2702" s="41">
        <v>270730.66264995845</v>
      </c>
      <c r="D2702" s="41">
        <v>149925.37681168961</v>
      </c>
      <c r="E2702" s="41">
        <v>55134.085801653833</v>
      </c>
      <c r="F2702" s="41">
        <v>0</v>
      </c>
      <c r="G2702" s="41">
        <v>0</v>
      </c>
      <c r="H2702" s="41">
        <v>51639.659012135548</v>
      </c>
      <c r="I2702" s="41">
        <v>0</v>
      </c>
      <c r="J2702" s="41">
        <v>0</v>
      </c>
      <c r="K2702" s="41">
        <v>0</v>
      </c>
      <c r="L2702" s="41">
        <v>11274.988259061442</v>
      </c>
      <c r="M2702" s="41">
        <v>0</v>
      </c>
      <c r="N2702" s="41">
        <v>2526.7922010922789</v>
      </c>
      <c r="O2702" s="41">
        <v>0</v>
      </c>
      <c r="P2702" s="41">
        <v>0</v>
      </c>
      <c r="Q2702" s="41">
        <v>0</v>
      </c>
      <c r="R2702" s="41">
        <v>229.7605643257408</v>
      </c>
      <c r="S2702" s="41">
        <v>0</v>
      </c>
      <c r="T2702" s="41">
        <v>0</v>
      </c>
    </row>
    <row r="2703" spans="1:20">
      <c r="A2703">
        <v>7</v>
      </c>
      <c r="B2703" s="197">
        <v>43668.333333326795</v>
      </c>
      <c r="C2703" s="41">
        <v>273969.87828013569</v>
      </c>
      <c r="D2703" s="41">
        <v>132718.85426653616</v>
      </c>
      <c r="E2703" s="41">
        <v>69736.01848571749</v>
      </c>
      <c r="F2703" s="41">
        <v>0</v>
      </c>
      <c r="G2703" s="41">
        <v>0</v>
      </c>
      <c r="H2703" s="41">
        <v>56370.393485300207</v>
      </c>
      <c r="I2703" s="41">
        <v>0</v>
      </c>
      <c r="J2703" s="41">
        <v>0</v>
      </c>
      <c r="K2703" s="41">
        <v>0</v>
      </c>
      <c r="L2703" s="41">
        <v>12307.895459884239</v>
      </c>
      <c r="M2703" s="41">
        <v>0</v>
      </c>
      <c r="N2703" s="41">
        <v>2628.2510710853676</v>
      </c>
      <c r="O2703" s="41">
        <v>0</v>
      </c>
      <c r="P2703" s="41">
        <v>0</v>
      </c>
      <c r="Q2703" s="41">
        <v>0</v>
      </c>
      <c r="R2703" s="41">
        <v>208.4655116122579</v>
      </c>
      <c r="S2703" s="41">
        <v>0</v>
      </c>
      <c r="T2703" s="41">
        <v>0</v>
      </c>
    </row>
    <row r="2704" spans="1:20">
      <c r="A2704">
        <v>7</v>
      </c>
      <c r="B2704" s="197">
        <v>43668.374999993459</v>
      </c>
      <c r="C2704" s="41">
        <v>302609.68362334353</v>
      </c>
      <c r="D2704" s="41">
        <v>152029.33881017097</v>
      </c>
      <c r="E2704" s="41">
        <v>76881.172260507607</v>
      </c>
      <c r="F2704" s="41">
        <v>0</v>
      </c>
      <c r="G2704" s="41">
        <v>0</v>
      </c>
      <c r="H2704" s="41">
        <v>58127.551568969488</v>
      </c>
      <c r="I2704" s="41">
        <v>0</v>
      </c>
      <c r="J2704" s="41">
        <v>0</v>
      </c>
      <c r="K2704" s="41">
        <v>0</v>
      </c>
      <c r="L2704" s="41">
        <v>12691.552849218087</v>
      </c>
      <c r="M2704" s="41">
        <v>0</v>
      </c>
      <c r="N2704" s="41">
        <v>2677.96806544937</v>
      </c>
      <c r="O2704" s="41">
        <v>0</v>
      </c>
      <c r="P2704" s="41">
        <v>0</v>
      </c>
      <c r="Q2704" s="41">
        <v>0</v>
      </c>
      <c r="R2704" s="41">
        <v>202.10006902798665</v>
      </c>
      <c r="S2704" s="41">
        <v>0</v>
      </c>
      <c r="T2704" s="41">
        <v>0</v>
      </c>
    </row>
    <row r="2705" spans="1:20">
      <c r="A2705">
        <v>7</v>
      </c>
      <c r="B2705" s="197">
        <v>43668.416666660123</v>
      </c>
      <c r="C2705" s="41">
        <v>314128.63936793432</v>
      </c>
      <c r="D2705" s="41">
        <v>158071.63613058301</v>
      </c>
      <c r="E2705" s="41">
        <v>81477.062406847035</v>
      </c>
      <c r="F2705" s="41">
        <v>0</v>
      </c>
      <c r="G2705" s="41">
        <v>0</v>
      </c>
      <c r="H2705" s="41">
        <v>58730.536712225279</v>
      </c>
      <c r="I2705" s="41">
        <v>0</v>
      </c>
      <c r="J2705" s="41">
        <v>0</v>
      </c>
      <c r="K2705" s="41">
        <v>0</v>
      </c>
      <c r="L2705" s="41">
        <v>12823.208451533352</v>
      </c>
      <c r="M2705" s="41">
        <v>0</v>
      </c>
      <c r="N2705" s="41">
        <v>2821.4862906349144</v>
      </c>
      <c r="O2705" s="41">
        <v>0</v>
      </c>
      <c r="P2705" s="41">
        <v>0</v>
      </c>
      <c r="Q2705" s="41">
        <v>0</v>
      </c>
      <c r="R2705" s="41">
        <v>204.70937611076084</v>
      </c>
      <c r="S2705" s="41">
        <v>0</v>
      </c>
      <c r="T2705" s="41">
        <v>0</v>
      </c>
    </row>
    <row r="2706" spans="1:20">
      <c r="A2706">
        <v>7</v>
      </c>
      <c r="B2706" s="197">
        <v>43668.458333326787</v>
      </c>
      <c r="C2706" s="41">
        <v>318594.45354230516</v>
      </c>
      <c r="D2706" s="41">
        <v>157897.02094099764</v>
      </c>
      <c r="E2706" s="41">
        <v>88965.685992568746</v>
      </c>
      <c r="F2706" s="41">
        <v>0</v>
      </c>
      <c r="G2706" s="41">
        <v>0</v>
      </c>
      <c r="H2706" s="41">
        <v>56290.387779793607</v>
      </c>
      <c r="I2706" s="41">
        <v>0</v>
      </c>
      <c r="J2706" s="41">
        <v>0</v>
      </c>
      <c r="K2706" s="41">
        <v>0</v>
      </c>
      <c r="L2706" s="41">
        <v>12290.427037212572</v>
      </c>
      <c r="M2706" s="41">
        <v>0</v>
      </c>
      <c r="N2706" s="41">
        <v>2956.2838769935197</v>
      </c>
      <c r="O2706" s="41">
        <v>0</v>
      </c>
      <c r="P2706" s="41">
        <v>0</v>
      </c>
      <c r="Q2706" s="41">
        <v>0</v>
      </c>
      <c r="R2706" s="41">
        <v>194.64791473908403</v>
      </c>
      <c r="S2706" s="41">
        <v>0</v>
      </c>
      <c r="T2706" s="41">
        <v>0</v>
      </c>
    </row>
    <row r="2707" spans="1:20">
      <c r="A2707">
        <v>7</v>
      </c>
      <c r="B2707" s="197">
        <v>43668.499999993452</v>
      </c>
      <c r="C2707" s="41">
        <v>329581.30356102274</v>
      </c>
      <c r="D2707" s="41">
        <v>168208.22076758061</v>
      </c>
      <c r="E2707" s="41">
        <v>87355.707512771813</v>
      </c>
      <c r="F2707" s="41">
        <v>0</v>
      </c>
      <c r="G2707" s="41">
        <v>0</v>
      </c>
      <c r="H2707" s="41">
        <v>58176.685096497495</v>
      </c>
      <c r="I2707" s="41">
        <v>0</v>
      </c>
      <c r="J2707" s="41">
        <v>0</v>
      </c>
      <c r="K2707" s="41">
        <v>0</v>
      </c>
      <c r="L2707" s="41">
        <v>12702.280649451517</v>
      </c>
      <c r="M2707" s="41">
        <v>0</v>
      </c>
      <c r="N2707" s="41">
        <v>2933.8742779823533</v>
      </c>
      <c r="O2707" s="41">
        <v>0</v>
      </c>
      <c r="P2707" s="41">
        <v>0</v>
      </c>
      <c r="Q2707" s="41">
        <v>0</v>
      </c>
      <c r="R2707" s="41">
        <v>204.53525673892898</v>
      </c>
      <c r="S2707" s="41">
        <v>0</v>
      </c>
      <c r="T2707" s="41">
        <v>0</v>
      </c>
    </row>
    <row r="2708" spans="1:20">
      <c r="A2708">
        <v>7</v>
      </c>
      <c r="B2708" s="197">
        <v>43668.541666660116</v>
      </c>
      <c r="C2708" s="41">
        <v>352304.77531913592</v>
      </c>
      <c r="D2708" s="41">
        <v>191635.32447819799</v>
      </c>
      <c r="E2708" s="41">
        <v>87253.113723906048</v>
      </c>
      <c r="F2708" s="41">
        <v>0</v>
      </c>
      <c r="G2708" s="41">
        <v>0</v>
      </c>
      <c r="H2708" s="41">
        <v>57678.85489106911</v>
      </c>
      <c r="I2708" s="41">
        <v>0</v>
      </c>
      <c r="J2708" s="41">
        <v>0</v>
      </c>
      <c r="K2708" s="41">
        <v>0</v>
      </c>
      <c r="L2708" s="41">
        <v>12593.584545941381</v>
      </c>
      <c r="M2708" s="41">
        <v>0</v>
      </c>
      <c r="N2708" s="41">
        <v>2906.6378721074075</v>
      </c>
      <c r="O2708" s="41">
        <v>0</v>
      </c>
      <c r="P2708" s="41">
        <v>0</v>
      </c>
      <c r="Q2708" s="41">
        <v>0</v>
      </c>
      <c r="R2708" s="41">
        <v>237.25980791398831</v>
      </c>
      <c r="S2708" s="41">
        <v>0</v>
      </c>
      <c r="T2708" s="41">
        <v>0</v>
      </c>
    </row>
    <row r="2709" spans="1:20">
      <c r="A2709">
        <v>7</v>
      </c>
      <c r="B2709" s="197">
        <v>43668.58333332678</v>
      </c>
      <c r="C2709" s="41">
        <v>353647.39166402578</v>
      </c>
      <c r="D2709" s="41">
        <v>196178.69726104249</v>
      </c>
      <c r="E2709" s="41">
        <v>86260.066153885316</v>
      </c>
      <c r="F2709" s="41">
        <v>0</v>
      </c>
      <c r="G2709" s="41">
        <v>0</v>
      </c>
      <c r="H2709" s="41">
        <v>55901.793446257689</v>
      </c>
      <c r="I2709" s="41">
        <v>0</v>
      </c>
      <c r="J2709" s="41">
        <v>0</v>
      </c>
      <c r="K2709" s="41">
        <v>0</v>
      </c>
      <c r="L2709" s="41">
        <v>12205.581462474644</v>
      </c>
      <c r="M2709" s="41">
        <v>0</v>
      </c>
      <c r="N2709" s="41">
        <v>2903.0160547507494</v>
      </c>
      <c r="O2709" s="41">
        <v>0</v>
      </c>
      <c r="P2709" s="41">
        <v>0</v>
      </c>
      <c r="Q2709" s="41">
        <v>0</v>
      </c>
      <c r="R2709" s="41">
        <v>198.23728561483028</v>
      </c>
      <c r="S2709" s="41">
        <v>0</v>
      </c>
      <c r="T2709" s="41">
        <v>0</v>
      </c>
    </row>
    <row r="2710" spans="1:20">
      <c r="A2710">
        <v>7</v>
      </c>
      <c r="B2710" s="197">
        <v>43668.624999993444</v>
      </c>
      <c r="C2710" s="41">
        <v>383814.03075718204</v>
      </c>
      <c r="D2710" s="41">
        <v>226549.86139141177</v>
      </c>
      <c r="E2710" s="41">
        <v>86293.413078022335</v>
      </c>
      <c r="F2710" s="41">
        <v>0</v>
      </c>
      <c r="G2710" s="41">
        <v>0</v>
      </c>
      <c r="H2710" s="41">
        <v>55684.407896467455</v>
      </c>
      <c r="I2710" s="41">
        <v>0</v>
      </c>
      <c r="J2710" s="41">
        <v>0</v>
      </c>
      <c r="K2710" s="41">
        <v>0</v>
      </c>
      <c r="L2710" s="41">
        <v>12158.117564213841</v>
      </c>
      <c r="M2710" s="41">
        <v>0</v>
      </c>
      <c r="N2710" s="41">
        <v>2901.3883527121725</v>
      </c>
      <c r="O2710" s="41">
        <v>0</v>
      </c>
      <c r="P2710" s="41">
        <v>0</v>
      </c>
      <c r="Q2710" s="41">
        <v>0</v>
      </c>
      <c r="R2710" s="41">
        <v>226.84247435454773</v>
      </c>
      <c r="S2710" s="41">
        <v>0</v>
      </c>
      <c r="T2710" s="41">
        <v>0</v>
      </c>
    </row>
    <row r="2711" spans="1:20">
      <c r="A2711">
        <v>7</v>
      </c>
      <c r="B2711" s="197">
        <v>43668.666666660109</v>
      </c>
      <c r="C2711" s="41">
        <v>399519.16759046668</v>
      </c>
      <c r="D2711" s="41">
        <v>249036.9483807892</v>
      </c>
      <c r="E2711" s="41">
        <v>83872.887412304117</v>
      </c>
      <c r="F2711" s="41">
        <v>0</v>
      </c>
      <c r="G2711" s="41">
        <v>0</v>
      </c>
      <c r="H2711" s="41">
        <v>52126.885402143147</v>
      </c>
      <c r="I2711" s="41">
        <v>0</v>
      </c>
      <c r="J2711" s="41">
        <v>0</v>
      </c>
      <c r="K2711" s="41">
        <v>0</v>
      </c>
      <c r="L2711" s="41">
        <v>11381.369128570079</v>
      </c>
      <c r="M2711" s="41">
        <v>0</v>
      </c>
      <c r="N2711" s="41">
        <v>2884.9085139917265</v>
      </c>
      <c r="O2711" s="41">
        <v>0</v>
      </c>
      <c r="P2711" s="41">
        <v>0</v>
      </c>
      <c r="Q2711" s="41">
        <v>0</v>
      </c>
      <c r="R2711" s="41">
        <v>216.16875266840822</v>
      </c>
      <c r="S2711" s="41">
        <v>0</v>
      </c>
      <c r="T2711" s="41">
        <v>0</v>
      </c>
    </row>
    <row r="2712" spans="1:20">
      <c r="A2712">
        <v>7</v>
      </c>
      <c r="B2712" s="197">
        <v>43668.708333326773</v>
      </c>
      <c r="C2712" s="41">
        <v>400945.40243019292</v>
      </c>
      <c r="D2712" s="41">
        <v>262749.27408895601</v>
      </c>
      <c r="E2712" s="41">
        <v>74055.012983329594</v>
      </c>
      <c r="F2712" s="41">
        <v>0</v>
      </c>
      <c r="G2712" s="41">
        <v>0</v>
      </c>
      <c r="H2712" s="41">
        <v>50114.719913804525</v>
      </c>
      <c r="I2712" s="41">
        <v>0</v>
      </c>
      <c r="J2712" s="41">
        <v>0</v>
      </c>
      <c r="K2712" s="41">
        <v>0</v>
      </c>
      <c r="L2712" s="41">
        <v>10942.033496028915</v>
      </c>
      <c r="M2712" s="41">
        <v>0</v>
      </c>
      <c r="N2712" s="41">
        <v>2878.8497980439424</v>
      </c>
      <c r="O2712" s="41">
        <v>0</v>
      </c>
      <c r="P2712" s="41">
        <v>0</v>
      </c>
      <c r="Q2712" s="41">
        <v>0</v>
      </c>
      <c r="R2712" s="41">
        <v>205.51215002992024</v>
      </c>
      <c r="S2712" s="41">
        <v>0</v>
      </c>
      <c r="T2712" s="41">
        <v>0</v>
      </c>
    </row>
    <row r="2713" spans="1:20">
      <c r="A2713">
        <v>7</v>
      </c>
      <c r="B2713" s="197">
        <v>43668.749999993437</v>
      </c>
      <c r="C2713" s="41">
        <v>378218.88305030426</v>
      </c>
      <c r="D2713" s="41">
        <v>249133.35843703506</v>
      </c>
      <c r="E2713" s="41">
        <v>68001.303074857948</v>
      </c>
      <c r="F2713" s="41">
        <v>0</v>
      </c>
      <c r="G2713" s="41">
        <v>0</v>
      </c>
      <c r="H2713" s="41">
        <v>47652.650096208672</v>
      </c>
      <c r="I2713" s="41">
        <v>0</v>
      </c>
      <c r="J2713" s="41">
        <v>0</v>
      </c>
      <c r="K2713" s="41">
        <v>0</v>
      </c>
      <c r="L2713" s="41">
        <v>10404.465881962</v>
      </c>
      <c r="M2713" s="41">
        <v>0</v>
      </c>
      <c r="N2713" s="41">
        <v>2814.8855564903051</v>
      </c>
      <c r="O2713" s="41">
        <v>0</v>
      </c>
      <c r="P2713" s="41">
        <v>0</v>
      </c>
      <c r="Q2713" s="41">
        <v>0</v>
      </c>
      <c r="R2713" s="41">
        <v>212.22000375027511</v>
      </c>
      <c r="S2713" s="41">
        <v>0</v>
      </c>
      <c r="T2713" s="41">
        <v>0</v>
      </c>
    </row>
    <row r="2714" spans="1:20">
      <c r="A2714">
        <v>7</v>
      </c>
      <c r="B2714" s="197">
        <v>43668.791666660101</v>
      </c>
      <c r="C2714" s="41">
        <v>358702.93751514092</v>
      </c>
      <c r="D2714" s="41">
        <v>238450.45898163581</v>
      </c>
      <c r="E2714" s="41">
        <v>62690.72406021729</v>
      </c>
      <c r="F2714" s="41">
        <v>0</v>
      </c>
      <c r="G2714" s="41">
        <v>0</v>
      </c>
      <c r="H2714" s="41">
        <v>44891.214130672473</v>
      </c>
      <c r="I2714" s="41">
        <v>0</v>
      </c>
      <c r="J2714" s="41">
        <v>0</v>
      </c>
      <c r="K2714" s="41">
        <v>0</v>
      </c>
      <c r="L2714" s="41">
        <v>9801.5347494722628</v>
      </c>
      <c r="M2714" s="41">
        <v>0</v>
      </c>
      <c r="N2714" s="41">
        <v>2640.3666914109431</v>
      </c>
      <c r="O2714" s="41">
        <v>0</v>
      </c>
      <c r="P2714" s="41">
        <v>0</v>
      </c>
      <c r="Q2714" s="41">
        <v>0</v>
      </c>
      <c r="R2714" s="41">
        <v>228.63890173218837</v>
      </c>
      <c r="S2714" s="41">
        <v>0</v>
      </c>
      <c r="T2714" s="41">
        <v>0</v>
      </c>
    </row>
    <row r="2715" spans="1:20">
      <c r="A2715">
        <v>7</v>
      </c>
      <c r="B2715" s="197">
        <v>43668.833333326766</v>
      </c>
      <c r="C2715" s="41">
        <v>360301.56962526002</v>
      </c>
      <c r="D2715" s="41">
        <v>242860.20738569216</v>
      </c>
      <c r="E2715" s="41">
        <v>62847.093463579229</v>
      </c>
      <c r="F2715" s="41">
        <v>0</v>
      </c>
      <c r="G2715" s="41">
        <v>0</v>
      </c>
      <c r="H2715" s="41">
        <v>42637.561630445198</v>
      </c>
      <c r="I2715" s="41">
        <v>0</v>
      </c>
      <c r="J2715" s="41">
        <v>0</v>
      </c>
      <c r="K2715" s="41">
        <v>0</v>
      </c>
      <c r="L2715" s="41">
        <v>9309.4729123850848</v>
      </c>
      <c r="M2715" s="41">
        <v>0</v>
      </c>
      <c r="N2715" s="41">
        <v>2415.155803578612</v>
      </c>
      <c r="O2715" s="41">
        <v>0</v>
      </c>
      <c r="P2715" s="41">
        <v>0</v>
      </c>
      <c r="Q2715" s="41">
        <v>0</v>
      </c>
      <c r="R2715" s="41">
        <v>232.07842957972997</v>
      </c>
      <c r="S2715" s="41">
        <v>0</v>
      </c>
      <c r="T2715" s="41">
        <v>0</v>
      </c>
    </row>
    <row r="2716" spans="1:20">
      <c r="A2716">
        <v>7</v>
      </c>
      <c r="B2716" s="197">
        <v>43668.87499999343</v>
      </c>
      <c r="C2716" s="41">
        <v>339846.9132740348</v>
      </c>
      <c r="D2716" s="41">
        <v>221769.78696679161</v>
      </c>
      <c r="E2716" s="41">
        <v>58627.535288631858</v>
      </c>
      <c r="F2716" s="41">
        <v>0</v>
      </c>
      <c r="G2716" s="41">
        <v>0</v>
      </c>
      <c r="H2716" s="41">
        <v>39960.760734593889</v>
      </c>
      <c r="I2716" s="41">
        <v>0</v>
      </c>
      <c r="J2716" s="41">
        <v>0</v>
      </c>
      <c r="K2716" s="41">
        <v>0</v>
      </c>
      <c r="L2716" s="41">
        <v>8725.0209766068874</v>
      </c>
      <c r="M2716" s="41">
        <v>0</v>
      </c>
      <c r="N2716" s="41">
        <v>2169.2133697936661</v>
      </c>
      <c r="O2716" s="41">
        <v>0</v>
      </c>
      <c r="P2716" s="41">
        <v>0</v>
      </c>
      <c r="Q2716" s="41">
        <v>0</v>
      </c>
      <c r="R2716" s="41">
        <v>229.17880495403512</v>
      </c>
      <c r="S2716" s="41">
        <v>6935.5305601757718</v>
      </c>
      <c r="T2716" s="41">
        <v>1429.8865724870855</v>
      </c>
    </row>
    <row r="2717" spans="1:20">
      <c r="A2717">
        <v>7</v>
      </c>
      <c r="B2717" s="197">
        <v>43668.916666660094</v>
      </c>
      <c r="C2717" s="41">
        <v>297521.72167080286</v>
      </c>
      <c r="D2717" s="41">
        <v>185144.70811679366</v>
      </c>
      <c r="E2717" s="41">
        <v>53575.529554872781</v>
      </c>
      <c r="F2717" s="41">
        <v>0</v>
      </c>
      <c r="G2717" s="41">
        <v>0</v>
      </c>
      <c r="H2717" s="41">
        <v>36322.530941522826</v>
      </c>
      <c r="I2717" s="41">
        <v>0</v>
      </c>
      <c r="J2717" s="41">
        <v>0</v>
      </c>
      <c r="K2717" s="41">
        <v>0</v>
      </c>
      <c r="L2717" s="41">
        <v>7930.6509326256974</v>
      </c>
      <c r="M2717" s="41">
        <v>0</v>
      </c>
      <c r="N2717" s="41">
        <v>2083.5381905327504</v>
      </c>
      <c r="O2717" s="41">
        <v>0</v>
      </c>
      <c r="P2717" s="41">
        <v>0</v>
      </c>
      <c r="Q2717" s="41">
        <v>0</v>
      </c>
      <c r="R2717" s="41">
        <v>203.60493876056057</v>
      </c>
      <c r="S2717" s="41">
        <v>10165.379925378458</v>
      </c>
      <c r="T2717" s="41">
        <v>2095.77907031614</v>
      </c>
    </row>
    <row r="2718" spans="1:20">
      <c r="A2718">
        <v>7</v>
      </c>
      <c r="B2718" s="197">
        <v>43668.958333326758</v>
      </c>
      <c r="C2718" s="41">
        <v>265288.36713335273</v>
      </c>
      <c r="D2718" s="41">
        <v>159645.49942316278</v>
      </c>
      <c r="E2718" s="41">
        <v>49965.332879572983</v>
      </c>
      <c r="F2718" s="41">
        <v>0</v>
      </c>
      <c r="G2718" s="41">
        <v>0</v>
      </c>
      <c r="H2718" s="41">
        <v>33818.419716628385</v>
      </c>
      <c r="I2718" s="41">
        <v>0</v>
      </c>
      <c r="J2718" s="41">
        <v>0</v>
      </c>
      <c r="K2718" s="41">
        <v>0</v>
      </c>
      <c r="L2718" s="41">
        <v>7383.9040098113201</v>
      </c>
      <c r="M2718" s="41">
        <v>0</v>
      </c>
      <c r="N2718" s="41">
        <v>1989.7593464922952</v>
      </c>
      <c r="O2718" s="41">
        <v>0</v>
      </c>
      <c r="P2718" s="41">
        <v>0</v>
      </c>
      <c r="Q2718" s="41">
        <v>0</v>
      </c>
      <c r="R2718" s="41">
        <v>205.08695076235881</v>
      </c>
      <c r="S2718" s="41">
        <v>10181.30291993189</v>
      </c>
      <c r="T2718" s="41">
        <v>2099.0618869906575</v>
      </c>
    </row>
    <row r="2719" spans="1:20">
      <c r="A2719">
        <v>7</v>
      </c>
      <c r="B2719" s="197">
        <v>43668.999999993423</v>
      </c>
      <c r="C2719" s="41">
        <v>242304.32702731193</v>
      </c>
      <c r="D2719" s="41">
        <v>141810.46779752543</v>
      </c>
      <c r="E2719" s="41">
        <v>45772.324769281629</v>
      </c>
      <c r="F2719" s="41">
        <v>0</v>
      </c>
      <c r="G2719" s="41">
        <v>0</v>
      </c>
      <c r="H2719" s="41">
        <v>33051.852731902611</v>
      </c>
      <c r="I2719" s="41">
        <v>0</v>
      </c>
      <c r="J2719" s="41">
        <v>0</v>
      </c>
      <c r="K2719" s="41">
        <v>0</v>
      </c>
      <c r="L2719" s="41">
        <v>7216.5319953962744</v>
      </c>
      <c r="M2719" s="41">
        <v>0</v>
      </c>
      <c r="N2719" s="41">
        <v>1967.448310678318</v>
      </c>
      <c r="O2719" s="41">
        <v>0</v>
      </c>
      <c r="P2719" s="41">
        <v>0</v>
      </c>
      <c r="Q2719" s="41">
        <v>0</v>
      </c>
      <c r="R2719" s="41">
        <v>188.18425589209326</v>
      </c>
      <c r="S2719" s="41">
        <v>10195.523455948165</v>
      </c>
      <c r="T2719" s="41">
        <v>2101.9937106873972</v>
      </c>
    </row>
    <row r="2720" spans="1:20">
      <c r="A2720">
        <v>7</v>
      </c>
      <c r="B2720" s="197">
        <v>43669.041666660087</v>
      </c>
      <c r="C2720" s="41">
        <v>232940.69414634639</v>
      </c>
      <c r="D2720" s="41">
        <v>135677.8560042482</v>
      </c>
      <c r="E2720" s="41">
        <v>43745.67762198628</v>
      </c>
      <c r="F2720" s="41">
        <v>0</v>
      </c>
      <c r="G2720" s="41">
        <v>0</v>
      </c>
      <c r="H2720" s="41">
        <v>32109.830168854071</v>
      </c>
      <c r="I2720" s="41">
        <v>0</v>
      </c>
      <c r="J2720" s="41">
        <v>0</v>
      </c>
      <c r="K2720" s="41">
        <v>0</v>
      </c>
      <c r="L2720" s="41">
        <v>7010.8510606006521</v>
      </c>
      <c r="M2720" s="41">
        <v>0</v>
      </c>
      <c r="N2720" s="41">
        <v>1908.4375398033931</v>
      </c>
      <c r="O2720" s="41">
        <v>0</v>
      </c>
      <c r="P2720" s="41">
        <v>0</v>
      </c>
      <c r="Q2720" s="41">
        <v>0</v>
      </c>
      <c r="R2720" s="41">
        <v>182.55236068964533</v>
      </c>
      <c r="S2720" s="41">
        <v>10202.133000857135</v>
      </c>
      <c r="T2720" s="41">
        <v>2103.3563893070082</v>
      </c>
    </row>
    <row r="2721" spans="1:20">
      <c r="A2721">
        <v>7</v>
      </c>
      <c r="B2721" s="197">
        <v>43669.083333326751</v>
      </c>
      <c r="C2721" s="41">
        <v>208715.35434350724</v>
      </c>
      <c r="D2721" s="41">
        <v>113837.10503924414</v>
      </c>
      <c r="E2721" s="41">
        <v>42842.071370378166</v>
      </c>
      <c r="F2721" s="41">
        <v>0</v>
      </c>
      <c r="G2721" s="41">
        <v>0</v>
      </c>
      <c r="H2721" s="41">
        <v>30897.43539823325</v>
      </c>
      <c r="I2721" s="41">
        <v>0</v>
      </c>
      <c r="J2721" s="41">
        <v>0</v>
      </c>
      <c r="K2721" s="41">
        <v>0</v>
      </c>
      <c r="L2721" s="41">
        <v>6746.1371359621335</v>
      </c>
      <c r="M2721" s="41">
        <v>0</v>
      </c>
      <c r="N2721" s="41">
        <v>1878.4466577772789</v>
      </c>
      <c r="O2721" s="41">
        <v>0</v>
      </c>
      <c r="P2721" s="41">
        <v>0</v>
      </c>
      <c r="Q2721" s="41">
        <v>0</v>
      </c>
      <c r="R2721" s="41">
        <v>184.39030736562037</v>
      </c>
      <c r="S2721" s="41">
        <v>10222.262069443548</v>
      </c>
      <c r="T2721" s="41">
        <v>2107.5063651030964</v>
      </c>
    </row>
    <row r="2722" spans="1:20">
      <c r="A2722">
        <v>7</v>
      </c>
      <c r="B2722" s="197">
        <v>43669.124999993415</v>
      </c>
      <c r="C2722" s="41">
        <v>203116.98685110937</v>
      </c>
      <c r="D2722" s="41">
        <v>108108.89115239392</v>
      </c>
      <c r="E2722" s="41">
        <v>42886.819093054553</v>
      </c>
      <c r="F2722" s="41">
        <v>0</v>
      </c>
      <c r="G2722" s="41">
        <v>0</v>
      </c>
      <c r="H2722" s="41">
        <v>30958.649895609204</v>
      </c>
      <c r="I2722" s="41">
        <v>0</v>
      </c>
      <c r="J2722" s="41">
        <v>0</v>
      </c>
      <c r="K2722" s="41">
        <v>0</v>
      </c>
      <c r="L2722" s="41">
        <v>6759.5026916687666</v>
      </c>
      <c r="M2722" s="41">
        <v>0</v>
      </c>
      <c r="N2722" s="41">
        <v>1878.4997992754497</v>
      </c>
      <c r="O2722" s="41">
        <v>0</v>
      </c>
      <c r="P2722" s="41">
        <v>0</v>
      </c>
      <c r="Q2722" s="41">
        <v>0</v>
      </c>
      <c r="R2722" s="41">
        <v>188.33305621926579</v>
      </c>
      <c r="S2722" s="41">
        <v>10227.669878914525</v>
      </c>
      <c r="T2722" s="41">
        <v>2108.6212839736877</v>
      </c>
    </row>
    <row r="2723" spans="1:20">
      <c r="A2723">
        <v>7</v>
      </c>
      <c r="B2723" s="197">
        <v>43669.166666660079</v>
      </c>
      <c r="C2723" s="41">
        <v>198146.46386234334</v>
      </c>
      <c r="D2723" s="41">
        <v>103027.31366447471</v>
      </c>
      <c r="E2723" s="41">
        <v>41770.808668490645</v>
      </c>
      <c r="F2723" s="41">
        <v>0</v>
      </c>
      <c r="G2723" s="41">
        <v>0</v>
      </c>
      <c r="H2723" s="41">
        <v>31970.089901601958</v>
      </c>
      <c r="I2723" s="41">
        <v>0</v>
      </c>
      <c r="J2723" s="41">
        <v>0</v>
      </c>
      <c r="K2723" s="41">
        <v>0</v>
      </c>
      <c r="L2723" s="41">
        <v>6980.34021094118</v>
      </c>
      <c r="M2723" s="41">
        <v>0</v>
      </c>
      <c r="N2723" s="41">
        <v>1872.1647202090303</v>
      </c>
      <c r="O2723" s="41">
        <v>0</v>
      </c>
      <c r="P2723" s="41">
        <v>0</v>
      </c>
      <c r="Q2723" s="41">
        <v>0</v>
      </c>
      <c r="R2723" s="41">
        <v>183.2951791927689</v>
      </c>
      <c r="S2723" s="41">
        <v>10232.777254526003</v>
      </c>
      <c r="T2723" s="41">
        <v>2109.6742629070231</v>
      </c>
    </row>
    <row r="2724" spans="1:20">
      <c r="A2724">
        <v>7</v>
      </c>
      <c r="B2724" s="197">
        <v>43669.208333326744</v>
      </c>
      <c r="C2724" s="41">
        <v>213923.33871790575</v>
      </c>
      <c r="D2724" s="41">
        <v>113719.93068458566</v>
      </c>
      <c r="E2724" s="41">
        <v>41458.5651666423</v>
      </c>
      <c r="F2724" s="41">
        <v>0</v>
      </c>
      <c r="G2724" s="41">
        <v>0</v>
      </c>
      <c r="H2724" s="41">
        <v>37236.385127360532</v>
      </c>
      <c r="I2724" s="41">
        <v>0</v>
      </c>
      <c r="J2724" s="41">
        <v>0</v>
      </c>
      <c r="K2724" s="41">
        <v>0</v>
      </c>
      <c r="L2724" s="41">
        <v>8130.1815920631052</v>
      </c>
      <c r="M2724" s="41">
        <v>0</v>
      </c>
      <c r="N2724" s="41">
        <v>2099.565714059293</v>
      </c>
      <c r="O2724" s="41">
        <v>0</v>
      </c>
      <c r="P2724" s="41">
        <v>0</v>
      </c>
      <c r="Q2724" s="41">
        <v>0</v>
      </c>
      <c r="R2724" s="41">
        <v>187.02825061970213</v>
      </c>
      <c r="S2724" s="41">
        <v>9195.799745080265</v>
      </c>
      <c r="T2724" s="41">
        <v>1895.8824374949104</v>
      </c>
    </row>
    <row r="2725" spans="1:20">
      <c r="A2725">
        <v>7</v>
      </c>
      <c r="B2725" s="197">
        <v>43669.249999993408</v>
      </c>
      <c r="C2725" s="41">
        <v>219348.61065620187</v>
      </c>
      <c r="D2725" s="41">
        <v>116874.35774895479</v>
      </c>
      <c r="E2725" s="41">
        <v>48375.950187030321</v>
      </c>
      <c r="F2725" s="41">
        <v>0</v>
      </c>
      <c r="G2725" s="41">
        <v>0</v>
      </c>
      <c r="H2725" s="41">
        <v>42449.076610318836</v>
      </c>
      <c r="I2725" s="41">
        <v>0</v>
      </c>
      <c r="J2725" s="41">
        <v>0</v>
      </c>
      <c r="K2725" s="41">
        <v>0</v>
      </c>
      <c r="L2725" s="41">
        <v>9268.3191474379873</v>
      </c>
      <c r="M2725" s="41">
        <v>0</v>
      </c>
      <c r="N2725" s="41">
        <v>2162.615152166074</v>
      </c>
      <c r="O2725" s="41">
        <v>0</v>
      </c>
      <c r="P2725" s="41">
        <v>0</v>
      </c>
      <c r="Q2725" s="41">
        <v>0</v>
      </c>
      <c r="R2725" s="41">
        <v>218.29181029386396</v>
      </c>
      <c r="S2725" s="41">
        <v>0</v>
      </c>
      <c r="T2725" s="41">
        <v>0</v>
      </c>
    </row>
    <row r="2726" spans="1:20">
      <c r="A2726">
        <v>7</v>
      </c>
      <c r="B2726" s="197">
        <v>43669.291666660072</v>
      </c>
      <c r="C2726" s="41">
        <v>237138.41590869884</v>
      </c>
      <c r="D2726" s="41">
        <v>128800.25384427117</v>
      </c>
      <c r="E2726" s="41">
        <v>49714.33627998241</v>
      </c>
      <c r="F2726" s="41">
        <v>0</v>
      </c>
      <c r="G2726" s="41">
        <v>0</v>
      </c>
      <c r="H2726" s="41">
        <v>45800.060262553045</v>
      </c>
      <c r="I2726" s="41">
        <v>0</v>
      </c>
      <c r="J2726" s="41">
        <v>0</v>
      </c>
      <c r="K2726" s="41">
        <v>0</v>
      </c>
      <c r="L2726" s="41">
        <v>9999.9719518526799</v>
      </c>
      <c r="M2726" s="41">
        <v>0</v>
      </c>
      <c r="N2726" s="41">
        <v>2589.4530898438743</v>
      </c>
      <c r="O2726" s="41">
        <v>0</v>
      </c>
      <c r="P2726" s="41">
        <v>0</v>
      </c>
      <c r="Q2726" s="41">
        <v>0</v>
      </c>
      <c r="R2726" s="41">
        <v>234.34048019566362</v>
      </c>
      <c r="S2726" s="41">
        <v>0</v>
      </c>
      <c r="T2726" s="41">
        <v>0</v>
      </c>
    </row>
    <row r="2727" spans="1:20">
      <c r="A2727">
        <v>7</v>
      </c>
      <c r="B2727" s="197">
        <v>43669.333333326736</v>
      </c>
      <c r="C2727" s="41">
        <v>263726.14057698508</v>
      </c>
      <c r="D2727" s="41">
        <v>138749.57831953504</v>
      </c>
      <c r="E2727" s="41">
        <v>61452.969811364674</v>
      </c>
      <c r="F2727" s="41">
        <v>0</v>
      </c>
      <c r="G2727" s="41">
        <v>0</v>
      </c>
      <c r="H2727" s="41">
        <v>49687.475369255706</v>
      </c>
      <c r="I2727" s="41">
        <v>0</v>
      </c>
      <c r="J2727" s="41">
        <v>0</v>
      </c>
      <c r="K2727" s="41">
        <v>0</v>
      </c>
      <c r="L2727" s="41">
        <v>10848.749045362734</v>
      </c>
      <c r="M2727" s="41">
        <v>0</v>
      </c>
      <c r="N2727" s="41">
        <v>2760.4970298186495</v>
      </c>
      <c r="O2727" s="41">
        <v>0</v>
      </c>
      <c r="P2727" s="41">
        <v>0</v>
      </c>
      <c r="Q2727" s="41">
        <v>0</v>
      </c>
      <c r="R2727" s="41">
        <v>226.87100164831278</v>
      </c>
      <c r="S2727" s="41">
        <v>0</v>
      </c>
      <c r="T2727" s="41">
        <v>0</v>
      </c>
    </row>
    <row r="2728" spans="1:20">
      <c r="A2728">
        <v>7</v>
      </c>
      <c r="B2728" s="197">
        <v>43669.374999993401</v>
      </c>
      <c r="C2728" s="41">
        <v>255904.01288820218</v>
      </c>
      <c r="D2728" s="41">
        <v>124261.96708038286</v>
      </c>
      <c r="E2728" s="41">
        <v>66561.248009069983</v>
      </c>
      <c r="F2728" s="41">
        <v>0</v>
      </c>
      <c r="G2728" s="41">
        <v>0</v>
      </c>
      <c r="H2728" s="41">
        <v>51018.086398450418</v>
      </c>
      <c r="I2728" s="41">
        <v>0</v>
      </c>
      <c r="J2728" s="41">
        <v>0</v>
      </c>
      <c r="K2728" s="41">
        <v>0</v>
      </c>
      <c r="L2728" s="41">
        <v>11139.2742738121</v>
      </c>
      <c r="M2728" s="41">
        <v>0</v>
      </c>
      <c r="N2728" s="41">
        <v>2702.0586327990095</v>
      </c>
      <c r="O2728" s="41">
        <v>0</v>
      </c>
      <c r="P2728" s="41">
        <v>0</v>
      </c>
      <c r="Q2728" s="41">
        <v>0</v>
      </c>
      <c r="R2728" s="41">
        <v>221.37849368778146</v>
      </c>
      <c r="S2728" s="41">
        <v>0</v>
      </c>
      <c r="T2728" s="41">
        <v>0</v>
      </c>
    </row>
    <row r="2729" spans="1:20">
      <c r="A2729">
        <v>7</v>
      </c>
      <c r="B2729" s="197">
        <v>43669.416666660065</v>
      </c>
      <c r="C2729" s="41">
        <v>287813.59503705759</v>
      </c>
      <c r="D2729" s="41">
        <v>149360.257111213</v>
      </c>
      <c r="E2729" s="41">
        <v>70308.864527957398</v>
      </c>
      <c r="F2729" s="41">
        <v>0</v>
      </c>
      <c r="G2729" s="41">
        <v>0</v>
      </c>
      <c r="H2729" s="41">
        <v>53444.427597663635</v>
      </c>
      <c r="I2729" s="41">
        <v>0</v>
      </c>
      <c r="J2729" s="41">
        <v>0</v>
      </c>
      <c r="K2729" s="41">
        <v>0</v>
      </c>
      <c r="L2729" s="41">
        <v>11669.040911643249</v>
      </c>
      <c r="M2729" s="41">
        <v>0</v>
      </c>
      <c r="N2729" s="41">
        <v>2810.4928442289652</v>
      </c>
      <c r="O2729" s="41">
        <v>0</v>
      </c>
      <c r="P2729" s="41">
        <v>0</v>
      </c>
      <c r="Q2729" s="41">
        <v>0</v>
      </c>
      <c r="R2729" s="41">
        <v>220.51204435132834</v>
      </c>
      <c r="S2729" s="41">
        <v>0</v>
      </c>
      <c r="T2729" s="41">
        <v>0</v>
      </c>
    </row>
    <row r="2730" spans="1:20">
      <c r="A2730">
        <v>7</v>
      </c>
      <c r="B2730" s="197">
        <v>43669.458333326729</v>
      </c>
      <c r="C2730" s="41">
        <v>292745.37318933074</v>
      </c>
      <c r="D2730" s="41">
        <v>150472.96970626933</v>
      </c>
      <c r="E2730" s="41">
        <v>73320.861317682691</v>
      </c>
      <c r="F2730" s="41">
        <v>0</v>
      </c>
      <c r="G2730" s="41">
        <v>0</v>
      </c>
      <c r="H2730" s="41">
        <v>54151.218578020154</v>
      </c>
      <c r="I2730" s="41">
        <v>0</v>
      </c>
      <c r="J2730" s="41">
        <v>0</v>
      </c>
      <c r="K2730" s="41">
        <v>0</v>
      </c>
      <c r="L2730" s="41">
        <v>11823.361450499973</v>
      </c>
      <c r="M2730" s="41">
        <v>0</v>
      </c>
      <c r="N2730" s="41">
        <v>2756.5283200508647</v>
      </c>
      <c r="O2730" s="41">
        <v>0</v>
      </c>
      <c r="P2730" s="41">
        <v>0</v>
      </c>
      <c r="Q2730" s="41">
        <v>0</v>
      </c>
      <c r="R2730" s="41">
        <v>220.43381680774257</v>
      </c>
      <c r="S2730" s="41">
        <v>0</v>
      </c>
      <c r="T2730" s="41">
        <v>0</v>
      </c>
    </row>
    <row r="2731" spans="1:20">
      <c r="A2731">
        <v>7</v>
      </c>
      <c r="B2731" s="197">
        <v>43669.499999993393</v>
      </c>
      <c r="C2731" s="41">
        <v>307061.18297370872</v>
      </c>
      <c r="D2731" s="41">
        <v>158493.8322337034</v>
      </c>
      <c r="E2731" s="41">
        <v>76821.850820694526</v>
      </c>
      <c r="F2731" s="41">
        <v>0</v>
      </c>
      <c r="G2731" s="41">
        <v>0</v>
      </c>
      <c r="H2731" s="41">
        <v>56394.385646449831</v>
      </c>
      <c r="I2731" s="41">
        <v>0</v>
      </c>
      <c r="J2731" s="41">
        <v>0</v>
      </c>
      <c r="K2731" s="41">
        <v>0</v>
      </c>
      <c r="L2731" s="41">
        <v>12313.133901431809</v>
      </c>
      <c r="M2731" s="41">
        <v>0</v>
      </c>
      <c r="N2731" s="41">
        <v>2818.2598196666308</v>
      </c>
      <c r="O2731" s="41">
        <v>0</v>
      </c>
      <c r="P2731" s="41">
        <v>0</v>
      </c>
      <c r="Q2731" s="41">
        <v>0</v>
      </c>
      <c r="R2731" s="41">
        <v>219.72055176255725</v>
      </c>
      <c r="S2731" s="41">
        <v>0</v>
      </c>
      <c r="T2731" s="41">
        <v>0</v>
      </c>
    </row>
    <row r="2732" spans="1:20">
      <c r="A2732">
        <v>7</v>
      </c>
      <c r="B2732" s="197">
        <v>43669.541666660058</v>
      </c>
      <c r="C2732" s="41">
        <v>325359.78290047881</v>
      </c>
      <c r="D2732" s="41">
        <v>173173.7114193716</v>
      </c>
      <c r="E2732" s="41">
        <v>81449.390551579345</v>
      </c>
      <c r="F2732" s="41">
        <v>0</v>
      </c>
      <c r="G2732" s="41">
        <v>0</v>
      </c>
      <c r="H2732" s="41">
        <v>55561.875119547833</v>
      </c>
      <c r="I2732" s="41">
        <v>0</v>
      </c>
      <c r="J2732" s="41">
        <v>0</v>
      </c>
      <c r="K2732" s="41">
        <v>0</v>
      </c>
      <c r="L2732" s="41">
        <v>12131.363793032002</v>
      </c>
      <c r="M2732" s="41">
        <v>0</v>
      </c>
      <c r="N2732" s="41">
        <v>2809.9843863531646</v>
      </c>
      <c r="O2732" s="41">
        <v>0</v>
      </c>
      <c r="P2732" s="41">
        <v>0</v>
      </c>
      <c r="Q2732" s="41">
        <v>0</v>
      </c>
      <c r="R2732" s="41">
        <v>233.45763059484619</v>
      </c>
      <c r="S2732" s="41">
        <v>0</v>
      </c>
      <c r="T2732" s="41">
        <v>0</v>
      </c>
    </row>
    <row r="2733" spans="1:20">
      <c r="A2733">
        <v>7</v>
      </c>
      <c r="B2733" s="197">
        <v>43669.583333326722</v>
      </c>
      <c r="C2733" s="41">
        <v>354469.43697030976</v>
      </c>
      <c r="D2733" s="41">
        <v>195269.43061259028</v>
      </c>
      <c r="E2733" s="41">
        <v>85256.61858471467</v>
      </c>
      <c r="F2733" s="41">
        <v>0</v>
      </c>
      <c r="G2733" s="41">
        <v>0</v>
      </c>
      <c r="H2733" s="41">
        <v>58214.188858510897</v>
      </c>
      <c r="I2733" s="41">
        <v>0</v>
      </c>
      <c r="J2733" s="41">
        <v>0</v>
      </c>
      <c r="K2733" s="41">
        <v>0</v>
      </c>
      <c r="L2733" s="41">
        <v>12710.469210035782</v>
      </c>
      <c r="M2733" s="41">
        <v>0</v>
      </c>
      <c r="N2733" s="41">
        <v>2777.1155957999463</v>
      </c>
      <c r="O2733" s="41">
        <v>0</v>
      </c>
      <c r="P2733" s="41">
        <v>0</v>
      </c>
      <c r="Q2733" s="41">
        <v>0</v>
      </c>
      <c r="R2733" s="41">
        <v>241.61410865824402</v>
      </c>
      <c r="S2733" s="41">
        <v>0</v>
      </c>
      <c r="T2733" s="41">
        <v>0</v>
      </c>
    </row>
    <row r="2734" spans="1:20">
      <c r="A2734">
        <v>7</v>
      </c>
      <c r="B2734" s="197">
        <v>43669.624999993386</v>
      </c>
      <c r="C2734" s="41">
        <v>358520.20117591508</v>
      </c>
      <c r="D2734" s="41">
        <v>201153.70467869178</v>
      </c>
      <c r="E2734" s="41">
        <v>85500.365170107078</v>
      </c>
      <c r="F2734" s="41">
        <v>0</v>
      </c>
      <c r="G2734" s="41">
        <v>0</v>
      </c>
      <c r="H2734" s="41">
        <v>56490.865996491091</v>
      </c>
      <c r="I2734" s="41">
        <v>0</v>
      </c>
      <c r="J2734" s="41">
        <v>0</v>
      </c>
      <c r="K2734" s="41">
        <v>0</v>
      </c>
      <c r="L2734" s="41">
        <v>12334.199393240919</v>
      </c>
      <c r="M2734" s="41">
        <v>0</v>
      </c>
      <c r="N2734" s="41">
        <v>2794.1318447372232</v>
      </c>
      <c r="O2734" s="41">
        <v>0</v>
      </c>
      <c r="P2734" s="41">
        <v>0</v>
      </c>
      <c r="Q2734" s="41">
        <v>0</v>
      </c>
      <c r="R2734" s="41">
        <v>246.93409264700568</v>
      </c>
      <c r="S2734" s="41">
        <v>0</v>
      </c>
      <c r="T2734" s="41">
        <v>0</v>
      </c>
    </row>
    <row r="2735" spans="1:20">
      <c r="A2735">
        <v>7</v>
      </c>
      <c r="B2735" s="197">
        <v>43669.66666666005</v>
      </c>
      <c r="C2735" s="41">
        <v>375369.37848677242</v>
      </c>
      <c r="D2735" s="41">
        <v>225797.65152080962</v>
      </c>
      <c r="E2735" s="41">
        <v>84618.37528643955</v>
      </c>
      <c r="F2735" s="41">
        <v>0</v>
      </c>
      <c r="G2735" s="41">
        <v>0</v>
      </c>
      <c r="H2735" s="41">
        <v>50910.632061914032</v>
      </c>
      <c r="I2735" s="41">
        <v>0</v>
      </c>
      <c r="J2735" s="41">
        <v>0</v>
      </c>
      <c r="K2735" s="41">
        <v>0</v>
      </c>
      <c r="L2735" s="41">
        <v>11115.812724955857</v>
      </c>
      <c r="M2735" s="41">
        <v>0</v>
      </c>
      <c r="N2735" s="41">
        <v>2727.4297846068803</v>
      </c>
      <c r="O2735" s="41">
        <v>0</v>
      </c>
      <c r="P2735" s="41">
        <v>0</v>
      </c>
      <c r="Q2735" s="41">
        <v>0</v>
      </c>
      <c r="R2735" s="41">
        <v>199.47710804652039</v>
      </c>
      <c r="S2735" s="41">
        <v>0</v>
      </c>
      <c r="T2735" s="41">
        <v>0</v>
      </c>
    </row>
    <row r="2736" spans="1:20">
      <c r="A2736">
        <v>7</v>
      </c>
      <c r="B2736" s="197">
        <v>43669.708333326715</v>
      </c>
      <c r="C2736" s="41">
        <v>379977.14990464179</v>
      </c>
      <c r="D2736" s="41">
        <v>240881.94367904036</v>
      </c>
      <c r="E2736" s="41">
        <v>77735.507012280359</v>
      </c>
      <c r="F2736" s="41">
        <v>0</v>
      </c>
      <c r="G2736" s="41">
        <v>0</v>
      </c>
      <c r="H2736" s="41">
        <v>47987.409109865352</v>
      </c>
      <c r="I2736" s="41">
        <v>0</v>
      </c>
      <c r="J2736" s="41">
        <v>0</v>
      </c>
      <c r="K2736" s="41">
        <v>0</v>
      </c>
      <c r="L2736" s="41">
        <v>10477.557068480235</v>
      </c>
      <c r="M2736" s="41">
        <v>0</v>
      </c>
      <c r="N2736" s="41">
        <v>2699.090864885779</v>
      </c>
      <c r="O2736" s="41">
        <v>0</v>
      </c>
      <c r="P2736" s="41">
        <v>0</v>
      </c>
      <c r="Q2736" s="41">
        <v>0</v>
      </c>
      <c r="R2736" s="41">
        <v>195.64217008968566</v>
      </c>
      <c r="S2736" s="41">
        <v>0</v>
      </c>
      <c r="T2736" s="41">
        <v>0</v>
      </c>
    </row>
    <row r="2737" spans="1:20">
      <c r="A2737">
        <v>7</v>
      </c>
      <c r="B2737" s="197">
        <v>43669.749999993379</v>
      </c>
      <c r="C2737" s="41">
        <v>355076.47842762119</v>
      </c>
      <c r="D2737" s="41">
        <v>232212.15534344054</v>
      </c>
      <c r="E2737" s="41">
        <v>69664.857937066539</v>
      </c>
      <c r="F2737" s="41">
        <v>0</v>
      </c>
      <c r="G2737" s="41">
        <v>0</v>
      </c>
      <c r="H2737" s="41">
        <v>41319.48861188061</v>
      </c>
      <c r="I2737" s="41">
        <v>0</v>
      </c>
      <c r="J2737" s="41">
        <v>0</v>
      </c>
      <c r="K2737" s="41">
        <v>0</v>
      </c>
      <c r="L2737" s="41">
        <v>9021.6852295615226</v>
      </c>
      <c r="M2737" s="41">
        <v>0</v>
      </c>
      <c r="N2737" s="41">
        <v>2661.1786202295657</v>
      </c>
      <c r="O2737" s="41">
        <v>0</v>
      </c>
      <c r="P2737" s="41">
        <v>0</v>
      </c>
      <c r="Q2737" s="41">
        <v>0</v>
      </c>
      <c r="R2737" s="41">
        <v>197.11268544240627</v>
      </c>
      <c r="S2737" s="41">
        <v>0</v>
      </c>
      <c r="T2737" s="41">
        <v>0</v>
      </c>
    </row>
    <row r="2738" spans="1:20">
      <c r="A2738">
        <v>7</v>
      </c>
      <c r="B2738" s="197">
        <v>43669.791666660043</v>
      </c>
      <c r="C2738" s="41">
        <v>337248.51142936561</v>
      </c>
      <c r="D2738" s="41">
        <v>219949.67638306296</v>
      </c>
      <c r="E2738" s="41">
        <v>64524.465408269287</v>
      </c>
      <c r="F2738" s="41">
        <v>0</v>
      </c>
      <c r="G2738" s="41">
        <v>0</v>
      </c>
      <c r="H2738" s="41">
        <v>41021.51376216163</v>
      </c>
      <c r="I2738" s="41">
        <v>0</v>
      </c>
      <c r="J2738" s="41">
        <v>0</v>
      </c>
      <c r="K2738" s="41">
        <v>0</v>
      </c>
      <c r="L2738" s="41">
        <v>8956.6254867911939</v>
      </c>
      <c r="M2738" s="41">
        <v>0</v>
      </c>
      <c r="N2738" s="41">
        <v>2605.3146565101188</v>
      </c>
      <c r="O2738" s="41">
        <v>0</v>
      </c>
      <c r="P2738" s="41">
        <v>0</v>
      </c>
      <c r="Q2738" s="41">
        <v>0</v>
      </c>
      <c r="R2738" s="41">
        <v>190.91573257038351</v>
      </c>
      <c r="S2738" s="41">
        <v>0</v>
      </c>
      <c r="T2738" s="41">
        <v>0</v>
      </c>
    </row>
    <row r="2739" spans="1:20">
      <c r="A2739">
        <v>7</v>
      </c>
      <c r="B2739" s="197">
        <v>43669.833333326707</v>
      </c>
      <c r="C2739" s="41">
        <v>310178.98127368657</v>
      </c>
      <c r="D2739" s="41">
        <v>200659.81594088135</v>
      </c>
      <c r="E2739" s="41">
        <v>59959.998223047856</v>
      </c>
      <c r="F2739" s="41">
        <v>0</v>
      </c>
      <c r="G2739" s="41">
        <v>0</v>
      </c>
      <c r="H2739" s="41">
        <v>38613.66613862438</v>
      </c>
      <c r="I2739" s="41">
        <v>0</v>
      </c>
      <c r="J2739" s="41">
        <v>0</v>
      </c>
      <c r="K2739" s="41">
        <v>0</v>
      </c>
      <c r="L2739" s="41">
        <v>8430.8967309407417</v>
      </c>
      <c r="M2739" s="41">
        <v>0</v>
      </c>
      <c r="N2739" s="41">
        <v>2313.9064709486343</v>
      </c>
      <c r="O2739" s="41">
        <v>0</v>
      </c>
      <c r="P2739" s="41">
        <v>0</v>
      </c>
      <c r="Q2739" s="41">
        <v>0</v>
      </c>
      <c r="R2739" s="41">
        <v>200.69776924363447</v>
      </c>
      <c r="S2739" s="41">
        <v>0</v>
      </c>
      <c r="T2739" s="41">
        <v>0</v>
      </c>
    </row>
    <row r="2740" spans="1:20">
      <c r="A2740">
        <v>7</v>
      </c>
      <c r="B2740" s="197">
        <v>43669.874999993372</v>
      </c>
      <c r="C2740" s="41">
        <v>308421.37771812582</v>
      </c>
      <c r="D2740" s="41">
        <v>194779.08267899029</v>
      </c>
      <c r="E2740" s="41">
        <v>57295.299886015811</v>
      </c>
      <c r="F2740" s="41">
        <v>0</v>
      </c>
      <c r="G2740" s="41">
        <v>0</v>
      </c>
      <c r="H2740" s="41">
        <v>37336.151194868013</v>
      </c>
      <c r="I2740" s="41">
        <v>0</v>
      </c>
      <c r="J2740" s="41">
        <v>0</v>
      </c>
      <c r="K2740" s="41">
        <v>0</v>
      </c>
      <c r="L2740" s="41">
        <v>8151.9644864763923</v>
      </c>
      <c r="M2740" s="41">
        <v>0</v>
      </c>
      <c r="N2740" s="41">
        <v>2062.8640473463411</v>
      </c>
      <c r="O2740" s="41">
        <v>0</v>
      </c>
      <c r="P2740" s="41">
        <v>0</v>
      </c>
      <c r="Q2740" s="41">
        <v>0</v>
      </c>
      <c r="R2740" s="41">
        <v>217.00897007744337</v>
      </c>
      <c r="S2740" s="41">
        <v>7112.6113922401873</v>
      </c>
      <c r="T2740" s="41">
        <v>1466.3950621112908</v>
      </c>
    </row>
    <row r="2741" spans="1:20">
      <c r="A2741">
        <v>7</v>
      </c>
      <c r="B2741" s="197">
        <v>43669.916666660036</v>
      </c>
      <c r="C2741" s="41">
        <v>284230.39138007991</v>
      </c>
      <c r="D2741" s="41">
        <v>175976.46038107626</v>
      </c>
      <c r="E2741" s="41">
        <v>50196.821207647285</v>
      </c>
      <c r="F2741" s="41">
        <v>0</v>
      </c>
      <c r="G2741" s="41">
        <v>0</v>
      </c>
      <c r="H2741" s="41">
        <v>35768.788435684757</v>
      </c>
      <c r="I2741" s="41">
        <v>0</v>
      </c>
      <c r="J2741" s="41">
        <v>0</v>
      </c>
      <c r="K2741" s="41">
        <v>0</v>
      </c>
      <c r="L2741" s="41">
        <v>7809.7469535657228</v>
      </c>
      <c r="M2741" s="41">
        <v>0</v>
      </c>
      <c r="N2741" s="41">
        <v>1994.6877780590016</v>
      </c>
      <c r="O2741" s="41">
        <v>0</v>
      </c>
      <c r="P2741" s="41">
        <v>0</v>
      </c>
      <c r="Q2741" s="41">
        <v>0</v>
      </c>
      <c r="R2741" s="41">
        <v>215.35936115162798</v>
      </c>
      <c r="S2741" s="41">
        <v>10171.488747188267</v>
      </c>
      <c r="T2741" s="41">
        <v>2097.0385157069927</v>
      </c>
    </row>
    <row r="2742" spans="1:20">
      <c r="A2742">
        <v>7</v>
      </c>
      <c r="B2742" s="197">
        <v>43669.9583333267</v>
      </c>
      <c r="C2742" s="41">
        <v>243162.89553477577</v>
      </c>
      <c r="D2742" s="41">
        <v>142306.39136611467</v>
      </c>
      <c r="E2742" s="41">
        <v>44213.442614138272</v>
      </c>
      <c r="F2742" s="41">
        <v>0</v>
      </c>
      <c r="G2742" s="41">
        <v>0</v>
      </c>
      <c r="H2742" s="41">
        <v>34627.530715891364</v>
      </c>
      <c r="I2742" s="41">
        <v>0</v>
      </c>
      <c r="J2742" s="41">
        <v>0</v>
      </c>
      <c r="K2742" s="41">
        <v>0</v>
      </c>
      <c r="L2742" s="41">
        <v>7560.5650720933882</v>
      </c>
      <c r="M2742" s="41">
        <v>0</v>
      </c>
      <c r="N2742" s="41">
        <v>1963.5396222928905</v>
      </c>
      <c r="O2742" s="41">
        <v>0</v>
      </c>
      <c r="P2742" s="41">
        <v>0</v>
      </c>
      <c r="Q2742" s="41">
        <v>0</v>
      </c>
      <c r="R2742" s="41">
        <v>194.63372520313067</v>
      </c>
      <c r="S2742" s="41">
        <v>10194.922588229165</v>
      </c>
      <c r="T2742" s="41">
        <v>2101.8698308128869</v>
      </c>
    </row>
    <row r="2743" spans="1:20">
      <c r="A2743">
        <v>7</v>
      </c>
      <c r="B2743" s="197">
        <v>43669.999999993364</v>
      </c>
      <c r="C2743" s="41">
        <v>214476.64828029985</v>
      </c>
      <c r="D2743" s="41">
        <v>119397.03424127831</v>
      </c>
      <c r="E2743" s="41">
        <v>42466.9837581053</v>
      </c>
      <c r="F2743" s="41">
        <v>0</v>
      </c>
      <c r="G2743" s="41">
        <v>0</v>
      </c>
      <c r="H2743" s="41">
        <v>31328.206746140426</v>
      </c>
      <c r="I2743" s="41">
        <v>0</v>
      </c>
      <c r="J2743" s="41">
        <v>0</v>
      </c>
      <c r="K2743" s="41">
        <v>0</v>
      </c>
      <c r="L2743" s="41">
        <v>6840.1916278566687</v>
      </c>
      <c r="M2743" s="41">
        <v>0</v>
      </c>
      <c r="N2743" s="41">
        <v>1927.665156854395</v>
      </c>
      <c r="O2743" s="41">
        <v>0</v>
      </c>
      <c r="P2743" s="41">
        <v>0</v>
      </c>
      <c r="Q2743" s="41">
        <v>0</v>
      </c>
      <c r="R2743" s="41">
        <v>193.07946132849159</v>
      </c>
      <c r="S2743" s="41">
        <v>10217.054549212236</v>
      </c>
      <c r="T2743" s="41">
        <v>2106.4327395240089</v>
      </c>
    </row>
    <row r="2744" spans="1:20">
      <c r="A2744">
        <v>7</v>
      </c>
      <c r="B2744" s="197">
        <v>43670.041666660029</v>
      </c>
      <c r="C2744" s="41">
        <v>196959.24145987269</v>
      </c>
      <c r="D2744" s="41">
        <v>105427.32602274956</v>
      </c>
      <c r="E2744" s="41">
        <v>41381.726055602652</v>
      </c>
      <c r="F2744" s="41">
        <v>0</v>
      </c>
      <c r="G2744" s="41">
        <v>0</v>
      </c>
      <c r="H2744" s="41">
        <v>29283.119880680981</v>
      </c>
      <c r="I2744" s="41">
        <v>0</v>
      </c>
      <c r="J2744" s="41">
        <v>0</v>
      </c>
      <c r="K2744" s="41">
        <v>0</v>
      </c>
      <c r="L2744" s="41">
        <v>6393.6679513274112</v>
      </c>
      <c r="M2744" s="41">
        <v>0</v>
      </c>
      <c r="N2744" s="41">
        <v>1935.1409821742141</v>
      </c>
      <c r="O2744" s="41">
        <v>0</v>
      </c>
      <c r="P2744" s="41">
        <v>0</v>
      </c>
      <c r="Q2744" s="41">
        <v>0</v>
      </c>
      <c r="R2744" s="41">
        <v>194.35955471780753</v>
      </c>
      <c r="S2744" s="41">
        <v>10233.978989963998</v>
      </c>
      <c r="T2744" s="41">
        <v>2109.9220226560433</v>
      </c>
    </row>
    <row r="2745" spans="1:20">
      <c r="A2745">
        <v>7</v>
      </c>
      <c r="B2745" s="197">
        <v>43670.083333326693</v>
      </c>
      <c r="C2745" s="41">
        <v>183506.33369595534</v>
      </c>
      <c r="D2745" s="41">
        <v>92364.174363256912</v>
      </c>
      <c r="E2745" s="41">
        <v>42695.819167598573</v>
      </c>
      <c r="F2745" s="41">
        <v>0</v>
      </c>
      <c r="G2745" s="41">
        <v>0</v>
      </c>
      <c r="H2745" s="41">
        <v>27848.736886546485</v>
      </c>
      <c r="I2745" s="41">
        <v>0</v>
      </c>
      <c r="J2745" s="41">
        <v>0</v>
      </c>
      <c r="K2745" s="41">
        <v>0</v>
      </c>
      <c r="L2745" s="41">
        <v>6080.4851819744372</v>
      </c>
      <c r="M2745" s="41">
        <v>0</v>
      </c>
      <c r="N2745" s="41">
        <v>1960.9681457128304</v>
      </c>
      <c r="O2745" s="41">
        <v>0</v>
      </c>
      <c r="P2745" s="41">
        <v>0</v>
      </c>
      <c r="Q2745" s="41">
        <v>0</v>
      </c>
      <c r="R2745" s="41">
        <v>193.76787461161732</v>
      </c>
      <c r="S2745" s="41">
        <v>10249.301116798431</v>
      </c>
      <c r="T2745" s="41">
        <v>2113.080959456051</v>
      </c>
    </row>
    <row r="2746" spans="1:20">
      <c r="A2746">
        <v>7</v>
      </c>
      <c r="B2746" s="197">
        <v>43670.124999993357</v>
      </c>
      <c r="C2746" s="41">
        <v>172825.80081182675</v>
      </c>
      <c r="D2746" s="41">
        <v>82128.609128184631</v>
      </c>
      <c r="E2746" s="41">
        <v>40376.488502349777</v>
      </c>
      <c r="F2746" s="41">
        <v>0</v>
      </c>
      <c r="G2746" s="41">
        <v>0</v>
      </c>
      <c r="H2746" s="41">
        <v>29373.641705743034</v>
      </c>
      <c r="I2746" s="41">
        <v>0</v>
      </c>
      <c r="J2746" s="41">
        <v>0</v>
      </c>
      <c r="K2746" s="41">
        <v>0</v>
      </c>
      <c r="L2746" s="41">
        <v>6413.4324605106249</v>
      </c>
      <c r="M2746" s="41">
        <v>0</v>
      </c>
      <c r="N2746" s="41">
        <v>1961.7130838564904</v>
      </c>
      <c r="O2746" s="41">
        <v>0</v>
      </c>
      <c r="P2746" s="41">
        <v>0</v>
      </c>
      <c r="Q2746" s="41">
        <v>0</v>
      </c>
      <c r="R2746" s="41">
        <v>192.62307774587686</v>
      </c>
      <c r="S2746" s="41">
        <v>10263.32136357504</v>
      </c>
      <c r="T2746" s="41">
        <v>2115.971489861287</v>
      </c>
    </row>
    <row r="2747" spans="1:20">
      <c r="A2747">
        <v>7</v>
      </c>
      <c r="B2747" s="197">
        <v>43670.166666660021</v>
      </c>
      <c r="C2747" s="41">
        <v>178686.50506728794</v>
      </c>
      <c r="D2747" s="41">
        <v>86451.126819715064</v>
      </c>
      <c r="E2747" s="41">
        <v>39046.290866814707</v>
      </c>
      <c r="F2747" s="41">
        <v>0</v>
      </c>
      <c r="G2747" s="41">
        <v>0</v>
      </c>
      <c r="H2747" s="41">
        <v>31748.393327134741</v>
      </c>
      <c r="I2747" s="41">
        <v>0</v>
      </c>
      <c r="J2747" s="41">
        <v>0</v>
      </c>
      <c r="K2747" s="41">
        <v>0</v>
      </c>
      <c r="L2747" s="41">
        <v>6931.9350447954348</v>
      </c>
      <c r="M2747" s="41">
        <v>0</v>
      </c>
      <c r="N2747" s="41">
        <v>1944.056005906441</v>
      </c>
      <c r="O2747" s="41">
        <v>0</v>
      </c>
      <c r="P2747" s="41">
        <v>0</v>
      </c>
      <c r="Q2747" s="41">
        <v>0</v>
      </c>
      <c r="R2747" s="41">
        <v>194.95265946639557</v>
      </c>
      <c r="S2747" s="41">
        <v>10255.40993860824</v>
      </c>
      <c r="T2747" s="41">
        <v>2114.3404048469038</v>
      </c>
    </row>
    <row r="2748" spans="1:20">
      <c r="A2748">
        <v>7</v>
      </c>
      <c r="B2748" s="197">
        <v>43670.208333326686</v>
      </c>
      <c r="C2748" s="41">
        <v>183988.08708149154</v>
      </c>
      <c r="D2748" s="41">
        <v>87976.756890830293</v>
      </c>
      <c r="E2748" s="41">
        <v>40451.008130652139</v>
      </c>
      <c r="F2748" s="41">
        <v>0</v>
      </c>
      <c r="G2748" s="41">
        <v>0</v>
      </c>
      <c r="H2748" s="41">
        <v>34513.609395237632</v>
      </c>
      <c r="I2748" s="41">
        <v>0</v>
      </c>
      <c r="J2748" s="41">
        <v>0</v>
      </c>
      <c r="K2748" s="41">
        <v>0</v>
      </c>
      <c r="L2748" s="41">
        <v>7535.6915237896374</v>
      </c>
      <c r="M2748" s="41">
        <v>0</v>
      </c>
      <c r="N2748" s="41">
        <v>1976.4263689083255</v>
      </c>
      <c r="O2748" s="41">
        <v>0</v>
      </c>
      <c r="P2748" s="41">
        <v>0</v>
      </c>
      <c r="Q2748" s="41">
        <v>0</v>
      </c>
      <c r="R2748" s="41">
        <v>203.07542775442616</v>
      </c>
      <c r="S2748" s="41">
        <v>9394.6420040897756</v>
      </c>
      <c r="T2748" s="41">
        <v>1936.877340229318</v>
      </c>
    </row>
    <row r="2749" spans="1:20">
      <c r="A2749">
        <v>7</v>
      </c>
      <c r="B2749" s="197">
        <v>43670.24999999335</v>
      </c>
      <c r="C2749" s="41">
        <v>203064.27681551033</v>
      </c>
      <c r="D2749" s="41">
        <v>104331.57184378211</v>
      </c>
      <c r="E2749" s="41">
        <v>45951.444121219203</v>
      </c>
      <c r="F2749" s="41">
        <v>0</v>
      </c>
      <c r="G2749" s="41">
        <v>0</v>
      </c>
      <c r="H2749" s="41">
        <v>41378.802340805458</v>
      </c>
      <c r="I2749" s="41">
        <v>0</v>
      </c>
      <c r="J2749" s="41">
        <v>0</v>
      </c>
      <c r="K2749" s="41">
        <v>0</v>
      </c>
      <c r="L2749" s="41">
        <v>9034.6357720326032</v>
      </c>
      <c r="M2749" s="41">
        <v>0</v>
      </c>
      <c r="N2749" s="41">
        <v>2142.9167093673977</v>
      </c>
      <c r="O2749" s="41">
        <v>0</v>
      </c>
      <c r="P2749" s="41">
        <v>0</v>
      </c>
      <c r="Q2749" s="41">
        <v>0</v>
      </c>
      <c r="R2749" s="41">
        <v>224.90602830354564</v>
      </c>
      <c r="S2749" s="41">
        <v>0</v>
      </c>
      <c r="T2749" s="41">
        <v>0</v>
      </c>
    </row>
    <row r="2750" spans="1:20">
      <c r="A2750">
        <v>7</v>
      </c>
      <c r="B2750" s="197">
        <v>43670.291666660014</v>
      </c>
      <c r="C2750" s="41">
        <v>214629.682022347</v>
      </c>
      <c r="D2750" s="41">
        <v>108024.4266102971</v>
      </c>
      <c r="E2750" s="41">
        <v>46165.633423616666</v>
      </c>
      <c r="F2750" s="41">
        <v>0</v>
      </c>
      <c r="G2750" s="41">
        <v>0</v>
      </c>
      <c r="H2750" s="41">
        <v>47296.550097119201</v>
      </c>
      <c r="I2750" s="41">
        <v>0</v>
      </c>
      <c r="J2750" s="41">
        <v>0</v>
      </c>
      <c r="K2750" s="41">
        <v>0</v>
      </c>
      <c r="L2750" s="41">
        <v>10326.715110837773</v>
      </c>
      <c r="M2750" s="41">
        <v>0</v>
      </c>
      <c r="N2750" s="41">
        <v>2581.8488332319725</v>
      </c>
      <c r="O2750" s="41">
        <v>0</v>
      </c>
      <c r="P2750" s="41">
        <v>0</v>
      </c>
      <c r="Q2750" s="41">
        <v>0</v>
      </c>
      <c r="R2750" s="41">
        <v>234.50794724427755</v>
      </c>
      <c r="S2750" s="41">
        <v>0</v>
      </c>
      <c r="T2750" s="41">
        <v>0</v>
      </c>
    </row>
    <row r="2751" spans="1:20">
      <c r="A2751">
        <v>7</v>
      </c>
      <c r="B2751" s="197">
        <v>43670.333333326678</v>
      </c>
      <c r="C2751" s="41">
        <v>216178.34210864094</v>
      </c>
      <c r="D2751" s="41">
        <v>99578.227012172589</v>
      </c>
      <c r="E2751" s="41">
        <v>56313.199245652584</v>
      </c>
      <c r="F2751" s="41">
        <v>0</v>
      </c>
      <c r="G2751" s="41">
        <v>0</v>
      </c>
      <c r="H2751" s="41">
        <v>47180.89011021515</v>
      </c>
      <c r="I2751" s="41">
        <v>0</v>
      </c>
      <c r="J2751" s="41">
        <v>0</v>
      </c>
      <c r="K2751" s="41">
        <v>0</v>
      </c>
      <c r="L2751" s="41">
        <v>10301.461942646254</v>
      </c>
      <c r="M2751" s="41">
        <v>0</v>
      </c>
      <c r="N2751" s="41">
        <v>2574.587671388304</v>
      </c>
      <c r="O2751" s="41">
        <v>0</v>
      </c>
      <c r="P2751" s="41">
        <v>0</v>
      </c>
      <c r="Q2751" s="41">
        <v>0</v>
      </c>
      <c r="R2751" s="41">
        <v>229.97612656609689</v>
      </c>
      <c r="S2751" s="41">
        <v>0</v>
      </c>
      <c r="T2751" s="41">
        <v>0</v>
      </c>
    </row>
    <row r="2752" spans="1:20">
      <c r="A2752">
        <v>7</v>
      </c>
      <c r="B2752" s="197">
        <v>43670.374999993342</v>
      </c>
      <c r="C2752" s="41">
        <v>250049.5107048238</v>
      </c>
      <c r="D2752" s="41">
        <v>120784.56231322345</v>
      </c>
      <c r="E2752" s="41">
        <v>65316.970824619952</v>
      </c>
      <c r="F2752" s="41">
        <v>0</v>
      </c>
      <c r="G2752" s="41">
        <v>0</v>
      </c>
      <c r="H2752" s="41">
        <v>50137.590633588319</v>
      </c>
      <c r="I2752" s="41">
        <v>0</v>
      </c>
      <c r="J2752" s="41">
        <v>0</v>
      </c>
      <c r="K2752" s="41">
        <v>0</v>
      </c>
      <c r="L2752" s="41">
        <v>10947.027082392024</v>
      </c>
      <c r="M2752" s="41">
        <v>0</v>
      </c>
      <c r="N2752" s="41">
        <v>2652.5725267622506</v>
      </c>
      <c r="O2752" s="41">
        <v>0</v>
      </c>
      <c r="P2752" s="41">
        <v>0</v>
      </c>
      <c r="Q2752" s="41">
        <v>0</v>
      </c>
      <c r="R2752" s="41">
        <v>210.78732423779988</v>
      </c>
      <c r="S2752" s="41">
        <v>0</v>
      </c>
      <c r="T2752" s="41">
        <v>0</v>
      </c>
    </row>
    <row r="2753" spans="1:20">
      <c r="A2753">
        <v>7</v>
      </c>
      <c r="B2753" s="197">
        <v>43670.416666660007</v>
      </c>
      <c r="C2753" s="41">
        <v>292090.01343636069</v>
      </c>
      <c r="D2753" s="41">
        <v>152455.89864185735</v>
      </c>
      <c r="E2753" s="41">
        <v>71334.304857046402</v>
      </c>
      <c r="F2753" s="41">
        <v>0</v>
      </c>
      <c r="G2753" s="41">
        <v>0</v>
      </c>
      <c r="H2753" s="41">
        <v>53620.422171734339</v>
      </c>
      <c r="I2753" s="41">
        <v>0</v>
      </c>
      <c r="J2753" s="41">
        <v>0</v>
      </c>
      <c r="K2753" s="41">
        <v>0</v>
      </c>
      <c r="L2753" s="41">
        <v>11707.467516200019</v>
      </c>
      <c r="M2753" s="41">
        <v>0</v>
      </c>
      <c r="N2753" s="41">
        <v>2758.3625625456989</v>
      </c>
      <c r="O2753" s="41">
        <v>0</v>
      </c>
      <c r="P2753" s="41">
        <v>0</v>
      </c>
      <c r="Q2753" s="41">
        <v>0</v>
      </c>
      <c r="R2753" s="41">
        <v>213.55768697684425</v>
      </c>
      <c r="S2753" s="41">
        <v>0</v>
      </c>
      <c r="T2753" s="41">
        <v>0</v>
      </c>
    </row>
    <row r="2754" spans="1:20">
      <c r="A2754">
        <v>7</v>
      </c>
      <c r="B2754" s="197">
        <v>43670.458333326671</v>
      </c>
      <c r="C2754" s="41">
        <v>321308.19080451067</v>
      </c>
      <c r="D2754" s="41">
        <v>177324.75790201925</v>
      </c>
      <c r="E2754" s="41">
        <v>76095.743494140435</v>
      </c>
      <c r="F2754" s="41">
        <v>0</v>
      </c>
      <c r="G2754" s="41">
        <v>0</v>
      </c>
      <c r="H2754" s="41">
        <v>53284.855766611552</v>
      </c>
      <c r="I2754" s="41">
        <v>0</v>
      </c>
      <c r="J2754" s="41">
        <v>0</v>
      </c>
      <c r="K2754" s="41">
        <v>0</v>
      </c>
      <c r="L2754" s="41">
        <v>11634.200044061876</v>
      </c>
      <c r="M2754" s="41">
        <v>0</v>
      </c>
      <c r="N2754" s="41">
        <v>2762.1651162320968</v>
      </c>
      <c r="O2754" s="41">
        <v>0</v>
      </c>
      <c r="P2754" s="41">
        <v>0</v>
      </c>
      <c r="Q2754" s="41">
        <v>0</v>
      </c>
      <c r="R2754" s="41">
        <v>206.46848144542219</v>
      </c>
      <c r="S2754" s="41">
        <v>0</v>
      </c>
      <c r="T2754" s="41">
        <v>0</v>
      </c>
    </row>
    <row r="2755" spans="1:20">
      <c r="A2755">
        <v>7</v>
      </c>
      <c r="B2755" s="197">
        <v>43670.499999993335</v>
      </c>
      <c r="C2755" s="41">
        <v>328121.53743807191</v>
      </c>
      <c r="D2755" s="41">
        <v>175779.84623640677</v>
      </c>
      <c r="E2755" s="41">
        <v>80848.037215795805</v>
      </c>
      <c r="F2755" s="41">
        <v>0</v>
      </c>
      <c r="G2755" s="41">
        <v>0</v>
      </c>
      <c r="H2755" s="41">
        <v>56280.766301910036</v>
      </c>
      <c r="I2755" s="41">
        <v>0</v>
      </c>
      <c r="J2755" s="41">
        <v>0</v>
      </c>
      <c r="K2755" s="41">
        <v>0</v>
      </c>
      <c r="L2755" s="41">
        <v>12288.326286505704</v>
      </c>
      <c r="M2755" s="41">
        <v>0</v>
      </c>
      <c r="N2755" s="41">
        <v>2717.9580487826347</v>
      </c>
      <c r="O2755" s="41">
        <v>0</v>
      </c>
      <c r="P2755" s="41">
        <v>0</v>
      </c>
      <c r="Q2755" s="41">
        <v>0</v>
      </c>
      <c r="R2755" s="41">
        <v>206.60334867099374</v>
      </c>
      <c r="S2755" s="41">
        <v>0</v>
      </c>
      <c r="T2755" s="41">
        <v>0</v>
      </c>
    </row>
    <row r="2756" spans="1:20">
      <c r="A2756">
        <v>7</v>
      </c>
      <c r="B2756" s="197">
        <v>43670.541666659999</v>
      </c>
      <c r="C2756" s="41">
        <v>345093.73359859228</v>
      </c>
      <c r="D2756" s="41">
        <v>187495.9895569986</v>
      </c>
      <c r="E2756" s="41">
        <v>87070.783053671941</v>
      </c>
      <c r="F2756" s="41">
        <v>0</v>
      </c>
      <c r="G2756" s="41">
        <v>0</v>
      </c>
      <c r="H2756" s="41">
        <v>55501.724604712668</v>
      </c>
      <c r="I2756" s="41">
        <v>0</v>
      </c>
      <c r="J2756" s="41">
        <v>0</v>
      </c>
      <c r="K2756" s="41">
        <v>0</v>
      </c>
      <c r="L2756" s="41">
        <v>12118.230546966535</v>
      </c>
      <c r="M2756" s="41">
        <v>0</v>
      </c>
      <c r="N2756" s="41">
        <v>2696.7295769408711</v>
      </c>
      <c r="O2756" s="41">
        <v>0</v>
      </c>
      <c r="P2756" s="41">
        <v>0</v>
      </c>
      <c r="Q2756" s="41">
        <v>0</v>
      </c>
      <c r="R2756" s="41">
        <v>210.27625930165854</v>
      </c>
      <c r="S2756" s="41">
        <v>0</v>
      </c>
      <c r="T2756" s="41">
        <v>0</v>
      </c>
    </row>
    <row r="2757" spans="1:20">
      <c r="A2757">
        <v>7</v>
      </c>
      <c r="B2757" s="197">
        <v>43670.583333326664</v>
      </c>
      <c r="C2757" s="41">
        <v>370690.46613571391</v>
      </c>
      <c r="D2757" s="41">
        <v>207344.94945749166</v>
      </c>
      <c r="E2757" s="41">
        <v>89582.25149990397</v>
      </c>
      <c r="F2757" s="41">
        <v>0</v>
      </c>
      <c r="G2757" s="41">
        <v>0</v>
      </c>
      <c r="H2757" s="41">
        <v>58215.014571097257</v>
      </c>
      <c r="I2757" s="41">
        <v>0</v>
      </c>
      <c r="J2757" s="41">
        <v>0</v>
      </c>
      <c r="K2757" s="41">
        <v>0</v>
      </c>
      <c r="L2757" s="41">
        <v>12710.649495883807</v>
      </c>
      <c r="M2757" s="41">
        <v>0</v>
      </c>
      <c r="N2757" s="41">
        <v>2608.869364488487</v>
      </c>
      <c r="O2757" s="41">
        <v>0</v>
      </c>
      <c r="P2757" s="41">
        <v>0</v>
      </c>
      <c r="Q2757" s="41">
        <v>0</v>
      </c>
      <c r="R2757" s="41">
        <v>228.73174684880831</v>
      </c>
      <c r="S2757" s="41">
        <v>0</v>
      </c>
      <c r="T2757" s="41">
        <v>0</v>
      </c>
    </row>
    <row r="2758" spans="1:20">
      <c r="A2758">
        <v>7</v>
      </c>
      <c r="B2758" s="197">
        <v>43670.624999993328</v>
      </c>
      <c r="C2758" s="41">
        <v>394059.17376477784</v>
      </c>
      <c r="D2758" s="41">
        <v>232396.03421007286</v>
      </c>
      <c r="E2758" s="41">
        <v>89728.399775351412</v>
      </c>
      <c r="F2758" s="41">
        <v>0</v>
      </c>
      <c r="G2758" s="41">
        <v>0</v>
      </c>
      <c r="H2758" s="41">
        <v>56778.851017588444</v>
      </c>
      <c r="I2758" s="41">
        <v>0</v>
      </c>
      <c r="J2758" s="41">
        <v>0</v>
      </c>
      <c r="K2758" s="41">
        <v>0</v>
      </c>
      <c r="L2758" s="41">
        <v>12397.077959710445</v>
      </c>
      <c r="M2758" s="41">
        <v>0</v>
      </c>
      <c r="N2758" s="41">
        <v>2531.9832862091798</v>
      </c>
      <c r="O2758" s="41">
        <v>0</v>
      </c>
      <c r="P2758" s="41">
        <v>0</v>
      </c>
      <c r="Q2758" s="41">
        <v>0</v>
      </c>
      <c r="R2758" s="41">
        <v>226.82751584545764</v>
      </c>
      <c r="S2758" s="41">
        <v>0</v>
      </c>
      <c r="T2758" s="41">
        <v>0</v>
      </c>
    </row>
    <row r="2759" spans="1:20">
      <c r="A2759">
        <v>7</v>
      </c>
      <c r="B2759" s="197">
        <v>43670.666666659992</v>
      </c>
      <c r="C2759" s="41">
        <v>395773.94086447684</v>
      </c>
      <c r="D2759" s="41">
        <v>243953.94722088528</v>
      </c>
      <c r="E2759" s="41">
        <v>85713.427781738937</v>
      </c>
      <c r="F2759" s="41">
        <v>0</v>
      </c>
      <c r="G2759" s="41">
        <v>0</v>
      </c>
      <c r="H2759" s="41">
        <v>52042.573648781021</v>
      </c>
      <c r="I2759" s="41">
        <v>0</v>
      </c>
      <c r="J2759" s="41">
        <v>0</v>
      </c>
      <c r="K2759" s="41">
        <v>0</v>
      </c>
      <c r="L2759" s="41">
        <v>11362.960524651229</v>
      </c>
      <c r="M2759" s="41">
        <v>0</v>
      </c>
      <c r="N2759" s="41">
        <v>2494.5576874391636</v>
      </c>
      <c r="O2759" s="41">
        <v>0</v>
      </c>
      <c r="P2759" s="41">
        <v>0</v>
      </c>
      <c r="Q2759" s="41">
        <v>0</v>
      </c>
      <c r="R2759" s="41">
        <v>206.47400098118865</v>
      </c>
      <c r="S2759" s="41">
        <v>0</v>
      </c>
      <c r="T2759" s="41">
        <v>0</v>
      </c>
    </row>
    <row r="2760" spans="1:20">
      <c r="A2760">
        <v>7</v>
      </c>
      <c r="B2760" s="197">
        <v>43670.708333326656</v>
      </c>
      <c r="C2760" s="41">
        <v>401437.19810985727</v>
      </c>
      <c r="D2760" s="41">
        <v>260806.68537829054</v>
      </c>
      <c r="E2760" s="41">
        <v>76098.360308981064</v>
      </c>
      <c r="F2760" s="41">
        <v>0</v>
      </c>
      <c r="G2760" s="41">
        <v>0</v>
      </c>
      <c r="H2760" s="41">
        <v>50820.619637731434</v>
      </c>
      <c r="I2760" s="41">
        <v>0</v>
      </c>
      <c r="J2760" s="41">
        <v>0</v>
      </c>
      <c r="K2760" s="41">
        <v>0</v>
      </c>
      <c r="L2760" s="41">
        <v>11096.159438213781</v>
      </c>
      <c r="M2760" s="41">
        <v>0</v>
      </c>
      <c r="N2760" s="41">
        <v>2422.4970417098802</v>
      </c>
      <c r="O2760" s="41">
        <v>0</v>
      </c>
      <c r="P2760" s="41">
        <v>0</v>
      </c>
      <c r="Q2760" s="41">
        <v>0</v>
      </c>
      <c r="R2760" s="41">
        <v>192.87630493046564</v>
      </c>
      <c r="S2760" s="41">
        <v>0</v>
      </c>
      <c r="T2760" s="41">
        <v>0</v>
      </c>
    </row>
    <row r="2761" spans="1:20">
      <c r="A2761">
        <v>7</v>
      </c>
      <c r="B2761" s="197">
        <v>43670.749999993321</v>
      </c>
      <c r="C2761" s="41">
        <v>386662.60781892715</v>
      </c>
      <c r="D2761" s="41">
        <v>251317.43120396958</v>
      </c>
      <c r="E2761" s="41">
        <v>75114.93494316483</v>
      </c>
      <c r="F2761" s="41">
        <v>0</v>
      </c>
      <c r="G2761" s="41">
        <v>0</v>
      </c>
      <c r="H2761" s="41">
        <v>47290.699350780866</v>
      </c>
      <c r="I2761" s="41">
        <v>0</v>
      </c>
      <c r="J2761" s="41">
        <v>0</v>
      </c>
      <c r="K2761" s="41">
        <v>0</v>
      </c>
      <c r="L2761" s="41">
        <v>10325.437660569252</v>
      </c>
      <c r="M2761" s="41">
        <v>0</v>
      </c>
      <c r="N2761" s="41">
        <v>2421.5964178770646</v>
      </c>
      <c r="O2761" s="41">
        <v>0</v>
      </c>
      <c r="P2761" s="41">
        <v>0</v>
      </c>
      <c r="Q2761" s="41">
        <v>0</v>
      </c>
      <c r="R2761" s="41">
        <v>192.50824256558303</v>
      </c>
      <c r="S2761" s="41">
        <v>0</v>
      </c>
      <c r="T2761" s="41">
        <v>0</v>
      </c>
    </row>
    <row r="2762" spans="1:20">
      <c r="A2762">
        <v>7</v>
      </c>
      <c r="B2762" s="197">
        <v>43670.791666659985</v>
      </c>
      <c r="C2762" s="41">
        <v>351866.42024858313</v>
      </c>
      <c r="D2762" s="41">
        <v>225302.07626831389</v>
      </c>
      <c r="E2762" s="41">
        <v>71065.172760450689</v>
      </c>
      <c r="F2762" s="41">
        <v>0</v>
      </c>
      <c r="G2762" s="41">
        <v>0</v>
      </c>
      <c r="H2762" s="41">
        <v>43425.046853557171</v>
      </c>
      <c r="I2762" s="41">
        <v>0</v>
      </c>
      <c r="J2762" s="41">
        <v>0</v>
      </c>
      <c r="K2762" s="41">
        <v>0</v>
      </c>
      <c r="L2762" s="41">
        <v>9481.4122089378634</v>
      </c>
      <c r="M2762" s="41">
        <v>0</v>
      </c>
      <c r="N2762" s="41">
        <v>2397.6648714304465</v>
      </c>
      <c r="O2762" s="41">
        <v>0</v>
      </c>
      <c r="P2762" s="41">
        <v>0</v>
      </c>
      <c r="Q2762" s="41">
        <v>0</v>
      </c>
      <c r="R2762" s="41">
        <v>195.04728589314092</v>
      </c>
      <c r="S2762" s="41">
        <v>0</v>
      </c>
      <c r="T2762" s="41">
        <v>0</v>
      </c>
    </row>
    <row r="2763" spans="1:20">
      <c r="A2763">
        <v>7</v>
      </c>
      <c r="B2763" s="197">
        <v>43670.833333326649</v>
      </c>
      <c r="C2763" s="41">
        <v>327818.46495483926</v>
      </c>
      <c r="D2763" s="41">
        <v>212243.60084175383</v>
      </c>
      <c r="E2763" s="41">
        <v>62879.435955751534</v>
      </c>
      <c r="F2763" s="41">
        <v>0</v>
      </c>
      <c r="G2763" s="41">
        <v>0</v>
      </c>
      <c r="H2763" s="41">
        <v>41218.269754498986</v>
      </c>
      <c r="I2763" s="41">
        <v>0</v>
      </c>
      <c r="J2763" s="41">
        <v>0</v>
      </c>
      <c r="K2763" s="41">
        <v>0</v>
      </c>
      <c r="L2763" s="41">
        <v>8999.585133426006</v>
      </c>
      <c r="M2763" s="41">
        <v>0</v>
      </c>
      <c r="N2763" s="41">
        <v>2275.9413952111045</v>
      </c>
      <c r="O2763" s="41">
        <v>0</v>
      </c>
      <c r="P2763" s="41">
        <v>0</v>
      </c>
      <c r="Q2763" s="41">
        <v>0</v>
      </c>
      <c r="R2763" s="41">
        <v>201.63187419785677</v>
      </c>
      <c r="S2763" s="41">
        <v>0</v>
      </c>
      <c r="T2763" s="41">
        <v>0</v>
      </c>
    </row>
    <row r="2764" spans="1:20">
      <c r="A2764">
        <v>7</v>
      </c>
      <c r="B2764" s="197">
        <v>43670.874999993313</v>
      </c>
      <c r="C2764" s="41">
        <v>319669.89067931229</v>
      </c>
      <c r="D2764" s="41">
        <v>201622.03304226074</v>
      </c>
      <c r="E2764" s="41">
        <v>58267.255005105319</v>
      </c>
      <c r="F2764" s="41">
        <v>0</v>
      </c>
      <c r="G2764" s="41">
        <v>0</v>
      </c>
      <c r="H2764" s="41">
        <v>39957.642255991428</v>
      </c>
      <c r="I2764" s="41">
        <v>0</v>
      </c>
      <c r="J2764" s="41">
        <v>0</v>
      </c>
      <c r="K2764" s="41">
        <v>0</v>
      </c>
      <c r="L2764" s="41">
        <v>8724.3400888880005</v>
      </c>
      <c r="M2764" s="41">
        <v>0</v>
      </c>
      <c r="N2764" s="41">
        <v>2095.5080968738425</v>
      </c>
      <c r="O2764" s="41">
        <v>0</v>
      </c>
      <c r="P2764" s="41">
        <v>0</v>
      </c>
      <c r="Q2764" s="41">
        <v>0</v>
      </c>
      <c r="R2764" s="41">
        <v>223.56599996854024</v>
      </c>
      <c r="S2764" s="41">
        <v>7278.8732672832766</v>
      </c>
      <c r="T2764" s="41">
        <v>1500.6729229411412</v>
      </c>
    </row>
    <row r="2765" spans="1:20">
      <c r="A2765">
        <v>7</v>
      </c>
      <c r="B2765" s="197">
        <v>43670.916666659978</v>
      </c>
      <c r="C2765" s="41">
        <v>272686.49633209582</v>
      </c>
      <c r="D2765" s="41">
        <v>161404.10519121386</v>
      </c>
      <c r="E2765" s="41">
        <v>51546.072670544665</v>
      </c>
      <c r="F2765" s="41">
        <v>0</v>
      </c>
      <c r="G2765" s="41">
        <v>0</v>
      </c>
      <c r="H2765" s="41">
        <v>37177.492552875701</v>
      </c>
      <c r="I2765" s="41">
        <v>0</v>
      </c>
      <c r="J2765" s="41">
        <v>0</v>
      </c>
      <c r="K2765" s="41">
        <v>0</v>
      </c>
      <c r="L2765" s="41">
        <v>8117.3230043310232</v>
      </c>
      <c r="M2765" s="41">
        <v>0</v>
      </c>
      <c r="N2765" s="41">
        <v>1947.297696102971</v>
      </c>
      <c r="O2765" s="41">
        <v>0</v>
      </c>
      <c r="P2765" s="41">
        <v>0</v>
      </c>
      <c r="Q2765" s="41">
        <v>0</v>
      </c>
      <c r="R2765" s="41">
        <v>218.67206072841319</v>
      </c>
      <c r="S2765" s="41">
        <v>10177.297135138575</v>
      </c>
      <c r="T2765" s="41">
        <v>2098.2360211605906</v>
      </c>
    </row>
    <row r="2766" spans="1:20">
      <c r="A2766">
        <v>7</v>
      </c>
      <c r="B2766" s="197">
        <v>43670.958333326642</v>
      </c>
      <c r="C2766" s="41">
        <v>234882.72664726165</v>
      </c>
      <c r="D2766" s="41">
        <v>128963.2238800793</v>
      </c>
      <c r="E2766" s="41">
        <v>48544.55781463594</v>
      </c>
      <c r="F2766" s="41">
        <v>0</v>
      </c>
      <c r="G2766" s="41">
        <v>0</v>
      </c>
      <c r="H2766" s="41">
        <v>35242.154313639956</v>
      </c>
      <c r="I2766" s="41">
        <v>0</v>
      </c>
      <c r="J2766" s="41">
        <v>0</v>
      </c>
      <c r="K2766" s="41">
        <v>0</v>
      </c>
      <c r="L2766" s="41">
        <v>7694.7618112068067</v>
      </c>
      <c r="M2766" s="41">
        <v>0</v>
      </c>
      <c r="N2766" s="41">
        <v>1929.8511390748019</v>
      </c>
      <c r="O2766" s="41">
        <v>0</v>
      </c>
      <c r="P2766" s="41">
        <v>0</v>
      </c>
      <c r="Q2766" s="41">
        <v>0</v>
      </c>
      <c r="R2766" s="41">
        <v>204.37937617890088</v>
      </c>
      <c r="S2766" s="41">
        <v>10200.730976179473</v>
      </c>
      <c r="T2766" s="41">
        <v>2103.0673362664843</v>
      </c>
    </row>
    <row r="2767" spans="1:20">
      <c r="A2767">
        <v>7</v>
      </c>
      <c r="B2767" s="197">
        <v>43670.999999993306</v>
      </c>
      <c r="C2767" s="41">
        <v>215472.04725557246</v>
      </c>
      <c r="D2767" s="41">
        <v>113235.93879560808</v>
      </c>
      <c r="E2767" s="41">
        <v>46094.32487101444</v>
      </c>
      <c r="F2767" s="41">
        <v>0</v>
      </c>
      <c r="G2767" s="41">
        <v>0</v>
      </c>
      <c r="H2767" s="41">
        <v>34221.911946070977</v>
      </c>
      <c r="I2767" s="41">
        <v>0</v>
      </c>
      <c r="J2767" s="41">
        <v>0</v>
      </c>
      <c r="K2767" s="41">
        <v>0</v>
      </c>
      <c r="L2767" s="41">
        <v>7472.0023868458911</v>
      </c>
      <c r="M2767" s="41">
        <v>0</v>
      </c>
      <c r="N2767" s="41">
        <v>1928.8146661153746</v>
      </c>
      <c r="O2767" s="41">
        <v>0</v>
      </c>
      <c r="P2767" s="41">
        <v>0</v>
      </c>
      <c r="Q2767" s="41">
        <v>0</v>
      </c>
      <c r="R2767" s="41">
        <v>196.65442257169445</v>
      </c>
      <c r="S2767" s="41">
        <v>10216.153247633742</v>
      </c>
      <c r="T2767" s="41">
        <v>2106.2469197122441</v>
      </c>
    </row>
    <row r="2768" spans="1:20">
      <c r="A2768">
        <v>7</v>
      </c>
      <c r="B2768" s="197">
        <v>43671.04166665997</v>
      </c>
      <c r="C2768" s="41">
        <v>198222.32900825725</v>
      </c>
      <c r="D2768" s="41">
        <v>101600.21984081859</v>
      </c>
      <c r="E2768" s="41">
        <v>44519.840339243732</v>
      </c>
      <c r="F2768" s="41">
        <v>0</v>
      </c>
      <c r="G2768" s="41">
        <v>0</v>
      </c>
      <c r="H2768" s="41">
        <v>30874.441048526613</v>
      </c>
      <c r="I2768" s="41">
        <v>0</v>
      </c>
      <c r="J2768" s="41">
        <v>0</v>
      </c>
      <c r="K2768" s="41">
        <v>0</v>
      </c>
      <c r="L2768" s="41">
        <v>6741.1165562773185</v>
      </c>
      <c r="M2768" s="41">
        <v>0</v>
      </c>
      <c r="N2768" s="41">
        <v>1945.4095777206346</v>
      </c>
      <c r="O2768" s="41">
        <v>0</v>
      </c>
      <c r="P2768" s="41">
        <v>0</v>
      </c>
      <c r="Q2768" s="41">
        <v>0</v>
      </c>
      <c r="R2768" s="41">
        <v>198.97091950294345</v>
      </c>
      <c r="S2768" s="41">
        <v>10232.67710990617</v>
      </c>
      <c r="T2768" s="41">
        <v>2109.6536162612715</v>
      </c>
    </row>
    <row r="2769" spans="1:20">
      <c r="A2769">
        <v>7</v>
      </c>
      <c r="B2769" s="197">
        <v>43671.083333326635</v>
      </c>
      <c r="C2769" s="41">
        <v>185193.12642373735</v>
      </c>
      <c r="D2769" s="41">
        <v>91844.603037252746</v>
      </c>
      <c r="E2769" s="41">
        <v>43065.073087044781</v>
      </c>
      <c r="F2769" s="41">
        <v>0</v>
      </c>
      <c r="G2769" s="41">
        <v>0</v>
      </c>
      <c r="H2769" s="41">
        <v>29365.876869494921</v>
      </c>
      <c r="I2769" s="41">
        <v>0</v>
      </c>
      <c r="J2769" s="41">
        <v>0</v>
      </c>
      <c r="K2769" s="41">
        <v>0</v>
      </c>
      <c r="L2769" s="41">
        <v>6411.7370884031052</v>
      </c>
      <c r="M2769" s="41">
        <v>0</v>
      </c>
      <c r="N2769" s="41">
        <v>1949.5318557942137</v>
      </c>
      <c r="O2769" s="41">
        <v>0</v>
      </c>
      <c r="P2769" s="41">
        <v>0</v>
      </c>
      <c r="Q2769" s="41">
        <v>0</v>
      </c>
      <c r="R2769" s="41">
        <v>196.33823480480029</v>
      </c>
      <c r="S2769" s="41">
        <v>10247.298224401775</v>
      </c>
      <c r="T2769" s="41">
        <v>2112.6680265410173</v>
      </c>
    </row>
    <row r="2770" spans="1:20">
      <c r="A2770">
        <v>7</v>
      </c>
      <c r="B2770" s="197">
        <v>43671.124999993299</v>
      </c>
      <c r="C2770" s="41">
        <v>177589.17917462674</v>
      </c>
      <c r="D2770" s="41">
        <v>87636.066779731875</v>
      </c>
      <c r="E2770" s="41">
        <v>39802.468553151557</v>
      </c>
      <c r="F2770" s="41">
        <v>0</v>
      </c>
      <c r="G2770" s="41">
        <v>0</v>
      </c>
      <c r="H2770" s="41">
        <v>29237.34114148753</v>
      </c>
      <c r="I2770" s="41">
        <v>0</v>
      </c>
      <c r="J2770" s="41">
        <v>0</v>
      </c>
      <c r="K2770" s="41">
        <v>0</v>
      </c>
      <c r="L2770" s="41">
        <v>6383.6726346116375</v>
      </c>
      <c r="M2770" s="41">
        <v>0</v>
      </c>
      <c r="N2770" s="41">
        <v>1958.2434417616093</v>
      </c>
      <c r="O2770" s="41">
        <v>0</v>
      </c>
      <c r="P2770" s="41">
        <v>0</v>
      </c>
      <c r="Q2770" s="41">
        <v>0</v>
      </c>
      <c r="R2770" s="41">
        <v>199.94520270919395</v>
      </c>
      <c r="S2770" s="41">
        <v>10256.8119632859</v>
      </c>
      <c r="T2770" s="41">
        <v>2114.6294578874272</v>
      </c>
    </row>
    <row r="2771" spans="1:20">
      <c r="A2771">
        <v>7</v>
      </c>
      <c r="B2771" s="197">
        <v>43671.166666659963</v>
      </c>
      <c r="C2771" s="41">
        <v>164900.74658250602</v>
      </c>
      <c r="D2771" s="41">
        <v>76427.553835716986</v>
      </c>
      <c r="E2771" s="41">
        <v>36247.082760982295</v>
      </c>
      <c r="F2771" s="41">
        <v>0</v>
      </c>
      <c r="G2771" s="41">
        <v>0</v>
      </c>
      <c r="H2771" s="41">
        <v>30930.200606277602</v>
      </c>
      <c r="I2771" s="41">
        <v>0</v>
      </c>
      <c r="J2771" s="41">
        <v>0</v>
      </c>
      <c r="K2771" s="41">
        <v>0</v>
      </c>
      <c r="L2771" s="41">
        <v>6753.2910820390998</v>
      </c>
      <c r="M2771" s="41">
        <v>0</v>
      </c>
      <c r="N2771" s="41">
        <v>1951.6682070821253</v>
      </c>
      <c r="O2771" s="41">
        <v>0</v>
      </c>
      <c r="P2771" s="41">
        <v>0</v>
      </c>
      <c r="Q2771" s="41">
        <v>0</v>
      </c>
      <c r="R2771" s="41">
        <v>197.64545016379515</v>
      </c>
      <c r="S2771" s="41">
        <v>10274.938139475656</v>
      </c>
      <c r="T2771" s="41">
        <v>2118.3665007684822</v>
      </c>
    </row>
    <row r="2772" spans="1:20">
      <c r="A2772">
        <v>7</v>
      </c>
      <c r="B2772" s="197">
        <v>43671.208333326627</v>
      </c>
      <c r="C2772" s="41">
        <v>182121.45496952246</v>
      </c>
      <c r="D2772" s="41">
        <v>87707.584431436815</v>
      </c>
      <c r="E2772" s="41">
        <v>37664.106014791403</v>
      </c>
      <c r="F2772" s="41">
        <v>0</v>
      </c>
      <c r="G2772" s="41">
        <v>0</v>
      </c>
      <c r="H2772" s="41">
        <v>35302.347032568934</v>
      </c>
      <c r="I2772" s="41">
        <v>0</v>
      </c>
      <c r="J2772" s="41">
        <v>0</v>
      </c>
      <c r="K2772" s="41">
        <v>0</v>
      </c>
      <c r="L2772" s="41">
        <v>7707.9042721019441</v>
      </c>
      <c r="M2772" s="41">
        <v>0</v>
      </c>
      <c r="N2772" s="41">
        <v>2008.9760107574107</v>
      </c>
      <c r="O2772" s="41">
        <v>0</v>
      </c>
      <c r="P2772" s="41">
        <v>0</v>
      </c>
      <c r="Q2772" s="41">
        <v>0</v>
      </c>
      <c r="R2772" s="41">
        <v>190.39719135174505</v>
      </c>
      <c r="S2772" s="41">
        <v>9567.603555229507</v>
      </c>
      <c r="T2772" s="41">
        <v>1972.5364612847118</v>
      </c>
    </row>
    <row r="2773" spans="1:20">
      <c r="A2773">
        <v>7</v>
      </c>
      <c r="B2773" s="197">
        <v>43671.249999993292</v>
      </c>
      <c r="C2773" s="41">
        <v>192943.48284301322</v>
      </c>
      <c r="D2773" s="41">
        <v>94968.980253002024</v>
      </c>
      <c r="E2773" s="41">
        <v>42540.942039496709</v>
      </c>
      <c r="F2773" s="41">
        <v>0</v>
      </c>
      <c r="G2773" s="41">
        <v>0</v>
      </c>
      <c r="H2773" s="41">
        <v>43626.378505528432</v>
      </c>
      <c r="I2773" s="41">
        <v>0</v>
      </c>
      <c r="J2773" s="41">
        <v>0</v>
      </c>
      <c r="K2773" s="41">
        <v>0</v>
      </c>
      <c r="L2773" s="41">
        <v>9525.3709037778099</v>
      </c>
      <c r="M2773" s="41">
        <v>0</v>
      </c>
      <c r="N2773" s="41">
        <v>2084.3503009734368</v>
      </c>
      <c r="O2773" s="41">
        <v>0</v>
      </c>
      <c r="P2773" s="41">
        <v>0</v>
      </c>
      <c r="Q2773" s="41">
        <v>0</v>
      </c>
      <c r="R2773" s="41">
        <v>197.46084023483002</v>
      </c>
      <c r="S2773" s="41">
        <v>0</v>
      </c>
      <c r="T2773" s="41">
        <v>0</v>
      </c>
    </row>
    <row r="2774" spans="1:20">
      <c r="A2774">
        <v>7</v>
      </c>
      <c r="B2774" s="197">
        <v>43671.291666659956</v>
      </c>
      <c r="C2774" s="41">
        <v>202340.54482686307</v>
      </c>
      <c r="D2774" s="41">
        <v>92777.950554051931</v>
      </c>
      <c r="E2774" s="41">
        <v>48268.752098919955</v>
      </c>
      <c r="F2774" s="41">
        <v>0</v>
      </c>
      <c r="G2774" s="41">
        <v>0</v>
      </c>
      <c r="H2774" s="41">
        <v>48092.87984474549</v>
      </c>
      <c r="I2774" s="41">
        <v>0</v>
      </c>
      <c r="J2774" s="41">
        <v>0</v>
      </c>
      <c r="K2774" s="41">
        <v>0</v>
      </c>
      <c r="L2774" s="41">
        <v>10500.5855183228</v>
      </c>
      <c r="M2774" s="41">
        <v>0</v>
      </c>
      <c r="N2774" s="41">
        <v>2471.133899453157</v>
      </c>
      <c r="O2774" s="41">
        <v>0</v>
      </c>
      <c r="P2774" s="41">
        <v>0</v>
      </c>
      <c r="Q2774" s="41">
        <v>0</v>
      </c>
      <c r="R2774" s="41">
        <v>229.24291136971524</v>
      </c>
      <c r="S2774" s="41">
        <v>0</v>
      </c>
      <c r="T2774" s="41">
        <v>0</v>
      </c>
    </row>
    <row r="2775" spans="1:20">
      <c r="A2775">
        <v>7</v>
      </c>
      <c r="B2775" s="197">
        <v>43671.33333332662</v>
      </c>
      <c r="C2775" s="41">
        <v>217411.52824664512</v>
      </c>
      <c r="D2775" s="41">
        <v>94935.911495260967</v>
      </c>
      <c r="E2775" s="41">
        <v>59166.952695877582</v>
      </c>
      <c r="F2775" s="41">
        <v>0</v>
      </c>
      <c r="G2775" s="41">
        <v>0</v>
      </c>
      <c r="H2775" s="41">
        <v>49599.229558934974</v>
      </c>
      <c r="I2775" s="41">
        <v>0</v>
      </c>
      <c r="J2775" s="41">
        <v>0</v>
      </c>
      <c r="K2775" s="41">
        <v>0</v>
      </c>
      <c r="L2775" s="41">
        <v>10829.481480581877</v>
      </c>
      <c r="M2775" s="41">
        <v>0</v>
      </c>
      <c r="N2775" s="41">
        <v>2646.7606856325106</v>
      </c>
      <c r="O2775" s="41">
        <v>0</v>
      </c>
      <c r="P2775" s="41">
        <v>0</v>
      </c>
      <c r="Q2775" s="41">
        <v>0</v>
      </c>
      <c r="R2775" s="41">
        <v>233.19233035721894</v>
      </c>
      <c r="S2775" s="41">
        <v>0</v>
      </c>
      <c r="T2775" s="41">
        <v>0</v>
      </c>
    </row>
    <row r="2776" spans="1:20">
      <c r="A2776">
        <v>7</v>
      </c>
      <c r="B2776" s="197">
        <v>43671.374999993284</v>
      </c>
      <c r="C2776" s="41">
        <v>263200.9773949004</v>
      </c>
      <c r="D2776" s="41">
        <v>128443.23467917046</v>
      </c>
      <c r="E2776" s="41">
        <v>67077.865046301202</v>
      </c>
      <c r="F2776" s="41">
        <v>0</v>
      </c>
      <c r="G2776" s="41">
        <v>0</v>
      </c>
      <c r="H2776" s="41">
        <v>53192.047965183141</v>
      </c>
      <c r="I2776" s="41">
        <v>0</v>
      </c>
      <c r="J2776" s="41">
        <v>0</v>
      </c>
      <c r="K2776" s="41">
        <v>0</v>
      </c>
      <c r="L2776" s="41">
        <v>11613.936415457962</v>
      </c>
      <c r="M2776" s="41">
        <v>0</v>
      </c>
      <c r="N2776" s="41">
        <v>2659.5859318191929</v>
      </c>
      <c r="O2776" s="41">
        <v>0</v>
      </c>
      <c r="P2776" s="41">
        <v>0</v>
      </c>
      <c r="Q2776" s="41">
        <v>0</v>
      </c>
      <c r="R2776" s="41">
        <v>214.3073569684851</v>
      </c>
      <c r="S2776" s="41">
        <v>0</v>
      </c>
      <c r="T2776" s="41">
        <v>0</v>
      </c>
    </row>
    <row r="2777" spans="1:20">
      <c r="A2777">
        <v>7</v>
      </c>
      <c r="B2777" s="197">
        <v>43671.416666659949</v>
      </c>
      <c r="C2777" s="41">
        <v>277248.38299571216</v>
      </c>
      <c r="D2777" s="41">
        <v>135483.49444097761</v>
      </c>
      <c r="E2777" s="41">
        <v>72990.123260750552</v>
      </c>
      <c r="F2777" s="41">
        <v>0</v>
      </c>
      <c r="G2777" s="41">
        <v>0</v>
      </c>
      <c r="H2777" s="41">
        <v>54072.680271430239</v>
      </c>
      <c r="I2777" s="41">
        <v>0</v>
      </c>
      <c r="J2777" s="41">
        <v>0</v>
      </c>
      <c r="K2777" s="41">
        <v>0</v>
      </c>
      <c r="L2777" s="41">
        <v>11806.213419284668</v>
      </c>
      <c r="M2777" s="41">
        <v>0</v>
      </c>
      <c r="N2777" s="41">
        <v>2686.9781722367316</v>
      </c>
      <c r="O2777" s="41">
        <v>0</v>
      </c>
      <c r="P2777" s="41">
        <v>0</v>
      </c>
      <c r="Q2777" s="41">
        <v>0</v>
      </c>
      <c r="R2777" s="41">
        <v>208.89343103238667</v>
      </c>
      <c r="S2777" s="41">
        <v>0</v>
      </c>
      <c r="T2777" s="41">
        <v>0</v>
      </c>
    </row>
    <row r="2778" spans="1:20">
      <c r="A2778">
        <v>7</v>
      </c>
      <c r="B2778" s="197">
        <v>43671.458333326613</v>
      </c>
      <c r="C2778" s="41">
        <v>306466.99036477139</v>
      </c>
      <c r="D2778" s="41">
        <v>157322.96713066188</v>
      </c>
      <c r="E2778" s="41">
        <v>78463.495460728169</v>
      </c>
      <c r="F2778" s="41">
        <v>0</v>
      </c>
      <c r="G2778" s="41">
        <v>0</v>
      </c>
      <c r="H2778" s="41">
        <v>55660.538935051569</v>
      </c>
      <c r="I2778" s="41">
        <v>0</v>
      </c>
      <c r="J2778" s="41">
        <v>0</v>
      </c>
      <c r="K2778" s="41">
        <v>0</v>
      </c>
      <c r="L2778" s="41">
        <v>12152.906022060612</v>
      </c>
      <c r="M2778" s="41">
        <v>0</v>
      </c>
      <c r="N2778" s="41">
        <v>2656.8243732966139</v>
      </c>
      <c r="O2778" s="41">
        <v>0</v>
      </c>
      <c r="P2778" s="41">
        <v>0</v>
      </c>
      <c r="Q2778" s="41">
        <v>0</v>
      </c>
      <c r="R2778" s="41">
        <v>210.2584429724937</v>
      </c>
      <c r="S2778" s="41">
        <v>0</v>
      </c>
      <c r="T2778" s="41">
        <v>0</v>
      </c>
    </row>
    <row r="2779" spans="1:20">
      <c r="A2779">
        <v>7</v>
      </c>
      <c r="B2779" s="197">
        <v>43671.499999993277</v>
      </c>
      <c r="C2779" s="41">
        <v>332632.76723252248</v>
      </c>
      <c r="D2779" s="41">
        <v>176745.18235397147</v>
      </c>
      <c r="E2779" s="41">
        <v>81055.380237064746</v>
      </c>
      <c r="F2779" s="41">
        <v>0</v>
      </c>
      <c r="G2779" s="41">
        <v>0</v>
      </c>
      <c r="H2779" s="41">
        <v>59092.221525075271</v>
      </c>
      <c r="I2779" s="41">
        <v>0</v>
      </c>
      <c r="J2779" s="41">
        <v>0</v>
      </c>
      <c r="K2779" s="41">
        <v>0</v>
      </c>
      <c r="L2779" s="41">
        <v>12902.178609283737</v>
      </c>
      <c r="M2779" s="41">
        <v>0</v>
      </c>
      <c r="N2779" s="41">
        <v>2624.1898628092645</v>
      </c>
      <c r="O2779" s="41">
        <v>0</v>
      </c>
      <c r="P2779" s="41">
        <v>0</v>
      </c>
      <c r="Q2779" s="41">
        <v>0</v>
      </c>
      <c r="R2779" s="41">
        <v>213.61464431802125</v>
      </c>
      <c r="S2779" s="41">
        <v>0</v>
      </c>
      <c r="T2779" s="41">
        <v>0</v>
      </c>
    </row>
    <row r="2780" spans="1:20">
      <c r="A2780">
        <v>7</v>
      </c>
      <c r="B2780" s="197">
        <v>43671.541666659941</v>
      </c>
      <c r="C2780" s="41">
        <v>364856.55036476353</v>
      </c>
      <c r="D2780" s="41">
        <v>201844.28506443897</v>
      </c>
      <c r="E2780" s="41">
        <v>86135.363856510434</v>
      </c>
      <c r="F2780" s="41">
        <v>0</v>
      </c>
      <c r="G2780" s="41">
        <v>0</v>
      </c>
      <c r="H2780" s="41">
        <v>60754.90029881466</v>
      </c>
      <c r="I2780" s="41">
        <v>0</v>
      </c>
      <c r="J2780" s="41">
        <v>0</v>
      </c>
      <c r="K2780" s="41">
        <v>0</v>
      </c>
      <c r="L2780" s="41">
        <v>13265.207413329419</v>
      </c>
      <c r="M2780" s="41">
        <v>0</v>
      </c>
      <c r="N2780" s="41">
        <v>2641.2711021701939</v>
      </c>
      <c r="O2780" s="41">
        <v>0</v>
      </c>
      <c r="P2780" s="41">
        <v>0</v>
      </c>
      <c r="Q2780" s="41">
        <v>0</v>
      </c>
      <c r="R2780" s="41">
        <v>215.52262949987909</v>
      </c>
      <c r="S2780" s="41">
        <v>0</v>
      </c>
      <c r="T2780" s="41">
        <v>0</v>
      </c>
    </row>
    <row r="2781" spans="1:20">
      <c r="A2781">
        <v>7</v>
      </c>
      <c r="B2781" s="197">
        <v>43671.583333326605</v>
      </c>
      <c r="C2781" s="41">
        <v>384823.72028672177</v>
      </c>
      <c r="D2781" s="41">
        <v>220377.25124895008</v>
      </c>
      <c r="E2781" s="41">
        <v>89235.109394714978</v>
      </c>
      <c r="F2781" s="41">
        <v>0</v>
      </c>
      <c r="G2781" s="41">
        <v>0</v>
      </c>
      <c r="H2781" s="41">
        <v>59379.259385470818</v>
      </c>
      <c r="I2781" s="41">
        <v>0</v>
      </c>
      <c r="J2781" s="41">
        <v>0</v>
      </c>
      <c r="K2781" s="41">
        <v>0</v>
      </c>
      <c r="L2781" s="41">
        <v>12964.850372958734</v>
      </c>
      <c r="M2781" s="41">
        <v>0</v>
      </c>
      <c r="N2781" s="41">
        <v>2634.8366721953671</v>
      </c>
      <c r="O2781" s="41">
        <v>0</v>
      </c>
      <c r="P2781" s="41">
        <v>0</v>
      </c>
      <c r="Q2781" s="41">
        <v>0</v>
      </c>
      <c r="R2781" s="41">
        <v>232.41321243178129</v>
      </c>
      <c r="S2781" s="41">
        <v>0</v>
      </c>
      <c r="T2781" s="41">
        <v>0</v>
      </c>
    </row>
    <row r="2782" spans="1:20">
      <c r="A2782">
        <v>7</v>
      </c>
      <c r="B2782" s="197">
        <v>43671.62499999327</v>
      </c>
      <c r="C2782" s="41">
        <v>399697.3332757391</v>
      </c>
      <c r="D2782" s="41">
        <v>235810.79054802842</v>
      </c>
      <c r="E2782" s="41">
        <v>90813.031004435601</v>
      </c>
      <c r="F2782" s="41">
        <v>0</v>
      </c>
      <c r="G2782" s="41">
        <v>0</v>
      </c>
      <c r="H2782" s="41">
        <v>57600.124599379007</v>
      </c>
      <c r="I2782" s="41">
        <v>0</v>
      </c>
      <c r="J2782" s="41">
        <v>0</v>
      </c>
      <c r="K2782" s="41">
        <v>0</v>
      </c>
      <c r="L2782" s="41">
        <v>12576.394596754657</v>
      </c>
      <c r="M2782" s="41">
        <v>0</v>
      </c>
      <c r="N2782" s="41">
        <v>2657.5991650258702</v>
      </c>
      <c r="O2782" s="41">
        <v>0</v>
      </c>
      <c r="P2782" s="41">
        <v>0</v>
      </c>
      <c r="Q2782" s="41">
        <v>0</v>
      </c>
      <c r="R2782" s="41">
        <v>239.39336211554408</v>
      </c>
      <c r="S2782" s="41">
        <v>0</v>
      </c>
      <c r="T2782" s="41">
        <v>0</v>
      </c>
    </row>
    <row r="2783" spans="1:20">
      <c r="A2783">
        <v>7</v>
      </c>
      <c r="B2783" s="197">
        <v>43671.666666659934</v>
      </c>
      <c r="C2783" s="41">
        <v>392421.26322705369</v>
      </c>
      <c r="D2783" s="41">
        <v>238916.2361720661</v>
      </c>
      <c r="E2783" s="41">
        <v>85950.935523557026</v>
      </c>
      <c r="F2783" s="41">
        <v>0</v>
      </c>
      <c r="G2783" s="41">
        <v>0</v>
      </c>
      <c r="H2783" s="41">
        <v>53113.539921476855</v>
      </c>
      <c r="I2783" s="41">
        <v>0</v>
      </c>
      <c r="J2783" s="41">
        <v>0</v>
      </c>
      <c r="K2783" s="41">
        <v>0</v>
      </c>
      <c r="L2783" s="41">
        <v>11596.794991831943</v>
      </c>
      <c r="M2783" s="41">
        <v>0</v>
      </c>
      <c r="N2783" s="41">
        <v>2626.0728321332167</v>
      </c>
      <c r="O2783" s="41">
        <v>0</v>
      </c>
      <c r="P2783" s="41">
        <v>0</v>
      </c>
      <c r="Q2783" s="41">
        <v>0</v>
      </c>
      <c r="R2783" s="41">
        <v>217.6837859885689</v>
      </c>
      <c r="S2783" s="41">
        <v>0</v>
      </c>
      <c r="T2783" s="41">
        <v>0</v>
      </c>
    </row>
    <row r="2784" spans="1:20">
      <c r="A2784">
        <v>7</v>
      </c>
      <c r="B2784" s="197">
        <v>43671.708333326598</v>
      </c>
      <c r="C2784" s="41">
        <v>418049.06959739473</v>
      </c>
      <c r="D2784" s="41">
        <v>272071.71654017339</v>
      </c>
      <c r="E2784" s="41">
        <v>80117.800654194507</v>
      </c>
      <c r="F2784" s="41">
        <v>0</v>
      </c>
      <c r="G2784" s="41">
        <v>0</v>
      </c>
      <c r="H2784" s="41">
        <v>51922.273766215767</v>
      </c>
      <c r="I2784" s="41">
        <v>0</v>
      </c>
      <c r="J2784" s="41">
        <v>0</v>
      </c>
      <c r="K2784" s="41">
        <v>0</v>
      </c>
      <c r="L2784" s="41">
        <v>11336.694282978895</v>
      </c>
      <c r="M2784" s="41">
        <v>0</v>
      </c>
      <c r="N2784" s="41">
        <v>2383.8154498004319</v>
      </c>
      <c r="O2784" s="41">
        <v>0</v>
      </c>
      <c r="P2784" s="41">
        <v>0</v>
      </c>
      <c r="Q2784" s="41">
        <v>0</v>
      </c>
      <c r="R2784" s="41">
        <v>216.76890403169241</v>
      </c>
      <c r="S2784" s="41">
        <v>0</v>
      </c>
      <c r="T2784" s="41">
        <v>0</v>
      </c>
    </row>
    <row r="2785" spans="1:20">
      <c r="A2785">
        <v>7</v>
      </c>
      <c r="B2785" s="197">
        <v>43671.749999993262</v>
      </c>
      <c r="C2785" s="41">
        <v>413700.08058810304</v>
      </c>
      <c r="D2785" s="41">
        <v>276446.62620739068</v>
      </c>
      <c r="E2785" s="41">
        <v>76050.88445724202</v>
      </c>
      <c r="F2785" s="41">
        <v>0</v>
      </c>
      <c r="G2785" s="41">
        <v>0</v>
      </c>
      <c r="H2785" s="41">
        <v>48149.745682408218</v>
      </c>
      <c r="I2785" s="41">
        <v>0</v>
      </c>
      <c r="J2785" s="41">
        <v>0</v>
      </c>
      <c r="K2785" s="41">
        <v>0</v>
      </c>
      <c r="L2785" s="41">
        <v>10513.001588921528</v>
      </c>
      <c r="M2785" s="41">
        <v>0</v>
      </c>
      <c r="N2785" s="41">
        <v>2334.2628459003045</v>
      </c>
      <c r="O2785" s="41">
        <v>0</v>
      </c>
      <c r="P2785" s="41">
        <v>0</v>
      </c>
      <c r="Q2785" s="41">
        <v>0</v>
      </c>
      <c r="R2785" s="41">
        <v>205.55980624025088</v>
      </c>
      <c r="S2785" s="41">
        <v>0</v>
      </c>
      <c r="T2785" s="41">
        <v>0</v>
      </c>
    </row>
    <row r="2786" spans="1:20">
      <c r="A2786">
        <v>7</v>
      </c>
      <c r="B2786" s="197">
        <v>43671.791666659927</v>
      </c>
      <c r="C2786" s="41">
        <v>370206.58760285995</v>
      </c>
      <c r="D2786" s="41">
        <v>240250.04338987402</v>
      </c>
      <c r="E2786" s="41">
        <v>73217.462022791515</v>
      </c>
      <c r="F2786" s="41">
        <v>0</v>
      </c>
      <c r="G2786" s="41">
        <v>0</v>
      </c>
      <c r="H2786" s="41">
        <v>44551.92060652154</v>
      </c>
      <c r="I2786" s="41">
        <v>0</v>
      </c>
      <c r="J2786" s="41">
        <v>0</v>
      </c>
      <c r="K2786" s="41">
        <v>0</v>
      </c>
      <c r="L2786" s="41">
        <v>9727.4534992401841</v>
      </c>
      <c r="M2786" s="41">
        <v>0</v>
      </c>
      <c r="N2786" s="41">
        <v>2262.8878034654003</v>
      </c>
      <c r="O2786" s="41">
        <v>0</v>
      </c>
      <c r="P2786" s="41">
        <v>0</v>
      </c>
      <c r="Q2786" s="41">
        <v>0</v>
      </c>
      <c r="R2786" s="41">
        <v>196.82028096728874</v>
      </c>
      <c r="S2786" s="41">
        <v>0</v>
      </c>
      <c r="T2786" s="41">
        <v>0</v>
      </c>
    </row>
    <row r="2787" spans="1:20">
      <c r="A2787">
        <v>7</v>
      </c>
      <c r="B2787" s="197">
        <v>43671.833333326591</v>
      </c>
      <c r="C2787" s="41">
        <v>349708.57021515345</v>
      </c>
      <c r="D2787" s="41">
        <v>233176.1905085278</v>
      </c>
      <c r="E2787" s="41">
        <v>65437.256093017255</v>
      </c>
      <c r="F2787" s="41">
        <v>0</v>
      </c>
      <c r="G2787" s="41">
        <v>0</v>
      </c>
      <c r="H2787" s="41">
        <v>39879.086208808352</v>
      </c>
      <c r="I2787" s="41">
        <v>0</v>
      </c>
      <c r="J2787" s="41">
        <v>0</v>
      </c>
      <c r="K2787" s="41">
        <v>0</v>
      </c>
      <c r="L2787" s="41">
        <v>8707.1881841966988</v>
      </c>
      <c r="M2787" s="41">
        <v>0</v>
      </c>
      <c r="N2787" s="41">
        <v>2300.4916604649688</v>
      </c>
      <c r="O2787" s="41">
        <v>0</v>
      </c>
      <c r="P2787" s="41">
        <v>0</v>
      </c>
      <c r="Q2787" s="41">
        <v>0</v>
      </c>
      <c r="R2787" s="41">
        <v>208.35756013839276</v>
      </c>
      <c r="S2787" s="41">
        <v>0</v>
      </c>
      <c r="T2787" s="41">
        <v>0</v>
      </c>
    </row>
    <row r="2788" spans="1:20">
      <c r="A2788">
        <v>7</v>
      </c>
      <c r="B2788" s="197">
        <v>43671.874999993255</v>
      </c>
      <c r="C2788" s="41">
        <v>328911.9470188843</v>
      </c>
      <c r="D2788" s="41">
        <v>210734.27566540442</v>
      </c>
      <c r="E2788" s="41">
        <v>59719.503909889427</v>
      </c>
      <c r="F2788" s="41">
        <v>0</v>
      </c>
      <c r="G2788" s="41">
        <v>0</v>
      </c>
      <c r="H2788" s="41">
        <v>38895.156755845317</v>
      </c>
      <c r="I2788" s="41">
        <v>0</v>
      </c>
      <c r="J2788" s="41">
        <v>0</v>
      </c>
      <c r="K2788" s="41">
        <v>0</v>
      </c>
      <c r="L2788" s="41">
        <v>8492.357311140473</v>
      </c>
      <c r="M2788" s="41">
        <v>0</v>
      </c>
      <c r="N2788" s="41">
        <v>1873.6173764546115</v>
      </c>
      <c r="O2788" s="41">
        <v>0</v>
      </c>
      <c r="P2788" s="41">
        <v>0</v>
      </c>
      <c r="Q2788" s="41">
        <v>0</v>
      </c>
      <c r="R2788" s="41">
        <v>216.23730290711742</v>
      </c>
      <c r="S2788" s="41">
        <v>7445.725995513023</v>
      </c>
      <c r="T2788" s="41">
        <v>1535.0727017299748</v>
      </c>
    </row>
    <row r="2789" spans="1:20">
      <c r="A2789">
        <v>7</v>
      </c>
      <c r="B2789" s="197">
        <v>43671.916666659919</v>
      </c>
      <c r="C2789" s="41">
        <v>292514.77430341998</v>
      </c>
      <c r="D2789" s="41">
        <v>180775.24524205958</v>
      </c>
      <c r="E2789" s="41">
        <v>53411.700465217174</v>
      </c>
      <c r="F2789" s="41">
        <v>0</v>
      </c>
      <c r="G2789" s="41">
        <v>0</v>
      </c>
      <c r="H2789" s="41">
        <v>36222.219300106401</v>
      </c>
      <c r="I2789" s="41">
        <v>0</v>
      </c>
      <c r="J2789" s="41">
        <v>0</v>
      </c>
      <c r="K2789" s="41">
        <v>0</v>
      </c>
      <c r="L2789" s="41">
        <v>7908.7489177624393</v>
      </c>
      <c r="M2789" s="41">
        <v>0</v>
      </c>
      <c r="N2789" s="41">
        <v>1722.8193105817359</v>
      </c>
      <c r="O2789" s="41">
        <v>0</v>
      </c>
      <c r="P2789" s="41">
        <v>0</v>
      </c>
      <c r="Q2789" s="41">
        <v>0</v>
      </c>
      <c r="R2789" s="41">
        <v>210.10387288964725</v>
      </c>
      <c r="S2789" s="41">
        <v>10167.683251634617</v>
      </c>
      <c r="T2789" s="41">
        <v>2096.253943168429</v>
      </c>
    </row>
    <row r="2790" spans="1:20">
      <c r="A2790">
        <v>7</v>
      </c>
      <c r="B2790" s="197">
        <v>43671.958333326584</v>
      </c>
      <c r="C2790" s="41">
        <v>249142.97620839174</v>
      </c>
      <c r="D2790" s="41">
        <v>145117.70302858061</v>
      </c>
      <c r="E2790" s="41">
        <v>46492.540346268077</v>
      </c>
      <c r="F2790" s="41">
        <v>0</v>
      </c>
      <c r="G2790" s="41">
        <v>0</v>
      </c>
      <c r="H2790" s="41">
        <v>35522.749755211604</v>
      </c>
      <c r="I2790" s="41">
        <v>0</v>
      </c>
      <c r="J2790" s="41">
        <v>0</v>
      </c>
      <c r="K2790" s="41">
        <v>0</v>
      </c>
      <c r="L2790" s="41">
        <v>7756.0269390133808</v>
      </c>
      <c r="M2790" s="41">
        <v>0</v>
      </c>
      <c r="N2790" s="41">
        <v>1772.5888014407897</v>
      </c>
      <c r="O2790" s="41">
        <v>0</v>
      </c>
      <c r="P2790" s="41">
        <v>0</v>
      </c>
      <c r="Q2790" s="41">
        <v>0</v>
      </c>
      <c r="R2790" s="41">
        <v>189.2857781930428</v>
      </c>
      <c r="S2790" s="41">
        <v>10191.016948055683</v>
      </c>
      <c r="T2790" s="41">
        <v>2101.0646116285711</v>
      </c>
    </row>
    <row r="2791" spans="1:20">
      <c r="A2791">
        <v>7</v>
      </c>
      <c r="B2791" s="197">
        <v>43671.999999993248</v>
      </c>
      <c r="C2791" s="41">
        <v>224665.87370783923</v>
      </c>
      <c r="D2791" s="41">
        <v>124511.98671401895</v>
      </c>
      <c r="E2791" s="41">
        <v>44715.513251800156</v>
      </c>
      <c r="F2791" s="41">
        <v>0</v>
      </c>
      <c r="G2791" s="41">
        <v>0</v>
      </c>
      <c r="H2791" s="41">
        <v>33825.31402182889</v>
      </c>
      <c r="I2791" s="41">
        <v>0</v>
      </c>
      <c r="J2791" s="41">
        <v>0</v>
      </c>
      <c r="K2791" s="41">
        <v>0</v>
      </c>
      <c r="L2791" s="41">
        <v>7385.4093104209123</v>
      </c>
      <c r="M2791" s="41">
        <v>0</v>
      </c>
      <c r="N2791" s="41">
        <v>1722.5644084151168</v>
      </c>
      <c r="O2791" s="41">
        <v>0</v>
      </c>
      <c r="P2791" s="41">
        <v>0</v>
      </c>
      <c r="Q2791" s="41">
        <v>0</v>
      </c>
      <c r="R2791" s="41">
        <v>191.86597019364996</v>
      </c>
      <c r="S2791" s="41">
        <v>10208.54225652644</v>
      </c>
      <c r="T2791" s="41">
        <v>2104.6777746351158</v>
      </c>
    </row>
    <row r="2792" spans="1:20">
      <c r="A2792">
        <v>7</v>
      </c>
      <c r="B2792" s="197">
        <v>43672.041666659912</v>
      </c>
      <c r="C2792" s="41">
        <v>203238.54936286769</v>
      </c>
      <c r="D2792" s="41">
        <v>107665.08913299201</v>
      </c>
      <c r="E2792" s="41">
        <v>42499.524915715716</v>
      </c>
      <c r="F2792" s="41">
        <v>0</v>
      </c>
      <c r="G2792" s="41">
        <v>0</v>
      </c>
      <c r="H2792" s="41">
        <v>31897.209734587119</v>
      </c>
      <c r="I2792" s="41">
        <v>0</v>
      </c>
      <c r="J2792" s="41">
        <v>0</v>
      </c>
      <c r="K2792" s="41">
        <v>0</v>
      </c>
      <c r="L2792" s="41">
        <v>6964.4275762892412</v>
      </c>
      <c r="M2792" s="41">
        <v>0</v>
      </c>
      <c r="N2792" s="41">
        <v>1682.510155647544</v>
      </c>
      <c r="O2792" s="41">
        <v>0</v>
      </c>
      <c r="P2792" s="41">
        <v>0</v>
      </c>
      <c r="Q2792" s="41">
        <v>0</v>
      </c>
      <c r="R2792" s="41">
        <v>193.61747601341031</v>
      </c>
      <c r="S2792" s="41">
        <v>10227.569734294691</v>
      </c>
      <c r="T2792" s="41">
        <v>2108.6006373279356</v>
      </c>
    </row>
    <row r="2793" spans="1:20">
      <c r="A2793">
        <v>7</v>
      </c>
      <c r="B2793" s="197">
        <v>43672.083333326576</v>
      </c>
      <c r="C2793" s="41">
        <v>192124.17657354617</v>
      </c>
      <c r="D2793" s="41">
        <v>97091.908651039616</v>
      </c>
      <c r="E2793" s="41">
        <v>43941.608724062658</v>
      </c>
      <c r="F2793" s="41">
        <v>0</v>
      </c>
      <c r="G2793" s="41">
        <v>0</v>
      </c>
      <c r="H2793" s="41">
        <v>30248.406929945246</v>
      </c>
      <c r="I2793" s="41">
        <v>0</v>
      </c>
      <c r="J2793" s="41">
        <v>0</v>
      </c>
      <c r="K2793" s="41">
        <v>0</v>
      </c>
      <c r="L2793" s="41">
        <v>6604.4284473353518</v>
      </c>
      <c r="M2793" s="41">
        <v>0</v>
      </c>
      <c r="N2793" s="41">
        <v>1692.1555912104673</v>
      </c>
      <c r="O2793" s="41">
        <v>0</v>
      </c>
      <c r="P2793" s="41">
        <v>0</v>
      </c>
      <c r="Q2793" s="41">
        <v>0</v>
      </c>
      <c r="R2793" s="41">
        <v>195.36528025681974</v>
      </c>
      <c r="S2793" s="41">
        <v>10239.286654815143</v>
      </c>
      <c r="T2793" s="41">
        <v>2111.0162948808829</v>
      </c>
    </row>
    <row r="2794" spans="1:20">
      <c r="A2794">
        <v>7</v>
      </c>
      <c r="B2794" s="197">
        <v>43672.124999993241</v>
      </c>
      <c r="C2794" s="41">
        <v>180716.01403689646</v>
      </c>
      <c r="D2794" s="41">
        <v>87863.995401461492</v>
      </c>
      <c r="E2794" s="41">
        <v>42842.961366027281</v>
      </c>
      <c r="F2794" s="41">
        <v>0</v>
      </c>
      <c r="G2794" s="41">
        <v>0</v>
      </c>
      <c r="H2794" s="41">
        <v>29341.562847746256</v>
      </c>
      <c r="I2794" s="41">
        <v>0</v>
      </c>
      <c r="J2794" s="41">
        <v>0</v>
      </c>
      <c r="K2794" s="41">
        <v>0</v>
      </c>
      <c r="L2794" s="41">
        <v>6406.4283719051464</v>
      </c>
      <c r="M2794" s="41">
        <v>0</v>
      </c>
      <c r="N2794" s="41">
        <v>1705.6029550623155</v>
      </c>
      <c r="O2794" s="41">
        <v>0</v>
      </c>
      <c r="P2794" s="41">
        <v>0</v>
      </c>
      <c r="Q2794" s="41">
        <v>0</v>
      </c>
      <c r="R2794" s="41">
        <v>188.85332414405417</v>
      </c>
      <c r="S2794" s="41">
        <v>10252.806178492585</v>
      </c>
      <c r="T2794" s="41">
        <v>2113.8035920573602</v>
      </c>
    </row>
    <row r="2795" spans="1:20">
      <c r="A2795">
        <v>7</v>
      </c>
      <c r="B2795" s="197">
        <v>43672.166666659905</v>
      </c>
      <c r="C2795" s="41">
        <v>175408.405728938</v>
      </c>
      <c r="D2795" s="41">
        <v>81929.330478021599</v>
      </c>
      <c r="E2795" s="41">
        <v>40479.032869339288</v>
      </c>
      <c r="F2795" s="41">
        <v>0</v>
      </c>
      <c r="G2795" s="41">
        <v>0</v>
      </c>
      <c r="H2795" s="41">
        <v>31752.208956172897</v>
      </c>
      <c r="I2795" s="41">
        <v>0</v>
      </c>
      <c r="J2795" s="41">
        <v>0</v>
      </c>
      <c r="K2795" s="41">
        <v>0</v>
      </c>
      <c r="L2795" s="41">
        <v>6932.7681481394375</v>
      </c>
      <c r="M2795" s="41">
        <v>0</v>
      </c>
      <c r="N2795" s="41">
        <v>1746.1233941659475</v>
      </c>
      <c r="O2795" s="41">
        <v>0</v>
      </c>
      <c r="P2795" s="41">
        <v>0</v>
      </c>
      <c r="Q2795" s="41">
        <v>0</v>
      </c>
      <c r="R2795" s="41">
        <v>193.87672395793413</v>
      </c>
      <c r="S2795" s="41">
        <v>10259.816301880886</v>
      </c>
      <c r="T2795" s="41">
        <v>2115.2488572599777</v>
      </c>
    </row>
    <row r="2796" spans="1:20">
      <c r="A2796">
        <v>7</v>
      </c>
      <c r="B2796" s="197">
        <v>43672.208333326569</v>
      </c>
      <c r="C2796" s="41">
        <v>189068.13898411347</v>
      </c>
      <c r="D2796" s="41">
        <v>89109.188890735386</v>
      </c>
      <c r="E2796" s="41">
        <v>39329.666527809095</v>
      </c>
      <c r="F2796" s="41">
        <v>0</v>
      </c>
      <c r="G2796" s="41">
        <v>0</v>
      </c>
      <c r="H2796" s="41">
        <v>38367.617646725819</v>
      </c>
      <c r="I2796" s="41">
        <v>0</v>
      </c>
      <c r="J2796" s="41">
        <v>0</v>
      </c>
      <c r="K2796" s="41">
        <v>0</v>
      </c>
      <c r="L2796" s="41">
        <v>8377.1745741646082</v>
      </c>
      <c r="M2796" s="41">
        <v>0</v>
      </c>
      <c r="N2796" s="41">
        <v>1941.9219383085615</v>
      </c>
      <c r="O2796" s="41">
        <v>0</v>
      </c>
      <c r="P2796" s="41">
        <v>0</v>
      </c>
      <c r="Q2796" s="41">
        <v>0</v>
      </c>
      <c r="R2796" s="41">
        <v>205.87958446975594</v>
      </c>
      <c r="S2796" s="41">
        <v>9730.557320403972</v>
      </c>
      <c r="T2796" s="41">
        <v>2006.1325014962611</v>
      </c>
    </row>
    <row r="2797" spans="1:20">
      <c r="A2797">
        <v>7</v>
      </c>
      <c r="B2797" s="197">
        <v>43672.249999993233</v>
      </c>
      <c r="C2797" s="41">
        <v>208324.16272368238</v>
      </c>
      <c r="D2797" s="41">
        <v>109083.07466672054</v>
      </c>
      <c r="E2797" s="41">
        <v>42786.047592510207</v>
      </c>
      <c r="F2797" s="41">
        <v>0</v>
      </c>
      <c r="G2797" s="41">
        <v>0</v>
      </c>
      <c r="H2797" s="41">
        <v>44504.736178744795</v>
      </c>
      <c r="I2797" s="41">
        <v>0</v>
      </c>
      <c r="J2797" s="41">
        <v>0</v>
      </c>
      <c r="K2797" s="41">
        <v>0</v>
      </c>
      <c r="L2797" s="41">
        <v>9717.1512648844473</v>
      </c>
      <c r="M2797" s="41">
        <v>0</v>
      </c>
      <c r="N2797" s="41">
        <v>1997.7195402595473</v>
      </c>
      <c r="O2797" s="41">
        <v>0</v>
      </c>
      <c r="P2797" s="41">
        <v>0</v>
      </c>
      <c r="Q2797" s="41">
        <v>0</v>
      </c>
      <c r="R2797" s="41">
        <v>235.43348056284623</v>
      </c>
      <c r="S2797" s="41">
        <v>0</v>
      </c>
      <c r="T2797" s="41">
        <v>0</v>
      </c>
    </row>
    <row r="2798" spans="1:20">
      <c r="A2798">
        <v>7</v>
      </c>
      <c r="B2798" s="197">
        <v>43672.291666659898</v>
      </c>
      <c r="C2798" s="41">
        <v>224287.69565281784</v>
      </c>
      <c r="D2798" s="41">
        <v>115623.21358706748</v>
      </c>
      <c r="E2798" s="41">
        <v>46334.918195374019</v>
      </c>
      <c r="F2798" s="41">
        <v>0</v>
      </c>
      <c r="G2798" s="41">
        <v>0</v>
      </c>
      <c r="H2798" s="41">
        <v>49095.932659798666</v>
      </c>
      <c r="I2798" s="41">
        <v>0</v>
      </c>
      <c r="J2798" s="41">
        <v>0</v>
      </c>
      <c r="K2798" s="41">
        <v>0</v>
      </c>
      <c r="L2798" s="41">
        <v>10719.591780743807</v>
      </c>
      <c r="M2798" s="41">
        <v>0</v>
      </c>
      <c r="N2798" s="41">
        <v>2277.3822178702758</v>
      </c>
      <c r="O2798" s="41">
        <v>0</v>
      </c>
      <c r="P2798" s="41">
        <v>0</v>
      </c>
      <c r="Q2798" s="41">
        <v>0</v>
      </c>
      <c r="R2798" s="41">
        <v>236.65721196362352</v>
      </c>
      <c r="S2798" s="41">
        <v>0</v>
      </c>
      <c r="T2798" s="41">
        <v>0</v>
      </c>
    </row>
    <row r="2799" spans="1:20">
      <c r="A2799">
        <v>7</v>
      </c>
      <c r="B2799" s="197">
        <v>43672.333333326562</v>
      </c>
      <c r="C2799" s="41">
        <v>232782.49880594897</v>
      </c>
      <c r="D2799" s="41">
        <v>107810.75054673078</v>
      </c>
      <c r="E2799" s="41">
        <v>58237.761378891926</v>
      </c>
      <c r="F2799" s="41">
        <v>0</v>
      </c>
      <c r="G2799" s="41">
        <v>0</v>
      </c>
      <c r="H2799" s="41">
        <v>52631.466334644814</v>
      </c>
      <c r="I2799" s="41">
        <v>0</v>
      </c>
      <c r="J2799" s="41">
        <v>0</v>
      </c>
      <c r="K2799" s="41">
        <v>0</v>
      </c>
      <c r="L2799" s="41">
        <v>11491.539183882909</v>
      </c>
      <c r="M2799" s="41">
        <v>0</v>
      </c>
      <c r="N2799" s="41">
        <v>2387.8482079659971</v>
      </c>
      <c r="O2799" s="41">
        <v>0</v>
      </c>
      <c r="P2799" s="41">
        <v>0</v>
      </c>
      <c r="Q2799" s="41">
        <v>0</v>
      </c>
      <c r="R2799" s="41">
        <v>223.13315383253214</v>
      </c>
      <c r="S2799" s="41">
        <v>0</v>
      </c>
      <c r="T2799" s="41">
        <v>0</v>
      </c>
    </row>
    <row r="2800" spans="1:20">
      <c r="A2800">
        <v>7</v>
      </c>
      <c r="B2800" s="197">
        <v>43672.374999993226</v>
      </c>
      <c r="C2800" s="41">
        <v>267731.55152884941</v>
      </c>
      <c r="D2800" s="41">
        <v>132536.09201743794</v>
      </c>
      <c r="E2800" s="41">
        <v>67208.187089776387</v>
      </c>
      <c r="F2800" s="41">
        <v>0</v>
      </c>
      <c r="G2800" s="41">
        <v>0</v>
      </c>
      <c r="H2800" s="41">
        <v>53710.642655425247</v>
      </c>
      <c r="I2800" s="41">
        <v>0</v>
      </c>
      <c r="J2800" s="41">
        <v>0</v>
      </c>
      <c r="K2800" s="41">
        <v>0</v>
      </c>
      <c r="L2800" s="41">
        <v>11727.166230595147</v>
      </c>
      <c r="M2800" s="41">
        <v>0</v>
      </c>
      <c r="N2800" s="41">
        <v>2334.6648941860772</v>
      </c>
      <c r="O2800" s="41">
        <v>0</v>
      </c>
      <c r="P2800" s="41">
        <v>0</v>
      </c>
      <c r="Q2800" s="41">
        <v>0</v>
      </c>
      <c r="R2800" s="41">
        <v>214.79864142855939</v>
      </c>
      <c r="S2800" s="41">
        <v>0</v>
      </c>
      <c r="T2800" s="41">
        <v>0</v>
      </c>
    </row>
    <row r="2801" spans="1:20">
      <c r="A2801">
        <v>7</v>
      </c>
      <c r="B2801" s="197">
        <v>43672.41666665989</v>
      </c>
      <c r="C2801" s="41">
        <v>287769.37333325675</v>
      </c>
      <c r="D2801" s="41">
        <v>138184.16179919321</v>
      </c>
      <c r="E2801" s="41">
        <v>77152.703867356206</v>
      </c>
      <c r="F2801" s="41">
        <v>0</v>
      </c>
      <c r="G2801" s="41">
        <v>0</v>
      </c>
      <c r="H2801" s="41">
        <v>57314.545914299895</v>
      </c>
      <c r="I2801" s="41">
        <v>0</v>
      </c>
      <c r="J2801" s="41">
        <v>0</v>
      </c>
      <c r="K2801" s="41">
        <v>0</v>
      </c>
      <c r="L2801" s="41">
        <v>12514.041428997518</v>
      </c>
      <c r="M2801" s="41">
        <v>0</v>
      </c>
      <c r="N2801" s="41">
        <v>2387.1887611377647</v>
      </c>
      <c r="O2801" s="41">
        <v>0</v>
      </c>
      <c r="P2801" s="41">
        <v>0</v>
      </c>
      <c r="Q2801" s="41">
        <v>0</v>
      </c>
      <c r="R2801" s="41">
        <v>216.73156227212101</v>
      </c>
      <c r="S2801" s="41">
        <v>0</v>
      </c>
      <c r="T2801" s="41">
        <v>0</v>
      </c>
    </row>
    <row r="2802" spans="1:20">
      <c r="A2802">
        <v>7</v>
      </c>
      <c r="B2802" s="197">
        <v>43672.458333326555</v>
      </c>
      <c r="C2802" s="41">
        <v>341366.4253167556</v>
      </c>
      <c r="D2802" s="41">
        <v>183531.90157872497</v>
      </c>
      <c r="E2802" s="41">
        <v>85158.218179731834</v>
      </c>
      <c r="F2802" s="41">
        <v>0</v>
      </c>
      <c r="G2802" s="41">
        <v>0</v>
      </c>
      <c r="H2802" s="41">
        <v>57368.893397807966</v>
      </c>
      <c r="I2802" s="41">
        <v>0</v>
      </c>
      <c r="J2802" s="41">
        <v>0</v>
      </c>
      <c r="K2802" s="41">
        <v>0</v>
      </c>
      <c r="L2802" s="41">
        <v>12525.907642876253</v>
      </c>
      <c r="M2802" s="41">
        <v>0</v>
      </c>
      <c r="N2802" s="41">
        <v>2545.1112397025772</v>
      </c>
      <c r="O2802" s="41">
        <v>0</v>
      </c>
      <c r="P2802" s="41">
        <v>0</v>
      </c>
      <c r="Q2802" s="41">
        <v>0</v>
      </c>
      <c r="R2802" s="41">
        <v>236.39327791198696</v>
      </c>
      <c r="S2802" s="41">
        <v>0</v>
      </c>
      <c r="T2802" s="41">
        <v>0</v>
      </c>
    </row>
    <row r="2803" spans="1:20">
      <c r="A2803">
        <v>7</v>
      </c>
      <c r="B2803" s="197">
        <v>43672.499999993219</v>
      </c>
      <c r="C2803" s="41">
        <v>364826.70473484672</v>
      </c>
      <c r="D2803" s="41">
        <v>200678.27212168448</v>
      </c>
      <c r="E2803" s="41">
        <v>90990.738424281793</v>
      </c>
      <c r="F2803" s="41">
        <v>0</v>
      </c>
      <c r="G2803" s="41">
        <v>0</v>
      </c>
      <c r="H2803" s="41">
        <v>57759.969115079068</v>
      </c>
      <c r="I2803" s="41">
        <v>0</v>
      </c>
      <c r="J2803" s="41">
        <v>0</v>
      </c>
      <c r="K2803" s="41">
        <v>0</v>
      </c>
      <c r="L2803" s="41">
        <v>12611.295002223447</v>
      </c>
      <c r="M2803" s="41">
        <v>0</v>
      </c>
      <c r="N2803" s="41">
        <v>2544.7095601489086</v>
      </c>
      <c r="O2803" s="41">
        <v>0</v>
      </c>
      <c r="P2803" s="41">
        <v>0</v>
      </c>
      <c r="Q2803" s="41">
        <v>0</v>
      </c>
      <c r="R2803" s="41">
        <v>241.72051142900773</v>
      </c>
      <c r="S2803" s="41">
        <v>0</v>
      </c>
      <c r="T2803" s="41">
        <v>0</v>
      </c>
    </row>
    <row r="2804" spans="1:20">
      <c r="A2804">
        <v>7</v>
      </c>
      <c r="B2804" s="197">
        <v>43672.541666659883</v>
      </c>
      <c r="C2804" s="41">
        <v>402072.34150492703</v>
      </c>
      <c r="D2804" s="41">
        <v>234597.74209909103</v>
      </c>
      <c r="E2804" s="41">
        <v>92992.286832099198</v>
      </c>
      <c r="F2804" s="41">
        <v>0</v>
      </c>
      <c r="G2804" s="41">
        <v>0</v>
      </c>
      <c r="H2804" s="41">
        <v>58784.490425132499</v>
      </c>
      <c r="I2804" s="41">
        <v>0</v>
      </c>
      <c r="J2804" s="41">
        <v>0</v>
      </c>
      <c r="K2804" s="41">
        <v>0</v>
      </c>
      <c r="L2804" s="41">
        <v>12834.988689652637</v>
      </c>
      <c r="M2804" s="41">
        <v>0</v>
      </c>
      <c r="N2804" s="41">
        <v>2679.6809172419953</v>
      </c>
      <c r="O2804" s="41">
        <v>0</v>
      </c>
      <c r="P2804" s="41">
        <v>0</v>
      </c>
      <c r="Q2804" s="41">
        <v>0</v>
      </c>
      <c r="R2804" s="41">
        <v>183.15254170960617</v>
      </c>
      <c r="S2804" s="41">
        <v>0</v>
      </c>
      <c r="T2804" s="41">
        <v>0</v>
      </c>
    </row>
    <row r="2805" spans="1:20">
      <c r="A2805">
        <v>7</v>
      </c>
      <c r="B2805" s="197">
        <v>43672.583333326547</v>
      </c>
      <c r="C2805" s="41">
        <v>430162.3333788758</v>
      </c>
      <c r="D2805" s="41">
        <v>261042.22705652151</v>
      </c>
      <c r="E2805" s="41">
        <v>94394.841824150892</v>
      </c>
      <c r="F2805" s="41">
        <v>0</v>
      </c>
      <c r="G2805" s="41">
        <v>0</v>
      </c>
      <c r="H2805" s="41">
        <v>59141.48832883461</v>
      </c>
      <c r="I2805" s="41">
        <v>0</v>
      </c>
      <c r="J2805" s="41">
        <v>0</v>
      </c>
      <c r="K2805" s="41">
        <v>0</v>
      </c>
      <c r="L2805" s="41">
        <v>12912.935509011088</v>
      </c>
      <c r="M2805" s="41">
        <v>0</v>
      </c>
      <c r="N2805" s="41">
        <v>2467.211324314324</v>
      </c>
      <c r="O2805" s="41">
        <v>0</v>
      </c>
      <c r="P2805" s="41">
        <v>0</v>
      </c>
      <c r="Q2805" s="41">
        <v>0</v>
      </c>
      <c r="R2805" s="41">
        <v>203.62933604342723</v>
      </c>
      <c r="S2805" s="41">
        <v>0</v>
      </c>
      <c r="T2805" s="41">
        <v>0</v>
      </c>
    </row>
    <row r="2806" spans="1:20">
      <c r="A2806">
        <v>7</v>
      </c>
      <c r="B2806" s="197">
        <v>43672.624999993212</v>
      </c>
      <c r="C2806" s="41">
        <v>445140.52927836939</v>
      </c>
      <c r="D2806" s="41">
        <v>275849.2592876429</v>
      </c>
      <c r="E2806" s="41">
        <v>95100.884914553273</v>
      </c>
      <c r="F2806" s="41">
        <v>0</v>
      </c>
      <c r="G2806" s="41">
        <v>0</v>
      </c>
      <c r="H2806" s="41">
        <v>58660.962776688488</v>
      </c>
      <c r="I2806" s="41">
        <v>0</v>
      </c>
      <c r="J2806" s="41">
        <v>0</v>
      </c>
      <c r="K2806" s="41">
        <v>0</v>
      </c>
      <c r="L2806" s="41">
        <v>12808.01769850902</v>
      </c>
      <c r="M2806" s="41">
        <v>0</v>
      </c>
      <c r="N2806" s="41">
        <v>2522.6248839078548</v>
      </c>
      <c r="O2806" s="41">
        <v>0</v>
      </c>
      <c r="P2806" s="41">
        <v>0</v>
      </c>
      <c r="Q2806" s="41">
        <v>0</v>
      </c>
      <c r="R2806" s="41">
        <v>198.77971706786425</v>
      </c>
      <c r="S2806" s="41">
        <v>0</v>
      </c>
      <c r="T2806" s="41">
        <v>0</v>
      </c>
    </row>
    <row r="2807" spans="1:20">
      <c r="A2807">
        <v>7</v>
      </c>
      <c r="B2807" s="197">
        <v>43672.666666659876</v>
      </c>
      <c r="C2807" s="41">
        <v>446632.1863896306</v>
      </c>
      <c r="D2807" s="41">
        <v>289795.6079987745</v>
      </c>
      <c r="E2807" s="41">
        <v>90143.068162227239</v>
      </c>
      <c r="F2807" s="41">
        <v>0</v>
      </c>
      <c r="G2807" s="41">
        <v>0</v>
      </c>
      <c r="H2807" s="41">
        <v>52589.945461850788</v>
      </c>
      <c r="I2807" s="41">
        <v>0</v>
      </c>
      <c r="J2807" s="41">
        <v>0</v>
      </c>
      <c r="K2807" s="41">
        <v>0</v>
      </c>
      <c r="L2807" s="41">
        <v>11482.473528489085</v>
      </c>
      <c r="M2807" s="41">
        <v>0</v>
      </c>
      <c r="N2807" s="41">
        <v>2432.5536077574416</v>
      </c>
      <c r="O2807" s="41">
        <v>0</v>
      </c>
      <c r="P2807" s="41">
        <v>0</v>
      </c>
      <c r="Q2807" s="41">
        <v>0</v>
      </c>
      <c r="R2807" s="41">
        <v>188.5376305315655</v>
      </c>
      <c r="S2807" s="41">
        <v>0</v>
      </c>
      <c r="T2807" s="41">
        <v>0</v>
      </c>
    </row>
    <row r="2808" spans="1:20">
      <c r="A2808">
        <v>7</v>
      </c>
      <c r="B2808" s="197">
        <v>43672.70833332654</v>
      </c>
      <c r="C2808" s="41">
        <v>458688.62266299938</v>
      </c>
      <c r="D2808" s="41">
        <v>310210.22288299078</v>
      </c>
      <c r="E2808" s="41">
        <v>84336.109737382852</v>
      </c>
      <c r="F2808" s="41">
        <v>0</v>
      </c>
      <c r="G2808" s="41">
        <v>0</v>
      </c>
      <c r="H2808" s="41">
        <v>50529.640648861139</v>
      </c>
      <c r="I2808" s="41">
        <v>0</v>
      </c>
      <c r="J2808" s="41">
        <v>0</v>
      </c>
      <c r="K2808" s="41">
        <v>0</v>
      </c>
      <c r="L2808" s="41">
        <v>11032.627169683985</v>
      </c>
      <c r="M2808" s="41">
        <v>0</v>
      </c>
      <c r="N2808" s="41">
        <v>2401.6727553768224</v>
      </c>
      <c r="O2808" s="41">
        <v>0</v>
      </c>
      <c r="P2808" s="41">
        <v>0</v>
      </c>
      <c r="Q2808" s="41">
        <v>0</v>
      </c>
      <c r="R2808" s="41">
        <v>178.34946870379611</v>
      </c>
      <c r="S2808" s="41">
        <v>0</v>
      </c>
      <c r="T2808" s="41">
        <v>0</v>
      </c>
    </row>
    <row r="2809" spans="1:20">
      <c r="A2809">
        <v>7</v>
      </c>
      <c r="B2809" s="197">
        <v>43672.749999993204</v>
      </c>
      <c r="C2809" s="41">
        <v>420065.04338378477</v>
      </c>
      <c r="D2809" s="41">
        <v>282567.54230381339</v>
      </c>
      <c r="E2809" s="41">
        <v>78085.623901661544</v>
      </c>
      <c r="F2809" s="41">
        <v>0</v>
      </c>
      <c r="G2809" s="41">
        <v>0</v>
      </c>
      <c r="H2809" s="41">
        <v>46660.9452870928</v>
      </c>
      <c r="I2809" s="41">
        <v>0</v>
      </c>
      <c r="J2809" s="41">
        <v>0</v>
      </c>
      <c r="K2809" s="41">
        <v>0</v>
      </c>
      <c r="L2809" s="41">
        <v>10187.937339885289</v>
      </c>
      <c r="M2809" s="41">
        <v>0</v>
      </c>
      <c r="N2809" s="41">
        <v>2362.8921384664309</v>
      </c>
      <c r="O2809" s="41">
        <v>0</v>
      </c>
      <c r="P2809" s="41">
        <v>0</v>
      </c>
      <c r="Q2809" s="41">
        <v>0</v>
      </c>
      <c r="R2809" s="41">
        <v>200.10241286533102</v>
      </c>
      <c r="S2809" s="41">
        <v>0</v>
      </c>
      <c r="T2809" s="41">
        <v>0</v>
      </c>
    </row>
    <row r="2810" spans="1:20">
      <c r="A2810">
        <v>7</v>
      </c>
      <c r="B2810" s="197">
        <v>43672.791666659868</v>
      </c>
      <c r="C2810" s="41">
        <v>389109.69517810643</v>
      </c>
      <c r="D2810" s="41">
        <v>257192.40911725807</v>
      </c>
      <c r="E2810" s="41">
        <v>74990.189646397004</v>
      </c>
      <c r="F2810" s="41">
        <v>0</v>
      </c>
      <c r="G2810" s="41">
        <v>0</v>
      </c>
      <c r="H2810" s="41">
        <v>44690.366496230461</v>
      </c>
      <c r="I2810" s="41">
        <v>0</v>
      </c>
      <c r="J2810" s="41">
        <v>0</v>
      </c>
      <c r="K2810" s="41">
        <v>0</v>
      </c>
      <c r="L2810" s="41">
        <v>9757.6817348800942</v>
      </c>
      <c r="M2810" s="41">
        <v>0</v>
      </c>
      <c r="N2810" s="41">
        <v>2276.0190193907824</v>
      </c>
      <c r="O2810" s="41">
        <v>0</v>
      </c>
      <c r="P2810" s="41">
        <v>0</v>
      </c>
      <c r="Q2810" s="41">
        <v>0</v>
      </c>
      <c r="R2810" s="41">
        <v>203.02916395002711</v>
      </c>
      <c r="S2810" s="41">
        <v>0</v>
      </c>
      <c r="T2810" s="41">
        <v>0</v>
      </c>
    </row>
    <row r="2811" spans="1:20">
      <c r="A2811">
        <v>7</v>
      </c>
      <c r="B2811" s="197">
        <v>43672.833333326533</v>
      </c>
      <c r="C2811" s="41">
        <v>366407.06050960673</v>
      </c>
      <c r="D2811" s="41">
        <v>246494.14869751327</v>
      </c>
      <c r="E2811" s="41">
        <v>68417.879927333226</v>
      </c>
      <c r="F2811" s="41">
        <v>0</v>
      </c>
      <c r="G2811" s="41">
        <v>0</v>
      </c>
      <c r="H2811" s="41">
        <v>40435.690660539069</v>
      </c>
      <c r="I2811" s="41">
        <v>0</v>
      </c>
      <c r="J2811" s="41">
        <v>0</v>
      </c>
      <c r="K2811" s="41">
        <v>0</v>
      </c>
      <c r="L2811" s="41">
        <v>8828.717039697669</v>
      </c>
      <c r="M2811" s="41">
        <v>0</v>
      </c>
      <c r="N2811" s="41">
        <v>2034.0908399926584</v>
      </c>
      <c r="O2811" s="41">
        <v>0</v>
      </c>
      <c r="P2811" s="41">
        <v>0</v>
      </c>
      <c r="Q2811" s="41">
        <v>0</v>
      </c>
      <c r="R2811" s="41">
        <v>196.5333445307777</v>
      </c>
      <c r="S2811" s="41">
        <v>0</v>
      </c>
      <c r="T2811" s="41">
        <v>0</v>
      </c>
    </row>
    <row r="2812" spans="1:20">
      <c r="A2812">
        <v>7</v>
      </c>
      <c r="B2812" s="197">
        <v>43672.874999993197</v>
      </c>
      <c r="C2812" s="41">
        <v>367789.77199582721</v>
      </c>
      <c r="D2812" s="41">
        <v>244829.22894097256</v>
      </c>
      <c r="E2812" s="41">
        <v>65450.129329453077</v>
      </c>
      <c r="F2812" s="41">
        <v>0</v>
      </c>
      <c r="G2812" s="41">
        <v>0</v>
      </c>
      <c r="H2812" s="41">
        <v>37955.755802294094</v>
      </c>
      <c r="I2812" s="41">
        <v>0</v>
      </c>
      <c r="J2812" s="41">
        <v>0</v>
      </c>
      <c r="K2812" s="41">
        <v>0</v>
      </c>
      <c r="L2812" s="41">
        <v>8287.2487778065843</v>
      </c>
      <c r="M2812" s="41">
        <v>0</v>
      </c>
      <c r="N2812" s="41">
        <v>1911.8882732657216</v>
      </c>
      <c r="O2812" s="41">
        <v>0</v>
      </c>
      <c r="P2812" s="41">
        <v>0</v>
      </c>
      <c r="Q2812" s="41">
        <v>0</v>
      </c>
      <c r="R2812" s="41">
        <v>181.39367790136782</v>
      </c>
      <c r="S2812" s="41">
        <v>7606.0092363363228</v>
      </c>
      <c r="T2812" s="41">
        <v>1568.1179577975086</v>
      </c>
    </row>
    <row r="2813" spans="1:20">
      <c r="A2813">
        <v>7</v>
      </c>
      <c r="B2813" s="197">
        <v>43672.916666659861</v>
      </c>
      <c r="C2813" s="41">
        <v>322125.18640984898</v>
      </c>
      <c r="D2813" s="41">
        <v>205227.64250290699</v>
      </c>
      <c r="E2813" s="41">
        <v>59080.683257847581</v>
      </c>
      <c r="F2813" s="41">
        <v>0</v>
      </c>
      <c r="G2813" s="41">
        <v>0</v>
      </c>
      <c r="H2813" s="41">
        <v>35781.542824854165</v>
      </c>
      <c r="I2813" s="41">
        <v>0</v>
      </c>
      <c r="J2813" s="41">
        <v>0</v>
      </c>
      <c r="K2813" s="41">
        <v>0</v>
      </c>
      <c r="L2813" s="41">
        <v>7812.5317432194033</v>
      </c>
      <c r="M2813" s="41">
        <v>0</v>
      </c>
      <c r="N2813" s="41">
        <v>1784.6573052278966</v>
      </c>
      <c r="O2813" s="41">
        <v>0</v>
      </c>
      <c r="P2813" s="41">
        <v>0</v>
      </c>
      <c r="Q2813" s="41">
        <v>0</v>
      </c>
      <c r="R2813" s="41">
        <v>188.68653286004238</v>
      </c>
      <c r="S2813" s="41">
        <v>10155.665897254668</v>
      </c>
      <c r="T2813" s="41">
        <v>2093.7763456782268</v>
      </c>
    </row>
    <row r="2814" spans="1:20">
      <c r="A2814">
        <v>7</v>
      </c>
      <c r="B2814" s="197">
        <v>43672.958333326525</v>
      </c>
      <c r="C2814" s="41">
        <v>271025.65788384731</v>
      </c>
      <c r="D2814" s="41">
        <v>160735.60230073289</v>
      </c>
      <c r="E2814" s="41">
        <v>53457.533365067276</v>
      </c>
      <c r="F2814" s="41">
        <v>0</v>
      </c>
      <c r="G2814" s="41">
        <v>0</v>
      </c>
      <c r="H2814" s="41">
        <v>35101.678927441804</v>
      </c>
      <c r="I2814" s="41">
        <v>0</v>
      </c>
      <c r="J2814" s="41">
        <v>0</v>
      </c>
      <c r="K2814" s="41">
        <v>0</v>
      </c>
      <c r="L2814" s="41">
        <v>7664.0904558886177</v>
      </c>
      <c r="M2814" s="41">
        <v>0</v>
      </c>
      <c r="N2814" s="41">
        <v>1599.5537197916562</v>
      </c>
      <c r="O2814" s="41">
        <v>0</v>
      </c>
      <c r="P2814" s="41">
        <v>0</v>
      </c>
      <c r="Q2814" s="41">
        <v>0</v>
      </c>
      <c r="R2814" s="41">
        <v>190.57883723563765</v>
      </c>
      <c r="S2814" s="41">
        <v>10178.198436717072</v>
      </c>
      <c r="T2814" s="41">
        <v>2098.4218409723558</v>
      </c>
    </row>
    <row r="2815" spans="1:20">
      <c r="A2815">
        <v>7</v>
      </c>
      <c r="B2815" s="197">
        <v>43672.99999999319</v>
      </c>
      <c r="C2815" s="41">
        <v>244171.66532025891</v>
      </c>
      <c r="D2815" s="41">
        <v>140524.46167663636</v>
      </c>
      <c r="E2815" s="41">
        <v>49842.489272367624</v>
      </c>
      <c r="F2815" s="41">
        <v>0</v>
      </c>
      <c r="G2815" s="41">
        <v>0</v>
      </c>
      <c r="H2815" s="41">
        <v>32649.503963825529</v>
      </c>
      <c r="I2815" s="41">
        <v>0</v>
      </c>
      <c r="J2815" s="41">
        <v>0</v>
      </c>
      <c r="K2815" s="41">
        <v>0</v>
      </c>
      <c r="L2815" s="41">
        <v>7128.6832813865467</v>
      </c>
      <c r="M2815" s="41">
        <v>0</v>
      </c>
      <c r="N2815" s="41">
        <v>1539.3967440119829</v>
      </c>
      <c r="O2815" s="41">
        <v>0</v>
      </c>
      <c r="P2815" s="41">
        <v>0</v>
      </c>
      <c r="Q2815" s="41">
        <v>0</v>
      </c>
      <c r="R2815" s="41">
        <v>191.18350184791689</v>
      </c>
      <c r="S2815" s="41">
        <v>10194.221575890335</v>
      </c>
      <c r="T2815" s="41">
        <v>2101.725304292625</v>
      </c>
    </row>
    <row r="2816" spans="1:20">
      <c r="A2816">
        <v>7</v>
      </c>
      <c r="B2816" s="197">
        <v>43673.041666659854</v>
      </c>
      <c r="C2816" s="41">
        <v>236928.68699997308</v>
      </c>
      <c r="D2816" s="41">
        <v>136811.34093552936</v>
      </c>
      <c r="E2816" s="41">
        <v>47589.190385187059</v>
      </c>
      <c r="F2816" s="41">
        <v>0</v>
      </c>
      <c r="G2816" s="41">
        <v>0</v>
      </c>
      <c r="H2816" s="41">
        <v>31560.743926312549</v>
      </c>
      <c r="I2816" s="41">
        <v>0</v>
      </c>
      <c r="J2816" s="41">
        <v>0</v>
      </c>
      <c r="K2816" s="41">
        <v>0</v>
      </c>
      <c r="L2816" s="41">
        <v>6890.9637287262694</v>
      </c>
      <c r="M2816" s="41">
        <v>0</v>
      </c>
      <c r="N2816" s="41">
        <v>1570.5453480715194</v>
      </c>
      <c r="O2816" s="41">
        <v>0</v>
      </c>
      <c r="P2816" s="41">
        <v>0</v>
      </c>
      <c r="Q2816" s="41">
        <v>0</v>
      </c>
      <c r="R2816" s="41">
        <v>203.91623268411854</v>
      </c>
      <c r="S2816" s="41">
        <v>10199.228806881982</v>
      </c>
      <c r="T2816" s="41">
        <v>2102.7576365802092</v>
      </c>
    </row>
    <row r="2817" spans="1:20">
      <c r="A2817">
        <v>7</v>
      </c>
      <c r="B2817" s="197">
        <v>43673.083333326518</v>
      </c>
      <c r="C2817" s="41">
        <v>211162.87460840479</v>
      </c>
      <c r="D2817" s="41">
        <v>116536.18368457758</v>
      </c>
      <c r="E2817" s="41">
        <v>44834.239683402528</v>
      </c>
      <c r="F2817" s="41">
        <v>0</v>
      </c>
      <c r="G2817" s="41">
        <v>0</v>
      </c>
      <c r="H2817" s="41">
        <v>29285.152981587056</v>
      </c>
      <c r="I2817" s="41">
        <v>0</v>
      </c>
      <c r="J2817" s="41">
        <v>0</v>
      </c>
      <c r="K2817" s="41">
        <v>0</v>
      </c>
      <c r="L2817" s="41">
        <v>6394.1118579930235</v>
      </c>
      <c r="M2817" s="41">
        <v>0</v>
      </c>
      <c r="N2817" s="41">
        <v>1575.9468028778797</v>
      </c>
      <c r="O2817" s="41">
        <v>0</v>
      </c>
      <c r="P2817" s="41">
        <v>0</v>
      </c>
      <c r="Q2817" s="41">
        <v>0</v>
      </c>
      <c r="R2817" s="41">
        <v>210.12857126294466</v>
      </c>
      <c r="S2817" s="41">
        <v>10220.058887807225</v>
      </c>
      <c r="T2817" s="41">
        <v>2107.0521388965594</v>
      </c>
    </row>
    <row r="2818" spans="1:20">
      <c r="A2818">
        <v>7</v>
      </c>
      <c r="B2818" s="197">
        <v>43673.124999993182</v>
      </c>
      <c r="C2818" s="41">
        <v>186258.34002396441</v>
      </c>
      <c r="D2818" s="41">
        <v>95089.716356874211</v>
      </c>
      <c r="E2818" s="41">
        <v>42011.975051924957</v>
      </c>
      <c r="F2818" s="41">
        <v>0</v>
      </c>
      <c r="G2818" s="41">
        <v>0</v>
      </c>
      <c r="H2818" s="41">
        <v>28726.647842946153</v>
      </c>
      <c r="I2818" s="41">
        <v>0</v>
      </c>
      <c r="J2818" s="41">
        <v>0</v>
      </c>
      <c r="K2818" s="41">
        <v>0</v>
      </c>
      <c r="L2818" s="41">
        <v>6272.1680070601233</v>
      </c>
      <c r="M2818" s="41">
        <v>0</v>
      </c>
      <c r="N2818" s="41">
        <v>1604.7086193287676</v>
      </c>
      <c r="O2818" s="41">
        <v>0</v>
      </c>
      <c r="P2818" s="41">
        <v>0</v>
      </c>
      <c r="Q2818" s="41">
        <v>0</v>
      </c>
      <c r="R2818" s="41">
        <v>194.72818133999189</v>
      </c>
      <c r="S2818" s="41">
        <v>10245.996344343946</v>
      </c>
      <c r="T2818" s="41">
        <v>2112.3996201462455</v>
      </c>
    </row>
    <row r="2819" spans="1:20">
      <c r="A2819">
        <v>7</v>
      </c>
      <c r="B2819" s="197">
        <v>43673.166666659847</v>
      </c>
      <c r="C2819" s="41">
        <v>179678.91999336332</v>
      </c>
      <c r="D2819" s="41">
        <v>91525.767869580974</v>
      </c>
      <c r="E2819" s="41">
        <v>37481.892908357506</v>
      </c>
      <c r="F2819" s="41">
        <v>0</v>
      </c>
      <c r="G2819" s="41">
        <v>0</v>
      </c>
      <c r="H2819" s="41">
        <v>29928.53222511115</v>
      </c>
      <c r="I2819" s="41">
        <v>0</v>
      </c>
      <c r="J2819" s="41">
        <v>0</v>
      </c>
      <c r="K2819" s="41">
        <v>0</v>
      </c>
      <c r="L2819" s="41">
        <v>6534.5870965137365</v>
      </c>
      <c r="M2819" s="41">
        <v>0</v>
      </c>
      <c r="N2819" s="41">
        <v>1652.00514931356</v>
      </c>
      <c r="O2819" s="41">
        <v>0</v>
      </c>
      <c r="P2819" s="41">
        <v>0</v>
      </c>
      <c r="Q2819" s="41">
        <v>0</v>
      </c>
      <c r="R2819" s="41">
        <v>187.95468748381833</v>
      </c>
      <c r="S2819" s="41">
        <v>10254.108058550411</v>
      </c>
      <c r="T2819" s="41">
        <v>2114.071998452132</v>
      </c>
    </row>
    <row r="2820" spans="1:20">
      <c r="A2820">
        <v>7</v>
      </c>
      <c r="B2820" s="197">
        <v>43673.208333326511</v>
      </c>
      <c r="C2820" s="41">
        <v>185828.00702670807</v>
      </c>
      <c r="D2820" s="41">
        <v>92366.496316349483</v>
      </c>
      <c r="E2820" s="41">
        <v>37756.626851520807</v>
      </c>
      <c r="F2820" s="41">
        <v>0</v>
      </c>
      <c r="G2820" s="41">
        <v>0</v>
      </c>
      <c r="H2820" s="41">
        <v>34515.79240290921</v>
      </c>
      <c r="I2820" s="41">
        <v>0</v>
      </c>
      <c r="J2820" s="41">
        <v>0</v>
      </c>
      <c r="K2820" s="41">
        <v>0</v>
      </c>
      <c r="L2820" s="41">
        <v>7536.1681610552059</v>
      </c>
      <c r="M2820" s="41">
        <v>0</v>
      </c>
      <c r="N2820" s="41">
        <v>1718.1580453787362</v>
      </c>
      <c r="O2820" s="41">
        <v>0</v>
      </c>
      <c r="P2820" s="41">
        <v>0</v>
      </c>
      <c r="Q2820" s="41">
        <v>0</v>
      </c>
      <c r="R2820" s="41">
        <v>193.7148627352274</v>
      </c>
      <c r="S2820" s="41">
        <v>9734.1725413014701</v>
      </c>
      <c r="T2820" s="41">
        <v>2006.8778454579424</v>
      </c>
    </row>
    <row r="2821" spans="1:20">
      <c r="A2821">
        <v>7</v>
      </c>
      <c r="B2821" s="197">
        <v>43673.249999993175</v>
      </c>
      <c r="C2821" s="41">
        <v>177979.2162065678</v>
      </c>
      <c r="D2821" s="41">
        <v>89099.612724926134</v>
      </c>
      <c r="E2821" s="41">
        <v>40241.269809526195</v>
      </c>
      <c r="F2821" s="41">
        <v>0</v>
      </c>
      <c r="G2821" s="41">
        <v>0</v>
      </c>
      <c r="H2821" s="41">
        <v>38298.005579320197</v>
      </c>
      <c r="I2821" s="41">
        <v>0</v>
      </c>
      <c r="J2821" s="41">
        <v>0</v>
      </c>
      <c r="K2821" s="41">
        <v>0</v>
      </c>
      <c r="L2821" s="41">
        <v>8361.9754954390319</v>
      </c>
      <c r="M2821" s="41">
        <v>0</v>
      </c>
      <c r="N2821" s="41">
        <v>1763.0809556272181</v>
      </c>
      <c r="O2821" s="41">
        <v>0</v>
      </c>
      <c r="P2821" s="41">
        <v>0</v>
      </c>
      <c r="Q2821" s="41">
        <v>0</v>
      </c>
      <c r="R2821" s="41">
        <v>215.27164172900964</v>
      </c>
      <c r="S2821" s="41">
        <v>0</v>
      </c>
      <c r="T2821" s="41">
        <v>0</v>
      </c>
    </row>
    <row r="2822" spans="1:20">
      <c r="A2822">
        <v>7</v>
      </c>
      <c r="B2822" s="197">
        <v>43673.291666659839</v>
      </c>
      <c r="C2822" s="41">
        <v>189009.65206080326</v>
      </c>
      <c r="D2822" s="41">
        <v>95909.484431871053</v>
      </c>
      <c r="E2822" s="41">
        <v>46467.959557822258</v>
      </c>
      <c r="F2822" s="41">
        <v>0</v>
      </c>
      <c r="G2822" s="41">
        <v>0</v>
      </c>
      <c r="H2822" s="41">
        <v>36647.506489967665</v>
      </c>
      <c r="I2822" s="41">
        <v>0</v>
      </c>
      <c r="J2822" s="41">
        <v>0</v>
      </c>
      <c r="K2822" s="41">
        <v>0</v>
      </c>
      <c r="L2822" s="41">
        <v>8001.6060001705191</v>
      </c>
      <c r="M2822" s="41">
        <v>0</v>
      </c>
      <c r="N2822" s="41">
        <v>1777.949447954237</v>
      </c>
      <c r="O2822" s="41">
        <v>0</v>
      </c>
      <c r="P2822" s="41">
        <v>0</v>
      </c>
      <c r="Q2822" s="41">
        <v>0</v>
      </c>
      <c r="R2822" s="41">
        <v>205.14613301753488</v>
      </c>
      <c r="S2822" s="41">
        <v>0</v>
      </c>
      <c r="T2822" s="41">
        <v>0</v>
      </c>
    </row>
    <row r="2823" spans="1:20">
      <c r="A2823">
        <v>7</v>
      </c>
      <c r="B2823" s="197">
        <v>43673.333333326504</v>
      </c>
      <c r="C2823" s="41">
        <v>221134.68410331136</v>
      </c>
      <c r="D2823" s="41">
        <v>120768.97248739492</v>
      </c>
      <c r="E2823" s="41">
        <v>52618.01087728548</v>
      </c>
      <c r="F2823" s="41">
        <v>0</v>
      </c>
      <c r="G2823" s="41">
        <v>0</v>
      </c>
      <c r="H2823" s="41">
        <v>37515.461234397284</v>
      </c>
      <c r="I2823" s="41">
        <v>0</v>
      </c>
      <c r="J2823" s="41">
        <v>0</v>
      </c>
      <c r="K2823" s="41">
        <v>0</v>
      </c>
      <c r="L2823" s="41">
        <v>8191.1149888054133</v>
      </c>
      <c r="M2823" s="41">
        <v>0</v>
      </c>
      <c r="N2823" s="41">
        <v>1830.5760195304194</v>
      </c>
      <c r="O2823" s="41">
        <v>0</v>
      </c>
      <c r="P2823" s="41">
        <v>0</v>
      </c>
      <c r="Q2823" s="41">
        <v>0</v>
      </c>
      <c r="R2823" s="41">
        <v>210.5484958978389</v>
      </c>
      <c r="S2823" s="41">
        <v>0</v>
      </c>
      <c r="T2823" s="41">
        <v>0</v>
      </c>
    </row>
    <row r="2824" spans="1:20">
      <c r="A2824">
        <v>7</v>
      </c>
      <c r="B2824" s="197">
        <v>43673.374999993168</v>
      </c>
      <c r="C2824" s="41">
        <v>238474.67062428777</v>
      </c>
      <c r="D2824" s="41">
        <v>132064.27005420806</v>
      </c>
      <c r="E2824" s="41">
        <v>57058.961545527636</v>
      </c>
      <c r="F2824" s="41">
        <v>0</v>
      </c>
      <c r="G2824" s="41">
        <v>0</v>
      </c>
      <c r="H2824" s="41">
        <v>38747.772520289131</v>
      </c>
      <c r="I2824" s="41">
        <v>0</v>
      </c>
      <c r="J2824" s="41">
        <v>0</v>
      </c>
      <c r="K2824" s="41">
        <v>0</v>
      </c>
      <c r="L2824" s="41">
        <v>8460.1774796455302</v>
      </c>
      <c r="M2824" s="41">
        <v>0</v>
      </c>
      <c r="N2824" s="41">
        <v>1920.6324859878571</v>
      </c>
      <c r="O2824" s="41">
        <v>0</v>
      </c>
      <c r="P2824" s="41">
        <v>0</v>
      </c>
      <c r="Q2824" s="41">
        <v>0</v>
      </c>
      <c r="R2824" s="41">
        <v>222.85653862959271</v>
      </c>
      <c r="S2824" s="41">
        <v>0</v>
      </c>
      <c r="T2824" s="41">
        <v>0</v>
      </c>
    </row>
    <row r="2825" spans="1:20">
      <c r="A2825">
        <v>7</v>
      </c>
      <c r="B2825" s="197">
        <v>43673.416666659832</v>
      </c>
      <c r="C2825" s="41">
        <v>289676.34367257502</v>
      </c>
      <c r="D2825" s="41">
        <v>171791.93369978847</v>
      </c>
      <c r="E2825" s="41">
        <v>64787.957406867914</v>
      </c>
      <c r="F2825" s="41">
        <v>0</v>
      </c>
      <c r="G2825" s="41">
        <v>0</v>
      </c>
      <c r="H2825" s="41">
        <v>41749.410424133872</v>
      </c>
      <c r="I2825" s="41">
        <v>0</v>
      </c>
      <c r="J2825" s="41">
        <v>0</v>
      </c>
      <c r="K2825" s="41">
        <v>0</v>
      </c>
      <c r="L2825" s="41">
        <v>9115.554234086334</v>
      </c>
      <c r="M2825" s="41">
        <v>0</v>
      </c>
      <c r="N2825" s="41">
        <v>1997.6322547449713</v>
      </c>
      <c r="O2825" s="41">
        <v>0</v>
      </c>
      <c r="P2825" s="41">
        <v>0</v>
      </c>
      <c r="Q2825" s="41">
        <v>0</v>
      </c>
      <c r="R2825" s="41">
        <v>233.855652953462</v>
      </c>
      <c r="S2825" s="41">
        <v>0</v>
      </c>
      <c r="T2825" s="41">
        <v>0</v>
      </c>
    </row>
    <row r="2826" spans="1:20">
      <c r="A2826">
        <v>7</v>
      </c>
      <c r="B2826" s="197">
        <v>43673.458333326496</v>
      </c>
      <c r="C2826" s="41">
        <v>325601.02314832725</v>
      </c>
      <c r="D2826" s="41">
        <v>200384.09764045486</v>
      </c>
      <c r="E2826" s="41">
        <v>73735.495570831845</v>
      </c>
      <c r="F2826" s="41">
        <v>0</v>
      </c>
      <c r="G2826" s="41">
        <v>0</v>
      </c>
      <c r="H2826" s="41">
        <v>40375.609213569034</v>
      </c>
      <c r="I2826" s="41">
        <v>0</v>
      </c>
      <c r="J2826" s="41">
        <v>0</v>
      </c>
      <c r="K2826" s="41">
        <v>0</v>
      </c>
      <c r="L2826" s="41">
        <v>8815.5988738899632</v>
      </c>
      <c r="M2826" s="41">
        <v>0</v>
      </c>
      <c r="N2826" s="41">
        <v>2055.5616390104619</v>
      </c>
      <c r="O2826" s="41">
        <v>0</v>
      </c>
      <c r="P2826" s="41">
        <v>0</v>
      </c>
      <c r="Q2826" s="41">
        <v>0</v>
      </c>
      <c r="R2826" s="41">
        <v>234.66021057112746</v>
      </c>
      <c r="S2826" s="41">
        <v>0</v>
      </c>
      <c r="T2826" s="41">
        <v>0</v>
      </c>
    </row>
    <row r="2827" spans="1:20">
      <c r="A2827">
        <v>7</v>
      </c>
      <c r="B2827" s="197">
        <v>43673.499999993161</v>
      </c>
      <c r="C2827" s="41">
        <v>378936.39812192076</v>
      </c>
      <c r="D2827" s="41">
        <v>246815.83700939242</v>
      </c>
      <c r="E2827" s="41">
        <v>77831.095542800613</v>
      </c>
      <c r="F2827" s="41">
        <v>0</v>
      </c>
      <c r="G2827" s="41">
        <v>0</v>
      </c>
      <c r="H2827" s="41">
        <v>42678.858491900908</v>
      </c>
      <c r="I2827" s="41">
        <v>0</v>
      </c>
      <c r="J2827" s="41">
        <v>0</v>
      </c>
      <c r="K2827" s="41">
        <v>0</v>
      </c>
      <c r="L2827" s="41">
        <v>9318.4896572078924</v>
      </c>
      <c r="M2827" s="41">
        <v>0</v>
      </c>
      <c r="N2827" s="41">
        <v>2067.1441690248962</v>
      </c>
      <c r="O2827" s="41">
        <v>0</v>
      </c>
      <c r="P2827" s="41">
        <v>0</v>
      </c>
      <c r="Q2827" s="41">
        <v>0</v>
      </c>
      <c r="R2827" s="41">
        <v>224.97325159397045</v>
      </c>
      <c r="S2827" s="41">
        <v>0</v>
      </c>
      <c r="T2827" s="41">
        <v>0</v>
      </c>
    </row>
    <row r="2828" spans="1:20">
      <c r="A2828">
        <v>7</v>
      </c>
      <c r="B2828" s="197">
        <v>43673.541666659825</v>
      </c>
      <c r="C2828" s="41">
        <v>408249.132024755</v>
      </c>
      <c r="D2828" s="41">
        <v>270297.59640140116</v>
      </c>
      <c r="E2828" s="41">
        <v>81993.371898648693</v>
      </c>
      <c r="F2828" s="41">
        <v>0</v>
      </c>
      <c r="G2828" s="41">
        <v>0</v>
      </c>
      <c r="H2828" s="41">
        <v>44093.559576336731</v>
      </c>
      <c r="I2828" s="41">
        <v>0</v>
      </c>
      <c r="J2828" s="41">
        <v>0</v>
      </c>
      <c r="K2828" s="41">
        <v>0</v>
      </c>
      <c r="L2828" s="41">
        <v>9627.3750840722896</v>
      </c>
      <c r="M2828" s="41">
        <v>0</v>
      </c>
      <c r="N2828" s="41">
        <v>2025.6652257130356</v>
      </c>
      <c r="O2828" s="41">
        <v>0</v>
      </c>
      <c r="P2828" s="41">
        <v>0</v>
      </c>
      <c r="Q2828" s="41">
        <v>0</v>
      </c>
      <c r="R2828" s="41">
        <v>211.5638385831476</v>
      </c>
      <c r="S2828" s="41">
        <v>0</v>
      </c>
      <c r="T2828" s="41">
        <v>0</v>
      </c>
    </row>
    <row r="2829" spans="1:20">
      <c r="A2829">
        <v>7</v>
      </c>
      <c r="B2829" s="197">
        <v>43673.583333326489</v>
      </c>
      <c r="C2829" s="41">
        <v>424645.34581046988</v>
      </c>
      <c r="D2829" s="41">
        <v>285991.94054723281</v>
      </c>
      <c r="E2829" s="41">
        <v>82628.678596266735</v>
      </c>
      <c r="F2829" s="41">
        <v>0</v>
      </c>
      <c r="G2829" s="41">
        <v>0</v>
      </c>
      <c r="H2829" s="41">
        <v>44231.481727834536</v>
      </c>
      <c r="I2829" s="41">
        <v>0</v>
      </c>
      <c r="J2829" s="41">
        <v>0</v>
      </c>
      <c r="K2829" s="41">
        <v>0</v>
      </c>
      <c r="L2829" s="41">
        <v>9657.4889668621981</v>
      </c>
      <c r="M2829" s="41">
        <v>0</v>
      </c>
      <c r="N2829" s="41">
        <v>1929.1026992208167</v>
      </c>
      <c r="O2829" s="41">
        <v>0</v>
      </c>
      <c r="P2829" s="41">
        <v>0</v>
      </c>
      <c r="Q2829" s="41">
        <v>0</v>
      </c>
      <c r="R2829" s="41">
        <v>206.65327305278166</v>
      </c>
      <c r="S2829" s="41">
        <v>0</v>
      </c>
      <c r="T2829" s="41">
        <v>0</v>
      </c>
    </row>
    <row r="2830" spans="1:20">
      <c r="A2830">
        <v>7</v>
      </c>
      <c r="B2830" s="197">
        <v>43673.624999993153</v>
      </c>
      <c r="C2830" s="41">
        <v>448556.84719206055</v>
      </c>
      <c r="D2830" s="41">
        <v>311248.81068331277</v>
      </c>
      <c r="E2830" s="41">
        <v>80952.471121844152</v>
      </c>
      <c r="F2830" s="41">
        <v>0</v>
      </c>
      <c r="G2830" s="41">
        <v>0</v>
      </c>
      <c r="H2830" s="41">
        <v>44414.456223371402</v>
      </c>
      <c r="I2830" s="41">
        <v>0</v>
      </c>
      <c r="J2830" s="41">
        <v>0</v>
      </c>
      <c r="K2830" s="41">
        <v>0</v>
      </c>
      <c r="L2830" s="41">
        <v>9697.4395654593154</v>
      </c>
      <c r="M2830" s="41">
        <v>0</v>
      </c>
      <c r="N2830" s="41">
        <v>2016.4936894985285</v>
      </c>
      <c r="O2830" s="41">
        <v>0</v>
      </c>
      <c r="P2830" s="41">
        <v>0</v>
      </c>
      <c r="Q2830" s="41">
        <v>0</v>
      </c>
      <c r="R2830" s="41">
        <v>227.17590857440905</v>
      </c>
      <c r="S2830" s="41">
        <v>0</v>
      </c>
      <c r="T2830" s="41">
        <v>0</v>
      </c>
    </row>
    <row r="2831" spans="1:20">
      <c r="A2831">
        <v>7</v>
      </c>
      <c r="B2831" s="197">
        <v>43673.666666659818</v>
      </c>
      <c r="C2831" s="41">
        <v>449708.35247488541</v>
      </c>
      <c r="D2831" s="41">
        <v>312103.15911300562</v>
      </c>
      <c r="E2831" s="41">
        <v>83695.368282773547</v>
      </c>
      <c r="F2831" s="41">
        <v>0</v>
      </c>
      <c r="G2831" s="41">
        <v>0</v>
      </c>
      <c r="H2831" s="41">
        <v>42479.835303491403</v>
      </c>
      <c r="I2831" s="41">
        <v>0</v>
      </c>
      <c r="J2831" s="41">
        <v>0</v>
      </c>
      <c r="K2831" s="41">
        <v>0</v>
      </c>
      <c r="L2831" s="41">
        <v>9275.0349916364012</v>
      </c>
      <c r="M2831" s="41">
        <v>0</v>
      </c>
      <c r="N2831" s="41">
        <v>1946.6315783350187</v>
      </c>
      <c r="O2831" s="41">
        <v>0</v>
      </c>
      <c r="P2831" s="41">
        <v>0</v>
      </c>
      <c r="Q2831" s="41">
        <v>0</v>
      </c>
      <c r="R2831" s="41">
        <v>208.3232056434662</v>
      </c>
      <c r="S2831" s="41">
        <v>0</v>
      </c>
      <c r="T2831" s="41">
        <v>0</v>
      </c>
    </row>
    <row r="2832" spans="1:20">
      <c r="A2832">
        <v>7</v>
      </c>
      <c r="B2832" s="197">
        <v>43673.708333326482</v>
      </c>
      <c r="C2832" s="41">
        <v>448577.69300061616</v>
      </c>
      <c r="D2832" s="41">
        <v>309884.87270632252</v>
      </c>
      <c r="E2832" s="41">
        <v>84519.389153359109</v>
      </c>
      <c r="F2832" s="41">
        <v>0</v>
      </c>
      <c r="G2832" s="41">
        <v>0</v>
      </c>
      <c r="H2832" s="41">
        <v>42698.267368481247</v>
      </c>
      <c r="I2832" s="41">
        <v>0</v>
      </c>
      <c r="J2832" s="41">
        <v>0</v>
      </c>
      <c r="K2832" s="41">
        <v>0</v>
      </c>
      <c r="L2832" s="41">
        <v>9322.727385724138</v>
      </c>
      <c r="M2832" s="41">
        <v>0</v>
      </c>
      <c r="N2832" s="41">
        <v>1958.500264956461</v>
      </c>
      <c r="O2832" s="41">
        <v>0</v>
      </c>
      <c r="P2832" s="41">
        <v>0</v>
      </c>
      <c r="Q2832" s="41">
        <v>0</v>
      </c>
      <c r="R2832" s="41">
        <v>193.93612177268844</v>
      </c>
      <c r="S2832" s="41">
        <v>0</v>
      </c>
      <c r="T2832" s="41">
        <v>0</v>
      </c>
    </row>
    <row r="2833" spans="1:20">
      <c r="A2833">
        <v>7</v>
      </c>
      <c r="B2833" s="197">
        <v>43673.749999993146</v>
      </c>
      <c r="C2833" s="41">
        <v>423616.81719698635</v>
      </c>
      <c r="D2833" s="41">
        <v>285193.97075897618</v>
      </c>
      <c r="E2833" s="41">
        <v>85441.503874402275</v>
      </c>
      <c r="F2833" s="41">
        <v>0</v>
      </c>
      <c r="G2833" s="41">
        <v>0</v>
      </c>
      <c r="H2833" s="41">
        <v>41734.174129580788</v>
      </c>
      <c r="I2833" s="41">
        <v>0</v>
      </c>
      <c r="J2833" s="41">
        <v>0</v>
      </c>
      <c r="K2833" s="41">
        <v>0</v>
      </c>
      <c r="L2833" s="41">
        <v>9112.2275459268076</v>
      </c>
      <c r="M2833" s="41">
        <v>0</v>
      </c>
      <c r="N2833" s="41">
        <v>1940.3257323220898</v>
      </c>
      <c r="O2833" s="41">
        <v>0</v>
      </c>
      <c r="P2833" s="41">
        <v>0</v>
      </c>
      <c r="Q2833" s="41">
        <v>0</v>
      </c>
      <c r="R2833" s="41">
        <v>194.61515577817337</v>
      </c>
      <c r="S2833" s="41">
        <v>0</v>
      </c>
      <c r="T2833" s="41">
        <v>0</v>
      </c>
    </row>
    <row r="2834" spans="1:20">
      <c r="A2834">
        <v>7</v>
      </c>
      <c r="B2834" s="197">
        <v>43673.79166665981</v>
      </c>
      <c r="C2834" s="41">
        <v>407188.60065043677</v>
      </c>
      <c r="D2834" s="41">
        <v>276861.78786989173</v>
      </c>
      <c r="E2834" s="41">
        <v>80170.549831840821</v>
      </c>
      <c r="F2834" s="41">
        <v>0</v>
      </c>
      <c r="G2834" s="41">
        <v>0</v>
      </c>
      <c r="H2834" s="41">
        <v>39481.237744069127</v>
      </c>
      <c r="I2834" s="41">
        <v>0</v>
      </c>
      <c r="J2834" s="41">
        <v>0</v>
      </c>
      <c r="K2834" s="41">
        <v>0</v>
      </c>
      <c r="L2834" s="41">
        <v>8620.3220651201536</v>
      </c>
      <c r="M2834" s="41">
        <v>0</v>
      </c>
      <c r="N2834" s="41">
        <v>1867.5811658192463</v>
      </c>
      <c r="O2834" s="41">
        <v>0</v>
      </c>
      <c r="P2834" s="41">
        <v>0</v>
      </c>
      <c r="Q2834" s="41">
        <v>0</v>
      </c>
      <c r="R2834" s="41">
        <v>187.12197369572687</v>
      </c>
      <c r="S2834" s="41">
        <v>0</v>
      </c>
      <c r="T2834" s="41">
        <v>0</v>
      </c>
    </row>
    <row r="2835" spans="1:20">
      <c r="A2835">
        <v>7</v>
      </c>
      <c r="B2835" s="197">
        <v>43673.833333326475</v>
      </c>
      <c r="C2835" s="41">
        <v>370708.94769434963</v>
      </c>
      <c r="D2835" s="41">
        <v>248023.43745424374</v>
      </c>
      <c r="E2835" s="41">
        <v>75329.024185593065</v>
      </c>
      <c r="F2835" s="41">
        <v>0</v>
      </c>
      <c r="G2835" s="41">
        <v>0</v>
      </c>
      <c r="H2835" s="41">
        <v>37142.083141604016</v>
      </c>
      <c r="I2835" s="41">
        <v>0</v>
      </c>
      <c r="J2835" s="41">
        <v>0</v>
      </c>
      <c r="K2835" s="41">
        <v>0</v>
      </c>
      <c r="L2835" s="41">
        <v>8109.5917236838222</v>
      </c>
      <c r="M2835" s="41">
        <v>0</v>
      </c>
      <c r="N2835" s="41">
        <v>1897.4415420784194</v>
      </c>
      <c r="O2835" s="41">
        <v>0</v>
      </c>
      <c r="P2835" s="41">
        <v>0</v>
      </c>
      <c r="Q2835" s="41">
        <v>0</v>
      </c>
      <c r="R2835" s="41">
        <v>207.36964714658995</v>
      </c>
      <c r="S2835" s="41">
        <v>0</v>
      </c>
      <c r="T2835" s="41">
        <v>0</v>
      </c>
    </row>
    <row r="2836" spans="1:20">
      <c r="A2836">
        <v>7</v>
      </c>
      <c r="B2836" s="197">
        <v>43673.874999993139</v>
      </c>
      <c r="C2836" s="41">
        <v>348176.37877904519</v>
      </c>
      <c r="D2836" s="41">
        <v>226199.00897974017</v>
      </c>
      <c r="E2836" s="41">
        <v>68635.009767474665</v>
      </c>
      <c r="F2836" s="41">
        <v>0</v>
      </c>
      <c r="G2836" s="41">
        <v>0</v>
      </c>
      <c r="H2836" s="41">
        <v>34573.910293616573</v>
      </c>
      <c r="I2836" s="41">
        <v>0</v>
      </c>
      <c r="J2836" s="41">
        <v>0</v>
      </c>
      <c r="K2836" s="41">
        <v>0</v>
      </c>
      <c r="L2836" s="41">
        <v>7548.8576045546861</v>
      </c>
      <c r="M2836" s="41">
        <v>0</v>
      </c>
      <c r="N2836" s="41">
        <v>1837.3372298154877</v>
      </c>
      <c r="O2836" s="41">
        <v>0</v>
      </c>
      <c r="P2836" s="41">
        <v>0</v>
      </c>
      <c r="Q2836" s="41">
        <v>0</v>
      </c>
      <c r="R2836" s="41">
        <v>203.05447634778096</v>
      </c>
      <c r="S2836" s="41">
        <v>7610.2153105484049</v>
      </c>
      <c r="T2836" s="41">
        <v>1568.9851169474455</v>
      </c>
    </row>
    <row r="2837" spans="1:20">
      <c r="A2837">
        <v>7</v>
      </c>
      <c r="B2837" s="197">
        <v>43673.916666659803</v>
      </c>
      <c r="C2837" s="41">
        <v>331095.11145463574</v>
      </c>
      <c r="D2837" s="41">
        <v>217895.12777051496</v>
      </c>
      <c r="E2837" s="41">
        <v>59785.383725551364</v>
      </c>
      <c r="F2837" s="41">
        <v>0</v>
      </c>
      <c r="G2837" s="41">
        <v>0</v>
      </c>
      <c r="H2837" s="41">
        <v>32163.739910914621</v>
      </c>
      <c r="I2837" s="41">
        <v>0</v>
      </c>
      <c r="J2837" s="41">
        <v>0</v>
      </c>
      <c r="K2837" s="41">
        <v>0</v>
      </c>
      <c r="L2837" s="41">
        <v>7022.621698137953</v>
      </c>
      <c r="M2837" s="41">
        <v>0</v>
      </c>
      <c r="N2837" s="41">
        <v>1783.3645104388188</v>
      </c>
      <c r="O2837" s="41">
        <v>0</v>
      </c>
      <c r="P2837" s="41">
        <v>0</v>
      </c>
      <c r="Q2837" s="41">
        <v>0</v>
      </c>
      <c r="R2837" s="41">
        <v>199.29691664383375</v>
      </c>
      <c r="S2837" s="41">
        <v>10152.461269420015</v>
      </c>
      <c r="T2837" s="41">
        <v>2093.1156530141729</v>
      </c>
    </row>
    <row r="2838" spans="1:20">
      <c r="A2838">
        <v>7</v>
      </c>
      <c r="B2838" s="197">
        <v>43673.958333326467</v>
      </c>
      <c r="C2838" s="41">
        <v>289114.52858478593</v>
      </c>
      <c r="D2838" s="41">
        <v>181779.83124412224</v>
      </c>
      <c r="E2838" s="41">
        <v>53500.097218013965</v>
      </c>
      <c r="F2838" s="41">
        <v>0</v>
      </c>
      <c r="G2838" s="41">
        <v>0</v>
      </c>
      <c r="H2838" s="41">
        <v>32501.479898807702</v>
      </c>
      <c r="I2838" s="41">
        <v>0</v>
      </c>
      <c r="J2838" s="41">
        <v>0</v>
      </c>
      <c r="K2838" s="41">
        <v>0</v>
      </c>
      <c r="L2838" s="41">
        <v>7096.3637497114387</v>
      </c>
      <c r="M2838" s="41">
        <v>0</v>
      </c>
      <c r="N2838" s="41">
        <v>1772.9224619162226</v>
      </c>
      <c r="O2838" s="41">
        <v>0</v>
      </c>
      <c r="P2838" s="41">
        <v>0</v>
      </c>
      <c r="Q2838" s="41">
        <v>0</v>
      </c>
      <c r="R2838" s="41">
        <v>198.08494842754311</v>
      </c>
      <c r="S2838" s="41">
        <v>10169.18542093211</v>
      </c>
      <c r="T2838" s="41">
        <v>2096.5636428547041</v>
      </c>
    </row>
    <row r="2839" spans="1:20">
      <c r="A2839">
        <v>7</v>
      </c>
      <c r="B2839" s="197">
        <v>43673.999999993131</v>
      </c>
      <c r="C2839" s="41">
        <v>255939.40520871727</v>
      </c>
      <c r="D2839" s="41">
        <v>153503.3552499144</v>
      </c>
      <c r="E2839" s="41">
        <v>50789.678986602252</v>
      </c>
      <c r="F2839" s="41">
        <v>0</v>
      </c>
      <c r="G2839" s="41">
        <v>0</v>
      </c>
      <c r="H2839" s="41">
        <v>30725.622196703916</v>
      </c>
      <c r="I2839" s="41">
        <v>0</v>
      </c>
      <c r="J2839" s="41">
        <v>0</v>
      </c>
      <c r="K2839" s="41">
        <v>0</v>
      </c>
      <c r="L2839" s="41">
        <v>6708.6234910804005</v>
      </c>
      <c r="M2839" s="41">
        <v>0</v>
      </c>
      <c r="N2839" s="41">
        <v>1734.3807018205709</v>
      </c>
      <c r="O2839" s="41">
        <v>0</v>
      </c>
      <c r="P2839" s="41">
        <v>0</v>
      </c>
      <c r="Q2839" s="41">
        <v>0</v>
      </c>
      <c r="R2839" s="41">
        <v>190.85704733163323</v>
      </c>
      <c r="S2839" s="41">
        <v>10186.710729402868</v>
      </c>
      <c r="T2839" s="41">
        <v>2100.1768058612492</v>
      </c>
    </row>
    <row r="2840" spans="1:20">
      <c r="A2840">
        <v>7</v>
      </c>
      <c r="B2840" s="197">
        <v>43674.041666659796</v>
      </c>
      <c r="C2840" s="41">
        <v>221155.13977635928</v>
      </c>
      <c r="D2840" s="41">
        <v>123300.32217033699</v>
      </c>
      <c r="E2840" s="41">
        <v>47379.497829608852</v>
      </c>
      <c r="F2840" s="41">
        <v>0</v>
      </c>
      <c r="G2840" s="41">
        <v>0</v>
      </c>
      <c r="H2840" s="41">
        <v>29743.293041078025</v>
      </c>
      <c r="I2840" s="41">
        <v>0</v>
      </c>
      <c r="J2840" s="41">
        <v>0</v>
      </c>
      <c r="K2840" s="41">
        <v>0</v>
      </c>
      <c r="L2840" s="41">
        <v>6494.1420264833405</v>
      </c>
      <c r="M2840" s="41">
        <v>0</v>
      </c>
      <c r="N2840" s="41">
        <v>1728.7806083132787</v>
      </c>
      <c r="O2840" s="41">
        <v>0</v>
      </c>
      <c r="P2840" s="41">
        <v>0</v>
      </c>
      <c r="Q2840" s="41">
        <v>0</v>
      </c>
      <c r="R2840" s="41">
        <v>192.50191394086849</v>
      </c>
      <c r="S2840" s="41">
        <v>10211.346305881762</v>
      </c>
      <c r="T2840" s="41">
        <v>2105.2558807161631</v>
      </c>
    </row>
    <row r="2841" spans="1:20">
      <c r="A2841">
        <v>7</v>
      </c>
      <c r="B2841" s="197">
        <v>43674.08333332646</v>
      </c>
      <c r="C2841" s="41">
        <v>206818.35385714733</v>
      </c>
      <c r="D2841" s="41">
        <v>113243.10521535005</v>
      </c>
      <c r="E2841" s="41">
        <v>43919.951359023697</v>
      </c>
      <c r="F2841" s="41">
        <v>0</v>
      </c>
      <c r="G2841" s="41">
        <v>0</v>
      </c>
      <c r="H2841" s="41">
        <v>29050.317826421877</v>
      </c>
      <c r="I2841" s="41">
        <v>0</v>
      </c>
      <c r="J2841" s="41">
        <v>0</v>
      </c>
      <c r="K2841" s="41">
        <v>0</v>
      </c>
      <c r="L2841" s="41">
        <v>6342.8380179260312</v>
      </c>
      <c r="M2841" s="41">
        <v>0</v>
      </c>
      <c r="N2841" s="41">
        <v>1741.8012828726128</v>
      </c>
      <c r="O2841" s="41">
        <v>0</v>
      </c>
      <c r="P2841" s="41">
        <v>0</v>
      </c>
      <c r="Q2841" s="41">
        <v>0</v>
      </c>
      <c r="R2841" s="41">
        <v>188.39747822591082</v>
      </c>
      <c r="S2841" s="41">
        <v>10224.06467260054</v>
      </c>
      <c r="T2841" s="41">
        <v>2107.8780047266264</v>
      </c>
    </row>
    <row r="2842" spans="1:20">
      <c r="A2842">
        <v>7</v>
      </c>
      <c r="B2842" s="197">
        <v>43674.124999993124</v>
      </c>
      <c r="C2842" s="41">
        <v>196203.17948582445</v>
      </c>
      <c r="D2842" s="41">
        <v>102268.94957880359</v>
      </c>
      <c r="E2842" s="41">
        <v>44055.739235684916</v>
      </c>
      <c r="F2842" s="41">
        <v>0</v>
      </c>
      <c r="G2842" s="41">
        <v>0</v>
      </c>
      <c r="H2842" s="41">
        <v>29237.206510653483</v>
      </c>
      <c r="I2842" s="41">
        <v>0</v>
      </c>
      <c r="J2842" s="41">
        <v>0</v>
      </c>
      <c r="K2842" s="41">
        <v>0</v>
      </c>
      <c r="L2842" s="41">
        <v>6383.6432393541509</v>
      </c>
      <c r="M2842" s="41">
        <v>0</v>
      </c>
      <c r="N2842" s="41">
        <v>1719.825869834792</v>
      </c>
      <c r="O2842" s="41">
        <v>0</v>
      </c>
      <c r="P2842" s="41">
        <v>0</v>
      </c>
      <c r="Q2842" s="41">
        <v>0</v>
      </c>
      <c r="R2842" s="41">
        <v>192.94770874879148</v>
      </c>
      <c r="S2842" s="41">
        <v>10234.780146922662</v>
      </c>
      <c r="T2842" s="41">
        <v>2110.0871958220569</v>
      </c>
    </row>
    <row r="2843" spans="1:20">
      <c r="A2843">
        <v>7</v>
      </c>
      <c r="B2843" s="197">
        <v>43674.166666659788</v>
      </c>
      <c r="C2843" s="41">
        <v>187988.82576177185</v>
      </c>
      <c r="D2843" s="41">
        <v>92153.744418188915</v>
      </c>
      <c r="E2843" s="41">
        <v>44869.463244878934</v>
      </c>
      <c r="F2843" s="41">
        <v>0</v>
      </c>
      <c r="G2843" s="41">
        <v>0</v>
      </c>
      <c r="H2843" s="41">
        <v>30109.932442846199</v>
      </c>
      <c r="I2843" s="41">
        <v>0</v>
      </c>
      <c r="J2843" s="41">
        <v>0</v>
      </c>
      <c r="K2843" s="41">
        <v>0</v>
      </c>
      <c r="L2843" s="41">
        <v>6574.1939677495275</v>
      </c>
      <c r="M2843" s="41">
        <v>0</v>
      </c>
      <c r="N2843" s="41">
        <v>1735.1386538500003</v>
      </c>
      <c r="O2843" s="41">
        <v>0</v>
      </c>
      <c r="P2843" s="41">
        <v>0</v>
      </c>
      <c r="Q2843" s="41">
        <v>0</v>
      </c>
      <c r="R2843" s="41">
        <v>190.37289507977133</v>
      </c>
      <c r="S2843" s="41">
        <v>10243.993451947288</v>
      </c>
      <c r="T2843" s="41">
        <v>2111.9866872312118</v>
      </c>
    </row>
    <row r="2844" spans="1:20">
      <c r="A2844">
        <v>7</v>
      </c>
      <c r="B2844" s="197">
        <v>43674.208333326453</v>
      </c>
      <c r="C2844" s="41">
        <v>185359.52492339787</v>
      </c>
      <c r="D2844" s="41">
        <v>88132.21664717223</v>
      </c>
      <c r="E2844" s="41">
        <v>46018.074539559828</v>
      </c>
      <c r="F2844" s="41">
        <v>0</v>
      </c>
      <c r="G2844" s="41">
        <v>0</v>
      </c>
      <c r="H2844" s="41">
        <v>30594.591031788019</v>
      </c>
      <c r="I2844" s="41">
        <v>0</v>
      </c>
      <c r="J2844" s="41">
        <v>0</v>
      </c>
      <c r="K2844" s="41">
        <v>0</v>
      </c>
      <c r="L2844" s="41">
        <v>6680.0141843138581</v>
      </c>
      <c r="M2844" s="41">
        <v>0</v>
      </c>
      <c r="N2844" s="41">
        <v>1779.8359165315562</v>
      </c>
      <c r="O2844" s="41">
        <v>0</v>
      </c>
      <c r="P2844" s="41">
        <v>0</v>
      </c>
      <c r="Q2844" s="41">
        <v>0</v>
      </c>
      <c r="R2844" s="41">
        <v>207.05823172844606</v>
      </c>
      <c r="S2844" s="41">
        <v>9905.528440322978</v>
      </c>
      <c r="T2844" s="41">
        <v>2042.2059319809243</v>
      </c>
    </row>
    <row r="2845" spans="1:20">
      <c r="A2845">
        <v>7</v>
      </c>
      <c r="B2845" s="197">
        <v>43674.249999993117</v>
      </c>
      <c r="C2845" s="41">
        <v>178046.64260439924</v>
      </c>
      <c r="D2845" s="41">
        <v>93045.74318897324</v>
      </c>
      <c r="E2845" s="41">
        <v>46885.104713077199</v>
      </c>
      <c r="F2845" s="41">
        <v>0</v>
      </c>
      <c r="G2845" s="41">
        <v>0</v>
      </c>
      <c r="H2845" s="41">
        <v>29640.78309829619</v>
      </c>
      <c r="I2845" s="41">
        <v>0</v>
      </c>
      <c r="J2845" s="41">
        <v>0</v>
      </c>
      <c r="K2845" s="41">
        <v>0</v>
      </c>
      <c r="L2845" s="41">
        <v>6471.7600351338106</v>
      </c>
      <c r="M2845" s="41">
        <v>0</v>
      </c>
      <c r="N2845" s="41">
        <v>1790.0973653975147</v>
      </c>
      <c r="O2845" s="41">
        <v>0</v>
      </c>
      <c r="P2845" s="41">
        <v>0</v>
      </c>
      <c r="Q2845" s="41">
        <v>0</v>
      </c>
      <c r="R2845" s="41">
        <v>213.15420352129084</v>
      </c>
      <c r="S2845" s="41">
        <v>0</v>
      </c>
      <c r="T2845" s="41">
        <v>0</v>
      </c>
    </row>
    <row r="2846" spans="1:20">
      <c r="A2846">
        <v>7</v>
      </c>
      <c r="B2846" s="197">
        <v>43674.291666659781</v>
      </c>
      <c r="C2846" s="41">
        <v>190545.89516237535</v>
      </c>
      <c r="D2846" s="41">
        <v>107632.34996405535</v>
      </c>
      <c r="E2846" s="41">
        <v>43095.241981134779</v>
      </c>
      <c r="F2846" s="41">
        <v>0</v>
      </c>
      <c r="G2846" s="41">
        <v>0</v>
      </c>
      <c r="H2846" s="41">
        <v>31019.512859967796</v>
      </c>
      <c r="I2846" s="41">
        <v>0</v>
      </c>
      <c r="J2846" s="41">
        <v>0</v>
      </c>
      <c r="K2846" s="41">
        <v>0</v>
      </c>
      <c r="L2846" s="41">
        <v>6772.7914937577489</v>
      </c>
      <c r="M2846" s="41">
        <v>0</v>
      </c>
      <c r="N2846" s="41">
        <v>1811.9066254950312</v>
      </c>
      <c r="O2846" s="41">
        <v>0</v>
      </c>
      <c r="P2846" s="41">
        <v>0</v>
      </c>
      <c r="Q2846" s="41">
        <v>0</v>
      </c>
      <c r="R2846" s="41">
        <v>214.0922379646473</v>
      </c>
      <c r="S2846" s="41">
        <v>0</v>
      </c>
      <c r="T2846" s="41">
        <v>0</v>
      </c>
    </row>
    <row r="2847" spans="1:20">
      <c r="A2847">
        <v>7</v>
      </c>
      <c r="B2847" s="197">
        <v>43674.333333326445</v>
      </c>
      <c r="C2847" s="41">
        <v>234120.60416652402</v>
      </c>
      <c r="D2847" s="41">
        <v>144072.73720266394</v>
      </c>
      <c r="E2847" s="41">
        <v>48142.138450600032</v>
      </c>
      <c r="F2847" s="41">
        <v>0</v>
      </c>
      <c r="G2847" s="41">
        <v>0</v>
      </c>
      <c r="H2847" s="41">
        <v>32794.229533695834</v>
      </c>
      <c r="I2847" s="41">
        <v>0</v>
      </c>
      <c r="J2847" s="41">
        <v>0</v>
      </c>
      <c r="K2847" s="41">
        <v>0</v>
      </c>
      <c r="L2847" s="41">
        <v>7160.2826205822266</v>
      </c>
      <c r="M2847" s="41">
        <v>0</v>
      </c>
      <c r="N2847" s="41">
        <v>1738.0504680611712</v>
      </c>
      <c r="O2847" s="41">
        <v>0</v>
      </c>
      <c r="P2847" s="41">
        <v>0</v>
      </c>
      <c r="Q2847" s="41">
        <v>0</v>
      </c>
      <c r="R2847" s="41">
        <v>213.16589092083333</v>
      </c>
      <c r="S2847" s="41">
        <v>0</v>
      </c>
      <c r="T2847" s="41">
        <v>0</v>
      </c>
    </row>
    <row r="2848" spans="1:20">
      <c r="A2848">
        <v>7</v>
      </c>
      <c r="B2848" s="197">
        <v>43674.37499999311</v>
      </c>
      <c r="C2848" s="41">
        <v>287494.13829874527</v>
      </c>
      <c r="D2848" s="41">
        <v>182575.45748308706</v>
      </c>
      <c r="E2848" s="41">
        <v>61381.773904994086</v>
      </c>
      <c r="F2848" s="41">
        <v>0</v>
      </c>
      <c r="G2848" s="41">
        <v>0</v>
      </c>
      <c r="H2848" s="41">
        <v>34020.617005176799</v>
      </c>
      <c r="I2848" s="41">
        <v>0</v>
      </c>
      <c r="J2848" s="41">
        <v>0</v>
      </c>
      <c r="K2848" s="41">
        <v>0</v>
      </c>
      <c r="L2848" s="41">
        <v>7428.0517074919298</v>
      </c>
      <c r="M2848" s="41">
        <v>0</v>
      </c>
      <c r="N2848" s="41">
        <v>1870.7581469844997</v>
      </c>
      <c r="O2848" s="41">
        <v>0</v>
      </c>
      <c r="P2848" s="41">
        <v>0</v>
      </c>
      <c r="Q2848" s="41">
        <v>0</v>
      </c>
      <c r="R2848" s="41">
        <v>217.48005101093239</v>
      </c>
      <c r="S2848" s="41">
        <v>0</v>
      </c>
      <c r="T2848" s="41">
        <v>0</v>
      </c>
    </row>
    <row r="2849" spans="1:20">
      <c r="A2849">
        <v>7</v>
      </c>
      <c r="B2849" s="197">
        <v>43674.416666659774</v>
      </c>
      <c r="C2849" s="41">
        <v>308057.02850041544</v>
      </c>
      <c r="D2849" s="41">
        <v>191842.95092275602</v>
      </c>
      <c r="E2849" s="41">
        <v>68287.272640571857</v>
      </c>
      <c r="F2849" s="41">
        <v>0</v>
      </c>
      <c r="G2849" s="41">
        <v>0</v>
      </c>
      <c r="H2849" s="41">
        <v>37558.126448100214</v>
      </c>
      <c r="I2849" s="41">
        <v>0</v>
      </c>
      <c r="J2849" s="41">
        <v>0</v>
      </c>
      <c r="K2849" s="41">
        <v>0</v>
      </c>
      <c r="L2849" s="41">
        <v>8200.4304992633297</v>
      </c>
      <c r="M2849" s="41">
        <v>0</v>
      </c>
      <c r="N2849" s="41">
        <v>1945.3412738838422</v>
      </c>
      <c r="O2849" s="41">
        <v>0</v>
      </c>
      <c r="P2849" s="41">
        <v>0</v>
      </c>
      <c r="Q2849" s="41">
        <v>0</v>
      </c>
      <c r="R2849" s="41">
        <v>222.90671584021226</v>
      </c>
      <c r="S2849" s="41">
        <v>0</v>
      </c>
      <c r="T2849" s="41">
        <v>0</v>
      </c>
    </row>
    <row r="2850" spans="1:20">
      <c r="A2850">
        <v>7</v>
      </c>
      <c r="B2850" s="197">
        <v>43674.458333326438</v>
      </c>
      <c r="C2850" s="41">
        <v>337900.64490034844</v>
      </c>
      <c r="D2850" s="41">
        <v>217106.69012471859</v>
      </c>
      <c r="E2850" s="41">
        <v>70584.334261171505</v>
      </c>
      <c r="F2850" s="41">
        <v>0</v>
      </c>
      <c r="G2850" s="41">
        <v>0</v>
      </c>
      <c r="H2850" s="41">
        <v>39396.817510778659</v>
      </c>
      <c r="I2850" s="41">
        <v>0</v>
      </c>
      <c r="J2850" s="41">
        <v>0</v>
      </c>
      <c r="K2850" s="41">
        <v>0</v>
      </c>
      <c r="L2850" s="41">
        <v>8601.889775725027</v>
      </c>
      <c r="M2850" s="41">
        <v>0</v>
      </c>
      <c r="N2850" s="41">
        <v>1997.5104889519907</v>
      </c>
      <c r="O2850" s="41">
        <v>0</v>
      </c>
      <c r="P2850" s="41">
        <v>0</v>
      </c>
      <c r="Q2850" s="41">
        <v>0</v>
      </c>
      <c r="R2850" s="41">
        <v>213.40273900265771</v>
      </c>
      <c r="S2850" s="41">
        <v>0</v>
      </c>
      <c r="T2850" s="41">
        <v>0</v>
      </c>
    </row>
    <row r="2851" spans="1:20">
      <c r="A2851">
        <v>7</v>
      </c>
      <c r="B2851" s="197">
        <v>43674.499999993102</v>
      </c>
      <c r="C2851" s="41">
        <v>374027.23026549752</v>
      </c>
      <c r="D2851" s="41">
        <v>250231.28895356346</v>
      </c>
      <c r="E2851" s="41">
        <v>72583.419538090733</v>
      </c>
      <c r="F2851" s="41">
        <v>0</v>
      </c>
      <c r="G2851" s="41">
        <v>0</v>
      </c>
      <c r="H2851" s="41">
        <v>40185.290581554938</v>
      </c>
      <c r="I2851" s="41">
        <v>0</v>
      </c>
      <c r="J2851" s="41">
        <v>0</v>
      </c>
      <c r="K2851" s="41">
        <v>0</v>
      </c>
      <c r="L2851" s="41">
        <v>8774.0447586519967</v>
      </c>
      <c r="M2851" s="41">
        <v>0</v>
      </c>
      <c r="N2851" s="41">
        <v>2038.6338067597189</v>
      </c>
      <c r="O2851" s="41">
        <v>0</v>
      </c>
      <c r="P2851" s="41">
        <v>0</v>
      </c>
      <c r="Q2851" s="41">
        <v>0</v>
      </c>
      <c r="R2851" s="41">
        <v>214.5526268766796</v>
      </c>
      <c r="S2851" s="41">
        <v>0</v>
      </c>
      <c r="T2851" s="41">
        <v>0</v>
      </c>
    </row>
    <row r="2852" spans="1:20">
      <c r="A2852">
        <v>7</v>
      </c>
      <c r="B2852" s="197">
        <v>43674.541666659767</v>
      </c>
      <c r="C2852" s="41">
        <v>416194.74601539149</v>
      </c>
      <c r="D2852" s="41">
        <v>286123.63675898523</v>
      </c>
      <c r="E2852" s="41">
        <v>77315.788080981278</v>
      </c>
      <c r="F2852" s="41">
        <v>0</v>
      </c>
      <c r="G2852" s="41">
        <v>0</v>
      </c>
      <c r="H2852" s="41">
        <v>41445.806247808563</v>
      </c>
      <c r="I2852" s="41">
        <v>0</v>
      </c>
      <c r="J2852" s="41">
        <v>0</v>
      </c>
      <c r="K2852" s="41">
        <v>0</v>
      </c>
      <c r="L2852" s="41">
        <v>9049.2653857679252</v>
      </c>
      <c r="M2852" s="41">
        <v>0</v>
      </c>
      <c r="N2852" s="41">
        <v>2043.8893840584983</v>
      </c>
      <c r="O2852" s="41">
        <v>0</v>
      </c>
      <c r="P2852" s="41">
        <v>0</v>
      </c>
      <c r="Q2852" s="41">
        <v>0</v>
      </c>
      <c r="R2852" s="41">
        <v>216.36015778999638</v>
      </c>
      <c r="S2852" s="41">
        <v>0</v>
      </c>
      <c r="T2852" s="41">
        <v>0</v>
      </c>
    </row>
    <row r="2853" spans="1:20">
      <c r="A2853">
        <v>7</v>
      </c>
      <c r="B2853" s="197">
        <v>43674.583333326431</v>
      </c>
      <c r="C2853" s="41">
        <v>452755.64024563559</v>
      </c>
      <c r="D2853" s="41">
        <v>318505.55282278178</v>
      </c>
      <c r="E2853" s="41">
        <v>82412.316196891552</v>
      </c>
      <c r="F2853" s="41">
        <v>0</v>
      </c>
      <c r="G2853" s="41">
        <v>0</v>
      </c>
      <c r="H2853" s="41">
        <v>40695.697818351364</v>
      </c>
      <c r="I2853" s="41">
        <v>0</v>
      </c>
      <c r="J2853" s="41">
        <v>0</v>
      </c>
      <c r="K2853" s="41">
        <v>0</v>
      </c>
      <c r="L2853" s="41">
        <v>8885.4869275646015</v>
      </c>
      <c r="M2853" s="41">
        <v>0</v>
      </c>
      <c r="N2853" s="41">
        <v>2031.9684446355134</v>
      </c>
      <c r="O2853" s="41">
        <v>0</v>
      </c>
      <c r="P2853" s="41">
        <v>0</v>
      </c>
      <c r="Q2853" s="41">
        <v>0</v>
      </c>
      <c r="R2853" s="41">
        <v>224.61803541075906</v>
      </c>
      <c r="S2853" s="41">
        <v>0</v>
      </c>
      <c r="T2853" s="41">
        <v>0</v>
      </c>
    </row>
    <row r="2854" spans="1:20">
      <c r="A2854">
        <v>7</v>
      </c>
      <c r="B2854" s="197">
        <v>43674.624999993095</v>
      </c>
      <c r="C2854" s="41">
        <v>453398.96868325165</v>
      </c>
      <c r="D2854" s="41">
        <v>317188.91224881948</v>
      </c>
      <c r="E2854" s="41">
        <v>84123.689565674154</v>
      </c>
      <c r="F2854" s="41">
        <v>0</v>
      </c>
      <c r="G2854" s="41">
        <v>0</v>
      </c>
      <c r="H2854" s="41">
        <v>40927.006342644796</v>
      </c>
      <c r="I2854" s="41">
        <v>0</v>
      </c>
      <c r="J2854" s="41">
        <v>0</v>
      </c>
      <c r="K2854" s="41">
        <v>0</v>
      </c>
      <c r="L2854" s="41">
        <v>8935.9907640639158</v>
      </c>
      <c r="M2854" s="41">
        <v>0</v>
      </c>
      <c r="N2854" s="41">
        <v>2013.0289085256129</v>
      </c>
      <c r="O2854" s="41">
        <v>0</v>
      </c>
      <c r="P2854" s="41">
        <v>0</v>
      </c>
      <c r="Q2854" s="41">
        <v>0</v>
      </c>
      <c r="R2854" s="41">
        <v>210.34085352367109</v>
      </c>
      <c r="S2854" s="41">
        <v>0</v>
      </c>
      <c r="T2854" s="41">
        <v>0</v>
      </c>
    </row>
    <row r="2855" spans="1:20">
      <c r="A2855">
        <v>7</v>
      </c>
      <c r="B2855" s="197">
        <v>43674.666666659759</v>
      </c>
      <c r="C2855" s="41">
        <v>454143.21683963906</v>
      </c>
      <c r="D2855" s="41">
        <v>315666.51380236313</v>
      </c>
      <c r="E2855" s="41">
        <v>85311.565670174285</v>
      </c>
      <c r="F2855" s="41">
        <v>0</v>
      </c>
      <c r="G2855" s="41">
        <v>0</v>
      </c>
      <c r="H2855" s="41">
        <v>41856.248835817103</v>
      </c>
      <c r="I2855" s="41">
        <v>0</v>
      </c>
      <c r="J2855" s="41">
        <v>0</v>
      </c>
      <c r="K2855" s="41">
        <v>0</v>
      </c>
      <c r="L2855" s="41">
        <v>9138.8813020877369</v>
      </c>
      <c r="M2855" s="41">
        <v>0</v>
      </c>
      <c r="N2855" s="41">
        <v>1969.8581836990752</v>
      </c>
      <c r="O2855" s="41">
        <v>0</v>
      </c>
      <c r="P2855" s="41">
        <v>0</v>
      </c>
      <c r="Q2855" s="41">
        <v>0</v>
      </c>
      <c r="R2855" s="41">
        <v>200.14904549778873</v>
      </c>
      <c r="S2855" s="41">
        <v>0</v>
      </c>
      <c r="T2855" s="41">
        <v>0</v>
      </c>
    </row>
    <row r="2856" spans="1:20">
      <c r="A2856">
        <v>7</v>
      </c>
      <c r="B2856" s="197">
        <v>43674.708333326424</v>
      </c>
      <c r="C2856" s="41">
        <v>456752.53534865478</v>
      </c>
      <c r="D2856" s="41">
        <v>320776.2649190682</v>
      </c>
      <c r="E2856" s="41">
        <v>81815.201135623225</v>
      </c>
      <c r="F2856" s="41">
        <v>0</v>
      </c>
      <c r="G2856" s="41">
        <v>0</v>
      </c>
      <c r="H2856" s="41">
        <v>42655.545479670778</v>
      </c>
      <c r="I2856" s="41">
        <v>0</v>
      </c>
      <c r="J2856" s="41">
        <v>0</v>
      </c>
      <c r="K2856" s="41">
        <v>0</v>
      </c>
      <c r="L2856" s="41">
        <v>9313.3995008395796</v>
      </c>
      <c r="M2856" s="41">
        <v>0</v>
      </c>
      <c r="N2856" s="41">
        <v>1982.7948927981179</v>
      </c>
      <c r="O2856" s="41">
        <v>0</v>
      </c>
      <c r="P2856" s="41">
        <v>0</v>
      </c>
      <c r="Q2856" s="41">
        <v>0</v>
      </c>
      <c r="R2856" s="41">
        <v>209.32942065485034</v>
      </c>
      <c r="S2856" s="41">
        <v>0</v>
      </c>
      <c r="T2856" s="41">
        <v>0</v>
      </c>
    </row>
    <row r="2857" spans="1:20">
      <c r="A2857">
        <v>7</v>
      </c>
      <c r="B2857" s="197">
        <v>43674.749999993088</v>
      </c>
      <c r="C2857" s="41">
        <v>437778.91013183107</v>
      </c>
      <c r="D2857" s="41">
        <v>300916.41489170271</v>
      </c>
      <c r="E2857" s="41">
        <v>83823.427885235491</v>
      </c>
      <c r="F2857" s="41">
        <v>0</v>
      </c>
      <c r="G2857" s="41">
        <v>0</v>
      </c>
      <c r="H2857" s="41">
        <v>41718.678794761749</v>
      </c>
      <c r="I2857" s="41">
        <v>0</v>
      </c>
      <c r="J2857" s="41">
        <v>0</v>
      </c>
      <c r="K2857" s="41">
        <v>0</v>
      </c>
      <c r="L2857" s="41">
        <v>9108.8442989903051</v>
      </c>
      <c r="M2857" s="41">
        <v>0</v>
      </c>
      <c r="N2857" s="41">
        <v>2013.5525981733904</v>
      </c>
      <c r="O2857" s="41">
        <v>0</v>
      </c>
      <c r="P2857" s="41">
        <v>0</v>
      </c>
      <c r="Q2857" s="41">
        <v>0</v>
      </c>
      <c r="R2857" s="41">
        <v>197.99166296735018</v>
      </c>
      <c r="S2857" s="41">
        <v>0</v>
      </c>
      <c r="T2857" s="41">
        <v>0</v>
      </c>
    </row>
    <row r="2858" spans="1:20">
      <c r="A2858">
        <v>7</v>
      </c>
      <c r="B2858" s="197">
        <v>43674.791666659752</v>
      </c>
      <c r="C2858" s="41">
        <v>402696.74291877012</v>
      </c>
      <c r="D2858" s="41">
        <v>276124.61577533081</v>
      </c>
      <c r="E2858" s="41">
        <v>76418.694931924503</v>
      </c>
      <c r="F2858" s="41">
        <v>0</v>
      </c>
      <c r="G2858" s="41">
        <v>0</v>
      </c>
      <c r="H2858" s="41">
        <v>39446.238320498072</v>
      </c>
      <c r="I2858" s="41">
        <v>0</v>
      </c>
      <c r="J2858" s="41">
        <v>0</v>
      </c>
      <c r="K2858" s="41">
        <v>0</v>
      </c>
      <c r="L2858" s="41">
        <v>8612.6803010692947</v>
      </c>
      <c r="M2858" s="41">
        <v>0</v>
      </c>
      <c r="N2858" s="41">
        <v>1938.7291443329952</v>
      </c>
      <c r="O2858" s="41">
        <v>0</v>
      </c>
      <c r="P2858" s="41">
        <v>0</v>
      </c>
      <c r="Q2858" s="41">
        <v>0</v>
      </c>
      <c r="R2858" s="41">
        <v>155.78444561443274</v>
      </c>
      <c r="S2858" s="41">
        <v>0</v>
      </c>
      <c r="T2858" s="41">
        <v>0</v>
      </c>
    </row>
    <row r="2859" spans="1:20">
      <c r="A2859">
        <v>7</v>
      </c>
      <c r="B2859" s="197">
        <v>43674.833333326416</v>
      </c>
      <c r="C2859" s="41">
        <v>405913.00416603021</v>
      </c>
      <c r="D2859" s="41">
        <v>287561.77729634702</v>
      </c>
      <c r="E2859" s="41">
        <v>70484.853731718729</v>
      </c>
      <c r="F2859" s="41">
        <v>0</v>
      </c>
      <c r="G2859" s="41">
        <v>0</v>
      </c>
      <c r="H2859" s="41">
        <v>37595.235101625243</v>
      </c>
      <c r="I2859" s="41">
        <v>0</v>
      </c>
      <c r="J2859" s="41">
        <v>0</v>
      </c>
      <c r="K2859" s="41">
        <v>0</v>
      </c>
      <c r="L2859" s="41">
        <v>8208.5327919741721</v>
      </c>
      <c r="M2859" s="41">
        <v>0</v>
      </c>
      <c r="N2859" s="41">
        <v>1864.5718002452766</v>
      </c>
      <c r="O2859" s="41">
        <v>0</v>
      </c>
      <c r="P2859" s="41">
        <v>0</v>
      </c>
      <c r="Q2859" s="41">
        <v>0</v>
      </c>
      <c r="R2859" s="41">
        <v>198.03344411971116</v>
      </c>
      <c r="S2859" s="41">
        <v>0</v>
      </c>
      <c r="T2859" s="41">
        <v>0</v>
      </c>
    </row>
    <row r="2860" spans="1:20">
      <c r="A2860">
        <v>7</v>
      </c>
      <c r="B2860" s="197">
        <v>43674.874999993081</v>
      </c>
      <c r="C2860" s="41">
        <v>390931.01441202225</v>
      </c>
      <c r="D2860" s="41">
        <v>268185.16853473347</v>
      </c>
      <c r="E2860" s="41">
        <v>66521.516915672022</v>
      </c>
      <c r="F2860" s="41">
        <v>0</v>
      </c>
      <c r="G2860" s="41">
        <v>0</v>
      </c>
      <c r="H2860" s="41">
        <v>36761.893104996321</v>
      </c>
      <c r="I2860" s="41">
        <v>0</v>
      </c>
      <c r="J2860" s="41">
        <v>0</v>
      </c>
      <c r="K2860" s="41">
        <v>0</v>
      </c>
      <c r="L2860" s="41">
        <v>8026.581140713929</v>
      </c>
      <c r="M2860" s="41">
        <v>0</v>
      </c>
      <c r="N2860" s="41">
        <v>1865.5054567621119</v>
      </c>
      <c r="O2860" s="41">
        <v>0</v>
      </c>
      <c r="P2860" s="41">
        <v>0</v>
      </c>
      <c r="Q2860" s="41">
        <v>0</v>
      </c>
      <c r="R2860" s="41">
        <v>197.72370183777355</v>
      </c>
      <c r="S2860" s="41">
        <v>7770.5786668948685</v>
      </c>
      <c r="T2860" s="41">
        <v>1602.0468904118163</v>
      </c>
    </row>
    <row r="2861" spans="1:20">
      <c r="A2861">
        <v>7</v>
      </c>
      <c r="B2861" s="197">
        <v>43674.916666659745</v>
      </c>
      <c r="C2861" s="41">
        <v>351976.14085992752</v>
      </c>
      <c r="D2861" s="41">
        <v>236707.42883185673</v>
      </c>
      <c r="E2861" s="41">
        <v>59810.043249952272</v>
      </c>
      <c r="F2861" s="41">
        <v>0</v>
      </c>
      <c r="G2861" s="41">
        <v>0</v>
      </c>
      <c r="H2861" s="41">
        <v>33784.444052511986</v>
      </c>
      <c r="I2861" s="41">
        <v>0</v>
      </c>
      <c r="J2861" s="41">
        <v>0</v>
      </c>
      <c r="K2861" s="41">
        <v>0</v>
      </c>
      <c r="L2861" s="41">
        <v>7376.485773104604</v>
      </c>
      <c r="M2861" s="41">
        <v>0</v>
      </c>
      <c r="N2861" s="41">
        <v>1861.4327410306896</v>
      </c>
      <c r="O2861" s="41">
        <v>0</v>
      </c>
      <c r="P2861" s="41">
        <v>0</v>
      </c>
      <c r="Q2861" s="41">
        <v>0</v>
      </c>
      <c r="R2861" s="41">
        <v>198.70151256562548</v>
      </c>
      <c r="S2861" s="41">
        <v>10145.851724511043</v>
      </c>
      <c r="T2861" s="41">
        <v>2091.752974394562</v>
      </c>
    </row>
    <row r="2862" spans="1:20">
      <c r="A2862">
        <v>7</v>
      </c>
      <c r="B2862" s="197">
        <v>43674.958333326409</v>
      </c>
      <c r="C2862" s="41">
        <v>302877.30276884185</v>
      </c>
      <c r="D2862" s="41">
        <v>194120.64775719473</v>
      </c>
      <c r="E2862" s="41">
        <v>55292.496792083941</v>
      </c>
      <c r="F2862" s="41">
        <v>0</v>
      </c>
      <c r="G2862" s="41">
        <v>0</v>
      </c>
      <c r="H2862" s="41">
        <v>32168.344214290722</v>
      </c>
      <c r="I2862" s="41">
        <v>0</v>
      </c>
      <c r="J2862" s="41">
        <v>0</v>
      </c>
      <c r="K2862" s="41">
        <v>0</v>
      </c>
      <c r="L2862" s="41">
        <v>7023.6270004094986</v>
      </c>
      <c r="M2862" s="41">
        <v>0</v>
      </c>
      <c r="N2862" s="41">
        <v>1819.5876240428083</v>
      </c>
      <c r="O2862" s="41">
        <v>0</v>
      </c>
      <c r="P2862" s="41">
        <v>0</v>
      </c>
      <c r="Q2862" s="41">
        <v>0</v>
      </c>
      <c r="R2862" s="41">
        <v>194.0977929684108</v>
      </c>
      <c r="S2862" s="41">
        <v>10163.176743742137</v>
      </c>
      <c r="T2862" s="41">
        <v>2095.3248441096034</v>
      </c>
    </row>
    <row r="2863" spans="1:20">
      <c r="A2863">
        <v>7</v>
      </c>
      <c r="B2863" s="197">
        <v>43674.999999993073</v>
      </c>
      <c r="C2863" s="41">
        <v>276604.63041493646</v>
      </c>
      <c r="D2863" s="41">
        <v>171262.95934687307</v>
      </c>
      <c r="E2863" s="41">
        <v>53125.421805311918</v>
      </c>
      <c r="F2863" s="41">
        <v>0</v>
      </c>
      <c r="G2863" s="41">
        <v>0</v>
      </c>
      <c r="H2863" s="41">
        <v>31149.57297966718</v>
      </c>
      <c r="I2863" s="41">
        <v>0</v>
      </c>
      <c r="J2863" s="41">
        <v>0</v>
      </c>
      <c r="K2863" s="41">
        <v>0</v>
      </c>
      <c r="L2863" s="41">
        <v>6801.1887827917071</v>
      </c>
      <c r="M2863" s="41">
        <v>0</v>
      </c>
      <c r="N2863" s="41">
        <v>1797.3020844763698</v>
      </c>
      <c r="O2863" s="41">
        <v>0</v>
      </c>
      <c r="P2863" s="41">
        <v>0</v>
      </c>
      <c r="Q2863" s="41">
        <v>0</v>
      </c>
      <c r="R2863" s="41">
        <v>195.06808482868041</v>
      </c>
      <c r="S2863" s="41">
        <v>10175.294242741917</v>
      </c>
      <c r="T2863" s="41">
        <v>2097.8230882455568</v>
      </c>
    </row>
    <row r="2864" spans="1:20">
      <c r="A2864">
        <v>7</v>
      </c>
      <c r="B2864" s="197">
        <v>43675.041666659738</v>
      </c>
      <c r="C2864" s="41">
        <v>242438.85872362487</v>
      </c>
      <c r="D2864" s="41">
        <v>140235.81664911588</v>
      </c>
      <c r="E2864" s="41">
        <v>50499.314772142432</v>
      </c>
      <c r="F2864" s="41">
        <v>0</v>
      </c>
      <c r="G2864" s="41">
        <v>0</v>
      </c>
      <c r="H2864" s="41">
        <v>30748.242576422443</v>
      </c>
      <c r="I2864" s="41">
        <v>0</v>
      </c>
      <c r="J2864" s="41">
        <v>0</v>
      </c>
      <c r="K2864" s="41">
        <v>0</v>
      </c>
      <c r="L2864" s="41">
        <v>6713.5624182658403</v>
      </c>
      <c r="M2864" s="41">
        <v>0</v>
      </c>
      <c r="N2864" s="41">
        <v>1758.2988637720227</v>
      </c>
      <c r="O2864" s="41">
        <v>0</v>
      </c>
      <c r="P2864" s="41">
        <v>0</v>
      </c>
      <c r="Q2864" s="41">
        <v>0</v>
      </c>
      <c r="R2864" s="41">
        <v>186.22706853626323</v>
      </c>
      <c r="S2864" s="41">
        <v>10195.423311328332</v>
      </c>
      <c r="T2864" s="41">
        <v>2101.9730640416456</v>
      </c>
    </row>
    <row r="2865" spans="1:20">
      <c r="A2865">
        <v>7</v>
      </c>
      <c r="B2865" s="197">
        <v>43675.083333326402</v>
      </c>
      <c r="C2865" s="41">
        <v>229575.22137462025</v>
      </c>
      <c r="D2865" s="41">
        <v>129250.01046379545</v>
      </c>
      <c r="E2865" s="41">
        <v>48096.900669012197</v>
      </c>
      <c r="F2865" s="41">
        <v>0</v>
      </c>
      <c r="G2865" s="41">
        <v>0</v>
      </c>
      <c r="H2865" s="41">
        <v>31140.124233506052</v>
      </c>
      <c r="I2865" s="41">
        <v>0</v>
      </c>
      <c r="J2865" s="41">
        <v>0</v>
      </c>
      <c r="K2865" s="41">
        <v>0</v>
      </c>
      <c r="L2865" s="41">
        <v>6799.1257462793137</v>
      </c>
      <c r="M2865" s="41">
        <v>0</v>
      </c>
      <c r="N2865" s="41">
        <v>1791.3363548491109</v>
      </c>
      <c r="O2865" s="41">
        <v>0</v>
      </c>
      <c r="P2865" s="41">
        <v>0</v>
      </c>
      <c r="Q2865" s="41">
        <v>0</v>
      </c>
      <c r="R2865" s="41">
        <v>189.21473537437529</v>
      </c>
      <c r="S2865" s="41">
        <v>10204.636616352958</v>
      </c>
      <c r="T2865" s="41">
        <v>2103.8725554508005</v>
      </c>
    </row>
    <row r="2866" spans="1:20">
      <c r="A2866">
        <v>7</v>
      </c>
      <c r="B2866" s="197">
        <v>43675.124999993066</v>
      </c>
      <c r="C2866" s="41">
        <v>214069.18477234588</v>
      </c>
      <c r="D2866" s="41">
        <v>116615.88477698101</v>
      </c>
      <c r="E2866" s="41">
        <v>44577.576879890097</v>
      </c>
      <c r="F2866" s="41">
        <v>0</v>
      </c>
      <c r="G2866" s="41">
        <v>0</v>
      </c>
      <c r="H2866" s="41">
        <v>31686.49890636851</v>
      </c>
      <c r="I2866" s="41">
        <v>0</v>
      </c>
      <c r="J2866" s="41">
        <v>0</v>
      </c>
      <c r="K2866" s="41">
        <v>0</v>
      </c>
      <c r="L2866" s="41">
        <v>6918.4210348118158</v>
      </c>
      <c r="M2866" s="41">
        <v>0</v>
      </c>
      <c r="N2866" s="41">
        <v>1763.3899698715625</v>
      </c>
      <c r="O2866" s="41">
        <v>0</v>
      </c>
      <c r="P2866" s="41">
        <v>0</v>
      </c>
      <c r="Q2866" s="41">
        <v>0</v>
      </c>
      <c r="R2866" s="41">
        <v>183.44275062433684</v>
      </c>
      <c r="S2866" s="41">
        <v>10217.45512769157</v>
      </c>
      <c r="T2866" s="41">
        <v>2106.5153261070159</v>
      </c>
    </row>
    <row r="2867" spans="1:20">
      <c r="A2867">
        <v>7</v>
      </c>
      <c r="B2867" s="197">
        <v>43675.16666665973</v>
      </c>
      <c r="C2867" s="41">
        <v>211044.8940081693</v>
      </c>
      <c r="D2867" s="41">
        <v>111000.2587142407</v>
      </c>
      <c r="E2867" s="41">
        <v>42270.680416714014</v>
      </c>
      <c r="F2867" s="41">
        <v>0</v>
      </c>
      <c r="G2867" s="41">
        <v>0</v>
      </c>
      <c r="H2867" s="41">
        <v>35661.427350860635</v>
      </c>
      <c r="I2867" s="41">
        <v>0</v>
      </c>
      <c r="J2867" s="41">
        <v>0</v>
      </c>
      <c r="K2867" s="41">
        <v>0</v>
      </c>
      <c r="L2867" s="41">
        <v>7786.3057652614461</v>
      </c>
      <c r="M2867" s="41">
        <v>0</v>
      </c>
      <c r="N2867" s="41">
        <v>1813.5229999541384</v>
      </c>
      <c r="O2867" s="41">
        <v>0</v>
      </c>
      <c r="P2867" s="41">
        <v>0</v>
      </c>
      <c r="Q2867" s="41">
        <v>0</v>
      </c>
      <c r="R2867" s="41">
        <v>185.4669431689847</v>
      </c>
      <c r="S2867" s="41">
        <v>10220.159032427058</v>
      </c>
      <c r="T2867" s="41">
        <v>2107.0727855423111</v>
      </c>
    </row>
    <row r="2868" spans="1:20">
      <c r="A2868">
        <v>7</v>
      </c>
      <c r="B2868" s="197">
        <v>43675.208333326394</v>
      </c>
      <c r="C2868" s="41">
        <v>217765.9145504382</v>
      </c>
      <c r="D2868" s="41">
        <v>111172.85842552503</v>
      </c>
      <c r="E2868" s="41">
        <v>42236.15859876576</v>
      </c>
      <c r="F2868" s="41">
        <v>0</v>
      </c>
      <c r="G2868" s="41">
        <v>0</v>
      </c>
      <c r="H2868" s="41">
        <v>41146.408923220457</v>
      </c>
      <c r="I2868" s="41">
        <v>0</v>
      </c>
      <c r="J2868" s="41">
        <v>0</v>
      </c>
      <c r="K2868" s="41">
        <v>0</v>
      </c>
      <c r="L2868" s="41">
        <v>8983.895060244824</v>
      </c>
      <c r="M2868" s="41">
        <v>0</v>
      </c>
      <c r="N2868" s="41">
        <v>1917.0485888178584</v>
      </c>
      <c r="O2868" s="41">
        <v>0</v>
      </c>
      <c r="P2868" s="41">
        <v>0</v>
      </c>
      <c r="Q2868" s="41">
        <v>0</v>
      </c>
      <c r="R2868" s="41">
        <v>194.77497007707112</v>
      </c>
      <c r="S2868" s="41">
        <v>10044.012882792404</v>
      </c>
      <c r="T2868" s="41">
        <v>2070.7571009947837</v>
      </c>
    </row>
    <row r="2869" spans="1:20">
      <c r="A2869">
        <v>7</v>
      </c>
      <c r="B2869" s="197">
        <v>43675.249999993059</v>
      </c>
      <c r="C2869" s="41">
        <v>229419.35220284224</v>
      </c>
      <c r="D2869" s="41">
        <v>124552.75800448313</v>
      </c>
      <c r="E2869" s="41">
        <v>44002.037099058027</v>
      </c>
      <c r="F2869" s="41">
        <v>0</v>
      </c>
      <c r="G2869" s="41">
        <v>0</v>
      </c>
      <c r="H2869" s="41">
        <v>48094.900842288167</v>
      </c>
      <c r="I2869" s="41">
        <v>0</v>
      </c>
      <c r="J2869" s="41">
        <v>0</v>
      </c>
      <c r="K2869" s="41">
        <v>0</v>
      </c>
      <c r="L2869" s="41">
        <v>10501.026782343539</v>
      </c>
      <c r="M2869" s="41">
        <v>0</v>
      </c>
      <c r="N2869" s="41">
        <v>2060.3989214201997</v>
      </c>
      <c r="O2869" s="41">
        <v>0</v>
      </c>
      <c r="P2869" s="41">
        <v>0</v>
      </c>
      <c r="Q2869" s="41">
        <v>0</v>
      </c>
      <c r="R2869" s="41">
        <v>208.23055324918187</v>
      </c>
      <c r="S2869" s="41">
        <v>0</v>
      </c>
      <c r="T2869" s="41">
        <v>0</v>
      </c>
    </row>
    <row r="2870" spans="1:20">
      <c r="A2870">
        <v>7</v>
      </c>
      <c r="B2870" s="197">
        <v>43675.291666659723</v>
      </c>
      <c r="C2870" s="41">
        <v>238466.38484495113</v>
      </c>
      <c r="D2870" s="41">
        <v>122586.26741189261</v>
      </c>
      <c r="E2870" s="41">
        <v>49275.496296297199</v>
      </c>
      <c r="F2870" s="41">
        <v>0</v>
      </c>
      <c r="G2870" s="41">
        <v>0</v>
      </c>
      <c r="H2870" s="41">
        <v>52669.526731996863</v>
      </c>
      <c r="I2870" s="41">
        <v>0</v>
      </c>
      <c r="J2870" s="41">
        <v>0</v>
      </c>
      <c r="K2870" s="41">
        <v>0</v>
      </c>
      <c r="L2870" s="41">
        <v>11499.849280066517</v>
      </c>
      <c r="M2870" s="41">
        <v>0</v>
      </c>
      <c r="N2870" s="41">
        <v>2225.0954111493115</v>
      </c>
      <c r="O2870" s="41">
        <v>0</v>
      </c>
      <c r="P2870" s="41">
        <v>0</v>
      </c>
      <c r="Q2870" s="41">
        <v>0</v>
      </c>
      <c r="R2870" s="41">
        <v>210.14971354863738</v>
      </c>
      <c r="S2870" s="41">
        <v>0</v>
      </c>
      <c r="T2870" s="41">
        <v>0</v>
      </c>
    </row>
    <row r="2871" spans="1:20">
      <c r="A2871">
        <v>7</v>
      </c>
      <c r="B2871" s="197">
        <v>43675.333333326387</v>
      </c>
      <c r="C2871" s="41">
        <v>288616.46345922799</v>
      </c>
      <c r="D2871" s="41">
        <v>152750.07772239516</v>
      </c>
      <c r="E2871" s="41">
        <v>63386.321278558811</v>
      </c>
      <c r="F2871" s="41">
        <v>0</v>
      </c>
      <c r="G2871" s="41">
        <v>0</v>
      </c>
      <c r="H2871" s="41">
        <v>57314.740115685046</v>
      </c>
      <c r="I2871" s="41">
        <v>0</v>
      </c>
      <c r="J2871" s="41">
        <v>0</v>
      </c>
      <c r="K2871" s="41">
        <v>0</v>
      </c>
      <c r="L2871" s="41">
        <v>12514.083830871954</v>
      </c>
      <c r="M2871" s="41">
        <v>0</v>
      </c>
      <c r="N2871" s="41">
        <v>2440.7628323209456</v>
      </c>
      <c r="O2871" s="41">
        <v>0</v>
      </c>
      <c r="P2871" s="41">
        <v>0</v>
      </c>
      <c r="Q2871" s="41">
        <v>0</v>
      </c>
      <c r="R2871" s="41">
        <v>210.47767939606578</v>
      </c>
      <c r="S2871" s="41">
        <v>0</v>
      </c>
      <c r="T2871" s="41">
        <v>0</v>
      </c>
    </row>
    <row r="2872" spans="1:20">
      <c r="A2872">
        <v>7</v>
      </c>
      <c r="B2872" s="197">
        <v>43675.374999993051</v>
      </c>
      <c r="C2872" s="41">
        <v>319275.18198397878</v>
      </c>
      <c r="D2872" s="41">
        <v>168463.79549205303</v>
      </c>
      <c r="E2872" s="41">
        <v>76451.471459993205</v>
      </c>
      <c r="F2872" s="41">
        <v>0</v>
      </c>
      <c r="G2872" s="41">
        <v>0</v>
      </c>
      <c r="H2872" s="41">
        <v>58634.318823098438</v>
      </c>
      <c r="I2872" s="41">
        <v>0</v>
      </c>
      <c r="J2872" s="41">
        <v>0</v>
      </c>
      <c r="K2872" s="41">
        <v>0</v>
      </c>
      <c r="L2872" s="41">
        <v>12802.20026536462</v>
      </c>
      <c r="M2872" s="41">
        <v>0</v>
      </c>
      <c r="N2872" s="41">
        <v>2704.0328174044826</v>
      </c>
      <c r="O2872" s="41">
        <v>0</v>
      </c>
      <c r="P2872" s="41">
        <v>0</v>
      </c>
      <c r="Q2872" s="41">
        <v>0</v>
      </c>
      <c r="R2872" s="41">
        <v>219.36312606498234</v>
      </c>
      <c r="S2872" s="41">
        <v>0</v>
      </c>
      <c r="T2872" s="41">
        <v>0</v>
      </c>
    </row>
    <row r="2873" spans="1:20">
      <c r="A2873">
        <v>7</v>
      </c>
      <c r="B2873" s="197">
        <v>43675.416666659716</v>
      </c>
      <c r="C2873" s="41">
        <v>374524.32596738427</v>
      </c>
      <c r="D2873" s="41">
        <v>204475.60875393715</v>
      </c>
      <c r="E2873" s="41">
        <v>88912.333697512397</v>
      </c>
      <c r="F2873" s="41">
        <v>0</v>
      </c>
      <c r="G2873" s="41">
        <v>0</v>
      </c>
      <c r="H2873" s="41">
        <v>64095.510117057769</v>
      </c>
      <c r="I2873" s="41">
        <v>0</v>
      </c>
      <c r="J2873" s="41">
        <v>0</v>
      </c>
      <c r="K2873" s="41">
        <v>0</v>
      </c>
      <c r="L2873" s="41">
        <v>13994.59519782166</v>
      </c>
      <c r="M2873" s="41">
        <v>0</v>
      </c>
      <c r="N2873" s="41">
        <v>2836.7869530758003</v>
      </c>
      <c r="O2873" s="41">
        <v>0</v>
      </c>
      <c r="P2873" s="41">
        <v>0</v>
      </c>
      <c r="Q2873" s="41">
        <v>0</v>
      </c>
      <c r="R2873" s="41">
        <v>209.4912479794458</v>
      </c>
      <c r="S2873" s="41">
        <v>0</v>
      </c>
      <c r="T2873" s="41">
        <v>0</v>
      </c>
    </row>
    <row r="2874" spans="1:20">
      <c r="A2874">
        <v>7</v>
      </c>
      <c r="B2874" s="197">
        <v>43675.45833332638</v>
      </c>
      <c r="C2874" s="41">
        <v>416515.36286937725</v>
      </c>
      <c r="D2874" s="41">
        <v>242935.24940877111</v>
      </c>
      <c r="E2874" s="41">
        <v>94270.050433145749</v>
      </c>
      <c r="F2874" s="41">
        <v>0</v>
      </c>
      <c r="G2874" s="41">
        <v>0</v>
      </c>
      <c r="H2874" s="41">
        <v>62556.899936589245</v>
      </c>
      <c r="I2874" s="41">
        <v>0</v>
      </c>
      <c r="J2874" s="41">
        <v>0</v>
      </c>
      <c r="K2874" s="41">
        <v>0</v>
      </c>
      <c r="L2874" s="41">
        <v>13658.655494657118</v>
      </c>
      <c r="M2874" s="41">
        <v>0</v>
      </c>
      <c r="N2874" s="41">
        <v>2872.3707770427814</v>
      </c>
      <c r="O2874" s="41">
        <v>0</v>
      </c>
      <c r="P2874" s="41">
        <v>0</v>
      </c>
      <c r="Q2874" s="41">
        <v>0</v>
      </c>
      <c r="R2874" s="41">
        <v>222.13681917126257</v>
      </c>
      <c r="S2874" s="41">
        <v>0</v>
      </c>
      <c r="T2874" s="41">
        <v>0</v>
      </c>
    </row>
    <row r="2875" spans="1:20">
      <c r="A2875">
        <v>7</v>
      </c>
      <c r="B2875" s="197">
        <v>43675.499999993044</v>
      </c>
      <c r="C2875" s="41">
        <v>443620.42646075209</v>
      </c>
      <c r="D2875" s="41">
        <v>266893.00750326569</v>
      </c>
      <c r="E2875" s="41">
        <v>95645.992275666722</v>
      </c>
      <c r="F2875" s="41">
        <v>0</v>
      </c>
      <c r="G2875" s="41">
        <v>0</v>
      </c>
      <c r="H2875" s="41">
        <v>64024.527134012955</v>
      </c>
      <c r="I2875" s="41">
        <v>0</v>
      </c>
      <c r="J2875" s="41">
        <v>0</v>
      </c>
      <c r="K2875" s="41">
        <v>0</v>
      </c>
      <c r="L2875" s="41">
        <v>13979.096793770708</v>
      </c>
      <c r="M2875" s="41">
        <v>0</v>
      </c>
      <c r="N2875" s="41">
        <v>2864.3694247056551</v>
      </c>
      <c r="O2875" s="41">
        <v>0</v>
      </c>
      <c r="P2875" s="41">
        <v>0</v>
      </c>
      <c r="Q2875" s="41">
        <v>0</v>
      </c>
      <c r="R2875" s="41">
        <v>213.4333293303267</v>
      </c>
      <c r="S2875" s="41">
        <v>0</v>
      </c>
      <c r="T2875" s="41">
        <v>0</v>
      </c>
    </row>
    <row r="2876" spans="1:20">
      <c r="A2876">
        <v>7</v>
      </c>
      <c r="B2876" s="197">
        <v>43675.541666659708</v>
      </c>
      <c r="C2876" s="41">
        <v>460365.24407466641</v>
      </c>
      <c r="D2876" s="41">
        <v>278455.80964392383</v>
      </c>
      <c r="E2876" s="41">
        <v>100581.75040345296</v>
      </c>
      <c r="F2876" s="41">
        <v>0</v>
      </c>
      <c r="G2876" s="41">
        <v>0</v>
      </c>
      <c r="H2876" s="41">
        <v>64248.944475607386</v>
      </c>
      <c r="I2876" s="41">
        <v>0</v>
      </c>
      <c r="J2876" s="41">
        <v>0</v>
      </c>
      <c r="K2876" s="41">
        <v>0</v>
      </c>
      <c r="L2876" s="41">
        <v>14028.096011426511</v>
      </c>
      <c r="M2876" s="41">
        <v>0</v>
      </c>
      <c r="N2876" s="41">
        <v>2841.2209104302087</v>
      </c>
      <c r="O2876" s="41">
        <v>0</v>
      </c>
      <c r="P2876" s="41">
        <v>0</v>
      </c>
      <c r="Q2876" s="41">
        <v>0</v>
      </c>
      <c r="R2876" s="41">
        <v>209.42262982553456</v>
      </c>
      <c r="S2876" s="41">
        <v>0</v>
      </c>
      <c r="T2876" s="41">
        <v>0</v>
      </c>
    </row>
    <row r="2877" spans="1:20">
      <c r="A2877">
        <v>7</v>
      </c>
      <c r="B2877" s="197">
        <v>43675.583333326373</v>
      </c>
      <c r="C2877" s="41">
        <v>509678.88106235</v>
      </c>
      <c r="D2877" s="41">
        <v>327335.08291190927</v>
      </c>
      <c r="E2877" s="41">
        <v>101089.48397898623</v>
      </c>
      <c r="F2877" s="41">
        <v>0</v>
      </c>
      <c r="G2877" s="41">
        <v>0</v>
      </c>
      <c r="H2877" s="41">
        <v>64234.510363029753</v>
      </c>
      <c r="I2877" s="41">
        <v>0</v>
      </c>
      <c r="J2877" s="41">
        <v>0</v>
      </c>
      <c r="K2877" s="41">
        <v>0</v>
      </c>
      <c r="L2877" s="41">
        <v>14024.944471448207</v>
      </c>
      <c r="M2877" s="41">
        <v>0</v>
      </c>
      <c r="N2877" s="41">
        <v>2782.5694929835363</v>
      </c>
      <c r="O2877" s="41">
        <v>0</v>
      </c>
      <c r="P2877" s="41">
        <v>0</v>
      </c>
      <c r="Q2877" s="41">
        <v>0</v>
      </c>
      <c r="R2877" s="41">
        <v>212.2898439930525</v>
      </c>
      <c r="S2877" s="41">
        <v>0</v>
      </c>
      <c r="T2877" s="41">
        <v>0</v>
      </c>
    </row>
    <row r="2878" spans="1:20">
      <c r="A2878">
        <v>7</v>
      </c>
      <c r="B2878" s="197">
        <v>43675.624999993037</v>
      </c>
      <c r="C2878" s="41">
        <v>507788.61559941334</v>
      </c>
      <c r="D2878" s="41">
        <v>327897.12147243501</v>
      </c>
      <c r="E2878" s="41">
        <v>100777.00179256726</v>
      </c>
      <c r="F2878" s="41">
        <v>0</v>
      </c>
      <c r="G2878" s="41">
        <v>0</v>
      </c>
      <c r="H2878" s="41">
        <v>62446.730218103679</v>
      </c>
      <c r="I2878" s="41">
        <v>0</v>
      </c>
      <c r="J2878" s="41">
        <v>0</v>
      </c>
      <c r="K2878" s="41">
        <v>0</v>
      </c>
      <c r="L2878" s="41">
        <v>13634.601070089037</v>
      </c>
      <c r="M2878" s="41">
        <v>0</v>
      </c>
      <c r="N2878" s="41">
        <v>2817.7955916177725</v>
      </c>
      <c r="O2878" s="41">
        <v>0</v>
      </c>
      <c r="P2878" s="41">
        <v>0</v>
      </c>
      <c r="Q2878" s="41">
        <v>0</v>
      </c>
      <c r="R2878" s="41">
        <v>215.36545460059685</v>
      </c>
      <c r="S2878" s="41">
        <v>0</v>
      </c>
      <c r="T2878" s="41">
        <v>0</v>
      </c>
    </row>
    <row r="2879" spans="1:20">
      <c r="A2879">
        <v>7</v>
      </c>
      <c r="B2879" s="197">
        <v>43675.666666659701</v>
      </c>
      <c r="C2879" s="41">
        <v>509822.46099928388</v>
      </c>
      <c r="D2879" s="41">
        <v>341765.90183344868</v>
      </c>
      <c r="E2879" s="41">
        <v>95322.265836798673</v>
      </c>
      <c r="F2879" s="41">
        <v>0</v>
      </c>
      <c r="G2879" s="41">
        <v>0</v>
      </c>
      <c r="H2879" s="41">
        <v>57217.275256474531</v>
      </c>
      <c r="I2879" s="41">
        <v>0</v>
      </c>
      <c r="J2879" s="41">
        <v>0</v>
      </c>
      <c r="K2879" s="41">
        <v>0</v>
      </c>
      <c r="L2879" s="41">
        <v>12492.803381614702</v>
      </c>
      <c r="M2879" s="41">
        <v>0</v>
      </c>
      <c r="N2879" s="41">
        <v>2832.8884678155327</v>
      </c>
      <c r="O2879" s="41">
        <v>0</v>
      </c>
      <c r="P2879" s="41">
        <v>0</v>
      </c>
      <c r="Q2879" s="41">
        <v>0</v>
      </c>
      <c r="R2879" s="41">
        <v>191.32622313176412</v>
      </c>
      <c r="S2879" s="41">
        <v>0</v>
      </c>
      <c r="T2879" s="41">
        <v>0</v>
      </c>
    </row>
    <row r="2880" spans="1:20">
      <c r="A2880">
        <v>7</v>
      </c>
      <c r="B2880" s="197">
        <v>43675.708333326365</v>
      </c>
      <c r="C2880" s="41">
        <v>498358.04277177586</v>
      </c>
      <c r="D2880" s="41">
        <v>338209.85738040204</v>
      </c>
      <c r="E2880" s="41">
        <v>89163.905482498682</v>
      </c>
      <c r="F2880" s="41">
        <v>0</v>
      </c>
      <c r="G2880" s="41">
        <v>0</v>
      </c>
      <c r="H2880" s="41">
        <v>55856.659183291311</v>
      </c>
      <c r="I2880" s="41">
        <v>0</v>
      </c>
      <c r="J2880" s="41">
        <v>0</v>
      </c>
      <c r="K2880" s="41">
        <v>0</v>
      </c>
      <c r="L2880" s="41">
        <v>12195.726860512463</v>
      </c>
      <c r="M2880" s="41">
        <v>0</v>
      </c>
      <c r="N2880" s="41">
        <v>2745.0285610205647</v>
      </c>
      <c r="O2880" s="41">
        <v>0</v>
      </c>
      <c r="P2880" s="41">
        <v>0</v>
      </c>
      <c r="Q2880" s="41">
        <v>0</v>
      </c>
      <c r="R2880" s="41">
        <v>186.86530405081865</v>
      </c>
      <c r="S2880" s="41">
        <v>0</v>
      </c>
      <c r="T2880" s="41">
        <v>0</v>
      </c>
    </row>
    <row r="2881" spans="1:20">
      <c r="A2881">
        <v>7</v>
      </c>
      <c r="B2881" s="197">
        <v>43675.74999999303</v>
      </c>
      <c r="C2881" s="41">
        <v>484171.79395984212</v>
      </c>
      <c r="D2881" s="41">
        <v>331007.86750955245</v>
      </c>
      <c r="E2881" s="41">
        <v>85896.880805996596</v>
      </c>
      <c r="F2881" s="41">
        <v>0</v>
      </c>
      <c r="G2881" s="41">
        <v>0</v>
      </c>
      <c r="H2881" s="41">
        <v>52846.245318417336</v>
      </c>
      <c r="I2881" s="41">
        <v>0</v>
      </c>
      <c r="J2881" s="41">
        <v>0</v>
      </c>
      <c r="K2881" s="41">
        <v>0</v>
      </c>
      <c r="L2881" s="41">
        <v>11538.433965270971</v>
      </c>
      <c r="M2881" s="41">
        <v>0</v>
      </c>
      <c r="N2881" s="41">
        <v>2684.4257076536187</v>
      </c>
      <c r="O2881" s="41">
        <v>0</v>
      </c>
      <c r="P2881" s="41">
        <v>0</v>
      </c>
      <c r="Q2881" s="41">
        <v>0</v>
      </c>
      <c r="R2881" s="41">
        <v>197.94065295113279</v>
      </c>
      <c r="S2881" s="41">
        <v>0</v>
      </c>
      <c r="T2881" s="41">
        <v>0</v>
      </c>
    </row>
    <row r="2882" spans="1:20">
      <c r="A2882">
        <v>7</v>
      </c>
      <c r="B2882" s="197">
        <v>43675.791666659694</v>
      </c>
      <c r="C2882" s="41">
        <v>449340.63672691298</v>
      </c>
      <c r="D2882" s="41">
        <v>303083.24577517342</v>
      </c>
      <c r="E2882" s="41">
        <v>83054.634251125011</v>
      </c>
      <c r="F2882" s="41">
        <v>0</v>
      </c>
      <c r="G2882" s="41">
        <v>0</v>
      </c>
      <c r="H2882" s="41">
        <v>49636.316731495775</v>
      </c>
      <c r="I2882" s="41">
        <v>0</v>
      </c>
      <c r="J2882" s="41">
        <v>0</v>
      </c>
      <c r="K2882" s="41">
        <v>0</v>
      </c>
      <c r="L2882" s="41">
        <v>10837.579083145183</v>
      </c>
      <c r="M2882" s="41">
        <v>0</v>
      </c>
      <c r="N2882" s="41">
        <v>2520.8665163632486</v>
      </c>
      <c r="O2882" s="41">
        <v>0</v>
      </c>
      <c r="P2882" s="41">
        <v>0</v>
      </c>
      <c r="Q2882" s="41">
        <v>0</v>
      </c>
      <c r="R2882" s="41">
        <v>207.99436961034499</v>
      </c>
      <c r="S2882" s="41">
        <v>0</v>
      </c>
      <c r="T2882" s="41">
        <v>0</v>
      </c>
    </row>
    <row r="2883" spans="1:20">
      <c r="A2883">
        <v>7</v>
      </c>
      <c r="B2883" s="197">
        <v>43675.833333326358</v>
      </c>
      <c r="C2883" s="41">
        <v>407283.20901074976</v>
      </c>
      <c r="D2883" s="41">
        <v>271788.76200051274</v>
      </c>
      <c r="E2883" s="41">
        <v>77475.526263441148</v>
      </c>
      <c r="F2883" s="41">
        <v>0</v>
      </c>
      <c r="G2883" s="41">
        <v>0</v>
      </c>
      <c r="H2883" s="41">
        <v>45432.364259050657</v>
      </c>
      <c r="I2883" s="41">
        <v>0</v>
      </c>
      <c r="J2883" s="41">
        <v>0</v>
      </c>
      <c r="K2883" s="41">
        <v>0</v>
      </c>
      <c r="L2883" s="41">
        <v>9919.6893124685012</v>
      </c>
      <c r="M2883" s="41">
        <v>0</v>
      </c>
      <c r="N2883" s="41">
        <v>2484.4244707310017</v>
      </c>
      <c r="O2883" s="41">
        <v>0</v>
      </c>
      <c r="P2883" s="41">
        <v>0</v>
      </c>
      <c r="Q2883" s="41">
        <v>0</v>
      </c>
      <c r="R2883" s="41">
        <v>182.44270454575451</v>
      </c>
      <c r="S2883" s="41">
        <v>0</v>
      </c>
      <c r="T2883" s="41">
        <v>0</v>
      </c>
    </row>
    <row r="2884" spans="1:20">
      <c r="A2884">
        <v>7</v>
      </c>
      <c r="B2884" s="197">
        <v>43675.874999993022</v>
      </c>
      <c r="C2884" s="41">
        <v>401091.80050862825</v>
      </c>
      <c r="D2884" s="41">
        <v>266814.25863315572</v>
      </c>
      <c r="E2884" s="41">
        <v>70503.860895779493</v>
      </c>
      <c r="F2884" s="41">
        <v>0</v>
      </c>
      <c r="G2884" s="41">
        <v>0</v>
      </c>
      <c r="H2884" s="41">
        <v>42438.233712616646</v>
      </c>
      <c r="I2884" s="41">
        <v>0</v>
      </c>
      <c r="J2884" s="41">
        <v>0</v>
      </c>
      <c r="K2884" s="41">
        <v>0</v>
      </c>
      <c r="L2884" s="41">
        <v>9265.9517122801062</v>
      </c>
      <c r="M2884" s="41">
        <v>0</v>
      </c>
      <c r="N2884" s="41">
        <v>2293.2775257823828</v>
      </c>
      <c r="O2884" s="41">
        <v>0</v>
      </c>
      <c r="P2884" s="41">
        <v>0</v>
      </c>
      <c r="Q2884" s="41">
        <v>0</v>
      </c>
      <c r="R2884" s="41">
        <v>202.0164890661097</v>
      </c>
      <c r="S2884" s="41">
        <v>7937.6994690183628</v>
      </c>
      <c r="T2884" s="41">
        <v>1636.5020709293065</v>
      </c>
    </row>
    <row r="2885" spans="1:20">
      <c r="A2885">
        <v>7</v>
      </c>
      <c r="B2885" s="197">
        <v>43675.916666659687</v>
      </c>
      <c r="C2885" s="41">
        <v>374260.07945331454</v>
      </c>
      <c r="D2885" s="41">
        <v>248400.71518962175</v>
      </c>
      <c r="E2885" s="41">
        <v>61903.230622612216</v>
      </c>
      <c r="F2885" s="41">
        <v>0</v>
      </c>
      <c r="G2885" s="41">
        <v>0</v>
      </c>
      <c r="H2885" s="41">
        <v>40565.627548180753</v>
      </c>
      <c r="I2885" s="41">
        <v>0</v>
      </c>
      <c r="J2885" s="41">
        <v>0</v>
      </c>
      <c r="K2885" s="41">
        <v>0</v>
      </c>
      <c r="L2885" s="41">
        <v>8857.0874222796829</v>
      </c>
      <c r="M2885" s="41">
        <v>0</v>
      </c>
      <c r="N2885" s="41">
        <v>2109.9539809753906</v>
      </c>
      <c r="O2885" s="41">
        <v>0</v>
      </c>
      <c r="P2885" s="41">
        <v>0</v>
      </c>
      <c r="Q2885" s="41">
        <v>0</v>
      </c>
      <c r="R2885" s="41">
        <v>193.34904920542368</v>
      </c>
      <c r="S2885" s="41">
        <v>10139.642758081403</v>
      </c>
      <c r="T2885" s="41">
        <v>2090.4728823579576</v>
      </c>
    </row>
    <row r="2886" spans="1:20">
      <c r="A2886">
        <v>7</v>
      </c>
      <c r="B2886" s="197">
        <v>43675.958333326351</v>
      </c>
      <c r="C2886" s="41">
        <v>328177.90010992606</v>
      </c>
      <c r="D2886" s="41">
        <v>212504.60138209202</v>
      </c>
      <c r="E2886" s="41">
        <v>55413.823283167207</v>
      </c>
      <c r="F2886" s="41">
        <v>0</v>
      </c>
      <c r="G2886" s="41">
        <v>0</v>
      </c>
      <c r="H2886" s="41">
        <v>37586.534182385534</v>
      </c>
      <c r="I2886" s="41">
        <v>0</v>
      </c>
      <c r="J2886" s="41">
        <v>0</v>
      </c>
      <c r="K2886" s="41">
        <v>0</v>
      </c>
      <c r="L2886" s="41">
        <v>8206.6330357761744</v>
      </c>
      <c r="M2886" s="41">
        <v>0</v>
      </c>
      <c r="N2886" s="41">
        <v>2023.7762727813176</v>
      </c>
      <c r="O2886" s="41">
        <v>0</v>
      </c>
      <c r="P2886" s="41">
        <v>0</v>
      </c>
      <c r="Q2886" s="41">
        <v>0</v>
      </c>
      <c r="R2886" s="41">
        <v>195.74711863380435</v>
      </c>
      <c r="S2886" s="41">
        <v>10153.462715618343</v>
      </c>
      <c r="T2886" s="41">
        <v>2093.3221194716898</v>
      </c>
    </row>
    <row r="2887" spans="1:20">
      <c r="A2887">
        <v>7</v>
      </c>
      <c r="B2887" s="197">
        <v>43675.999999993015</v>
      </c>
      <c r="C2887" s="41">
        <v>278673.70479876612</v>
      </c>
      <c r="D2887" s="41">
        <v>169431.39369374959</v>
      </c>
      <c r="E2887" s="41">
        <v>51531.437818975901</v>
      </c>
      <c r="F2887" s="41">
        <v>0</v>
      </c>
      <c r="G2887" s="41">
        <v>0</v>
      </c>
      <c r="H2887" s="41">
        <v>35445.702458484935</v>
      </c>
      <c r="I2887" s="41">
        <v>0</v>
      </c>
      <c r="J2887" s="41">
        <v>0</v>
      </c>
      <c r="K2887" s="41">
        <v>0</v>
      </c>
      <c r="L2887" s="41">
        <v>7739.2044544617038</v>
      </c>
      <c r="M2887" s="41">
        <v>0</v>
      </c>
      <c r="N2887" s="41">
        <v>2057.3868888382945</v>
      </c>
      <c r="O2887" s="41">
        <v>0</v>
      </c>
      <c r="P2887" s="41">
        <v>0</v>
      </c>
      <c r="Q2887" s="41">
        <v>0</v>
      </c>
      <c r="R2887" s="41">
        <v>196.79085718960113</v>
      </c>
      <c r="S2887" s="41">
        <v>10174.192651923755</v>
      </c>
      <c r="T2887" s="41">
        <v>2097.5959751422884</v>
      </c>
    </row>
    <row r="2888" spans="1:20">
      <c r="A2888">
        <v>7</v>
      </c>
      <c r="B2888" s="197">
        <v>43676.041666659679</v>
      </c>
      <c r="C2888" s="41">
        <v>253423.26128218905</v>
      </c>
      <c r="D2888" s="41">
        <v>148283.06473690469</v>
      </c>
      <c r="E2888" s="41">
        <v>48951.189103391589</v>
      </c>
      <c r="F2888" s="41">
        <v>0</v>
      </c>
      <c r="G2888" s="41">
        <v>0</v>
      </c>
      <c r="H2888" s="41">
        <v>34194.897830692811</v>
      </c>
      <c r="I2888" s="41">
        <v>0</v>
      </c>
      <c r="J2888" s="41">
        <v>0</v>
      </c>
      <c r="K2888" s="41">
        <v>0</v>
      </c>
      <c r="L2888" s="41">
        <v>7466.1041326834029</v>
      </c>
      <c r="M2888" s="41">
        <v>0</v>
      </c>
      <c r="N2888" s="41">
        <v>2045.1163194373992</v>
      </c>
      <c r="O2888" s="41">
        <v>0</v>
      </c>
      <c r="P2888" s="41">
        <v>0</v>
      </c>
      <c r="Q2888" s="41">
        <v>0</v>
      </c>
      <c r="R2888" s="41">
        <v>194.06896356564562</v>
      </c>
      <c r="S2888" s="41">
        <v>10188.313043320195</v>
      </c>
      <c r="T2888" s="41">
        <v>2100.5071521932759</v>
      </c>
    </row>
    <row r="2889" spans="1:20">
      <c r="A2889">
        <v>7</v>
      </c>
      <c r="B2889" s="197">
        <v>43676.083333326344</v>
      </c>
      <c r="C2889" s="41">
        <v>239965.59317837612</v>
      </c>
      <c r="D2889" s="41">
        <v>137592.09483709332</v>
      </c>
      <c r="E2889" s="41">
        <v>47830.830506330858</v>
      </c>
      <c r="F2889" s="41">
        <v>0</v>
      </c>
      <c r="G2889" s="41">
        <v>0</v>
      </c>
      <c r="H2889" s="41">
        <v>32892.740955544716</v>
      </c>
      <c r="I2889" s="41">
        <v>0</v>
      </c>
      <c r="J2889" s="41">
        <v>0</v>
      </c>
      <c r="K2889" s="41">
        <v>0</v>
      </c>
      <c r="L2889" s="41">
        <v>7181.7915760241767</v>
      </c>
      <c r="M2889" s="41">
        <v>0</v>
      </c>
      <c r="N2889" s="41">
        <v>1978.292375388804</v>
      </c>
      <c r="O2889" s="41">
        <v>0</v>
      </c>
      <c r="P2889" s="41">
        <v>0</v>
      </c>
      <c r="Q2889" s="41">
        <v>0</v>
      </c>
      <c r="R2889" s="41">
        <v>190.39310110932232</v>
      </c>
      <c r="S2889" s="41">
        <v>10197.12576986549</v>
      </c>
      <c r="T2889" s="41">
        <v>2102.3240570194239</v>
      </c>
    </row>
    <row r="2890" spans="1:20">
      <c r="A2890">
        <v>7</v>
      </c>
      <c r="B2890" s="197">
        <v>43676.124999993008</v>
      </c>
      <c r="C2890" s="41">
        <v>236576.27008627541</v>
      </c>
      <c r="D2890" s="41">
        <v>133891.83337119894</v>
      </c>
      <c r="E2890" s="41">
        <v>47485.025143694977</v>
      </c>
      <c r="F2890" s="41">
        <v>0</v>
      </c>
      <c r="G2890" s="41">
        <v>0</v>
      </c>
      <c r="H2890" s="41">
        <v>33412.923045907279</v>
      </c>
      <c r="I2890" s="41">
        <v>0</v>
      </c>
      <c r="J2890" s="41">
        <v>0</v>
      </c>
      <c r="K2890" s="41">
        <v>0</v>
      </c>
      <c r="L2890" s="41">
        <v>7295.3679836459551</v>
      </c>
      <c r="M2890" s="41">
        <v>0</v>
      </c>
      <c r="N2890" s="41">
        <v>2005.4990332214434</v>
      </c>
      <c r="O2890" s="41">
        <v>0</v>
      </c>
      <c r="P2890" s="41">
        <v>0</v>
      </c>
      <c r="Q2890" s="41">
        <v>0</v>
      </c>
      <c r="R2890" s="41">
        <v>183.272691347847</v>
      </c>
      <c r="S2890" s="41">
        <v>10199.52924074148</v>
      </c>
      <c r="T2890" s="41">
        <v>2102.8195765174646</v>
      </c>
    </row>
    <row r="2891" spans="1:20">
      <c r="A2891">
        <v>7</v>
      </c>
      <c r="B2891" s="197">
        <v>43676.166666659672</v>
      </c>
      <c r="C2891" s="41">
        <v>219610.22687196318</v>
      </c>
      <c r="D2891" s="41">
        <v>113767.79374253361</v>
      </c>
      <c r="E2891" s="41">
        <v>47708.731062461658</v>
      </c>
      <c r="F2891" s="41">
        <v>0</v>
      </c>
      <c r="G2891" s="41">
        <v>0</v>
      </c>
      <c r="H2891" s="41">
        <v>35816.10051773594</v>
      </c>
      <c r="I2891" s="41">
        <v>0</v>
      </c>
      <c r="J2891" s="41">
        <v>0</v>
      </c>
      <c r="K2891" s="41">
        <v>0</v>
      </c>
      <c r="L2891" s="41">
        <v>7820.0770599189318</v>
      </c>
      <c r="M2891" s="41">
        <v>0</v>
      </c>
      <c r="N2891" s="41">
        <v>1998.7123423707055</v>
      </c>
      <c r="O2891" s="41">
        <v>0</v>
      </c>
      <c r="P2891" s="41">
        <v>0</v>
      </c>
      <c r="Q2891" s="41">
        <v>0</v>
      </c>
      <c r="R2891" s="41">
        <v>180.6396738918254</v>
      </c>
      <c r="S2891" s="41">
        <v>10212.64818593959</v>
      </c>
      <c r="T2891" s="41">
        <v>2105.5242871109349</v>
      </c>
    </row>
    <row r="2892" spans="1:20">
      <c r="A2892">
        <v>7</v>
      </c>
      <c r="B2892" s="197">
        <v>43676.208333326336</v>
      </c>
      <c r="C2892" s="41">
        <v>225220.67466072444</v>
      </c>
      <c r="D2892" s="41">
        <v>113376.43162880308</v>
      </c>
      <c r="E2892" s="41">
        <v>47786.471625517872</v>
      </c>
      <c r="F2892" s="41">
        <v>0</v>
      </c>
      <c r="G2892" s="41">
        <v>0</v>
      </c>
      <c r="H2892" s="41">
        <v>40632.542885781564</v>
      </c>
      <c r="I2892" s="41">
        <v>0</v>
      </c>
      <c r="J2892" s="41">
        <v>0</v>
      </c>
      <c r="K2892" s="41">
        <v>0</v>
      </c>
      <c r="L2892" s="41">
        <v>8871.6976977972427</v>
      </c>
      <c r="M2892" s="41">
        <v>0</v>
      </c>
      <c r="N2892" s="41">
        <v>2043.0402724881408</v>
      </c>
      <c r="O2892" s="41">
        <v>0</v>
      </c>
      <c r="P2892" s="41">
        <v>0</v>
      </c>
      <c r="Q2892" s="41">
        <v>0</v>
      </c>
      <c r="R2892" s="41">
        <v>197.87447550289852</v>
      </c>
      <c r="S2892" s="41">
        <v>10208.041533427277</v>
      </c>
      <c r="T2892" s="41">
        <v>2104.5745414063576</v>
      </c>
    </row>
    <row r="2893" spans="1:20">
      <c r="A2893">
        <v>7</v>
      </c>
      <c r="B2893" s="197">
        <v>43676.249999993001</v>
      </c>
      <c r="C2893" s="41">
        <v>250804.48797091746</v>
      </c>
      <c r="D2893" s="41">
        <v>136576.6278715127</v>
      </c>
      <c r="E2893" s="41">
        <v>50203.078247032347</v>
      </c>
      <c r="F2893" s="41">
        <v>0</v>
      </c>
      <c r="G2893" s="41">
        <v>0</v>
      </c>
      <c r="H2893" s="41">
        <v>50642.035196638361</v>
      </c>
      <c r="I2893" s="41">
        <v>0</v>
      </c>
      <c r="J2893" s="41">
        <v>0</v>
      </c>
      <c r="K2893" s="41">
        <v>0</v>
      </c>
      <c r="L2893" s="41">
        <v>11057.167362838105</v>
      </c>
      <c r="M2893" s="41">
        <v>0</v>
      </c>
      <c r="N2893" s="41">
        <v>2125.0819597579675</v>
      </c>
      <c r="O2893" s="41">
        <v>0</v>
      </c>
      <c r="P2893" s="41">
        <v>0</v>
      </c>
      <c r="Q2893" s="41">
        <v>0</v>
      </c>
      <c r="R2893" s="41">
        <v>200.49733313798907</v>
      </c>
      <c r="S2893" s="41">
        <v>0</v>
      </c>
      <c r="T2893" s="41">
        <v>0</v>
      </c>
    </row>
    <row r="2894" spans="1:20">
      <c r="A2894">
        <v>7</v>
      </c>
      <c r="B2894" s="197">
        <v>43676.291666659665</v>
      </c>
      <c r="C2894" s="41">
        <v>263288.6177280909</v>
      </c>
      <c r="D2894" s="41">
        <v>135189.55731150278</v>
      </c>
      <c r="E2894" s="41">
        <v>55810.927058154499</v>
      </c>
      <c r="F2894" s="41">
        <v>0</v>
      </c>
      <c r="G2894" s="41">
        <v>0</v>
      </c>
      <c r="H2894" s="41">
        <v>57128.215456492158</v>
      </c>
      <c r="I2894" s="41">
        <v>0</v>
      </c>
      <c r="J2894" s="41">
        <v>0</v>
      </c>
      <c r="K2894" s="41">
        <v>0</v>
      </c>
      <c r="L2894" s="41">
        <v>12473.358090565825</v>
      </c>
      <c r="M2894" s="41">
        <v>0</v>
      </c>
      <c r="N2894" s="41">
        <v>2473.2087244554018</v>
      </c>
      <c r="O2894" s="41">
        <v>0</v>
      </c>
      <c r="P2894" s="41">
        <v>0</v>
      </c>
      <c r="Q2894" s="41">
        <v>0</v>
      </c>
      <c r="R2894" s="41">
        <v>213.35108692023945</v>
      </c>
      <c r="S2894" s="41">
        <v>0</v>
      </c>
      <c r="T2894" s="41">
        <v>0</v>
      </c>
    </row>
    <row r="2895" spans="1:20">
      <c r="A2895">
        <v>7</v>
      </c>
      <c r="B2895" s="197">
        <v>43676.333333326329</v>
      </c>
      <c r="C2895" s="41">
        <v>281091.64032487397</v>
      </c>
      <c r="D2895" s="41">
        <v>140451.03274575871</v>
      </c>
      <c r="E2895" s="41">
        <v>65751.657638906137</v>
      </c>
      <c r="F2895" s="41">
        <v>0</v>
      </c>
      <c r="G2895" s="41">
        <v>0</v>
      </c>
      <c r="H2895" s="41">
        <v>59294.146481219832</v>
      </c>
      <c r="I2895" s="41">
        <v>0</v>
      </c>
      <c r="J2895" s="41">
        <v>0</v>
      </c>
      <c r="K2895" s="41">
        <v>0</v>
      </c>
      <c r="L2895" s="41">
        <v>12946.266845985812</v>
      </c>
      <c r="M2895" s="41">
        <v>0</v>
      </c>
      <c r="N2895" s="41">
        <v>2430.1356928493888</v>
      </c>
      <c r="O2895" s="41">
        <v>0</v>
      </c>
      <c r="P2895" s="41">
        <v>0</v>
      </c>
      <c r="Q2895" s="41">
        <v>0</v>
      </c>
      <c r="R2895" s="41">
        <v>218.40092015401882</v>
      </c>
      <c r="S2895" s="41">
        <v>0</v>
      </c>
      <c r="T2895" s="41">
        <v>0</v>
      </c>
    </row>
    <row r="2896" spans="1:20">
      <c r="A2896">
        <v>7</v>
      </c>
      <c r="B2896" s="197">
        <v>43676.374999992993</v>
      </c>
      <c r="C2896" s="41">
        <v>311032.04374996485</v>
      </c>
      <c r="D2896" s="41">
        <v>159607.76392144166</v>
      </c>
      <c r="E2896" s="41">
        <v>74101.541761069137</v>
      </c>
      <c r="F2896" s="41">
        <v>0</v>
      </c>
      <c r="G2896" s="41">
        <v>0</v>
      </c>
      <c r="H2896" s="41">
        <v>61216.685432054568</v>
      </c>
      <c r="I2896" s="41">
        <v>0</v>
      </c>
      <c r="J2896" s="41">
        <v>0</v>
      </c>
      <c r="K2896" s="41">
        <v>0</v>
      </c>
      <c r="L2896" s="41">
        <v>13366.033446171066</v>
      </c>
      <c r="M2896" s="41">
        <v>0</v>
      </c>
      <c r="N2896" s="41">
        <v>2519.9803417272656</v>
      </c>
      <c r="O2896" s="41">
        <v>0</v>
      </c>
      <c r="P2896" s="41">
        <v>0</v>
      </c>
      <c r="Q2896" s="41">
        <v>0</v>
      </c>
      <c r="R2896" s="41">
        <v>220.03884750117618</v>
      </c>
      <c r="S2896" s="41">
        <v>0</v>
      </c>
      <c r="T2896" s="41">
        <v>0</v>
      </c>
    </row>
    <row r="2897" spans="1:20">
      <c r="A2897">
        <v>7</v>
      </c>
      <c r="B2897" s="197">
        <v>43676.416666659657</v>
      </c>
      <c r="C2897" s="41">
        <v>336374.29374922189</v>
      </c>
      <c r="D2897" s="41">
        <v>176680.53078278026</v>
      </c>
      <c r="E2897" s="41">
        <v>79668.009319617529</v>
      </c>
      <c r="F2897" s="41">
        <v>0</v>
      </c>
      <c r="G2897" s="41">
        <v>0</v>
      </c>
      <c r="H2897" s="41">
        <v>63423.279397400824</v>
      </c>
      <c r="I2897" s="41">
        <v>0</v>
      </c>
      <c r="J2897" s="41">
        <v>0</v>
      </c>
      <c r="K2897" s="41">
        <v>0</v>
      </c>
      <c r="L2897" s="41">
        <v>13847.820536321062</v>
      </c>
      <c r="M2897" s="41">
        <v>0</v>
      </c>
      <c r="N2897" s="41">
        <v>2541.0754207860168</v>
      </c>
      <c r="O2897" s="41">
        <v>0</v>
      </c>
      <c r="P2897" s="41">
        <v>0</v>
      </c>
      <c r="Q2897" s="41">
        <v>0</v>
      </c>
      <c r="R2897" s="41">
        <v>213.57829231617487</v>
      </c>
      <c r="S2897" s="41">
        <v>0</v>
      </c>
      <c r="T2897" s="41">
        <v>0</v>
      </c>
    </row>
    <row r="2898" spans="1:20">
      <c r="A2898">
        <v>7</v>
      </c>
      <c r="B2898" s="197">
        <v>43676.458333326322</v>
      </c>
      <c r="C2898" s="41">
        <v>372226.9493937919</v>
      </c>
      <c r="D2898" s="41">
        <v>203961.18872847751</v>
      </c>
      <c r="E2898" s="41">
        <v>88475.647291675559</v>
      </c>
      <c r="F2898" s="41">
        <v>0</v>
      </c>
      <c r="G2898" s="41">
        <v>0</v>
      </c>
      <c r="H2898" s="41">
        <v>63193.306223154475</v>
      </c>
      <c r="I2898" s="41">
        <v>0</v>
      </c>
      <c r="J2898" s="41">
        <v>0</v>
      </c>
      <c r="K2898" s="41">
        <v>0</v>
      </c>
      <c r="L2898" s="41">
        <v>13797.608259765995</v>
      </c>
      <c r="M2898" s="41">
        <v>0</v>
      </c>
      <c r="N2898" s="41">
        <v>2592.1514225304491</v>
      </c>
      <c r="O2898" s="41">
        <v>0</v>
      </c>
      <c r="P2898" s="41">
        <v>0</v>
      </c>
      <c r="Q2898" s="41">
        <v>0</v>
      </c>
      <c r="R2898" s="41">
        <v>207.04746818789434</v>
      </c>
      <c r="S2898" s="41">
        <v>0</v>
      </c>
      <c r="T2898" s="41">
        <v>0</v>
      </c>
    </row>
    <row r="2899" spans="1:20">
      <c r="A2899">
        <v>7</v>
      </c>
      <c r="B2899" s="197">
        <v>43676.499999992986</v>
      </c>
      <c r="C2899" s="41">
        <v>392666.0922069095</v>
      </c>
      <c r="D2899" s="41">
        <v>221785.97442734323</v>
      </c>
      <c r="E2899" s="41">
        <v>91469.762533558678</v>
      </c>
      <c r="F2899" s="41">
        <v>0</v>
      </c>
      <c r="G2899" s="41">
        <v>0</v>
      </c>
      <c r="H2899" s="41">
        <v>62924.376762092754</v>
      </c>
      <c r="I2899" s="41">
        <v>0</v>
      </c>
      <c r="J2899" s="41">
        <v>0</v>
      </c>
      <c r="K2899" s="41">
        <v>0</v>
      </c>
      <c r="L2899" s="41">
        <v>13738.89027878022</v>
      </c>
      <c r="M2899" s="41">
        <v>0</v>
      </c>
      <c r="N2899" s="41">
        <v>2520.2666655104431</v>
      </c>
      <c r="O2899" s="41">
        <v>0</v>
      </c>
      <c r="P2899" s="41">
        <v>0</v>
      </c>
      <c r="Q2899" s="41">
        <v>0</v>
      </c>
      <c r="R2899" s="41">
        <v>226.82153962424908</v>
      </c>
      <c r="S2899" s="41">
        <v>0</v>
      </c>
      <c r="T2899" s="41">
        <v>0</v>
      </c>
    </row>
    <row r="2900" spans="1:20">
      <c r="A2900">
        <v>7</v>
      </c>
      <c r="B2900" s="197">
        <v>43676.54166665965</v>
      </c>
      <c r="C2900" s="41">
        <v>438707.19800476904</v>
      </c>
      <c r="D2900" s="41">
        <v>263452.62063793984</v>
      </c>
      <c r="E2900" s="41">
        <v>93844.265730587169</v>
      </c>
      <c r="F2900" s="41">
        <v>0</v>
      </c>
      <c r="G2900" s="41">
        <v>0</v>
      </c>
      <c r="H2900" s="41">
        <v>64540.307158106756</v>
      </c>
      <c r="I2900" s="41">
        <v>0</v>
      </c>
      <c r="J2900" s="41">
        <v>0</v>
      </c>
      <c r="K2900" s="41">
        <v>0</v>
      </c>
      <c r="L2900" s="41">
        <v>14091.712055512646</v>
      </c>
      <c r="M2900" s="41">
        <v>0</v>
      </c>
      <c r="N2900" s="41">
        <v>2568.2655754368225</v>
      </c>
      <c r="O2900" s="41">
        <v>0</v>
      </c>
      <c r="P2900" s="41">
        <v>0</v>
      </c>
      <c r="Q2900" s="41">
        <v>0</v>
      </c>
      <c r="R2900" s="41">
        <v>210.02684718577561</v>
      </c>
      <c r="S2900" s="41">
        <v>0</v>
      </c>
      <c r="T2900" s="41">
        <v>0</v>
      </c>
    </row>
    <row r="2901" spans="1:20">
      <c r="A2901">
        <v>7</v>
      </c>
      <c r="B2901" s="197">
        <v>43676.583333326314</v>
      </c>
      <c r="C2901" s="41">
        <v>428130.4968870093</v>
      </c>
      <c r="D2901" s="41">
        <v>252273.98855272454</v>
      </c>
      <c r="E2901" s="41">
        <v>96420.297737221379</v>
      </c>
      <c r="F2901" s="41">
        <v>0</v>
      </c>
      <c r="G2901" s="41">
        <v>0</v>
      </c>
      <c r="H2901" s="41">
        <v>62906.277127923633</v>
      </c>
      <c r="I2901" s="41">
        <v>0</v>
      </c>
      <c r="J2901" s="41">
        <v>0</v>
      </c>
      <c r="K2901" s="41">
        <v>0</v>
      </c>
      <c r="L2901" s="41">
        <v>13734.938409874536</v>
      </c>
      <c r="M2901" s="41">
        <v>0</v>
      </c>
      <c r="N2901" s="41">
        <v>2574.996350366755</v>
      </c>
      <c r="O2901" s="41">
        <v>0</v>
      </c>
      <c r="P2901" s="41">
        <v>0</v>
      </c>
      <c r="Q2901" s="41">
        <v>0</v>
      </c>
      <c r="R2901" s="41">
        <v>219.9987088984812</v>
      </c>
      <c r="S2901" s="41">
        <v>0</v>
      </c>
      <c r="T2901" s="41">
        <v>0</v>
      </c>
    </row>
    <row r="2902" spans="1:20">
      <c r="A2902">
        <v>7</v>
      </c>
      <c r="B2902" s="197">
        <v>43676.624999992979</v>
      </c>
      <c r="C2902" s="41">
        <v>444977.82051259914</v>
      </c>
      <c r="D2902" s="41">
        <v>271702.10194475402</v>
      </c>
      <c r="E2902" s="41">
        <v>95173.655840877662</v>
      </c>
      <c r="F2902" s="41">
        <v>0</v>
      </c>
      <c r="G2902" s="41">
        <v>0</v>
      </c>
      <c r="H2902" s="41">
        <v>61805.618054317136</v>
      </c>
      <c r="I2902" s="41">
        <v>0</v>
      </c>
      <c r="J2902" s="41">
        <v>0</v>
      </c>
      <c r="K2902" s="41">
        <v>0</v>
      </c>
      <c r="L2902" s="41">
        <v>13494.620825104537</v>
      </c>
      <c r="M2902" s="41">
        <v>0</v>
      </c>
      <c r="N2902" s="41">
        <v>2599.1859298425816</v>
      </c>
      <c r="O2902" s="41">
        <v>0</v>
      </c>
      <c r="P2902" s="41">
        <v>0</v>
      </c>
      <c r="Q2902" s="41">
        <v>0</v>
      </c>
      <c r="R2902" s="41">
        <v>202.63791770319349</v>
      </c>
      <c r="S2902" s="41">
        <v>0</v>
      </c>
      <c r="T2902" s="41">
        <v>0</v>
      </c>
    </row>
    <row r="2903" spans="1:20">
      <c r="A2903">
        <v>7</v>
      </c>
      <c r="B2903" s="197">
        <v>43676.666666659643</v>
      </c>
      <c r="C2903" s="41">
        <v>447286.47983704088</v>
      </c>
      <c r="D2903" s="41">
        <v>286802.45916016982</v>
      </c>
      <c r="E2903" s="41">
        <v>90965.086353605802</v>
      </c>
      <c r="F2903" s="41">
        <v>0</v>
      </c>
      <c r="G2903" s="41">
        <v>0</v>
      </c>
      <c r="H2903" s="41">
        <v>54908.27958513386</v>
      </c>
      <c r="I2903" s="41">
        <v>0</v>
      </c>
      <c r="J2903" s="41">
        <v>0</v>
      </c>
      <c r="K2903" s="41">
        <v>0</v>
      </c>
      <c r="L2903" s="41">
        <v>11988.657932504131</v>
      </c>
      <c r="M2903" s="41">
        <v>0</v>
      </c>
      <c r="N2903" s="41">
        <v>2430.150197263054</v>
      </c>
      <c r="O2903" s="41">
        <v>0</v>
      </c>
      <c r="P2903" s="41">
        <v>0</v>
      </c>
      <c r="Q2903" s="41">
        <v>0</v>
      </c>
      <c r="R2903" s="41">
        <v>191.84660836422921</v>
      </c>
      <c r="S2903" s="41">
        <v>0</v>
      </c>
      <c r="T2903" s="41">
        <v>0</v>
      </c>
    </row>
    <row r="2904" spans="1:20">
      <c r="A2904">
        <v>7</v>
      </c>
      <c r="B2904" s="197">
        <v>43676.708333326307</v>
      </c>
      <c r="C2904" s="41">
        <v>430099.96784098708</v>
      </c>
      <c r="D2904" s="41">
        <v>278893.38883759774</v>
      </c>
      <c r="E2904" s="41">
        <v>82875.668064872021</v>
      </c>
      <c r="F2904" s="41">
        <v>0</v>
      </c>
      <c r="G2904" s="41">
        <v>0</v>
      </c>
      <c r="H2904" s="41">
        <v>53931.506153807466</v>
      </c>
      <c r="I2904" s="41">
        <v>0</v>
      </c>
      <c r="J2904" s="41">
        <v>0</v>
      </c>
      <c r="K2904" s="41">
        <v>0</v>
      </c>
      <c r="L2904" s="41">
        <v>11775.389503148697</v>
      </c>
      <c r="M2904" s="41">
        <v>0</v>
      </c>
      <c r="N2904" s="41">
        <v>2426.8650961438757</v>
      </c>
      <c r="O2904" s="41">
        <v>0</v>
      </c>
      <c r="P2904" s="41">
        <v>0</v>
      </c>
      <c r="Q2904" s="41">
        <v>0</v>
      </c>
      <c r="R2904" s="41">
        <v>197.15018541730663</v>
      </c>
      <c r="S2904" s="41">
        <v>0</v>
      </c>
      <c r="T2904" s="41">
        <v>0</v>
      </c>
    </row>
    <row r="2905" spans="1:20">
      <c r="A2905">
        <v>7</v>
      </c>
      <c r="B2905" s="197">
        <v>43676.749999992971</v>
      </c>
      <c r="C2905" s="41">
        <v>396813.50991258037</v>
      </c>
      <c r="D2905" s="41">
        <v>260804.24214223985</v>
      </c>
      <c r="E2905" s="41">
        <v>73490.483140836513</v>
      </c>
      <c r="F2905" s="41">
        <v>0</v>
      </c>
      <c r="G2905" s="41">
        <v>0</v>
      </c>
      <c r="H2905" s="41">
        <v>49201.755627185659</v>
      </c>
      <c r="I2905" s="41">
        <v>0</v>
      </c>
      <c r="J2905" s="41">
        <v>0</v>
      </c>
      <c r="K2905" s="41">
        <v>0</v>
      </c>
      <c r="L2905" s="41">
        <v>10742.697136930359</v>
      </c>
      <c r="M2905" s="41">
        <v>0</v>
      </c>
      <c r="N2905" s="41">
        <v>2391.6175637857264</v>
      </c>
      <c r="O2905" s="41">
        <v>0</v>
      </c>
      <c r="P2905" s="41">
        <v>0</v>
      </c>
      <c r="Q2905" s="41">
        <v>0</v>
      </c>
      <c r="R2905" s="41">
        <v>182.71430160230031</v>
      </c>
      <c r="S2905" s="41">
        <v>0</v>
      </c>
      <c r="T2905" s="41">
        <v>0</v>
      </c>
    </row>
    <row r="2906" spans="1:20">
      <c r="A2906">
        <v>7</v>
      </c>
      <c r="B2906" s="197">
        <v>43676.791666659636</v>
      </c>
      <c r="C2906" s="41">
        <v>369054.79069508298</v>
      </c>
      <c r="D2906" s="41">
        <v>240346.93543924179</v>
      </c>
      <c r="E2906" s="41">
        <v>68793.15125051784</v>
      </c>
      <c r="F2906" s="41">
        <v>0</v>
      </c>
      <c r="G2906" s="41">
        <v>0</v>
      </c>
      <c r="H2906" s="41">
        <v>47052.604244526607</v>
      </c>
      <c r="I2906" s="41">
        <v>0</v>
      </c>
      <c r="J2906" s="41">
        <v>0</v>
      </c>
      <c r="K2906" s="41">
        <v>0</v>
      </c>
      <c r="L2906" s="41">
        <v>10273.452043721436</v>
      </c>
      <c r="M2906" s="41">
        <v>0</v>
      </c>
      <c r="N2906" s="41">
        <v>2392.1841726010434</v>
      </c>
      <c r="O2906" s="41">
        <v>0</v>
      </c>
      <c r="P2906" s="41">
        <v>0</v>
      </c>
      <c r="Q2906" s="41">
        <v>0</v>
      </c>
      <c r="R2906" s="41">
        <v>196.46354447428791</v>
      </c>
      <c r="S2906" s="41">
        <v>0</v>
      </c>
      <c r="T2906" s="41">
        <v>0</v>
      </c>
    </row>
    <row r="2907" spans="1:20">
      <c r="A2907">
        <v>7</v>
      </c>
      <c r="B2907" s="197">
        <v>43676.8333333263</v>
      </c>
      <c r="C2907" s="41">
        <v>341557.79002380127</v>
      </c>
      <c r="D2907" s="41">
        <v>224417.57421921662</v>
      </c>
      <c r="E2907" s="41">
        <v>62703.536881613392</v>
      </c>
      <c r="F2907" s="41">
        <v>0</v>
      </c>
      <c r="G2907" s="41">
        <v>0</v>
      </c>
      <c r="H2907" s="41">
        <v>42571.002124255647</v>
      </c>
      <c r="I2907" s="41">
        <v>0</v>
      </c>
      <c r="J2907" s="41">
        <v>0</v>
      </c>
      <c r="K2907" s="41">
        <v>0</v>
      </c>
      <c r="L2907" s="41">
        <v>9294.940328995257</v>
      </c>
      <c r="M2907" s="41">
        <v>0</v>
      </c>
      <c r="N2907" s="41">
        <v>2367.9305181319633</v>
      </c>
      <c r="O2907" s="41">
        <v>0</v>
      </c>
      <c r="P2907" s="41">
        <v>0</v>
      </c>
      <c r="Q2907" s="41">
        <v>0</v>
      </c>
      <c r="R2907" s="41">
        <v>202.80595158841066</v>
      </c>
      <c r="S2907" s="41">
        <v>0</v>
      </c>
      <c r="T2907" s="41">
        <v>0</v>
      </c>
    </row>
    <row r="2908" spans="1:20">
      <c r="A2908">
        <v>7</v>
      </c>
      <c r="B2908" s="197">
        <v>43676.874999992964</v>
      </c>
      <c r="C2908" s="41">
        <v>334449.74554068083</v>
      </c>
      <c r="D2908" s="41">
        <v>217916.19919944106</v>
      </c>
      <c r="E2908" s="41">
        <v>56817.994881200451</v>
      </c>
      <c r="F2908" s="41">
        <v>0</v>
      </c>
      <c r="G2908" s="41">
        <v>0</v>
      </c>
      <c r="H2908" s="41">
        <v>39102.09126656071</v>
      </c>
      <c r="I2908" s="41">
        <v>0</v>
      </c>
      <c r="J2908" s="41">
        <v>0</v>
      </c>
      <c r="K2908" s="41">
        <v>0</v>
      </c>
      <c r="L2908" s="41">
        <v>8537.5393325430996</v>
      </c>
      <c r="M2908" s="41">
        <v>0</v>
      </c>
      <c r="N2908" s="41">
        <v>2072.2763270520095</v>
      </c>
      <c r="O2908" s="41">
        <v>0</v>
      </c>
      <c r="P2908" s="41">
        <v>0</v>
      </c>
      <c r="Q2908" s="41">
        <v>0</v>
      </c>
      <c r="R2908" s="41">
        <v>208.24593853475528</v>
      </c>
      <c r="S2908" s="41">
        <v>8121.0877428814847</v>
      </c>
      <c r="T2908" s="41">
        <v>1674.310852467268</v>
      </c>
    </row>
    <row r="2909" spans="1:20">
      <c r="A2909">
        <v>7</v>
      </c>
      <c r="B2909" s="197">
        <v>43676.916666659628</v>
      </c>
      <c r="C2909" s="41">
        <v>313963.02534690622</v>
      </c>
      <c r="D2909" s="41">
        <v>201351.50280901301</v>
      </c>
      <c r="E2909" s="41">
        <v>52889.084453310301</v>
      </c>
      <c r="F2909" s="41">
        <v>0</v>
      </c>
      <c r="G2909" s="41">
        <v>0</v>
      </c>
      <c r="H2909" s="41">
        <v>37117.509873316762</v>
      </c>
      <c r="I2909" s="41">
        <v>0</v>
      </c>
      <c r="J2909" s="41">
        <v>0</v>
      </c>
      <c r="K2909" s="41">
        <v>0</v>
      </c>
      <c r="L2909" s="41">
        <v>8104.2264033713764</v>
      </c>
      <c r="M2909" s="41">
        <v>0</v>
      </c>
      <c r="N2909" s="41">
        <v>2037.0745962489725</v>
      </c>
      <c r="O2909" s="41">
        <v>0</v>
      </c>
      <c r="P2909" s="41">
        <v>0</v>
      </c>
      <c r="Q2909" s="41">
        <v>0</v>
      </c>
      <c r="R2909" s="41">
        <v>210.56123074538928</v>
      </c>
      <c r="S2909" s="41">
        <v>10158.670235849655</v>
      </c>
      <c r="T2909" s="41">
        <v>2094.3957450507774</v>
      </c>
    </row>
    <row r="2910" spans="1:20">
      <c r="A2910">
        <v>7</v>
      </c>
      <c r="B2910" s="197">
        <v>43676.958333326293</v>
      </c>
      <c r="C2910" s="41">
        <v>268291.99557333416</v>
      </c>
      <c r="D2910" s="41">
        <v>160264.17388348188</v>
      </c>
      <c r="E2910" s="41">
        <v>49327.908954494858</v>
      </c>
      <c r="F2910" s="41">
        <v>0</v>
      </c>
      <c r="G2910" s="41">
        <v>0</v>
      </c>
      <c r="H2910" s="41">
        <v>36280.684353518431</v>
      </c>
      <c r="I2910" s="41">
        <v>0</v>
      </c>
      <c r="J2910" s="41">
        <v>0</v>
      </c>
      <c r="K2910" s="41">
        <v>0</v>
      </c>
      <c r="L2910" s="41">
        <v>7921.5141606667567</v>
      </c>
      <c r="M2910" s="41">
        <v>0</v>
      </c>
      <c r="N2910" s="41">
        <v>2019.3454451537073</v>
      </c>
      <c r="O2910" s="41">
        <v>0</v>
      </c>
      <c r="P2910" s="41">
        <v>0</v>
      </c>
      <c r="Q2910" s="41">
        <v>0</v>
      </c>
      <c r="R2910" s="41">
        <v>199.93662934532534</v>
      </c>
      <c r="S2910" s="41">
        <v>10179.700606014565</v>
      </c>
      <c r="T2910" s="41">
        <v>2098.7315406586308</v>
      </c>
    </row>
    <row r="2911" spans="1:20">
      <c r="A2911">
        <v>7</v>
      </c>
      <c r="B2911" s="197">
        <v>43676.999999992957</v>
      </c>
      <c r="C2911" s="41">
        <v>244951.39436347023</v>
      </c>
      <c r="D2911" s="41">
        <v>140931.88336156352</v>
      </c>
      <c r="E2911" s="41">
        <v>47306.953392099429</v>
      </c>
      <c r="F2911" s="41">
        <v>0</v>
      </c>
      <c r="G2911" s="41">
        <v>0</v>
      </c>
      <c r="H2911" s="41">
        <v>34669.653315184041</v>
      </c>
      <c r="I2911" s="41">
        <v>0</v>
      </c>
      <c r="J2911" s="41">
        <v>0</v>
      </c>
      <c r="K2911" s="41">
        <v>0</v>
      </c>
      <c r="L2911" s="41">
        <v>7569.7621082774285</v>
      </c>
      <c r="M2911" s="41">
        <v>0</v>
      </c>
      <c r="N2911" s="41">
        <v>1972.0917026743707</v>
      </c>
      <c r="O2911" s="41">
        <v>0</v>
      </c>
      <c r="P2911" s="41">
        <v>0</v>
      </c>
      <c r="Q2911" s="41">
        <v>0</v>
      </c>
      <c r="R2911" s="41">
        <v>205.70755981636569</v>
      </c>
      <c r="S2911" s="41">
        <v>10193.720852791172</v>
      </c>
      <c r="T2911" s="41">
        <v>2101.6220710638668</v>
      </c>
    </row>
    <row r="2912" spans="1:20">
      <c r="A2912">
        <v>7</v>
      </c>
      <c r="B2912" s="197">
        <v>43677.041666659621</v>
      </c>
      <c r="C2912" s="41">
        <v>217203.32621218657</v>
      </c>
      <c r="D2912" s="41">
        <v>114626.02245409841</v>
      </c>
      <c r="E2912" s="41">
        <v>47748.577647020495</v>
      </c>
      <c r="F2912" s="41">
        <v>0</v>
      </c>
      <c r="G2912" s="41">
        <v>0</v>
      </c>
      <c r="H2912" s="41">
        <v>33119.168934855727</v>
      </c>
      <c r="I2912" s="41">
        <v>0</v>
      </c>
      <c r="J2912" s="41">
        <v>0</v>
      </c>
      <c r="K2912" s="41">
        <v>0</v>
      </c>
      <c r="L2912" s="41">
        <v>7231.2297957392748</v>
      </c>
      <c r="M2912" s="41">
        <v>0</v>
      </c>
      <c r="N2912" s="41">
        <v>1956.7179263044325</v>
      </c>
      <c r="O2912" s="41">
        <v>0</v>
      </c>
      <c r="P2912" s="41">
        <v>0</v>
      </c>
      <c r="Q2912" s="41">
        <v>0</v>
      </c>
      <c r="R2912" s="41">
        <v>201.0211558059618</v>
      </c>
      <c r="S2912" s="41">
        <v>10214.651078336248</v>
      </c>
      <c r="T2912" s="41">
        <v>2105.9372200259686</v>
      </c>
    </row>
    <row r="2913" spans="1:20">
      <c r="A2913">
        <v>7</v>
      </c>
      <c r="B2913" s="197">
        <v>43677.083333326285</v>
      </c>
      <c r="C2913" s="41">
        <v>200510.39267411878</v>
      </c>
      <c r="D2913" s="41">
        <v>99724.375431080756</v>
      </c>
      <c r="E2913" s="41">
        <v>47839.02840478428</v>
      </c>
      <c r="F2913" s="41">
        <v>0</v>
      </c>
      <c r="G2913" s="41">
        <v>0</v>
      </c>
      <c r="H2913" s="41">
        <v>31540.836300839175</v>
      </c>
      <c r="I2913" s="41">
        <v>0</v>
      </c>
      <c r="J2913" s="41">
        <v>0</v>
      </c>
      <c r="K2913" s="41">
        <v>0</v>
      </c>
      <c r="L2913" s="41">
        <v>6886.6171035205271</v>
      </c>
      <c r="M2913" s="41">
        <v>0</v>
      </c>
      <c r="N2913" s="41">
        <v>1983.6570404286638</v>
      </c>
      <c r="O2913" s="41">
        <v>0</v>
      </c>
      <c r="P2913" s="41">
        <v>0</v>
      </c>
      <c r="Q2913" s="41">
        <v>0</v>
      </c>
      <c r="R2913" s="41">
        <v>196.44665767200135</v>
      </c>
      <c r="S2913" s="41">
        <v>10230.27363903018</v>
      </c>
      <c r="T2913" s="41">
        <v>2109.1580967632312</v>
      </c>
    </row>
    <row r="2914" spans="1:20">
      <c r="A2914">
        <v>7</v>
      </c>
      <c r="B2914" s="197">
        <v>43677.12499999295</v>
      </c>
      <c r="C2914" s="41">
        <v>199733.8014546363</v>
      </c>
      <c r="D2914" s="41">
        <v>99285.687427469529</v>
      </c>
      <c r="E2914" s="41">
        <v>46929.798363115835</v>
      </c>
      <c r="F2914" s="41">
        <v>0</v>
      </c>
      <c r="G2914" s="41">
        <v>0</v>
      </c>
      <c r="H2914" s="41">
        <v>32039.424177807668</v>
      </c>
      <c r="I2914" s="41">
        <v>0</v>
      </c>
      <c r="J2914" s="41">
        <v>0</v>
      </c>
      <c r="K2914" s="41">
        <v>0</v>
      </c>
      <c r="L2914" s="41">
        <v>6995.478636816265</v>
      </c>
      <c r="M2914" s="41">
        <v>0</v>
      </c>
      <c r="N2914" s="41">
        <v>1947.1901388411097</v>
      </c>
      <c r="O2914" s="41">
        <v>0</v>
      </c>
      <c r="P2914" s="41">
        <v>0</v>
      </c>
      <c r="Q2914" s="41">
        <v>0</v>
      </c>
      <c r="R2914" s="41">
        <v>195.82464466778879</v>
      </c>
      <c r="S2914" s="41">
        <v>10231.074795988845</v>
      </c>
      <c r="T2914" s="41">
        <v>2109.3232699292448</v>
      </c>
    </row>
    <row r="2915" spans="1:20">
      <c r="A2915">
        <v>7</v>
      </c>
      <c r="B2915" s="197">
        <v>43677.166666659614</v>
      </c>
      <c r="C2915" s="41">
        <v>201820.37923678671</v>
      </c>
      <c r="D2915" s="41">
        <v>99932.445141175369</v>
      </c>
      <c r="E2915" s="41">
        <v>45766.238028672502</v>
      </c>
      <c r="F2915" s="41">
        <v>0</v>
      </c>
      <c r="G2915" s="41">
        <v>0</v>
      </c>
      <c r="H2915" s="41">
        <v>34161.08789652813</v>
      </c>
      <c r="I2915" s="41">
        <v>0</v>
      </c>
      <c r="J2915" s="41">
        <v>0</v>
      </c>
      <c r="K2915" s="41">
        <v>0</v>
      </c>
      <c r="L2915" s="41">
        <v>7458.7220814065577</v>
      </c>
      <c r="M2915" s="41">
        <v>0</v>
      </c>
      <c r="N2915" s="41">
        <v>1966.8592159370144</v>
      </c>
      <c r="O2915" s="41">
        <v>0</v>
      </c>
      <c r="P2915" s="41">
        <v>0</v>
      </c>
      <c r="Q2915" s="41">
        <v>0</v>
      </c>
      <c r="R2915" s="41">
        <v>197.16542372631949</v>
      </c>
      <c r="S2915" s="41">
        <v>10228.971758972353</v>
      </c>
      <c r="T2915" s="41">
        <v>2108.8896903684595</v>
      </c>
    </row>
    <row r="2916" spans="1:20">
      <c r="A2916">
        <v>7</v>
      </c>
      <c r="B2916" s="197">
        <v>43677.208333326278</v>
      </c>
      <c r="C2916" s="41">
        <v>200641.65271383879</v>
      </c>
      <c r="D2916" s="41">
        <v>98170.759638919146</v>
      </c>
      <c r="E2916" s="41">
        <v>41053.959134408382</v>
      </c>
      <c r="F2916" s="41">
        <v>0</v>
      </c>
      <c r="G2916" s="41">
        <v>0</v>
      </c>
      <c r="H2916" s="41">
        <v>38452.492738339075</v>
      </c>
      <c r="I2916" s="41">
        <v>0</v>
      </c>
      <c r="J2916" s="41">
        <v>0</v>
      </c>
      <c r="K2916" s="41">
        <v>0</v>
      </c>
      <c r="L2916" s="41">
        <v>8395.7061771947756</v>
      </c>
      <c r="M2916" s="41">
        <v>0</v>
      </c>
      <c r="N2916" s="41">
        <v>2020.9729356849311</v>
      </c>
      <c r="O2916" s="41">
        <v>0</v>
      </c>
      <c r="P2916" s="41">
        <v>0</v>
      </c>
      <c r="Q2916" s="41">
        <v>0</v>
      </c>
      <c r="R2916" s="41">
        <v>208.45114476467231</v>
      </c>
      <c r="S2916" s="41">
        <v>10230.173494410346</v>
      </c>
      <c r="T2916" s="41">
        <v>2109.1374501174791</v>
      </c>
    </row>
    <row r="2917" spans="1:20">
      <c r="A2917">
        <v>7</v>
      </c>
      <c r="B2917" s="197">
        <v>43677.249999992942</v>
      </c>
      <c r="C2917" s="41">
        <v>222444.05320891595</v>
      </c>
      <c r="D2917" s="41">
        <v>118415.85411271373</v>
      </c>
      <c r="E2917" s="41">
        <v>43472.036979105498</v>
      </c>
      <c r="F2917" s="41">
        <v>0</v>
      </c>
      <c r="G2917" s="41">
        <v>0</v>
      </c>
      <c r="H2917" s="41">
        <v>47610.232599668154</v>
      </c>
      <c r="I2917" s="41">
        <v>0</v>
      </c>
      <c r="J2917" s="41">
        <v>0</v>
      </c>
      <c r="K2917" s="41">
        <v>0</v>
      </c>
      <c r="L2917" s="41">
        <v>10395.204457997897</v>
      </c>
      <c r="M2917" s="41">
        <v>0</v>
      </c>
      <c r="N2917" s="41">
        <v>2126.1716114760047</v>
      </c>
      <c r="O2917" s="41">
        <v>0</v>
      </c>
      <c r="P2917" s="41">
        <v>0</v>
      </c>
      <c r="Q2917" s="41">
        <v>0</v>
      </c>
      <c r="R2917" s="41">
        <v>219.29686949874812</v>
      </c>
      <c r="S2917" s="41">
        <v>170.17242112130646</v>
      </c>
      <c r="T2917" s="41">
        <v>35.084157334683368</v>
      </c>
    </row>
    <row r="2918" spans="1:20">
      <c r="A2918">
        <v>7</v>
      </c>
      <c r="B2918" s="197">
        <v>43677.291666659607</v>
      </c>
      <c r="C2918" s="41">
        <v>231823.04104888486</v>
      </c>
      <c r="D2918" s="41">
        <v>120691.76733630647</v>
      </c>
      <c r="E2918" s="41">
        <v>48104.808126407908</v>
      </c>
      <c r="F2918" s="41">
        <v>0</v>
      </c>
      <c r="G2918" s="41">
        <v>0</v>
      </c>
      <c r="H2918" s="41">
        <v>49641.5660100061</v>
      </c>
      <c r="I2918" s="41">
        <v>0</v>
      </c>
      <c r="J2918" s="41">
        <v>0</v>
      </c>
      <c r="K2918" s="41">
        <v>0</v>
      </c>
      <c r="L2918" s="41">
        <v>10838.725209101563</v>
      </c>
      <c r="M2918" s="41">
        <v>0</v>
      </c>
      <c r="N2918" s="41">
        <v>2325.868353785484</v>
      </c>
      <c r="O2918" s="41">
        <v>0</v>
      </c>
      <c r="P2918" s="41">
        <v>0</v>
      </c>
      <c r="Q2918" s="41">
        <v>0</v>
      </c>
      <c r="R2918" s="41">
        <v>220.30601327735377</v>
      </c>
      <c r="S2918" s="41">
        <v>0</v>
      </c>
      <c r="T2918" s="41">
        <v>0</v>
      </c>
    </row>
    <row r="2919" spans="1:20">
      <c r="A2919">
        <v>7</v>
      </c>
      <c r="B2919" s="197">
        <v>43677.333333326271</v>
      </c>
      <c r="C2919" s="41">
        <v>249059.36912087473</v>
      </c>
      <c r="D2919" s="41">
        <v>119048.58361514064</v>
      </c>
      <c r="E2919" s="41">
        <v>61586.147839966747</v>
      </c>
      <c r="F2919" s="41">
        <v>0</v>
      </c>
      <c r="G2919" s="41">
        <v>0</v>
      </c>
      <c r="H2919" s="41">
        <v>54122.621522910566</v>
      </c>
      <c r="I2919" s="41">
        <v>0</v>
      </c>
      <c r="J2919" s="41">
        <v>0</v>
      </c>
      <c r="K2919" s="41">
        <v>0</v>
      </c>
      <c r="L2919" s="41">
        <v>11817.117577732948</v>
      </c>
      <c r="M2919" s="41">
        <v>0</v>
      </c>
      <c r="N2919" s="41">
        <v>2270.5727164204532</v>
      </c>
      <c r="O2919" s="41">
        <v>0</v>
      </c>
      <c r="P2919" s="41">
        <v>0</v>
      </c>
      <c r="Q2919" s="41">
        <v>0</v>
      </c>
      <c r="R2919" s="41">
        <v>214.32584870336026</v>
      </c>
      <c r="S2919" s="41">
        <v>0</v>
      </c>
      <c r="T2919" s="41">
        <v>0</v>
      </c>
    </row>
    <row r="2920" spans="1:20">
      <c r="A2920">
        <v>7</v>
      </c>
      <c r="B2920" s="197">
        <v>43677.374999992935</v>
      </c>
      <c r="C2920" s="41">
        <v>297019.55129305396</v>
      </c>
      <c r="D2920" s="41">
        <v>149961.8340416037</v>
      </c>
      <c r="E2920" s="41">
        <v>73255.778847134803</v>
      </c>
      <c r="F2920" s="41">
        <v>0</v>
      </c>
      <c r="G2920" s="41">
        <v>0</v>
      </c>
      <c r="H2920" s="41">
        <v>58401.170888245571</v>
      </c>
      <c r="I2920" s="41">
        <v>0</v>
      </c>
      <c r="J2920" s="41">
        <v>0</v>
      </c>
      <c r="K2920" s="41">
        <v>0</v>
      </c>
      <c r="L2920" s="41">
        <v>12751.294812494127</v>
      </c>
      <c r="M2920" s="41">
        <v>0</v>
      </c>
      <c r="N2920" s="41">
        <v>2426.9799714274282</v>
      </c>
      <c r="O2920" s="41">
        <v>0</v>
      </c>
      <c r="P2920" s="41">
        <v>0</v>
      </c>
      <c r="Q2920" s="41">
        <v>0</v>
      </c>
      <c r="R2920" s="41">
        <v>222.49273214834992</v>
      </c>
      <c r="S2920" s="41">
        <v>0</v>
      </c>
      <c r="T2920" s="41">
        <v>0</v>
      </c>
    </row>
    <row r="2921" spans="1:20">
      <c r="A2921">
        <v>7</v>
      </c>
      <c r="B2921" s="197">
        <v>43677.416666659599</v>
      </c>
      <c r="C2921" s="41">
        <v>349806.11551600433</v>
      </c>
      <c r="D2921" s="41">
        <v>189048.59901052018</v>
      </c>
      <c r="E2921" s="41">
        <v>81191.0035749245</v>
      </c>
      <c r="F2921" s="41">
        <v>0</v>
      </c>
      <c r="G2921" s="41">
        <v>0</v>
      </c>
      <c r="H2921" s="41">
        <v>63050.077453224432</v>
      </c>
      <c r="I2921" s="41">
        <v>0</v>
      </c>
      <c r="J2921" s="41">
        <v>0</v>
      </c>
      <c r="K2921" s="41">
        <v>0</v>
      </c>
      <c r="L2921" s="41">
        <v>13766.335731437692</v>
      </c>
      <c r="M2921" s="41">
        <v>0</v>
      </c>
      <c r="N2921" s="41">
        <v>2520.5158913906766</v>
      </c>
      <c r="O2921" s="41">
        <v>0</v>
      </c>
      <c r="P2921" s="41">
        <v>0</v>
      </c>
      <c r="Q2921" s="41">
        <v>0</v>
      </c>
      <c r="R2921" s="41">
        <v>229.58385450682039</v>
      </c>
      <c r="S2921" s="41">
        <v>0</v>
      </c>
      <c r="T2921" s="41">
        <v>0</v>
      </c>
    </row>
    <row r="2922" spans="1:20">
      <c r="A2922">
        <v>7</v>
      </c>
      <c r="B2922" s="197">
        <v>43677.458333326264</v>
      </c>
      <c r="C2922" s="41">
        <v>382742.92396563588</v>
      </c>
      <c r="D2922" s="41">
        <v>211959.29174145876</v>
      </c>
      <c r="E2922" s="41">
        <v>92262.037568834727</v>
      </c>
      <c r="F2922" s="41">
        <v>0</v>
      </c>
      <c r="G2922" s="41">
        <v>0</v>
      </c>
      <c r="H2922" s="41">
        <v>62197.672928891312</v>
      </c>
      <c r="I2922" s="41">
        <v>0</v>
      </c>
      <c r="J2922" s="41">
        <v>0</v>
      </c>
      <c r="K2922" s="41">
        <v>0</v>
      </c>
      <c r="L2922" s="41">
        <v>13580.221973374957</v>
      </c>
      <c r="M2922" s="41">
        <v>0</v>
      </c>
      <c r="N2922" s="41">
        <v>2527.3655351358034</v>
      </c>
      <c r="O2922" s="41">
        <v>0</v>
      </c>
      <c r="P2922" s="41">
        <v>0</v>
      </c>
      <c r="Q2922" s="41">
        <v>0</v>
      </c>
      <c r="R2922" s="41">
        <v>216.334217940347</v>
      </c>
      <c r="S2922" s="41">
        <v>0</v>
      </c>
      <c r="T2922" s="41">
        <v>0</v>
      </c>
    </row>
    <row r="2923" spans="1:20">
      <c r="A2923">
        <v>7</v>
      </c>
      <c r="B2923" s="197">
        <v>43677.499999992928</v>
      </c>
      <c r="C2923" s="41">
        <v>408369.34639123268</v>
      </c>
      <c r="D2923" s="41">
        <v>229991.52115550224</v>
      </c>
      <c r="E2923" s="41">
        <v>97252.980786989094</v>
      </c>
      <c r="F2923" s="41">
        <v>0</v>
      </c>
      <c r="G2923" s="41">
        <v>0</v>
      </c>
      <c r="H2923" s="41">
        <v>64282.605809933419</v>
      </c>
      <c r="I2923" s="41">
        <v>0</v>
      </c>
      <c r="J2923" s="41">
        <v>0</v>
      </c>
      <c r="K2923" s="41">
        <v>0</v>
      </c>
      <c r="L2923" s="41">
        <v>14035.445617457433</v>
      </c>
      <c r="M2923" s="41">
        <v>0</v>
      </c>
      <c r="N2923" s="41">
        <v>2599.1314302200999</v>
      </c>
      <c r="O2923" s="41">
        <v>0</v>
      </c>
      <c r="P2923" s="41">
        <v>0</v>
      </c>
      <c r="Q2923" s="41">
        <v>0</v>
      </c>
      <c r="R2923" s="41">
        <v>207.66159113038381</v>
      </c>
      <c r="S2923" s="41">
        <v>0</v>
      </c>
      <c r="T2923" s="41">
        <v>0</v>
      </c>
    </row>
    <row r="2924" spans="1:20">
      <c r="A2924">
        <v>7</v>
      </c>
      <c r="B2924" s="197">
        <v>43677.541666659592</v>
      </c>
      <c r="C2924" s="41">
        <v>434863.21989060764</v>
      </c>
      <c r="D2924" s="41">
        <v>253255.22163879051</v>
      </c>
      <c r="E2924" s="41">
        <v>98791.925896497589</v>
      </c>
      <c r="F2924" s="41">
        <v>0</v>
      </c>
      <c r="G2924" s="41">
        <v>0</v>
      </c>
      <c r="H2924" s="41">
        <v>65614.331453106613</v>
      </c>
      <c r="I2924" s="41">
        <v>0</v>
      </c>
      <c r="J2924" s="41">
        <v>0</v>
      </c>
      <c r="K2924" s="41">
        <v>0</v>
      </c>
      <c r="L2924" s="41">
        <v>14326.214210401477</v>
      </c>
      <c r="M2924" s="41">
        <v>0</v>
      </c>
      <c r="N2924" s="41">
        <v>2665.529807966614</v>
      </c>
      <c r="O2924" s="41">
        <v>0</v>
      </c>
      <c r="P2924" s="41">
        <v>0</v>
      </c>
      <c r="Q2924" s="41">
        <v>0</v>
      </c>
      <c r="R2924" s="41">
        <v>209.9968838448263</v>
      </c>
      <c r="S2924" s="41">
        <v>0</v>
      </c>
      <c r="T2924" s="41">
        <v>0</v>
      </c>
    </row>
    <row r="2925" spans="1:20">
      <c r="A2925">
        <v>7</v>
      </c>
      <c r="B2925" s="197">
        <v>43677.583333326256</v>
      </c>
      <c r="C2925" s="41">
        <v>442721.22318148351</v>
      </c>
      <c r="D2925" s="41">
        <v>260707.00092022616</v>
      </c>
      <c r="E2925" s="41">
        <v>101155.76136893764</v>
      </c>
      <c r="F2925" s="41">
        <v>0</v>
      </c>
      <c r="G2925" s="41">
        <v>0</v>
      </c>
      <c r="H2925" s="41">
        <v>64058.794404735803</v>
      </c>
      <c r="I2925" s="41">
        <v>0</v>
      </c>
      <c r="J2925" s="41">
        <v>0</v>
      </c>
      <c r="K2925" s="41">
        <v>0</v>
      </c>
      <c r="L2925" s="41">
        <v>13986.578699779799</v>
      </c>
      <c r="M2925" s="41">
        <v>0</v>
      </c>
      <c r="N2925" s="41">
        <v>2601.9302494522308</v>
      </c>
      <c r="O2925" s="41">
        <v>0</v>
      </c>
      <c r="P2925" s="41">
        <v>0</v>
      </c>
      <c r="Q2925" s="41">
        <v>0</v>
      </c>
      <c r="R2925" s="41">
        <v>211.15753835189227</v>
      </c>
      <c r="S2925" s="41">
        <v>0</v>
      </c>
      <c r="T2925" s="41">
        <v>0</v>
      </c>
    </row>
    <row r="2926" spans="1:20">
      <c r="A2926">
        <v>7</v>
      </c>
      <c r="B2926" s="197">
        <v>43677.62499999292</v>
      </c>
      <c r="C2926" s="41">
        <v>462594.51337411051</v>
      </c>
      <c r="D2926" s="41">
        <v>285492.5801496284</v>
      </c>
      <c r="E2926" s="41">
        <v>100137.10212294865</v>
      </c>
      <c r="F2926" s="41">
        <v>0</v>
      </c>
      <c r="G2926" s="41">
        <v>0</v>
      </c>
      <c r="H2926" s="41">
        <v>60920.760406835623</v>
      </c>
      <c r="I2926" s="41">
        <v>0</v>
      </c>
      <c r="J2926" s="41">
        <v>0</v>
      </c>
      <c r="K2926" s="41">
        <v>0</v>
      </c>
      <c r="L2926" s="41">
        <v>13301.421261491032</v>
      </c>
      <c r="M2926" s="41">
        <v>0</v>
      </c>
      <c r="N2926" s="41">
        <v>2535.5392006483676</v>
      </c>
      <c r="O2926" s="41">
        <v>0</v>
      </c>
      <c r="P2926" s="41">
        <v>0</v>
      </c>
      <c r="Q2926" s="41">
        <v>0</v>
      </c>
      <c r="R2926" s="41">
        <v>207.11023255839331</v>
      </c>
      <c r="S2926" s="41">
        <v>0</v>
      </c>
      <c r="T2926" s="41">
        <v>0</v>
      </c>
    </row>
    <row r="2927" spans="1:20">
      <c r="A2927">
        <v>7</v>
      </c>
      <c r="B2927" s="197">
        <v>43677.666666659585</v>
      </c>
      <c r="C2927" s="41">
        <v>472165.20821269439</v>
      </c>
      <c r="D2927" s="41">
        <v>299950.74396819982</v>
      </c>
      <c r="E2927" s="41">
        <v>98792.000916855468</v>
      </c>
      <c r="F2927" s="41">
        <v>0</v>
      </c>
      <c r="G2927" s="41">
        <v>0</v>
      </c>
      <c r="H2927" s="41">
        <v>58011.494836396625</v>
      </c>
      <c r="I2927" s="41">
        <v>0</v>
      </c>
      <c r="J2927" s="41">
        <v>0</v>
      </c>
      <c r="K2927" s="41">
        <v>0</v>
      </c>
      <c r="L2927" s="41">
        <v>12666.213055691633</v>
      </c>
      <c r="M2927" s="41">
        <v>0</v>
      </c>
      <c r="N2927" s="41">
        <v>2552.5725281901186</v>
      </c>
      <c r="O2927" s="41">
        <v>0</v>
      </c>
      <c r="P2927" s="41">
        <v>0</v>
      </c>
      <c r="Q2927" s="41">
        <v>0</v>
      </c>
      <c r="R2927" s="41">
        <v>192.18290736080831</v>
      </c>
      <c r="S2927" s="41">
        <v>0</v>
      </c>
      <c r="T2927" s="41">
        <v>0</v>
      </c>
    </row>
    <row r="2928" spans="1:20">
      <c r="A2928">
        <v>7</v>
      </c>
      <c r="B2928" s="197">
        <v>43677.708333326249</v>
      </c>
      <c r="C2928" s="41">
        <v>455759.66450606741</v>
      </c>
      <c r="D2928" s="41">
        <v>299437.54861490178</v>
      </c>
      <c r="E2928" s="41">
        <v>87465.866728316396</v>
      </c>
      <c r="F2928" s="41">
        <v>0</v>
      </c>
      <c r="G2928" s="41">
        <v>0</v>
      </c>
      <c r="H2928" s="41">
        <v>54279.60185884848</v>
      </c>
      <c r="I2928" s="41">
        <v>0</v>
      </c>
      <c r="J2928" s="41">
        <v>0</v>
      </c>
      <c r="K2928" s="41">
        <v>0</v>
      </c>
      <c r="L2928" s="41">
        <v>11851.392619018321</v>
      </c>
      <c r="M2928" s="41">
        <v>0</v>
      </c>
      <c r="N2928" s="41">
        <v>2533.8410874440419</v>
      </c>
      <c r="O2928" s="41">
        <v>0</v>
      </c>
      <c r="P2928" s="41">
        <v>0</v>
      </c>
      <c r="Q2928" s="41">
        <v>0</v>
      </c>
      <c r="R2928" s="41">
        <v>191.41359753835241</v>
      </c>
      <c r="S2928" s="41">
        <v>0</v>
      </c>
      <c r="T2928" s="41">
        <v>0</v>
      </c>
    </row>
    <row r="2929" spans="1:20">
      <c r="A2929">
        <v>7</v>
      </c>
      <c r="B2929" s="197">
        <v>43677.749999992913</v>
      </c>
      <c r="C2929" s="41">
        <v>445920.80169352225</v>
      </c>
      <c r="D2929" s="41">
        <v>295445.47379193094</v>
      </c>
      <c r="E2929" s="41">
        <v>87111.9264822798</v>
      </c>
      <c r="F2929" s="41">
        <v>0</v>
      </c>
      <c r="G2929" s="41">
        <v>0</v>
      </c>
      <c r="H2929" s="41">
        <v>49803.645797253957</v>
      </c>
      <c r="I2929" s="41">
        <v>0</v>
      </c>
      <c r="J2929" s="41">
        <v>0</v>
      </c>
      <c r="K2929" s="41">
        <v>0</v>
      </c>
      <c r="L2929" s="41">
        <v>10874.113663115586</v>
      </c>
      <c r="M2929" s="41">
        <v>0</v>
      </c>
      <c r="N2929" s="41">
        <v>2481.1031027317149</v>
      </c>
      <c r="O2929" s="41">
        <v>0</v>
      </c>
      <c r="P2929" s="41">
        <v>0</v>
      </c>
      <c r="Q2929" s="41">
        <v>0</v>
      </c>
      <c r="R2929" s="41">
        <v>204.53885621029573</v>
      </c>
      <c r="S2929" s="41">
        <v>0</v>
      </c>
      <c r="T2929" s="41">
        <v>0</v>
      </c>
    </row>
    <row r="2930" spans="1:20">
      <c r="A2930">
        <v>7</v>
      </c>
      <c r="B2930" s="197">
        <v>43677.791666659577</v>
      </c>
      <c r="C2930" s="41">
        <v>426972.23890505929</v>
      </c>
      <c r="D2930" s="41">
        <v>278711.68057178683</v>
      </c>
      <c r="E2930" s="41">
        <v>84541.311800130832</v>
      </c>
      <c r="F2930" s="41">
        <v>0</v>
      </c>
      <c r="G2930" s="41">
        <v>0</v>
      </c>
      <c r="H2930" s="41">
        <v>50102.657490000936</v>
      </c>
      <c r="I2930" s="41">
        <v>0</v>
      </c>
      <c r="J2930" s="41">
        <v>0</v>
      </c>
      <c r="K2930" s="41">
        <v>0</v>
      </c>
      <c r="L2930" s="41">
        <v>10939.399789893689</v>
      </c>
      <c r="M2930" s="41">
        <v>0</v>
      </c>
      <c r="N2930" s="41">
        <v>2466.03540897639</v>
      </c>
      <c r="O2930" s="41">
        <v>0</v>
      </c>
      <c r="P2930" s="41">
        <v>0</v>
      </c>
      <c r="Q2930" s="41">
        <v>0</v>
      </c>
      <c r="R2930" s="41">
        <v>211.15384427060363</v>
      </c>
      <c r="S2930" s="41">
        <v>0</v>
      </c>
      <c r="T2930" s="41">
        <v>0</v>
      </c>
    </row>
    <row r="2931" spans="1:20">
      <c r="A2931">
        <v>7</v>
      </c>
      <c r="B2931" s="197">
        <v>43677.833333326242</v>
      </c>
      <c r="C2931" s="41">
        <v>398770.65966111596</v>
      </c>
      <c r="D2931" s="41">
        <v>263799.29996434861</v>
      </c>
      <c r="E2931" s="41">
        <v>75667.438862993717</v>
      </c>
      <c r="F2931" s="41">
        <v>0</v>
      </c>
      <c r="G2931" s="41">
        <v>0</v>
      </c>
      <c r="H2931" s="41">
        <v>46499.172912349437</v>
      </c>
      <c r="I2931" s="41">
        <v>0</v>
      </c>
      <c r="J2931" s="41">
        <v>0</v>
      </c>
      <c r="K2931" s="41">
        <v>0</v>
      </c>
      <c r="L2931" s="41">
        <v>10152.616006228858</v>
      </c>
      <c r="M2931" s="41">
        <v>0</v>
      </c>
      <c r="N2931" s="41">
        <v>2440.7412710897097</v>
      </c>
      <c r="O2931" s="41">
        <v>0</v>
      </c>
      <c r="P2931" s="41">
        <v>0</v>
      </c>
      <c r="Q2931" s="41">
        <v>0</v>
      </c>
      <c r="R2931" s="41">
        <v>211.3906441056404</v>
      </c>
      <c r="S2931" s="41">
        <v>0</v>
      </c>
      <c r="T2931" s="41">
        <v>0</v>
      </c>
    </row>
    <row r="2932" spans="1:20">
      <c r="A2932">
        <v>7</v>
      </c>
      <c r="B2932" s="197">
        <v>43677.874999992906</v>
      </c>
      <c r="C2932" s="41">
        <v>402656.88516785955</v>
      </c>
      <c r="D2932" s="41">
        <v>266797.92723302398</v>
      </c>
      <c r="E2932" s="41">
        <v>67782.208383432619</v>
      </c>
      <c r="F2932" s="41">
        <v>0</v>
      </c>
      <c r="G2932" s="41">
        <v>0</v>
      </c>
      <c r="H2932" s="41">
        <v>45736.157840487489</v>
      </c>
      <c r="I2932" s="41">
        <v>0</v>
      </c>
      <c r="J2932" s="41">
        <v>0</v>
      </c>
      <c r="K2932" s="41">
        <v>0</v>
      </c>
      <c r="L2932" s="41">
        <v>9986.01951544435</v>
      </c>
      <c r="M2932" s="41">
        <v>0</v>
      </c>
      <c r="N2932" s="41">
        <v>2179.238415338707</v>
      </c>
      <c r="O2932" s="41">
        <v>0</v>
      </c>
      <c r="P2932" s="41">
        <v>0</v>
      </c>
      <c r="Q2932" s="41">
        <v>0</v>
      </c>
      <c r="R2932" s="41">
        <v>194.01511606607176</v>
      </c>
      <c r="S2932" s="41">
        <v>8275.2287805192082</v>
      </c>
      <c r="T2932" s="41">
        <v>1706.0898835471266</v>
      </c>
    </row>
    <row r="2933" spans="1:20">
      <c r="A2933">
        <v>7</v>
      </c>
      <c r="B2933" s="197">
        <v>43677.91666665957</v>
      </c>
      <c r="C2933" s="41">
        <v>342647.63801909378</v>
      </c>
      <c r="D2933" s="41">
        <v>218657.0853683629</v>
      </c>
      <c r="E2933" s="41">
        <v>58053.426972416477</v>
      </c>
      <c r="F2933" s="41">
        <v>0</v>
      </c>
      <c r="G2933" s="41">
        <v>0</v>
      </c>
      <c r="H2933" s="41">
        <v>42199.090648597827</v>
      </c>
      <c r="I2933" s="41">
        <v>0</v>
      </c>
      <c r="J2933" s="41">
        <v>0</v>
      </c>
      <c r="K2933" s="41">
        <v>0</v>
      </c>
      <c r="L2933" s="41">
        <v>9213.7372846361413</v>
      </c>
      <c r="M2933" s="41">
        <v>0</v>
      </c>
      <c r="N2933" s="41">
        <v>2090.9468418915794</v>
      </c>
      <c r="O2933" s="41">
        <v>0</v>
      </c>
      <c r="P2933" s="41">
        <v>0</v>
      </c>
      <c r="Q2933" s="41">
        <v>0</v>
      </c>
      <c r="R2933" s="41">
        <v>192.36404884698399</v>
      </c>
      <c r="S2933" s="41">
        <v>10148.655773866365</v>
      </c>
      <c r="T2933" s="41">
        <v>2092.3310804756093</v>
      </c>
    </row>
    <row r="2934" spans="1:20">
      <c r="A2934">
        <v>7</v>
      </c>
      <c r="B2934" s="197">
        <v>43677.958333326234</v>
      </c>
      <c r="C2934" s="41">
        <v>296924.34352331376</v>
      </c>
      <c r="D2934" s="41">
        <v>183007.85613089611</v>
      </c>
      <c r="E2934" s="41">
        <v>53132.565388059971</v>
      </c>
      <c r="F2934" s="41">
        <v>0</v>
      </c>
      <c r="G2934" s="41">
        <v>0</v>
      </c>
      <c r="H2934" s="41">
        <v>38055.434448492233</v>
      </c>
      <c r="I2934" s="41">
        <v>0</v>
      </c>
      <c r="J2934" s="41">
        <v>0</v>
      </c>
      <c r="K2934" s="41">
        <v>0</v>
      </c>
      <c r="L2934" s="41">
        <v>8309.0125846763985</v>
      </c>
      <c r="M2934" s="41">
        <v>0</v>
      </c>
      <c r="N2934" s="41">
        <v>2038.5602057261237</v>
      </c>
      <c r="O2934" s="41">
        <v>0</v>
      </c>
      <c r="P2934" s="41">
        <v>0</v>
      </c>
      <c r="Q2934" s="41">
        <v>0</v>
      </c>
      <c r="R2934" s="41">
        <v>119.39339597157134</v>
      </c>
      <c r="S2934" s="41">
        <v>10165.680359237958</v>
      </c>
      <c r="T2934" s="41">
        <v>2095.8410102533949</v>
      </c>
    </row>
    <row r="2935" spans="1:20">
      <c r="A2935">
        <v>8</v>
      </c>
      <c r="B2935" s="197">
        <v>43677.999999992899</v>
      </c>
      <c r="C2935" s="41">
        <v>288612.9480661659</v>
      </c>
      <c r="D2935" s="41">
        <v>181040.40389848693</v>
      </c>
      <c r="E2935" s="41">
        <v>53044.272442427078</v>
      </c>
      <c r="F2935" s="41">
        <v>0</v>
      </c>
      <c r="G2935" s="41">
        <v>0</v>
      </c>
      <c r="H2935" s="41">
        <v>31787.80120209033</v>
      </c>
      <c r="I2935" s="41">
        <v>0</v>
      </c>
      <c r="J2935" s="41">
        <v>0</v>
      </c>
      <c r="K2935" s="41">
        <v>0</v>
      </c>
      <c r="L2935" s="41">
        <v>7973.471837968299</v>
      </c>
      <c r="M2935" s="41">
        <v>0</v>
      </c>
      <c r="N2935" s="41">
        <v>2049.7011492368633</v>
      </c>
      <c r="O2935" s="41">
        <v>0</v>
      </c>
      <c r="P2935" s="41">
        <v>0</v>
      </c>
      <c r="Q2935" s="41">
        <v>0</v>
      </c>
      <c r="R2935" s="41">
        <v>168.22153743030898</v>
      </c>
      <c r="S2935" s="41">
        <v>10406.142193497297</v>
      </c>
      <c r="T2935" s="41">
        <v>2142.9338050288507</v>
      </c>
    </row>
    <row r="2936" spans="1:20">
      <c r="A2936">
        <v>8</v>
      </c>
      <c r="B2936" s="197">
        <v>43678.041666659563</v>
      </c>
      <c r="C2936" s="41">
        <v>271516.59452680306</v>
      </c>
      <c r="D2936" s="41">
        <v>169979.37631605935</v>
      </c>
      <c r="E2936" s="41">
        <v>49366.66228236747</v>
      </c>
      <c r="F2936" s="41">
        <v>0</v>
      </c>
      <c r="G2936" s="41">
        <v>0</v>
      </c>
      <c r="H2936" s="41">
        <v>29910.264809077173</v>
      </c>
      <c r="I2936" s="41">
        <v>0</v>
      </c>
      <c r="J2936" s="41">
        <v>0</v>
      </c>
      <c r="K2936" s="41">
        <v>0</v>
      </c>
      <c r="L2936" s="41">
        <v>7502.5212535199926</v>
      </c>
      <c r="M2936" s="41">
        <v>0</v>
      </c>
      <c r="N2936" s="41">
        <v>2026.678766046535</v>
      </c>
      <c r="O2936" s="41">
        <v>0</v>
      </c>
      <c r="P2936" s="41">
        <v>0</v>
      </c>
      <c r="Q2936" s="41">
        <v>0</v>
      </c>
      <c r="R2936" s="41">
        <v>171.51088680444812</v>
      </c>
      <c r="S2936" s="41">
        <v>10414.852663392488</v>
      </c>
      <c r="T2936" s="41">
        <v>2144.7275495356052</v>
      </c>
    </row>
    <row r="2937" spans="1:20">
      <c r="A2937">
        <v>8</v>
      </c>
      <c r="B2937" s="197">
        <v>43678.083333326227</v>
      </c>
      <c r="C2937" s="41">
        <v>246443.43594668637</v>
      </c>
      <c r="D2937" s="41">
        <v>146572.95959046559</v>
      </c>
      <c r="E2937" s="41">
        <v>48705.857137682397</v>
      </c>
      <c r="F2937" s="41">
        <v>0</v>
      </c>
      <c r="G2937" s="41">
        <v>0</v>
      </c>
      <c r="H2937" s="41">
        <v>29106.361478224055</v>
      </c>
      <c r="I2937" s="41">
        <v>0</v>
      </c>
      <c r="J2937" s="41">
        <v>0</v>
      </c>
      <c r="K2937" s="41">
        <v>0</v>
      </c>
      <c r="L2937" s="41">
        <v>7300.8746996028021</v>
      </c>
      <c r="M2937" s="41">
        <v>0</v>
      </c>
      <c r="N2937" s="41">
        <v>2008.4350619498755</v>
      </c>
      <c r="O2937" s="41">
        <v>0</v>
      </c>
      <c r="P2937" s="41">
        <v>0</v>
      </c>
      <c r="Q2937" s="41">
        <v>0</v>
      </c>
      <c r="R2937" s="41">
        <v>171.07807487487398</v>
      </c>
      <c r="S2937" s="41">
        <v>10430.019128621771</v>
      </c>
      <c r="T2937" s="41">
        <v>2147.8507752650144</v>
      </c>
    </row>
    <row r="2938" spans="1:20">
      <c r="A2938">
        <v>8</v>
      </c>
      <c r="B2938" s="197">
        <v>43678.124999992891</v>
      </c>
      <c r="C2938" s="41">
        <v>238645.188611488</v>
      </c>
      <c r="D2938" s="41">
        <v>140630.83128578006</v>
      </c>
      <c r="E2938" s="41">
        <v>44206.330824549266</v>
      </c>
      <c r="F2938" s="41">
        <v>0</v>
      </c>
      <c r="G2938" s="41">
        <v>0</v>
      </c>
      <c r="H2938" s="41">
        <v>31189.420225797592</v>
      </c>
      <c r="I2938" s="41">
        <v>0</v>
      </c>
      <c r="J2938" s="41">
        <v>0</v>
      </c>
      <c r="K2938" s="41">
        <v>0</v>
      </c>
      <c r="L2938" s="41">
        <v>7823.3773462947947</v>
      </c>
      <c r="M2938" s="41">
        <v>0</v>
      </c>
      <c r="N2938" s="41">
        <v>1996.7497465239758</v>
      </c>
      <c r="O2938" s="41">
        <v>0</v>
      </c>
      <c r="P2938" s="41">
        <v>0</v>
      </c>
      <c r="Q2938" s="41">
        <v>0</v>
      </c>
      <c r="R2938" s="41">
        <v>214.05959202843661</v>
      </c>
      <c r="S2938" s="41">
        <v>10435.450362791713</v>
      </c>
      <c r="T2938" s="41">
        <v>2148.9692277221675</v>
      </c>
    </row>
    <row r="2939" spans="1:20">
      <c r="A2939">
        <v>8</v>
      </c>
      <c r="B2939" s="197">
        <v>43678.166666659556</v>
      </c>
      <c r="C2939" s="41">
        <v>232790.32968296023</v>
      </c>
      <c r="D2939" s="41">
        <v>131457.41006220054</v>
      </c>
      <c r="E2939" s="41">
        <v>45120.004868993608</v>
      </c>
      <c r="F2939" s="41">
        <v>0</v>
      </c>
      <c r="G2939" s="41">
        <v>0</v>
      </c>
      <c r="H2939" s="41">
        <v>33068.265194733693</v>
      </c>
      <c r="I2939" s="41">
        <v>0</v>
      </c>
      <c r="J2939" s="41">
        <v>0</v>
      </c>
      <c r="K2939" s="41">
        <v>0</v>
      </c>
      <c r="L2939" s="41">
        <v>8294.656166508863</v>
      </c>
      <c r="M2939" s="41">
        <v>0</v>
      </c>
      <c r="N2939" s="41">
        <v>2052.7037450681773</v>
      </c>
      <c r="O2939" s="41">
        <v>0</v>
      </c>
      <c r="P2939" s="41">
        <v>0</v>
      </c>
      <c r="Q2939" s="41">
        <v>0</v>
      </c>
      <c r="R2939" s="41">
        <v>207.67973723698859</v>
      </c>
      <c r="S2939" s="41">
        <v>10439.754359681105</v>
      </c>
      <c r="T2939" s="41">
        <v>2149.8555485372699</v>
      </c>
    </row>
    <row r="2940" spans="1:20">
      <c r="A2940">
        <v>8</v>
      </c>
      <c r="B2940" s="197">
        <v>43678.20833332622</v>
      </c>
      <c r="C2940" s="41">
        <v>238491.06913702053</v>
      </c>
      <c r="D2940" s="41">
        <v>131203.41332362688</v>
      </c>
      <c r="E2940" s="41">
        <v>45571.890620896549</v>
      </c>
      <c r="F2940" s="41">
        <v>0</v>
      </c>
      <c r="G2940" s="41">
        <v>0</v>
      </c>
      <c r="H2940" s="41">
        <v>37446.60172785382</v>
      </c>
      <c r="I2940" s="41">
        <v>0</v>
      </c>
      <c r="J2940" s="41">
        <v>0</v>
      </c>
      <c r="K2940" s="41">
        <v>0</v>
      </c>
      <c r="L2940" s="41">
        <v>9392.893280238055</v>
      </c>
      <c r="M2940" s="41">
        <v>0</v>
      </c>
      <c r="N2940" s="41">
        <v>2102.6821133393123</v>
      </c>
      <c r="O2940" s="41">
        <v>0</v>
      </c>
      <c r="P2940" s="41">
        <v>0</v>
      </c>
      <c r="Q2940" s="41">
        <v>0</v>
      </c>
      <c r="R2940" s="41">
        <v>189.04490155904591</v>
      </c>
      <c r="S2940" s="41">
        <v>10435.552838908128</v>
      </c>
      <c r="T2940" s="41">
        <v>2148.9903305987177</v>
      </c>
    </row>
    <row r="2941" spans="1:20">
      <c r="A2941">
        <v>8</v>
      </c>
      <c r="B2941" s="197">
        <v>43678.249999992884</v>
      </c>
      <c r="C2941" s="41">
        <v>249248.81832609029</v>
      </c>
      <c r="D2941" s="41">
        <v>138832.84485096048</v>
      </c>
      <c r="E2941" s="41">
        <v>49479.878758808562</v>
      </c>
      <c r="F2941" s="41">
        <v>0</v>
      </c>
      <c r="G2941" s="41">
        <v>0</v>
      </c>
      <c r="H2941" s="41">
        <v>46430.305147485327</v>
      </c>
      <c r="I2941" s="41">
        <v>0</v>
      </c>
      <c r="J2941" s="41">
        <v>0</v>
      </c>
      <c r="K2941" s="41">
        <v>0</v>
      </c>
      <c r="L2941" s="41">
        <v>11646.314514430904</v>
      </c>
      <c r="M2941" s="41">
        <v>0</v>
      </c>
      <c r="N2941" s="41">
        <v>2234.9669882240714</v>
      </c>
      <c r="O2941" s="41">
        <v>0</v>
      </c>
      <c r="P2941" s="41">
        <v>0</v>
      </c>
      <c r="Q2941" s="41">
        <v>0</v>
      </c>
      <c r="R2941" s="41">
        <v>205.31986869271532</v>
      </c>
      <c r="S2941" s="41">
        <v>347.60583249389958</v>
      </c>
      <c r="T2941" s="41">
        <v>71.582364994328273</v>
      </c>
    </row>
    <row r="2942" spans="1:20">
      <c r="A2942">
        <v>8</v>
      </c>
      <c r="B2942" s="197">
        <v>43678.291666659548</v>
      </c>
      <c r="C2942" s="41">
        <v>267236.94379924558</v>
      </c>
      <c r="D2942" s="41">
        <v>147916.69180961861</v>
      </c>
      <c r="E2942" s="41">
        <v>52520.639976002014</v>
      </c>
      <c r="F2942" s="41">
        <v>0</v>
      </c>
      <c r="G2942" s="41">
        <v>0</v>
      </c>
      <c r="H2942" s="41">
        <v>51316.385536860675</v>
      </c>
      <c r="I2942" s="41">
        <v>0</v>
      </c>
      <c r="J2942" s="41">
        <v>0</v>
      </c>
      <c r="K2942" s="41">
        <v>0</v>
      </c>
      <c r="L2942" s="41">
        <v>12871.911218495217</v>
      </c>
      <c r="M2942" s="41">
        <v>0</v>
      </c>
      <c r="N2942" s="41">
        <v>2399.0706324313928</v>
      </c>
      <c r="O2942" s="41">
        <v>0</v>
      </c>
      <c r="P2942" s="41">
        <v>0</v>
      </c>
      <c r="Q2942" s="41">
        <v>0</v>
      </c>
      <c r="R2942" s="41">
        <v>212.24462583771225</v>
      </c>
      <c r="S2942" s="41">
        <v>0</v>
      </c>
      <c r="T2942" s="41">
        <v>0</v>
      </c>
    </row>
    <row r="2943" spans="1:20">
      <c r="A2943">
        <v>8</v>
      </c>
      <c r="B2943" s="197">
        <v>43678.333333326213</v>
      </c>
      <c r="C2943" s="41">
        <v>287091.48787957215</v>
      </c>
      <c r="D2943" s="41">
        <v>150008.15624818372</v>
      </c>
      <c r="E2943" s="41">
        <v>68893.775192165995</v>
      </c>
      <c r="F2943" s="41">
        <v>0</v>
      </c>
      <c r="G2943" s="41">
        <v>0</v>
      </c>
      <c r="H2943" s="41">
        <v>52420.309043967267</v>
      </c>
      <c r="I2943" s="41">
        <v>0</v>
      </c>
      <c r="J2943" s="41">
        <v>0</v>
      </c>
      <c r="K2943" s="41">
        <v>0</v>
      </c>
      <c r="L2943" s="41">
        <v>13148.813132510169</v>
      </c>
      <c r="M2943" s="41">
        <v>0</v>
      </c>
      <c r="N2943" s="41">
        <v>2405.1386324160944</v>
      </c>
      <c r="O2943" s="41">
        <v>0</v>
      </c>
      <c r="P2943" s="41">
        <v>0</v>
      </c>
      <c r="Q2943" s="41">
        <v>0</v>
      </c>
      <c r="R2943" s="41">
        <v>215.29563032890783</v>
      </c>
      <c r="S2943" s="41">
        <v>0</v>
      </c>
      <c r="T2943" s="41">
        <v>0</v>
      </c>
    </row>
    <row r="2944" spans="1:20">
      <c r="A2944">
        <v>8</v>
      </c>
      <c r="B2944" s="197">
        <v>43678.374999992877</v>
      </c>
      <c r="C2944" s="41">
        <v>312168.59926620539</v>
      </c>
      <c r="D2944" s="41">
        <v>163806.60858280558</v>
      </c>
      <c r="E2944" s="41">
        <v>75927.730195887721</v>
      </c>
      <c r="F2944" s="41">
        <v>0</v>
      </c>
      <c r="G2944" s="41">
        <v>0</v>
      </c>
      <c r="H2944" s="41">
        <v>55756.934127594213</v>
      </c>
      <c r="I2944" s="41">
        <v>0</v>
      </c>
      <c r="J2944" s="41">
        <v>0</v>
      </c>
      <c r="K2944" s="41">
        <v>0</v>
      </c>
      <c r="L2944" s="41">
        <v>13985.75325205542</v>
      </c>
      <c r="M2944" s="41">
        <v>0</v>
      </c>
      <c r="N2944" s="41">
        <v>2482.3357695939576</v>
      </c>
      <c r="O2944" s="41">
        <v>0</v>
      </c>
      <c r="P2944" s="41">
        <v>0</v>
      </c>
      <c r="Q2944" s="41">
        <v>0</v>
      </c>
      <c r="R2944" s="41">
        <v>209.23733826851449</v>
      </c>
      <c r="S2944" s="41">
        <v>0</v>
      </c>
      <c r="T2944" s="41">
        <v>0</v>
      </c>
    </row>
    <row r="2945" spans="1:20">
      <c r="A2945">
        <v>8</v>
      </c>
      <c r="B2945" s="197">
        <v>43678.416666659541</v>
      </c>
      <c r="C2945" s="41">
        <v>356988.89297610975</v>
      </c>
      <c r="D2945" s="41">
        <v>198482.71890884239</v>
      </c>
      <c r="E2945" s="41">
        <v>85648.79229502198</v>
      </c>
      <c r="F2945" s="41">
        <v>0</v>
      </c>
      <c r="G2945" s="41">
        <v>0</v>
      </c>
      <c r="H2945" s="41">
        <v>56096.118692664626</v>
      </c>
      <c r="I2945" s="41">
        <v>0</v>
      </c>
      <c r="J2945" s="41">
        <v>0</v>
      </c>
      <c r="K2945" s="41">
        <v>0</v>
      </c>
      <c r="L2945" s="41">
        <v>14070.832385408143</v>
      </c>
      <c r="M2945" s="41">
        <v>0</v>
      </c>
      <c r="N2945" s="41">
        <v>2517.607957839698</v>
      </c>
      <c r="O2945" s="41">
        <v>0</v>
      </c>
      <c r="P2945" s="41">
        <v>0</v>
      </c>
      <c r="Q2945" s="41">
        <v>0</v>
      </c>
      <c r="R2945" s="41">
        <v>172.82273633296094</v>
      </c>
      <c r="S2945" s="41">
        <v>0</v>
      </c>
      <c r="T2945" s="41">
        <v>0</v>
      </c>
    </row>
    <row r="2946" spans="1:20">
      <c r="A2946">
        <v>8</v>
      </c>
      <c r="B2946" s="197">
        <v>43678.458333326205</v>
      </c>
      <c r="C2946" s="41">
        <v>391925.7274845072</v>
      </c>
      <c r="D2946" s="41">
        <v>222473.23873135133</v>
      </c>
      <c r="E2946" s="41">
        <v>96569.025271598905</v>
      </c>
      <c r="F2946" s="41">
        <v>0</v>
      </c>
      <c r="G2946" s="41">
        <v>0</v>
      </c>
      <c r="H2946" s="41">
        <v>56031.032235641222</v>
      </c>
      <c r="I2946" s="41">
        <v>0</v>
      </c>
      <c r="J2946" s="41">
        <v>0</v>
      </c>
      <c r="K2946" s="41">
        <v>0</v>
      </c>
      <c r="L2946" s="41">
        <v>14054.506467525052</v>
      </c>
      <c r="M2946" s="41">
        <v>0</v>
      </c>
      <c r="N2946" s="41">
        <v>2600.0036686063454</v>
      </c>
      <c r="O2946" s="41">
        <v>0</v>
      </c>
      <c r="P2946" s="41">
        <v>0</v>
      </c>
      <c r="Q2946" s="41">
        <v>0</v>
      </c>
      <c r="R2946" s="41">
        <v>197.92110978439624</v>
      </c>
      <c r="S2946" s="41">
        <v>0</v>
      </c>
      <c r="T2946" s="41">
        <v>0</v>
      </c>
    </row>
    <row r="2947" spans="1:20">
      <c r="A2947">
        <v>8</v>
      </c>
      <c r="B2947" s="197">
        <v>43678.49999999287</v>
      </c>
      <c r="C2947" s="41">
        <v>452063.77466141875</v>
      </c>
      <c r="D2947" s="41">
        <v>269464.92528639332</v>
      </c>
      <c r="E2947" s="41">
        <v>102640.85932176933</v>
      </c>
      <c r="F2947" s="41">
        <v>0</v>
      </c>
      <c r="G2947" s="41">
        <v>0</v>
      </c>
      <c r="H2947" s="41">
        <v>61646.687599116289</v>
      </c>
      <c r="I2947" s="41">
        <v>0</v>
      </c>
      <c r="J2947" s="41">
        <v>0</v>
      </c>
      <c r="K2947" s="41">
        <v>0</v>
      </c>
      <c r="L2947" s="41">
        <v>15463.105621890583</v>
      </c>
      <c r="M2947" s="41">
        <v>0</v>
      </c>
      <c r="N2947" s="41">
        <v>2636.6490057856058</v>
      </c>
      <c r="O2947" s="41">
        <v>0</v>
      </c>
      <c r="P2947" s="41">
        <v>0</v>
      </c>
      <c r="Q2947" s="41">
        <v>0</v>
      </c>
      <c r="R2947" s="41">
        <v>211.54782646365925</v>
      </c>
      <c r="S2947" s="41">
        <v>0</v>
      </c>
      <c r="T2947" s="41">
        <v>0</v>
      </c>
    </row>
    <row r="2948" spans="1:20">
      <c r="A2948">
        <v>8</v>
      </c>
      <c r="B2948" s="197">
        <v>43678.541666659534</v>
      </c>
      <c r="C2948" s="41">
        <v>477541.92763795453</v>
      </c>
      <c r="D2948" s="41">
        <v>290563.77578846645</v>
      </c>
      <c r="E2948" s="41">
        <v>105831.39256244096</v>
      </c>
      <c r="F2948" s="41">
        <v>0</v>
      </c>
      <c r="G2948" s="41">
        <v>0</v>
      </c>
      <c r="H2948" s="41">
        <v>62601.324044734713</v>
      </c>
      <c r="I2948" s="41">
        <v>0</v>
      </c>
      <c r="J2948" s="41">
        <v>0</v>
      </c>
      <c r="K2948" s="41">
        <v>0</v>
      </c>
      <c r="L2948" s="41">
        <v>15702.561215759599</v>
      </c>
      <c r="M2948" s="41">
        <v>0</v>
      </c>
      <c r="N2948" s="41">
        <v>2629.6678609273531</v>
      </c>
      <c r="O2948" s="41">
        <v>0</v>
      </c>
      <c r="P2948" s="41">
        <v>0</v>
      </c>
      <c r="Q2948" s="41">
        <v>0</v>
      </c>
      <c r="R2948" s="41">
        <v>213.20616562550876</v>
      </c>
      <c r="S2948" s="41">
        <v>0</v>
      </c>
      <c r="T2948" s="41">
        <v>0</v>
      </c>
    </row>
    <row r="2949" spans="1:20">
      <c r="A2949">
        <v>8</v>
      </c>
      <c r="B2949" s="197">
        <v>43678.583333326198</v>
      </c>
      <c r="C2949" s="41">
        <v>502982.43427553069</v>
      </c>
      <c r="D2949" s="41">
        <v>314979.0328969832</v>
      </c>
      <c r="E2949" s="41">
        <v>106718.67722320887</v>
      </c>
      <c r="F2949" s="41">
        <v>0</v>
      </c>
      <c r="G2949" s="41">
        <v>0</v>
      </c>
      <c r="H2949" s="41">
        <v>62681.680240088695</v>
      </c>
      <c r="I2949" s="41">
        <v>0</v>
      </c>
      <c r="J2949" s="41">
        <v>0</v>
      </c>
      <c r="K2949" s="41">
        <v>0</v>
      </c>
      <c r="L2949" s="41">
        <v>15722.717308236328</v>
      </c>
      <c r="M2949" s="41">
        <v>0</v>
      </c>
      <c r="N2949" s="41">
        <v>2666.1882691838778</v>
      </c>
      <c r="O2949" s="41">
        <v>0</v>
      </c>
      <c r="P2949" s="41">
        <v>0</v>
      </c>
      <c r="Q2949" s="41">
        <v>0</v>
      </c>
      <c r="R2949" s="41">
        <v>214.13833782970866</v>
      </c>
      <c r="S2949" s="41">
        <v>0</v>
      </c>
      <c r="T2949" s="41">
        <v>0</v>
      </c>
    </row>
    <row r="2950" spans="1:20">
      <c r="A2950">
        <v>8</v>
      </c>
      <c r="B2950" s="197">
        <v>43678.624999992862</v>
      </c>
      <c r="C2950" s="41">
        <v>532591.73712740303</v>
      </c>
      <c r="D2950" s="41">
        <v>346592.33835027675</v>
      </c>
      <c r="E2950" s="41">
        <v>107079.90485338903</v>
      </c>
      <c r="F2950" s="41">
        <v>0</v>
      </c>
      <c r="G2950" s="41">
        <v>0</v>
      </c>
      <c r="H2950" s="41">
        <v>60788.515613895317</v>
      </c>
      <c r="I2950" s="41">
        <v>0</v>
      </c>
      <c r="J2950" s="41">
        <v>0</v>
      </c>
      <c r="K2950" s="41">
        <v>0</v>
      </c>
      <c r="L2950" s="41">
        <v>15247.846626378721</v>
      </c>
      <c r="M2950" s="41">
        <v>0</v>
      </c>
      <c r="N2950" s="41">
        <v>2646.4593533484358</v>
      </c>
      <c r="O2950" s="41">
        <v>0</v>
      </c>
      <c r="P2950" s="41">
        <v>0</v>
      </c>
      <c r="Q2950" s="41">
        <v>0</v>
      </c>
      <c r="R2950" s="41">
        <v>236.67233011473866</v>
      </c>
      <c r="S2950" s="41">
        <v>0</v>
      </c>
      <c r="T2950" s="41">
        <v>0</v>
      </c>
    </row>
    <row r="2951" spans="1:20">
      <c r="A2951">
        <v>8</v>
      </c>
      <c r="B2951" s="197">
        <v>43678.666666659527</v>
      </c>
      <c r="C2951" s="41">
        <v>553337.75367864582</v>
      </c>
      <c r="D2951" s="41">
        <v>374366.61028411007</v>
      </c>
      <c r="E2951" s="41">
        <v>104104.19611272402</v>
      </c>
      <c r="F2951" s="41">
        <v>0</v>
      </c>
      <c r="G2951" s="41">
        <v>0</v>
      </c>
      <c r="H2951" s="41">
        <v>57593.9233190292</v>
      </c>
      <c r="I2951" s="41">
        <v>0</v>
      </c>
      <c r="J2951" s="41">
        <v>0</v>
      </c>
      <c r="K2951" s="41">
        <v>0</v>
      </c>
      <c r="L2951" s="41">
        <v>14446.533206335358</v>
      </c>
      <c r="M2951" s="41">
        <v>0</v>
      </c>
      <c r="N2951" s="41">
        <v>2588.8459499398205</v>
      </c>
      <c r="O2951" s="41">
        <v>0</v>
      </c>
      <c r="P2951" s="41">
        <v>0</v>
      </c>
      <c r="Q2951" s="41">
        <v>0</v>
      </c>
      <c r="R2951" s="41">
        <v>237.64480650744989</v>
      </c>
      <c r="S2951" s="41">
        <v>0</v>
      </c>
      <c r="T2951" s="41">
        <v>0</v>
      </c>
    </row>
    <row r="2952" spans="1:20">
      <c r="A2952">
        <v>8</v>
      </c>
      <c r="B2952" s="197">
        <v>43678.708333326191</v>
      </c>
      <c r="C2952" s="41">
        <v>555888.05660638632</v>
      </c>
      <c r="D2952" s="41">
        <v>385886.03040759219</v>
      </c>
      <c r="E2952" s="41">
        <v>96708.525140982936</v>
      </c>
      <c r="F2952" s="41">
        <v>0</v>
      </c>
      <c r="G2952" s="41">
        <v>0</v>
      </c>
      <c r="H2952" s="41">
        <v>56390.274670812396</v>
      </c>
      <c r="I2952" s="41">
        <v>0</v>
      </c>
      <c r="J2952" s="41">
        <v>0</v>
      </c>
      <c r="K2952" s="41">
        <v>0</v>
      </c>
      <c r="L2952" s="41">
        <v>14144.616803299145</v>
      </c>
      <c r="M2952" s="41">
        <v>0</v>
      </c>
      <c r="N2952" s="41">
        <v>2534.6932019173923</v>
      </c>
      <c r="O2952" s="41">
        <v>0</v>
      </c>
      <c r="P2952" s="41">
        <v>0</v>
      </c>
      <c r="Q2952" s="41">
        <v>0</v>
      </c>
      <c r="R2952" s="41">
        <v>223.91638178227277</v>
      </c>
      <c r="S2952" s="41">
        <v>0</v>
      </c>
      <c r="T2952" s="41">
        <v>0</v>
      </c>
    </row>
    <row r="2953" spans="1:20">
      <c r="A2953">
        <v>8</v>
      </c>
      <c r="B2953" s="197">
        <v>43678.749999992855</v>
      </c>
      <c r="C2953" s="41">
        <v>517721.60364535212</v>
      </c>
      <c r="D2953" s="41">
        <v>361009.23987502058</v>
      </c>
      <c r="E2953" s="41">
        <v>89230.231999747324</v>
      </c>
      <c r="F2953" s="41">
        <v>0</v>
      </c>
      <c r="G2953" s="41">
        <v>0</v>
      </c>
      <c r="H2953" s="41">
        <v>51757.255509134666</v>
      </c>
      <c r="I2953" s="41">
        <v>0</v>
      </c>
      <c r="J2953" s="41">
        <v>0</v>
      </c>
      <c r="K2953" s="41">
        <v>0</v>
      </c>
      <c r="L2953" s="41">
        <v>12982.496542902663</v>
      </c>
      <c r="M2953" s="41">
        <v>0</v>
      </c>
      <c r="N2953" s="41">
        <v>2545.3935064655147</v>
      </c>
      <c r="O2953" s="41">
        <v>0</v>
      </c>
      <c r="P2953" s="41">
        <v>0</v>
      </c>
      <c r="Q2953" s="41">
        <v>0</v>
      </c>
      <c r="R2953" s="41">
        <v>196.9862120813371</v>
      </c>
      <c r="S2953" s="41">
        <v>0</v>
      </c>
      <c r="T2953" s="41">
        <v>0</v>
      </c>
    </row>
    <row r="2954" spans="1:20">
      <c r="A2954">
        <v>8</v>
      </c>
      <c r="B2954" s="197">
        <v>43678.791666659519</v>
      </c>
      <c r="C2954" s="41">
        <v>475258.22815613169</v>
      </c>
      <c r="D2954" s="41">
        <v>332952.10835124791</v>
      </c>
      <c r="E2954" s="41">
        <v>80810.716021052809</v>
      </c>
      <c r="F2954" s="41">
        <v>0</v>
      </c>
      <c r="G2954" s="41">
        <v>0</v>
      </c>
      <c r="H2954" s="41">
        <v>47049.704547110479</v>
      </c>
      <c r="I2954" s="41">
        <v>0</v>
      </c>
      <c r="J2954" s="41">
        <v>0</v>
      </c>
      <c r="K2954" s="41">
        <v>0</v>
      </c>
      <c r="L2954" s="41">
        <v>11801.681148252716</v>
      </c>
      <c r="M2954" s="41">
        <v>0</v>
      </c>
      <c r="N2954" s="41">
        <v>2446.0217454172762</v>
      </c>
      <c r="O2954" s="41">
        <v>0</v>
      </c>
      <c r="P2954" s="41">
        <v>0</v>
      </c>
      <c r="Q2954" s="41">
        <v>0</v>
      </c>
      <c r="R2954" s="41">
        <v>197.99634305051194</v>
      </c>
      <c r="S2954" s="41">
        <v>0</v>
      </c>
      <c r="T2954" s="41">
        <v>0</v>
      </c>
    </row>
    <row r="2955" spans="1:20">
      <c r="A2955">
        <v>8</v>
      </c>
      <c r="B2955" s="197">
        <v>43678.833333326183</v>
      </c>
      <c r="C2955" s="41">
        <v>450916.62297738635</v>
      </c>
      <c r="D2955" s="41">
        <v>321129.16920323536</v>
      </c>
      <c r="E2955" s="41">
        <v>73772.68414395774</v>
      </c>
      <c r="F2955" s="41">
        <v>0</v>
      </c>
      <c r="G2955" s="41">
        <v>0</v>
      </c>
      <c r="H2955" s="41">
        <v>42782.618774428913</v>
      </c>
      <c r="I2955" s="41">
        <v>0</v>
      </c>
      <c r="J2955" s="41">
        <v>0</v>
      </c>
      <c r="K2955" s="41">
        <v>0</v>
      </c>
      <c r="L2955" s="41">
        <v>10731.349544554552</v>
      </c>
      <c r="M2955" s="41">
        <v>0</v>
      </c>
      <c r="N2955" s="41">
        <v>2331.9008790423218</v>
      </c>
      <c r="O2955" s="41">
        <v>0</v>
      </c>
      <c r="P2955" s="41">
        <v>0</v>
      </c>
      <c r="Q2955" s="41">
        <v>0</v>
      </c>
      <c r="R2955" s="41">
        <v>168.90043216743027</v>
      </c>
      <c r="S2955" s="41">
        <v>0</v>
      </c>
      <c r="T2955" s="41">
        <v>0</v>
      </c>
    </row>
    <row r="2956" spans="1:20">
      <c r="A2956">
        <v>8</v>
      </c>
      <c r="B2956" s="197">
        <v>43678.874999992848</v>
      </c>
      <c r="C2956" s="41">
        <v>429059.06248288281</v>
      </c>
      <c r="D2956" s="41">
        <v>295302.32841771509</v>
      </c>
      <c r="E2956" s="41">
        <v>70100.725401470758</v>
      </c>
      <c r="F2956" s="41">
        <v>0</v>
      </c>
      <c r="G2956" s="41">
        <v>0</v>
      </c>
      <c r="H2956" s="41">
        <v>40694.031926484189</v>
      </c>
      <c r="I2956" s="41">
        <v>0</v>
      </c>
      <c r="J2956" s="41">
        <v>0</v>
      </c>
      <c r="K2956" s="41">
        <v>0</v>
      </c>
      <c r="L2956" s="41">
        <v>10207.460260506081</v>
      </c>
      <c r="M2956" s="41">
        <v>0</v>
      </c>
      <c r="N2956" s="41">
        <v>2146.0220749985874</v>
      </c>
      <c r="O2956" s="41">
        <v>0</v>
      </c>
      <c r="P2956" s="41">
        <v>0</v>
      </c>
      <c r="Q2956" s="41">
        <v>0</v>
      </c>
      <c r="R2956" s="41">
        <v>193.977496606329</v>
      </c>
      <c r="S2956" s="41">
        <v>8636.0895346708166</v>
      </c>
      <c r="T2956" s="41">
        <v>1778.4273704309355</v>
      </c>
    </row>
    <row r="2957" spans="1:20">
      <c r="A2957">
        <v>8</v>
      </c>
      <c r="B2957" s="197">
        <v>43678.916666659512</v>
      </c>
      <c r="C2957" s="41">
        <v>383375.88286550721</v>
      </c>
      <c r="D2957" s="41">
        <v>257207.89419991948</v>
      </c>
      <c r="E2957" s="41">
        <v>63265.339491629777</v>
      </c>
      <c r="F2957" s="41">
        <v>0</v>
      </c>
      <c r="G2957" s="41">
        <v>0</v>
      </c>
      <c r="H2957" s="41">
        <v>38481.803021142099</v>
      </c>
      <c r="I2957" s="41">
        <v>0</v>
      </c>
      <c r="J2957" s="41">
        <v>0</v>
      </c>
      <c r="K2957" s="41">
        <v>0</v>
      </c>
      <c r="L2957" s="41">
        <v>9652.5573037477934</v>
      </c>
      <c r="M2957" s="41">
        <v>0</v>
      </c>
      <c r="N2957" s="41">
        <v>2046.6438036510895</v>
      </c>
      <c r="O2957" s="41">
        <v>0</v>
      </c>
      <c r="P2957" s="41">
        <v>0</v>
      </c>
      <c r="Q2957" s="41">
        <v>0</v>
      </c>
      <c r="R2957" s="41">
        <v>212.11432463930194</v>
      </c>
      <c r="S2957" s="41">
        <v>10373.349836244801</v>
      </c>
      <c r="T2957" s="41">
        <v>2136.1808845328314</v>
      </c>
    </row>
    <row r="2958" spans="1:20">
      <c r="A2958">
        <v>8</v>
      </c>
      <c r="B2958" s="197">
        <v>43678.958333326176</v>
      </c>
      <c r="C2958" s="41">
        <v>339305.07153205195</v>
      </c>
      <c r="D2958" s="41">
        <v>222719.397736427</v>
      </c>
      <c r="E2958" s="41">
        <v>57028.600291569397</v>
      </c>
      <c r="F2958" s="41">
        <v>0</v>
      </c>
      <c r="G2958" s="41">
        <v>0</v>
      </c>
      <c r="H2958" s="41">
        <v>35797.126108248769</v>
      </c>
      <c r="I2958" s="41">
        <v>0</v>
      </c>
      <c r="J2958" s="41">
        <v>0</v>
      </c>
      <c r="K2958" s="41">
        <v>0</v>
      </c>
      <c r="L2958" s="41">
        <v>8979.1481672394475</v>
      </c>
      <c r="M2958" s="41">
        <v>0</v>
      </c>
      <c r="N2958" s="41">
        <v>2058.6328430728622</v>
      </c>
      <c r="O2958" s="41">
        <v>0</v>
      </c>
      <c r="P2958" s="41">
        <v>0</v>
      </c>
      <c r="Q2958" s="41">
        <v>0</v>
      </c>
      <c r="R2958" s="41">
        <v>197.3118695892708</v>
      </c>
      <c r="S2958" s="41">
        <v>10386.056874680142</v>
      </c>
      <c r="T2958" s="41">
        <v>2138.7976412250387</v>
      </c>
    </row>
    <row r="2959" spans="1:20">
      <c r="A2959">
        <v>8</v>
      </c>
      <c r="B2959" s="197">
        <v>43678.99999999284</v>
      </c>
      <c r="C2959" s="41">
        <v>294649.67900685797</v>
      </c>
      <c r="D2959" s="41">
        <v>183595.41389240237</v>
      </c>
      <c r="E2959" s="41">
        <v>53804.648124832405</v>
      </c>
      <c r="F2959" s="41">
        <v>0</v>
      </c>
      <c r="G2959" s="41">
        <v>0</v>
      </c>
      <c r="H2959" s="41">
        <v>34079.418349744723</v>
      </c>
      <c r="I2959" s="41">
        <v>0</v>
      </c>
      <c r="J2959" s="41">
        <v>0</v>
      </c>
      <c r="K2959" s="41">
        <v>0</v>
      </c>
      <c r="L2959" s="41">
        <v>8548.2880913499885</v>
      </c>
      <c r="M2959" s="41">
        <v>0</v>
      </c>
      <c r="N2959" s="41">
        <v>1887.9441090076084</v>
      </c>
      <c r="O2959" s="41">
        <v>0</v>
      </c>
      <c r="P2959" s="41">
        <v>0</v>
      </c>
      <c r="Q2959" s="41">
        <v>0</v>
      </c>
      <c r="R2959" s="41">
        <v>188.22707380476862</v>
      </c>
      <c r="S2959" s="41">
        <v>10403.375338354119</v>
      </c>
      <c r="T2959" s="41">
        <v>2142.364027361999</v>
      </c>
    </row>
    <row r="2960" spans="1:20">
      <c r="A2960">
        <v>8</v>
      </c>
      <c r="B2960" s="197">
        <v>43679.041666659505</v>
      </c>
      <c r="C2960" s="41">
        <v>263930.53579539811</v>
      </c>
      <c r="D2960" s="41">
        <v>156447.9007972063</v>
      </c>
      <c r="E2960" s="41">
        <v>52259.032056243981</v>
      </c>
      <c r="F2960" s="41">
        <v>0</v>
      </c>
      <c r="G2960" s="41">
        <v>0</v>
      </c>
      <c r="H2960" s="41">
        <v>32430.939271754833</v>
      </c>
      <c r="I2960" s="41">
        <v>0</v>
      </c>
      <c r="J2960" s="41">
        <v>0</v>
      </c>
      <c r="K2960" s="41">
        <v>0</v>
      </c>
      <c r="L2960" s="41">
        <v>8134.7929452004028</v>
      </c>
      <c r="M2960" s="41">
        <v>0</v>
      </c>
      <c r="N2960" s="41">
        <v>1901.8558862794509</v>
      </c>
      <c r="O2960" s="41">
        <v>0</v>
      </c>
      <c r="P2960" s="41">
        <v>0</v>
      </c>
      <c r="Q2960" s="41">
        <v>0</v>
      </c>
      <c r="R2960" s="41">
        <v>191.24430808051167</v>
      </c>
      <c r="S2960" s="41">
        <v>10419.15666028188</v>
      </c>
      <c r="T2960" s="41">
        <v>2145.6138703507081</v>
      </c>
    </row>
    <row r="2961" spans="1:20">
      <c r="A2961">
        <v>8</v>
      </c>
      <c r="B2961" s="197">
        <v>43679.083333326169</v>
      </c>
      <c r="C2961" s="41">
        <v>238564.44171801492</v>
      </c>
      <c r="D2961" s="41">
        <v>132591.79901584209</v>
      </c>
      <c r="E2961" s="41">
        <v>51901.444256455085</v>
      </c>
      <c r="F2961" s="41">
        <v>0</v>
      </c>
      <c r="G2961" s="41">
        <v>0</v>
      </c>
      <c r="H2961" s="41">
        <v>31478.173004719101</v>
      </c>
      <c r="I2961" s="41">
        <v>0</v>
      </c>
      <c r="J2961" s="41">
        <v>0</v>
      </c>
      <c r="K2961" s="41">
        <v>0</v>
      </c>
      <c r="L2961" s="41">
        <v>7895.8064563244116</v>
      </c>
      <c r="M2961" s="41">
        <v>0</v>
      </c>
      <c r="N2961" s="41">
        <v>1920.2816868884443</v>
      </c>
      <c r="O2961" s="41">
        <v>0</v>
      </c>
      <c r="P2961" s="41">
        <v>0</v>
      </c>
      <c r="Q2961" s="41">
        <v>0</v>
      </c>
      <c r="R2961" s="41">
        <v>192.39412827892369</v>
      </c>
      <c r="S2961" s="41">
        <v>10435.552838908128</v>
      </c>
      <c r="T2961" s="41">
        <v>2148.9903305987177</v>
      </c>
    </row>
    <row r="2962" spans="1:20">
      <c r="A2962">
        <v>8</v>
      </c>
      <c r="B2962" s="197">
        <v>43679.124999992833</v>
      </c>
      <c r="C2962" s="41">
        <v>224142.20139979568</v>
      </c>
      <c r="D2962" s="41">
        <v>124742.64982629564</v>
      </c>
      <c r="E2962" s="41">
        <v>46704.186995341493</v>
      </c>
      <c r="F2962" s="41">
        <v>0</v>
      </c>
      <c r="G2962" s="41">
        <v>0</v>
      </c>
      <c r="H2962" s="41">
        <v>30351.44990331653</v>
      </c>
      <c r="I2962" s="41">
        <v>0</v>
      </c>
      <c r="J2962" s="41">
        <v>0</v>
      </c>
      <c r="K2962" s="41">
        <v>0</v>
      </c>
      <c r="L2962" s="41">
        <v>7613.185621334701</v>
      </c>
      <c r="M2962" s="41">
        <v>0</v>
      </c>
      <c r="N2962" s="41">
        <v>1939.6205689006663</v>
      </c>
      <c r="O2962" s="41">
        <v>0</v>
      </c>
      <c r="P2962" s="41">
        <v>0</v>
      </c>
      <c r="Q2962" s="41">
        <v>0</v>
      </c>
      <c r="R2962" s="41">
        <v>193.21878385964914</v>
      </c>
      <c r="S2962" s="41">
        <v>10446.620259480846</v>
      </c>
      <c r="T2962" s="41">
        <v>2151.269441266124</v>
      </c>
    </row>
    <row r="2963" spans="1:20">
      <c r="A2963">
        <v>8</v>
      </c>
      <c r="B2963" s="197">
        <v>43679.166666659497</v>
      </c>
      <c r="C2963" s="41">
        <v>229043.45310761093</v>
      </c>
      <c r="D2963" s="41">
        <v>128809.05318005687</v>
      </c>
      <c r="E2963" s="41">
        <v>44622.280591743765</v>
      </c>
      <c r="F2963" s="41">
        <v>0</v>
      </c>
      <c r="G2963" s="41">
        <v>0</v>
      </c>
      <c r="H2963" s="41">
        <v>32635.934398549634</v>
      </c>
      <c r="I2963" s="41">
        <v>0</v>
      </c>
      <c r="J2963" s="41">
        <v>0</v>
      </c>
      <c r="K2963" s="41">
        <v>0</v>
      </c>
      <c r="L2963" s="41">
        <v>8186.2127606204012</v>
      </c>
      <c r="M2963" s="41">
        <v>0</v>
      </c>
      <c r="N2963" s="41">
        <v>2004.5183575883891</v>
      </c>
      <c r="O2963" s="41">
        <v>0</v>
      </c>
      <c r="P2963" s="41">
        <v>0</v>
      </c>
      <c r="Q2963" s="41">
        <v>0</v>
      </c>
      <c r="R2963" s="41">
        <v>192.38369903049525</v>
      </c>
      <c r="S2963" s="41">
        <v>10442.623690940698</v>
      </c>
      <c r="T2963" s="41">
        <v>2150.4464290806718</v>
      </c>
    </row>
    <row r="2964" spans="1:20">
      <c r="A2964">
        <v>8</v>
      </c>
      <c r="B2964" s="197">
        <v>43679.208333326162</v>
      </c>
      <c r="C2964" s="41">
        <v>218784.25690561952</v>
      </c>
      <c r="D2964" s="41">
        <v>113222.72809385709</v>
      </c>
      <c r="E2964" s="41">
        <v>44707.371688837869</v>
      </c>
      <c r="F2964" s="41">
        <v>0</v>
      </c>
      <c r="G2964" s="41">
        <v>0</v>
      </c>
      <c r="H2964" s="41">
        <v>36738.580930629505</v>
      </c>
      <c r="I2964" s="41">
        <v>0</v>
      </c>
      <c r="J2964" s="41">
        <v>0</v>
      </c>
      <c r="K2964" s="41">
        <v>0</v>
      </c>
      <c r="L2964" s="41">
        <v>9215.2973574665011</v>
      </c>
      <c r="M2964" s="41">
        <v>0</v>
      </c>
      <c r="N2964" s="41">
        <v>2093.3573471375839</v>
      </c>
      <c r="O2964" s="41">
        <v>0</v>
      </c>
      <c r="P2964" s="41">
        <v>0</v>
      </c>
      <c r="Q2964" s="41">
        <v>0</v>
      </c>
      <c r="R2964" s="41">
        <v>203.59431125357088</v>
      </c>
      <c r="S2964" s="41">
        <v>10451.129208603063</v>
      </c>
      <c r="T2964" s="41">
        <v>2152.1979678343264</v>
      </c>
    </row>
    <row r="2965" spans="1:20">
      <c r="A2965">
        <v>8</v>
      </c>
      <c r="B2965" s="197">
        <v>43679.249999992826</v>
      </c>
      <c r="C2965" s="41">
        <v>238621.21545439441</v>
      </c>
      <c r="D2965" s="41">
        <v>129560.1904015536</v>
      </c>
      <c r="E2965" s="41">
        <v>48142.776155291183</v>
      </c>
      <c r="F2965" s="41">
        <v>0</v>
      </c>
      <c r="G2965" s="41">
        <v>0</v>
      </c>
      <c r="H2965" s="41">
        <v>46313.883192760426</v>
      </c>
      <c r="I2965" s="41">
        <v>0</v>
      </c>
      <c r="J2965" s="41">
        <v>0</v>
      </c>
      <c r="K2965" s="41">
        <v>0</v>
      </c>
      <c r="L2965" s="41">
        <v>11617.1118913423</v>
      </c>
      <c r="M2965" s="41">
        <v>0</v>
      </c>
      <c r="N2965" s="41">
        <v>2133.254755231902</v>
      </c>
      <c r="O2965" s="41">
        <v>0</v>
      </c>
      <c r="P2965" s="41">
        <v>0</v>
      </c>
      <c r="Q2965" s="41">
        <v>0</v>
      </c>
      <c r="R2965" s="41">
        <v>224.77807737124184</v>
      </c>
      <c r="S2965" s="41">
        <v>521.77251813958571</v>
      </c>
      <c r="T2965" s="41">
        <v>107.4484627041641</v>
      </c>
    </row>
    <row r="2966" spans="1:20">
      <c r="A2966">
        <v>8</v>
      </c>
      <c r="B2966" s="197">
        <v>43679.29166665949</v>
      </c>
      <c r="C2966" s="41">
        <v>267220.48817706533</v>
      </c>
      <c r="D2966" s="41">
        <v>149815.14957797178</v>
      </c>
      <c r="E2966" s="41">
        <v>53814.807848019787</v>
      </c>
      <c r="F2966" s="41">
        <v>0</v>
      </c>
      <c r="G2966" s="41">
        <v>0</v>
      </c>
      <c r="H2966" s="41">
        <v>48808.442421114356</v>
      </c>
      <c r="I2966" s="41">
        <v>0</v>
      </c>
      <c r="J2966" s="41">
        <v>0</v>
      </c>
      <c r="K2966" s="41">
        <v>0</v>
      </c>
      <c r="L2966" s="41">
        <v>12242.832985700848</v>
      </c>
      <c r="M2966" s="41">
        <v>0</v>
      </c>
      <c r="N2966" s="41">
        <v>2323.0889296561027</v>
      </c>
      <c r="O2966" s="41">
        <v>0</v>
      </c>
      <c r="P2966" s="41">
        <v>0</v>
      </c>
      <c r="Q2966" s="41">
        <v>0</v>
      </c>
      <c r="R2966" s="41">
        <v>216.16641460248641</v>
      </c>
      <c r="S2966" s="41">
        <v>0</v>
      </c>
      <c r="T2966" s="41">
        <v>0</v>
      </c>
    </row>
    <row r="2967" spans="1:20">
      <c r="A2967">
        <v>8</v>
      </c>
      <c r="B2967" s="197">
        <v>43679.333333326154</v>
      </c>
      <c r="C2967" s="41">
        <v>274809.61843749246</v>
      </c>
      <c r="D2967" s="41">
        <v>141466.98324873688</v>
      </c>
      <c r="E2967" s="41">
        <v>66445.982038324233</v>
      </c>
      <c r="F2967" s="41">
        <v>0</v>
      </c>
      <c r="G2967" s="41">
        <v>0</v>
      </c>
      <c r="H2967" s="41">
        <v>51373.075132428479</v>
      </c>
      <c r="I2967" s="41">
        <v>0</v>
      </c>
      <c r="J2967" s="41">
        <v>0</v>
      </c>
      <c r="K2967" s="41">
        <v>0</v>
      </c>
      <c r="L2967" s="41">
        <v>12886.130915255371</v>
      </c>
      <c r="M2967" s="41">
        <v>0</v>
      </c>
      <c r="N2967" s="41">
        <v>2400.860343348545</v>
      </c>
      <c r="O2967" s="41">
        <v>0</v>
      </c>
      <c r="P2967" s="41">
        <v>0</v>
      </c>
      <c r="Q2967" s="41">
        <v>0</v>
      </c>
      <c r="R2967" s="41">
        <v>236.58675939900832</v>
      </c>
      <c r="S2967" s="41">
        <v>0</v>
      </c>
      <c r="T2967" s="41">
        <v>0</v>
      </c>
    </row>
    <row r="2968" spans="1:20">
      <c r="A2968">
        <v>8</v>
      </c>
      <c r="B2968" s="197">
        <v>43679.374999992819</v>
      </c>
      <c r="C2968" s="41">
        <v>302253.95603241888</v>
      </c>
      <c r="D2968" s="41">
        <v>155299.51032005067</v>
      </c>
      <c r="E2968" s="41">
        <v>76704.085792964266</v>
      </c>
      <c r="F2968" s="41">
        <v>0</v>
      </c>
      <c r="G2968" s="41">
        <v>0</v>
      </c>
      <c r="H2968" s="41">
        <v>54055.875109896871</v>
      </c>
      <c r="I2968" s="41">
        <v>0</v>
      </c>
      <c r="J2968" s="41">
        <v>0</v>
      </c>
      <c r="K2968" s="41">
        <v>0</v>
      </c>
      <c r="L2968" s="41">
        <v>13559.069251922692</v>
      </c>
      <c r="M2968" s="41">
        <v>0</v>
      </c>
      <c r="N2968" s="41">
        <v>2419.8581585029606</v>
      </c>
      <c r="O2968" s="41">
        <v>0</v>
      </c>
      <c r="P2968" s="41">
        <v>0</v>
      </c>
      <c r="Q2968" s="41">
        <v>0</v>
      </c>
      <c r="R2968" s="41">
        <v>215.55739908142232</v>
      </c>
      <c r="S2968" s="41">
        <v>0</v>
      </c>
      <c r="T2968" s="41">
        <v>0</v>
      </c>
    </row>
    <row r="2969" spans="1:20">
      <c r="A2969">
        <v>8</v>
      </c>
      <c r="B2969" s="197">
        <v>43679.416666659483</v>
      </c>
      <c r="C2969" s="41">
        <v>346149.03659784311</v>
      </c>
      <c r="D2969" s="41">
        <v>186344.93850773806</v>
      </c>
      <c r="E2969" s="41">
        <v>86424.04495897911</v>
      </c>
      <c r="F2969" s="41">
        <v>0</v>
      </c>
      <c r="G2969" s="41">
        <v>0</v>
      </c>
      <c r="H2969" s="41">
        <v>56619.082711249765</v>
      </c>
      <c r="I2969" s="41">
        <v>0</v>
      </c>
      <c r="J2969" s="41">
        <v>0</v>
      </c>
      <c r="K2969" s="41">
        <v>0</v>
      </c>
      <c r="L2969" s="41">
        <v>14202.009714973961</v>
      </c>
      <c r="M2969" s="41">
        <v>0</v>
      </c>
      <c r="N2969" s="41">
        <v>2344.2555879623833</v>
      </c>
      <c r="O2969" s="41">
        <v>0</v>
      </c>
      <c r="P2969" s="41">
        <v>0</v>
      </c>
      <c r="Q2969" s="41">
        <v>0</v>
      </c>
      <c r="R2969" s="41">
        <v>214.70511693977031</v>
      </c>
      <c r="S2969" s="41">
        <v>0</v>
      </c>
      <c r="T2969" s="41">
        <v>0</v>
      </c>
    </row>
    <row r="2970" spans="1:20">
      <c r="A2970">
        <v>8</v>
      </c>
      <c r="B2970" s="197">
        <v>43679.458333326147</v>
      </c>
      <c r="C2970" s="41">
        <v>395080.80527807854</v>
      </c>
      <c r="D2970" s="41">
        <v>227040.57087421039</v>
      </c>
      <c r="E2970" s="41">
        <v>95283.663971096757</v>
      </c>
      <c r="F2970" s="41">
        <v>0</v>
      </c>
      <c r="G2970" s="41">
        <v>0</v>
      </c>
      <c r="H2970" s="41">
        <v>56114.600558495134</v>
      </c>
      <c r="I2970" s="41">
        <v>0</v>
      </c>
      <c r="J2970" s="41">
        <v>0</v>
      </c>
      <c r="K2970" s="41">
        <v>0</v>
      </c>
      <c r="L2970" s="41">
        <v>14075.468271853251</v>
      </c>
      <c r="M2970" s="41">
        <v>0</v>
      </c>
      <c r="N2970" s="41">
        <v>2352.2820212716224</v>
      </c>
      <c r="O2970" s="41">
        <v>0</v>
      </c>
      <c r="P2970" s="41">
        <v>0</v>
      </c>
      <c r="Q2970" s="41">
        <v>0</v>
      </c>
      <c r="R2970" s="41">
        <v>214.21958115140905</v>
      </c>
      <c r="S2970" s="41">
        <v>0</v>
      </c>
      <c r="T2970" s="41">
        <v>0</v>
      </c>
    </row>
    <row r="2971" spans="1:20">
      <c r="A2971">
        <v>8</v>
      </c>
      <c r="B2971" s="197">
        <v>43679.499999992811</v>
      </c>
      <c r="C2971" s="41">
        <v>454514.91822952806</v>
      </c>
      <c r="D2971" s="41">
        <v>279183.70581306686</v>
      </c>
      <c r="E2971" s="41">
        <v>101868.94383260045</v>
      </c>
      <c r="F2971" s="41">
        <v>0</v>
      </c>
      <c r="G2971" s="41">
        <v>0</v>
      </c>
      <c r="H2971" s="41">
        <v>56554.485043543747</v>
      </c>
      <c r="I2971" s="41">
        <v>0</v>
      </c>
      <c r="J2971" s="41">
        <v>0</v>
      </c>
      <c r="K2971" s="41">
        <v>0</v>
      </c>
      <c r="L2971" s="41">
        <v>14185.806402232136</v>
      </c>
      <c r="M2971" s="41">
        <v>0</v>
      </c>
      <c r="N2971" s="41">
        <v>2502.3032094856708</v>
      </c>
      <c r="O2971" s="41">
        <v>0</v>
      </c>
      <c r="P2971" s="41">
        <v>0</v>
      </c>
      <c r="Q2971" s="41">
        <v>0</v>
      </c>
      <c r="R2971" s="41">
        <v>219.67392859924232</v>
      </c>
      <c r="S2971" s="41">
        <v>0</v>
      </c>
      <c r="T2971" s="41">
        <v>0</v>
      </c>
    </row>
    <row r="2972" spans="1:20">
      <c r="A2972">
        <v>8</v>
      </c>
      <c r="B2972" s="197">
        <v>43679.541666659476</v>
      </c>
      <c r="C2972" s="41">
        <v>507896.88780865463</v>
      </c>
      <c r="D2972" s="41">
        <v>326067.32128938282</v>
      </c>
      <c r="E2972" s="41">
        <v>105760.26519155432</v>
      </c>
      <c r="F2972" s="41">
        <v>0</v>
      </c>
      <c r="G2972" s="41">
        <v>0</v>
      </c>
      <c r="H2972" s="41">
        <v>58545.219316417337</v>
      </c>
      <c r="I2972" s="41">
        <v>0</v>
      </c>
      <c r="J2972" s="41">
        <v>0</v>
      </c>
      <c r="K2972" s="41">
        <v>0</v>
      </c>
      <c r="L2972" s="41">
        <v>14685.150901108394</v>
      </c>
      <c r="M2972" s="41">
        <v>0</v>
      </c>
      <c r="N2972" s="41">
        <v>2604.1577101989287</v>
      </c>
      <c r="O2972" s="41">
        <v>0</v>
      </c>
      <c r="P2972" s="41">
        <v>0</v>
      </c>
      <c r="Q2972" s="41">
        <v>0</v>
      </c>
      <c r="R2972" s="41">
        <v>234.77339999277166</v>
      </c>
      <c r="S2972" s="41">
        <v>0</v>
      </c>
      <c r="T2972" s="41">
        <v>0</v>
      </c>
    </row>
    <row r="2973" spans="1:20">
      <c r="A2973">
        <v>8</v>
      </c>
      <c r="B2973" s="197">
        <v>43679.58333332614</v>
      </c>
      <c r="C2973" s="41">
        <v>528552.04846756044</v>
      </c>
      <c r="D2973" s="41">
        <v>347081.71212882898</v>
      </c>
      <c r="E2973" s="41">
        <v>107493.56293645615</v>
      </c>
      <c r="F2973" s="41">
        <v>0</v>
      </c>
      <c r="G2973" s="41">
        <v>0</v>
      </c>
      <c r="H2973" s="41">
        <v>56922.666050418491</v>
      </c>
      <c r="I2973" s="41">
        <v>0</v>
      </c>
      <c r="J2973" s="41">
        <v>0</v>
      </c>
      <c r="K2973" s="41">
        <v>0</v>
      </c>
      <c r="L2973" s="41">
        <v>14278.158838656633</v>
      </c>
      <c r="M2973" s="41">
        <v>0</v>
      </c>
      <c r="N2973" s="41">
        <v>2540.0073886855103</v>
      </c>
      <c r="O2973" s="41">
        <v>0</v>
      </c>
      <c r="P2973" s="41">
        <v>0</v>
      </c>
      <c r="Q2973" s="41">
        <v>0</v>
      </c>
      <c r="R2973" s="41">
        <v>235.94112451466643</v>
      </c>
      <c r="S2973" s="41">
        <v>0</v>
      </c>
      <c r="T2973" s="41">
        <v>0</v>
      </c>
    </row>
    <row r="2974" spans="1:20">
      <c r="A2974">
        <v>8</v>
      </c>
      <c r="B2974" s="197">
        <v>43679.624999992804</v>
      </c>
      <c r="C2974" s="41">
        <v>541729.20804319158</v>
      </c>
      <c r="D2974" s="41">
        <v>360325.91701536876</v>
      </c>
      <c r="E2974" s="41">
        <v>108842.11948648554</v>
      </c>
      <c r="F2974" s="41">
        <v>0</v>
      </c>
      <c r="G2974" s="41">
        <v>0</v>
      </c>
      <c r="H2974" s="41">
        <v>55800.42885583741</v>
      </c>
      <c r="I2974" s="41">
        <v>0</v>
      </c>
      <c r="J2974" s="41">
        <v>0</v>
      </c>
      <c r="K2974" s="41">
        <v>0</v>
      </c>
      <c r="L2974" s="41">
        <v>13996.663223101936</v>
      </c>
      <c r="M2974" s="41">
        <v>0</v>
      </c>
      <c r="N2974" s="41">
        <v>2552.2015249363253</v>
      </c>
      <c r="O2974" s="41">
        <v>0</v>
      </c>
      <c r="P2974" s="41">
        <v>0</v>
      </c>
      <c r="Q2974" s="41">
        <v>0</v>
      </c>
      <c r="R2974" s="41">
        <v>211.87793746144001</v>
      </c>
      <c r="S2974" s="41">
        <v>0</v>
      </c>
      <c r="T2974" s="41">
        <v>0</v>
      </c>
    </row>
    <row r="2975" spans="1:20">
      <c r="A2975">
        <v>8</v>
      </c>
      <c r="B2975" s="197">
        <v>43679.666666659468</v>
      </c>
      <c r="C2975" s="41">
        <v>527866.56529969594</v>
      </c>
      <c r="D2975" s="41">
        <v>355012.02962177579</v>
      </c>
      <c r="E2975" s="41">
        <v>101844.37698132011</v>
      </c>
      <c r="F2975" s="41">
        <v>0</v>
      </c>
      <c r="G2975" s="41">
        <v>0</v>
      </c>
      <c r="H2975" s="41">
        <v>54578.154701186482</v>
      </c>
      <c r="I2975" s="41">
        <v>0</v>
      </c>
      <c r="J2975" s="41">
        <v>0</v>
      </c>
      <c r="K2975" s="41">
        <v>0</v>
      </c>
      <c r="L2975" s="41">
        <v>13690.074903625946</v>
      </c>
      <c r="M2975" s="41">
        <v>0</v>
      </c>
      <c r="N2975" s="41">
        <v>2539.2530980447405</v>
      </c>
      <c r="O2975" s="41">
        <v>0</v>
      </c>
      <c r="P2975" s="41">
        <v>0</v>
      </c>
      <c r="Q2975" s="41">
        <v>0</v>
      </c>
      <c r="R2975" s="41">
        <v>202.67599374286041</v>
      </c>
      <c r="S2975" s="41">
        <v>0</v>
      </c>
      <c r="T2975" s="41">
        <v>0</v>
      </c>
    </row>
    <row r="2976" spans="1:20">
      <c r="A2976">
        <v>8</v>
      </c>
      <c r="B2976" s="197">
        <v>43679.708333326133</v>
      </c>
      <c r="C2976" s="41">
        <v>497387.56622962601</v>
      </c>
      <c r="D2976" s="41">
        <v>342743.88336859958</v>
      </c>
      <c r="E2976" s="41">
        <v>89611.300655792642</v>
      </c>
      <c r="F2976" s="41">
        <v>0</v>
      </c>
      <c r="G2976" s="41">
        <v>0</v>
      </c>
      <c r="H2976" s="41">
        <v>49835.77282708211</v>
      </c>
      <c r="I2976" s="41">
        <v>0</v>
      </c>
      <c r="J2976" s="41">
        <v>0</v>
      </c>
      <c r="K2976" s="41">
        <v>0</v>
      </c>
      <c r="L2976" s="41">
        <v>12500.522720457768</v>
      </c>
      <c r="M2976" s="41">
        <v>0</v>
      </c>
      <c r="N2976" s="41">
        <v>2503.7766277918136</v>
      </c>
      <c r="O2976" s="41">
        <v>0</v>
      </c>
      <c r="P2976" s="41">
        <v>0</v>
      </c>
      <c r="Q2976" s="41">
        <v>0</v>
      </c>
      <c r="R2976" s="41">
        <v>192.31002990210268</v>
      </c>
      <c r="S2976" s="41">
        <v>0</v>
      </c>
      <c r="T2976" s="41">
        <v>0</v>
      </c>
    </row>
    <row r="2977" spans="1:20">
      <c r="A2977">
        <v>8</v>
      </c>
      <c r="B2977" s="197">
        <v>43679.749999992797</v>
      </c>
      <c r="C2977" s="41">
        <v>466886.74036915152</v>
      </c>
      <c r="D2977" s="41">
        <v>325300.87870577537</v>
      </c>
      <c r="E2977" s="41">
        <v>80435.603067620046</v>
      </c>
      <c r="F2977" s="41">
        <v>0</v>
      </c>
      <c r="G2977" s="41">
        <v>0</v>
      </c>
      <c r="H2977" s="41">
        <v>46730.401328381624</v>
      </c>
      <c r="I2977" s="41">
        <v>0</v>
      </c>
      <c r="J2977" s="41">
        <v>0</v>
      </c>
      <c r="K2977" s="41">
        <v>0</v>
      </c>
      <c r="L2977" s="41">
        <v>11721.588939102376</v>
      </c>
      <c r="M2977" s="41">
        <v>0</v>
      </c>
      <c r="N2977" s="41">
        <v>2499.5042295294506</v>
      </c>
      <c r="O2977" s="41">
        <v>0</v>
      </c>
      <c r="P2977" s="41">
        <v>0</v>
      </c>
      <c r="Q2977" s="41">
        <v>0</v>
      </c>
      <c r="R2977" s="41">
        <v>198.76409874261066</v>
      </c>
      <c r="S2977" s="41">
        <v>0</v>
      </c>
      <c r="T2977" s="41">
        <v>0</v>
      </c>
    </row>
    <row r="2978" spans="1:20">
      <c r="A2978">
        <v>8</v>
      </c>
      <c r="B2978" s="197">
        <v>43679.791666659461</v>
      </c>
      <c r="C2978" s="41">
        <v>438060.15682360972</v>
      </c>
      <c r="D2978" s="41">
        <v>304291.67087715113</v>
      </c>
      <c r="E2978" s="41">
        <v>75586.287737522609</v>
      </c>
      <c r="F2978" s="41">
        <v>0</v>
      </c>
      <c r="G2978" s="41">
        <v>0</v>
      </c>
      <c r="H2978" s="41">
        <v>44447.656940599845</v>
      </c>
      <c r="I2978" s="41">
        <v>0</v>
      </c>
      <c r="J2978" s="41">
        <v>0</v>
      </c>
      <c r="K2978" s="41">
        <v>0</v>
      </c>
      <c r="L2978" s="41">
        <v>11148.998278504521</v>
      </c>
      <c r="M2978" s="41">
        <v>0</v>
      </c>
      <c r="N2978" s="41">
        <v>2369.5554998601851</v>
      </c>
      <c r="O2978" s="41">
        <v>0</v>
      </c>
      <c r="P2978" s="41">
        <v>0</v>
      </c>
      <c r="Q2978" s="41">
        <v>0</v>
      </c>
      <c r="R2978" s="41">
        <v>215.98748997139575</v>
      </c>
      <c r="S2978" s="41">
        <v>0</v>
      </c>
      <c r="T2978" s="41">
        <v>0</v>
      </c>
    </row>
    <row r="2979" spans="1:20">
      <c r="A2979">
        <v>8</v>
      </c>
      <c r="B2979" s="197">
        <v>43679.833333326125</v>
      </c>
      <c r="C2979" s="41">
        <v>413432.92452258262</v>
      </c>
      <c r="D2979" s="41">
        <v>288519.86042857415</v>
      </c>
      <c r="E2979" s="41">
        <v>72293.286603506247</v>
      </c>
      <c r="F2979" s="41">
        <v>0</v>
      </c>
      <c r="G2979" s="41">
        <v>0</v>
      </c>
      <c r="H2979" s="41">
        <v>40278.984749350355</v>
      </c>
      <c r="I2979" s="41">
        <v>0</v>
      </c>
      <c r="J2979" s="41">
        <v>0</v>
      </c>
      <c r="K2979" s="41">
        <v>0</v>
      </c>
      <c r="L2979" s="41">
        <v>10103.352179633623</v>
      </c>
      <c r="M2979" s="41">
        <v>0</v>
      </c>
      <c r="N2979" s="41">
        <v>2021.9608537177796</v>
      </c>
      <c r="O2979" s="41">
        <v>0</v>
      </c>
      <c r="P2979" s="41">
        <v>0</v>
      </c>
      <c r="Q2979" s="41">
        <v>0</v>
      </c>
      <c r="R2979" s="41">
        <v>215.47970780049428</v>
      </c>
      <c r="S2979" s="41">
        <v>0</v>
      </c>
      <c r="T2979" s="41">
        <v>0</v>
      </c>
    </row>
    <row r="2980" spans="1:20">
      <c r="A2980">
        <v>8</v>
      </c>
      <c r="B2980" s="197">
        <v>43679.87499999279</v>
      </c>
      <c r="C2980" s="41">
        <v>412972.56719697296</v>
      </c>
      <c r="D2980" s="41">
        <v>282778.57815476402</v>
      </c>
      <c r="E2980" s="41">
        <v>70191.68268617327</v>
      </c>
      <c r="F2980" s="41">
        <v>0</v>
      </c>
      <c r="G2980" s="41">
        <v>0</v>
      </c>
      <c r="H2980" s="41">
        <v>37718.372210635855</v>
      </c>
      <c r="I2980" s="41">
        <v>0</v>
      </c>
      <c r="J2980" s="41">
        <v>0</v>
      </c>
      <c r="K2980" s="41">
        <v>0</v>
      </c>
      <c r="L2980" s="41">
        <v>9461.0626473823031</v>
      </c>
      <c r="M2980" s="41">
        <v>0</v>
      </c>
      <c r="N2980" s="41">
        <v>1994.6122479335449</v>
      </c>
      <c r="O2980" s="41">
        <v>0</v>
      </c>
      <c r="P2980" s="41">
        <v>0</v>
      </c>
      <c r="Q2980" s="41">
        <v>0</v>
      </c>
      <c r="R2980" s="41">
        <v>202.09059833755458</v>
      </c>
      <c r="S2980" s="41">
        <v>8811.5987817429195</v>
      </c>
      <c r="T2980" s="41">
        <v>1814.5698700035859</v>
      </c>
    </row>
    <row r="2981" spans="1:20">
      <c r="A2981">
        <v>8</v>
      </c>
      <c r="B2981" s="197">
        <v>43679.916666659454</v>
      </c>
      <c r="C2981" s="41">
        <v>348171.90369120776</v>
      </c>
      <c r="D2981" s="41">
        <v>226756.54659837601</v>
      </c>
      <c r="E2981" s="41">
        <v>63332.140611999988</v>
      </c>
      <c r="F2981" s="41">
        <v>0</v>
      </c>
      <c r="G2981" s="41">
        <v>0</v>
      </c>
      <c r="H2981" s="41">
        <v>34871.833634822171</v>
      </c>
      <c r="I2981" s="41">
        <v>0</v>
      </c>
      <c r="J2981" s="41">
        <v>0</v>
      </c>
      <c r="K2981" s="41">
        <v>0</v>
      </c>
      <c r="L2981" s="41">
        <v>8747.0530489943449</v>
      </c>
      <c r="M2981" s="41">
        <v>0</v>
      </c>
      <c r="N2981" s="41">
        <v>1747.6338668164217</v>
      </c>
      <c r="O2981" s="41">
        <v>0</v>
      </c>
      <c r="P2981" s="41">
        <v>0</v>
      </c>
      <c r="Q2981" s="41">
        <v>0</v>
      </c>
      <c r="R2981" s="41">
        <v>195.30162609668204</v>
      </c>
      <c r="S2981" s="41">
        <v>10383.18754342055</v>
      </c>
      <c r="T2981" s="41">
        <v>2138.2067606816372</v>
      </c>
    </row>
    <row r="2982" spans="1:20">
      <c r="A2982">
        <v>8</v>
      </c>
      <c r="B2982" s="197">
        <v>43679.958333326118</v>
      </c>
      <c r="C2982" s="41">
        <v>318512.38600197004</v>
      </c>
      <c r="D2982" s="41">
        <v>203427.26433302384</v>
      </c>
      <c r="E2982" s="41">
        <v>57790.596385122124</v>
      </c>
      <c r="F2982" s="41">
        <v>0</v>
      </c>
      <c r="G2982" s="41">
        <v>0</v>
      </c>
      <c r="H2982" s="41">
        <v>34238.955535534558</v>
      </c>
      <c r="I2982" s="41">
        <v>0</v>
      </c>
      <c r="J2982" s="41">
        <v>0</v>
      </c>
      <c r="K2982" s="41">
        <v>0</v>
      </c>
      <c r="L2982" s="41">
        <v>8588.3054945644126</v>
      </c>
      <c r="M2982" s="41">
        <v>0</v>
      </c>
      <c r="N2982" s="41">
        <v>1740.4576517886624</v>
      </c>
      <c r="O2982" s="41">
        <v>0</v>
      </c>
      <c r="P2982" s="41">
        <v>0</v>
      </c>
      <c r="Q2982" s="41">
        <v>0</v>
      </c>
      <c r="R2982" s="41">
        <v>193.05439853783335</v>
      </c>
      <c r="S2982" s="41">
        <v>10393.435155061954</v>
      </c>
      <c r="T2982" s="41">
        <v>2140.317048336643</v>
      </c>
    </row>
    <row r="2983" spans="1:20">
      <c r="A2983">
        <v>8</v>
      </c>
      <c r="B2983" s="197">
        <v>43679.999999992782</v>
      </c>
      <c r="C2983" s="41">
        <v>276578.6688466302</v>
      </c>
      <c r="D2983" s="41">
        <v>167432.44599817687</v>
      </c>
      <c r="E2983" s="41">
        <v>53459.412176802114</v>
      </c>
      <c r="F2983" s="41">
        <v>0</v>
      </c>
      <c r="G2983" s="41">
        <v>0</v>
      </c>
      <c r="H2983" s="41">
        <v>32858.319857174938</v>
      </c>
      <c r="I2983" s="41">
        <v>0</v>
      </c>
      <c r="J2983" s="41">
        <v>0</v>
      </c>
      <c r="K2983" s="41">
        <v>0</v>
      </c>
      <c r="L2983" s="41">
        <v>8241.9946682852169</v>
      </c>
      <c r="M2983" s="41">
        <v>0</v>
      </c>
      <c r="N2983" s="41">
        <v>1835.1472732771422</v>
      </c>
      <c r="O2983" s="41">
        <v>0</v>
      </c>
      <c r="P2983" s="41">
        <v>0</v>
      </c>
      <c r="Q2983" s="41">
        <v>0</v>
      </c>
      <c r="R2983" s="41">
        <v>194.98171380283981</v>
      </c>
      <c r="S2983" s="41">
        <v>10412.188284365724</v>
      </c>
      <c r="T2983" s="41">
        <v>2144.1788747453038</v>
      </c>
    </row>
    <row r="2984" spans="1:20">
      <c r="A2984">
        <v>8</v>
      </c>
      <c r="B2984" s="197">
        <v>43680.041666659446</v>
      </c>
      <c r="C2984" s="41">
        <v>261910.58577061017</v>
      </c>
      <c r="D2984" s="41">
        <v>158773.97578289287</v>
      </c>
      <c r="E2984" s="41">
        <v>50215.644036766651</v>
      </c>
      <c r="F2984" s="41">
        <v>0</v>
      </c>
      <c r="G2984" s="41">
        <v>0</v>
      </c>
      <c r="H2984" s="41">
        <v>30588.722061146342</v>
      </c>
      <c r="I2984" s="41">
        <v>0</v>
      </c>
      <c r="J2984" s="41">
        <v>0</v>
      </c>
      <c r="K2984" s="41">
        <v>0</v>
      </c>
      <c r="L2984" s="41">
        <v>7672.7016242303507</v>
      </c>
      <c r="M2984" s="41">
        <v>0</v>
      </c>
      <c r="N2984" s="41">
        <v>1899.3472612922537</v>
      </c>
      <c r="O2984" s="41">
        <v>0</v>
      </c>
      <c r="P2984" s="41">
        <v>0</v>
      </c>
      <c r="Q2984" s="41">
        <v>0</v>
      </c>
      <c r="R2984" s="41">
        <v>194.06510472649907</v>
      </c>
      <c r="S2984" s="41">
        <v>10420.283897562435</v>
      </c>
      <c r="T2984" s="41">
        <v>2145.8460019927588</v>
      </c>
    </row>
    <row r="2985" spans="1:20">
      <c r="A2985">
        <v>8</v>
      </c>
      <c r="B2985" s="197">
        <v>43680.083333326111</v>
      </c>
      <c r="C2985" s="41">
        <v>234629.59274453303</v>
      </c>
      <c r="D2985" s="41">
        <v>135184.57595442561</v>
      </c>
      <c r="E2985" s="41">
        <v>48283.435598572214</v>
      </c>
      <c r="F2985" s="41">
        <v>0</v>
      </c>
      <c r="G2985" s="41">
        <v>0</v>
      </c>
      <c r="H2985" s="41">
        <v>29281.43048976496</v>
      </c>
      <c r="I2985" s="41">
        <v>0</v>
      </c>
      <c r="J2985" s="41">
        <v>0</v>
      </c>
      <c r="K2985" s="41">
        <v>0</v>
      </c>
      <c r="L2985" s="41">
        <v>7344.7880179335643</v>
      </c>
      <c r="M2985" s="41">
        <v>0</v>
      </c>
      <c r="N2985" s="41">
        <v>1833.517388007107</v>
      </c>
      <c r="O2985" s="41">
        <v>0</v>
      </c>
      <c r="P2985" s="41">
        <v>0</v>
      </c>
      <c r="Q2985" s="41">
        <v>0</v>
      </c>
      <c r="R2985" s="41">
        <v>113.84191451970456</v>
      </c>
      <c r="S2985" s="41">
        <v>10438.422170167722</v>
      </c>
      <c r="T2985" s="41">
        <v>2149.5812111421192</v>
      </c>
    </row>
    <row r="2986" spans="1:20">
      <c r="A2986">
        <v>8</v>
      </c>
      <c r="B2986" s="197">
        <v>43680.124999992775</v>
      </c>
      <c r="C2986" s="41">
        <v>225468.8441598386</v>
      </c>
      <c r="D2986" s="41">
        <v>127850.63857878369</v>
      </c>
      <c r="E2986" s="41">
        <v>45850.534881568907</v>
      </c>
      <c r="F2986" s="41">
        <v>0</v>
      </c>
      <c r="G2986" s="41">
        <v>0</v>
      </c>
      <c r="H2986" s="41">
        <v>29665.027643758531</v>
      </c>
      <c r="I2986" s="41">
        <v>0</v>
      </c>
      <c r="J2986" s="41">
        <v>0</v>
      </c>
      <c r="K2986" s="41">
        <v>0</v>
      </c>
      <c r="L2986" s="41">
        <v>7441.0073533021068</v>
      </c>
      <c r="M2986" s="41">
        <v>0</v>
      </c>
      <c r="N2986" s="41">
        <v>1939.8762545219342</v>
      </c>
      <c r="O2986" s="41">
        <v>0</v>
      </c>
      <c r="P2986" s="41">
        <v>0</v>
      </c>
      <c r="Q2986" s="41">
        <v>0</v>
      </c>
      <c r="R2986" s="41">
        <v>125.22911607904621</v>
      </c>
      <c r="S2986" s="41">
        <v>10445.493022200289</v>
      </c>
      <c r="T2986" s="41">
        <v>2151.0373096240733</v>
      </c>
    </row>
    <row r="2987" spans="1:20">
      <c r="A2987">
        <v>8</v>
      </c>
      <c r="B2987" s="197">
        <v>43680.166666659439</v>
      </c>
      <c r="C2987" s="41">
        <v>212913.94207729315</v>
      </c>
      <c r="D2987" s="41">
        <v>118669.30714737139</v>
      </c>
      <c r="E2987" s="41">
        <v>42660.796765145824</v>
      </c>
      <c r="F2987" s="41">
        <v>0</v>
      </c>
      <c r="G2987" s="41">
        <v>0</v>
      </c>
      <c r="H2987" s="41">
        <v>29557.789475957783</v>
      </c>
      <c r="I2987" s="41">
        <v>0</v>
      </c>
      <c r="J2987" s="41">
        <v>0</v>
      </c>
      <c r="K2987" s="41">
        <v>0</v>
      </c>
      <c r="L2987" s="41">
        <v>7414.1083392596274</v>
      </c>
      <c r="M2987" s="41">
        <v>0</v>
      </c>
      <c r="N2987" s="41">
        <v>1877.003385118097</v>
      </c>
      <c r="O2987" s="41">
        <v>0</v>
      </c>
      <c r="P2987" s="41">
        <v>0</v>
      </c>
      <c r="Q2987" s="41">
        <v>0</v>
      </c>
      <c r="R2987" s="41">
        <v>125.30725936185684</v>
      </c>
      <c r="S2987" s="41">
        <v>10456.35549054018</v>
      </c>
      <c r="T2987" s="41">
        <v>2153.2742145383795</v>
      </c>
    </row>
    <row r="2988" spans="1:20">
      <c r="A2988">
        <v>8</v>
      </c>
      <c r="B2988" s="197">
        <v>43680.208333326103</v>
      </c>
      <c r="C2988" s="41">
        <v>212266.43609971832</v>
      </c>
      <c r="D2988" s="41">
        <v>115907.66087303644</v>
      </c>
      <c r="E2988" s="41">
        <v>42564.927282938326</v>
      </c>
      <c r="F2988" s="41">
        <v>0</v>
      </c>
      <c r="G2988" s="41">
        <v>0</v>
      </c>
      <c r="H2988" s="41">
        <v>31224.312634461108</v>
      </c>
      <c r="I2988" s="41">
        <v>0</v>
      </c>
      <c r="J2988" s="41">
        <v>0</v>
      </c>
      <c r="K2988" s="41">
        <v>0</v>
      </c>
      <c r="L2988" s="41">
        <v>7832.1295602673408</v>
      </c>
      <c r="M2988" s="41">
        <v>0</v>
      </c>
      <c r="N2988" s="41">
        <v>1971.1918701487018</v>
      </c>
      <c r="O2988" s="41">
        <v>0</v>
      </c>
      <c r="P2988" s="41">
        <v>0</v>
      </c>
      <c r="Q2988" s="41">
        <v>0</v>
      </c>
      <c r="R2988" s="41">
        <v>155.84269983007667</v>
      </c>
      <c r="S2988" s="41">
        <v>10456.970347238663</v>
      </c>
      <c r="T2988" s="41">
        <v>2153.4008317976795</v>
      </c>
    </row>
    <row r="2989" spans="1:20">
      <c r="A2989">
        <v>8</v>
      </c>
      <c r="B2989" s="197">
        <v>43680.249999992768</v>
      </c>
      <c r="C2989" s="41">
        <v>209685.26156478762</v>
      </c>
      <c r="D2989" s="41">
        <v>121594.71889832664</v>
      </c>
      <c r="E2989" s="41">
        <v>42771.978228606618</v>
      </c>
      <c r="F2989" s="41">
        <v>0</v>
      </c>
      <c r="G2989" s="41">
        <v>0</v>
      </c>
      <c r="H2989" s="41">
        <v>33920.549484380594</v>
      </c>
      <c r="I2989" s="41">
        <v>0</v>
      </c>
      <c r="J2989" s="41">
        <v>0</v>
      </c>
      <c r="K2989" s="41">
        <v>0</v>
      </c>
      <c r="L2989" s="41">
        <v>8508.4383258422204</v>
      </c>
      <c r="M2989" s="41">
        <v>0</v>
      </c>
      <c r="N2989" s="41">
        <v>2044.8416915821415</v>
      </c>
      <c r="O2989" s="41">
        <v>0</v>
      </c>
      <c r="P2989" s="41">
        <v>0</v>
      </c>
      <c r="Q2989" s="41">
        <v>0</v>
      </c>
      <c r="R2989" s="41">
        <v>214.07425993462411</v>
      </c>
      <c r="S2989" s="41">
        <v>522.96636489580931</v>
      </c>
      <c r="T2989" s="41">
        <v>107.69431121898808</v>
      </c>
    </row>
    <row r="2990" spans="1:20">
      <c r="A2990">
        <v>8</v>
      </c>
      <c r="B2990" s="197">
        <v>43680.291666659432</v>
      </c>
      <c r="C2990" s="41">
        <v>225682.72470678607</v>
      </c>
      <c r="D2990" s="41">
        <v>133707.64243808726</v>
      </c>
      <c r="E2990" s="41">
        <v>45196.647840441161</v>
      </c>
      <c r="F2990" s="41">
        <v>0</v>
      </c>
      <c r="G2990" s="41">
        <v>0</v>
      </c>
      <c r="H2990" s="41">
        <v>35652.841422114063</v>
      </c>
      <c r="I2990" s="41">
        <v>0</v>
      </c>
      <c r="J2990" s="41">
        <v>0</v>
      </c>
      <c r="K2990" s="41">
        <v>0</v>
      </c>
      <c r="L2990" s="41">
        <v>8942.9566145670487</v>
      </c>
      <c r="M2990" s="41">
        <v>0</v>
      </c>
      <c r="N2990" s="41">
        <v>1969.9669989554604</v>
      </c>
      <c r="O2990" s="41">
        <v>0</v>
      </c>
      <c r="P2990" s="41">
        <v>0</v>
      </c>
      <c r="Q2990" s="41">
        <v>0</v>
      </c>
      <c r="R2990" s="41">
        <v>212.66939262110023</v>
      </c>
      <c r="S2990" s="41">
        <v>0</v>
      </c>
      <c r="T2990" s="41">
        <v>0</v>
      </c>
    </row>
    <row r="2991" spans="1:20">
      <c r="A2991">
        <v>8</v>
      </c>
      <c r="B2991" s="197">
        <v>43680.333333326096</v>
      </c>
      <c r="C2991" s="41">
        <v>245511.63247789437</v>
      </c>
      <c r="D2991" s="41">
        <v>143087.59219608459</v>
      </c>
      <c r="E2991" s="41">
        <v>54767.378622950135</v>
      </c>
      <c r="F2991" s="41">
        <v>0</v>
      </c>
      <c r="G2991" s="41">
        <v>0</v>
      </c>
      <c r="H2991" s="41">
        <v>36374.875505282376</v>
      </c>
      <c r="I2991" s="41">
        <v>0</v>
      </c>
      <c r="J2991" s="41">
        <v>0</v>
      </c>
      <c r="K2991" s="41">
        <v>0</v>
      </c>
      <c r="L2991" s="41">
        <v>9124.067550538839</v>
      </c>
      <c r="M2991" s="41">
        <v>0</v>
      </c>
      <c r="N2991" s="41">
        <v>1941.8425826971732</v>
      </c>
      <c r="O2991" s="41">
        <v>0</v>
      </c>
      <c r="P2991" s="41">
        <v>0</v>
      </c>
      <c r="Q2991" s="41">
        <v>0</v>
      </c>
      <c r="R2991" s="41">
        <v>215.87602034125757</v>
      </c>
      <c r="S2991" s="41">
        <v>0</v>
      </c>
      <c r="T2991" s="41">
        <v>0</v>
      </c>
    </row>
    <row r="2992" spans="1:20">
      <c r="A2992">
        <v>8</v>
      </c>
      <c r="B2992" s="197">
        <v>43680.37499999276</v>
      </c>
      <c r="C2992" s="41">
        <v>312526.36778542923</v>
      </c>
      <c r="D2992" s="41">
        <v>200050.59960763031</v>
      </c>
      <c r="E2992" s="41">
        <v>63739.496746796656</v>
      </c>
      <c r="F2992" s="41">
        <v>0</v>
      </c>
      <c r="G2992" s="41">
        <v>0</v>
      </c>
      <c r="H2992" s="41">
        <v>37237.30584697218</v>
      </c>
      <c r="I2992" s="41">
        <v>0</v>
      </c>
      <c r="J2992" s="41">
        <v>0</v>
      </c>
      <c r="K2992" s="41">
        <v>0</v>
      </c>
      <c r="L2992" s="41">
        <v>9340.3946880453132</v>
      </c>
      <c r="M2992" s="41">
        <v>0</v>
      </c>
      <c r="N2992" s="41">
        <v>1942.4578295898837</v>
      </c>
      <c r="O2992" s="41">
        <v>0</v>
      </c>
      <c r="P2992" s="41">
        <v>0</v>
      </c>
      <c r="Q2992" s="41">
        <v>0</v>
      </c>
      <c r="R2992" s="41">
        <v>216.11306639489652</v>
      </c>
      <c r="S2992" s="41">
        <v>0</v>
      </c>
      <c r="T2992" s="41">
        <v>0</v>
      </c>
    </row>
    <row r="2993" spans="1:20">
      <c r="A2993">
        <v>8</v>
      </c>
      <c r="B2993" s="197">
        <v>43680.416666659425</v>
      </c>
      <c r="C2993" s="41">
        <v>352972.92863975582</v>
      </c>
      <c r="D2993" s="41">
        <v>230175.56184685937</v>
      </c>
      <c r="E2993" s="41">
        <v>70737.763185698786</v>
      </c>
      <c r="F2993" s="41">
        <v>0</v>
      </c>
      <c r="G2993" s="41">
        <v>0</v>
      </c>
      <c r="H2993" s="41">
        <v>39846.6843643498</v>
      </c>
      <c r="I2993" s="41">
        <v>0</v>
      </c>
      <c r="J2993" s="41">
        <v>0</v>
      </c>
      <c r="K2993" s="41">
        <v>0</v>
      </c>
      <c r="L2993" s="41">
        <v>9994.9164019140226</v>
      </c>
      <c r="M2993" s="41">
        <v>0</v>
      </c>
      <c r="N2993" s="41">
        <v>1980.4651670865285</v>
      </c>
      <c r="O2993" s="41">
        <v>0</v>
      </c>
      <c r="P2993" s="41">
        <v>0</v>
      </c>
      <c r="Q2993" s="41">
        <v>0</v>
      </c>
      <c r="R2993" s="41">
        <v>237.53767384728948</v>
      </c>
      <c r="S2993" s="41">
        <v>0</v>
      </c>
      <c r="T2993" s="41">
        <v>0</v>
      </c>
    </row>
    <row r="2994" spans="1:20">
      <c r="A2994">
        <v>8</v>
      </c>
      <c r="B2994" s="197">
        <v>43680.458333326089</v>
      </c>
      <c r="C2994" s="41">
        <v>395365.23933814</v>
      </c>
      <c r="D2994" s="41">
        <v>265430.48429037799</v>
      </c>
      <c r="E2994" s="41">
        <v>75999.257954920133</v>
      </c>
      <c r="F2994" s="41">
        <v>0</v>
      </c>
      <c r="G2994" s="41">
        <v>0</v>
      </c>
      <c r="H2994" s="41">
        <v>41325.040456962226</v>
      </c>
      <c r="I2994" s="41">
        <v>0</v>
      </c>
      <c r="J2994" s="41">
        <v>0</v>
      </c>
      <c r="K2994" s="41">
        <v>0</v>
      </c>
      <c r="L2994" s="41">
        <v>10365.738862895023</v>
      </c>
      <c r="M2994" s="41">
        <v>0</v>
      </c>
      <c r="N2994" s="41">
        <v>2009.0144029599192</v>
      </c>
      <c r="O2994" s="41">
        <v>0</v>
      </c>
      <c r="P2994" s="41">
        <v>0</v>
      </c>
      <c r="Q2994" s="41">
        <v>0</v>
      </c>
      <c r="R2994" s="41">
        <v>235.70337002474321</v>
      </c>
      <c r="S2994" s="41">
        <v>0</v>
      </c>
      <c r="T2994" s="41">
        <v>0</v>
      </c>
    </row>
    <row r="2995" spans="1:20">
      <c r="A2995">
        <v>8</v>
      </c>
      <c r="B2995" s="197">
        <v>43680.499999992753</v>
      </c>
      <c r="C2995" s="41">
        <v>426413.5013548627</v>
      </c>
      <c r="D2995" s="41">
        <v>290891.61069022299</v>
      </c>
      <c r="E2995" s="41">
        <v>82846.270173825949</v>
      </c>
      <c r="F2995" s="41">
        <v>0</v>
      </c>
      <c r="G2995" s="41">
        <v>0</v>
      </c>
      <c r="H2995" s="41">
        <v>40336.396747957144</v>
      </c>
      <c r="I2995" s="41">
        <v>0</v>
      </c>
      <c r="J2995" s="41">
        <v>0</v>
      </c>
      <c r="K2995" s="41">
        <v>0</v>
      </c>
      <c r="L2995" s="41">
        <v>10117.753079876531</v>
      </c>
      <c r="M2995" s="41">
        <v>0</v>
      </c>
      <c r="N2995" s="41">
        <v>1996.6477258048978</v>
      </c>
      <c r="O2995" s="41">
        <v>0</v>
      </c>
      <c r="P2995" s="41">
        <v>0</v>
      </c>
      <c r="Q2995" s="41">
        <v>0</v>
      </c>
      <c r="R2995" s="41">
        <v>224.82293717517754</v>
      </c>
      <c r="S2995" s="41">
        <v>0</v>
      </c>
      <c r="T2995" s="41">
        <v>0</v>
      </c>
    </row>
    <row r="2996" spans="1:20">
      <c r="A2996">
        <v>8</v>
      </c>
      <c r="B2996" s="197">
        <v>43680.541666659417</v>
      </c>
      <c r="C2996" s="41">
        <v>449719.47248906252</v>
      </c>
      <c r="D2996" s="41">
        <v>311948.03113518551</v>
      </c>
      <c r="E2996" s="41">
        <v>84221.751402705297</v>
      </c>
      <c r="F2996" s="41">
        <v>0</v>
      </c>
      <c r="G2996" s="41">
        <v>0</v>
      </c>
      <c r="H2996" s="41">
        <v>41054.782081974314</v>
      </c>
      <c r="I2996" s="41">
        <v>0</v>
      </c>
      <c r="J2996" s="41">
        <v>0</v>
      </c>
      <c r="K2996" s="41">
        <v>0</v>
      </c>
      <c r="L2996" s="41">
        <v>10297.948784297216</v>
      </c>
      <c r="M2996" s="41">
        <v>0</v>
      </c>
      <c r="N2996" s="41">
        <v>1984.5971550491199</v>
      </c>
      <c r="O2996" s="41">
        <v>0</v>
      </c>
      <c r="P2996" s="41">
        <v>0</v>
      </c>
      <c r="Q2996" s="41">
        <v>0</v>
      </c>
      <c r="R2996" s="41">
        <v>212.36192985103233</v>
      </c>
      <c r="S2996" s="41">
        <v>0</v>
      </c>
      <c r="T2996" s="41">
        <v>0</v>
      </c>
    </row>
    <row r="2997" spans="1:20">
      <c r="A2997">
        <v>8</v>
      </c>
      <c r="B2997" s="197">
        <v>43680.583333326082</v>
      </c>
      <c r="C2997" s="41">
        <v>468045.85455529322</v>
      </c>
      <c r="D2997" s="41">
        <v>328625.22427595581</v>
      </c>
      <c r="E2997" s="41">
        <v>85795.534057484139</v>
      </c>
      <c r="F2997" s="41">
        <v>0</v>
      </c>
      <c r="G2997" s="41">
        <v>0</v>
      </c>
      <c r="H2997" s="41">
        <v>41060.848394738357</v>
      </c>
      <c r="I2997" s="41">
        <v>0</v>
      </c>
      <c r="J2997" s="41">
        <v>0</v>
      </c>
      <c r="K2997" s="41">
        <v>0</v>
      </c>
      <c r="L2997" s="41">
        <v>10299.470423799015</v>
      </c>
      <c r="M2997" s="41">
        <v>0</v>
      </c>
      <c r="N2997" s="41">
        <v>2050.3924785511867</v>
      </c>
      <c r="O2997" s="41">
        <v>0</v>
      </c>
      <c r="P2997" s="41">
        <v>0</v>
      </c>
      <c r="Q2997" s="41">
        <v>0</v>
      </c>
      <c r="R2997" s="41">
        <v>214.38492476473027</v>
      </c>
      <c r="S2997" s="41">
        <v>0</v>
      </c>
      <c r="T2997" s="41">
        <v>0</v>
      </c>
    </row>
    <row r="2998" spans="1:20">
      <c r="A2998">
        <v>8</v>
      </c>
      <c r="B2998" s="197">
        <v>43680.624999992746</v>
      </c>
      <c r="C2998" s="41">
        <v>476504.69322780165</v>
      </c>
      <c r="D2998" s="41">
        <v>336244.90344983339</v>
      </c>
      <c r="E2998" s="41">
        <v>85611.788514284155</v>
      </c>
      <c r="F2998" s="41">
        <v>0</v>
      </c>
      <c r="G2998" s="41">
        <v>0</v>
      </c>
      <c r="H2998" s="41">
        <v>41897.060137404871</v>
      </c>
      <c r="I2998" s="41">
        <v>0</v>
      </c>
      <c r="J2998" s="41">
        <v>0</v>
      </c>
      <c r="K2998" s="41">
        <v>0</v>
      </c>
      <c r="L2998" s="41">
        <v>10509.221036568402</v>
      </c>
      <c r="M2998" s="41">
        <v>0</v>
      </c>
      <c r="N2998" s="41">
        <v>2025.912005754378</v>
      </c>
      <c r="O2998" s="41">
        <v>0</v>
      </c>
      <c r="P2998" s="41">
        <v>0</v>
      </c>
      <c r="Q2998" s="41">
        <v>0</v>
      </c>
      <c r="R2998" s="41">
        <v>215.80808395639673</v>
      </c>
      <c r="S2998" s="41">
        <v>0</v>
      </c>
      <c r="T2998" s="41">
        <v>0</v>
      </c>
    </row>
    <row r="2999" spans="1:20">
      <c r="A2999">
        <v>8</v>
      </c>
      <c r="B2999" s="197">
        <v>43680.66666665941</v>
      </c>
      <c r="C2999" s="41">
        <v>496893.3121178298</v>
      </c>
      <c r="D2999" s="41">
        <v>355301.95847001363</v>
      </c>
      <c r="E2999" s="41">
        <v>86135.140234903942</v>
      </c>
      <c r="F2999" s="41">
        <v>0</v>
      </c>
      <c r="G2999" s="41">
        <v>0</v>
      </c>
      <c r="H2999" s="41">
        <v>42516.930507627621</v>
      </c>
      <c r="I2999" s="41">
        <v>0</v>
      </c>
      <c r="J2999" s="41">
        <v>0</v>
      </c>
      <c r="K2999" s="41">
        <v>0</v>
      </c>
      <c r="L2999" s="41">
        <v>10664.705805984822</v>
      </c>
      <c r="M2999" s="41">
        <v>0</v>
      </c>
      <c r="N2999" s="41">
        <v>2040.3693493010351</v>
      </c>
      <c r="O2999" s="41">
        <v>0</v>
      </c>
      <c r="P2999" s="41">
        <v>0</v>
      </c>
      <c r="Q2999" s="41">
        <v>0</v>
      </c>
      <c r="R2999" s="41">
        <v>234.20774999871551</v>
      </c>
      <c r="S2999" s="41">
        <v>0</v>
      </c>
      <c r="T2999" s="41">
        <v>0</v>
      </c>
    </row>
    <row r="3000" spans="1:20">
      <c r="A3000">
        <v>8</v>
      </c>
      <c r="B3000" s="197">
        <v>43680.708333326074</v>
      </c>
      <c r="C3000" s="41">
        <v>491356.70687230874</v>
      </c>
      <c r="D3000" s="41">
        <v>352712.22617055615</v>
      </c>
      <c r="E3000" s="41">
        <v>84446.810569525886</v>
      </c>
      <c r="F3000" s="41">
        <v>0</v>
      </c>
      <c r="G3000" s="41">
        <v>0</v>
      </c>
      <c r="H3000" s="41">
        <v>41527.091339561877</v>
      </c>
      <c r="I3000" s="41">
        <v>0</v>
      </c>
      <c r="J3000" s="41">
        <v>0</v>
      </c>
      <c r="K3000" s="41">
        <v>0</v>
      </c>
      <c r="L3000" s="41">
        <v>10416.420160793006</v>
      </c>
      <c r="M3000" s="41">
        <v>0</v>
      </c>
      <c r="N3000" s="41">
        <v>2034.46570077054</v>
      </c>
      <c r="O3000" s="41">
        <v>0</v>
      </c>
      <c r="P3000" s="41">
        <v>0</v>
      </c>
      <c r="Q3000" s="41">
        <v>0</v>
      </c>
      <c r="R3000" s="41">
        <v>219.69293110131568</v>
      </c>
      <c r="S3000" s="41">
        <v>0</v>
      </c>
      <c r="T3000" s="41">
        <v>0</v>
      </c>
    </row>
    <row r="3001" spans="1:20">
      <c r="A3001">
        <v>8</v>
      </c>
      <c r="B3001" s="197">
        <v>43680.749999992739</v>
      </c>
      <c r="C3001" s="41">
        <v>492386.73763506382</v>
      </c>
      <c r="D3001" s="41">
        <v>355035.10947015713</v>
      </c>
      <c r="E3001" s="41">
        <v>83960.378162889785</v>
      </c>
      <c r="F3001" s="41">
        <v>0</v>
      </c>
      <c r="G3001" s="41">
        <v>0</v>
      </c>
      <c r="H3001" s="41">
        <v>40929.12685779226</v>
      </c>
      <c r="I3001" s="41">
        <v>0</v>
      </c>
      <c r="J3001" s="41">
        <v>0</v>
      </c>
      <c r="K3001" s="41">
        <v>0</v>
      </c>
      <c r="L3001" s="41">
        <v>10266.430140244438</v>
      </c>
      <c r="M3001" s="41">
        <v>0</v>
      </c>
      <c r="N3001" s="41">
        <v>1992.9909456898711</v>
      </c>
      <c r="O3001" s="41">
        <v>0</v>
      </c>
      <c r="P3001" s="41">
        <v>0</v>
      </c>
      <c r="Q3001" s="41">
        <v>0</v>
      </c>
      <c r="R3001" s="41">
        <v>202.70205829037093</v>
      </c>
      <c r="S3001" s="41">
        <v>0</v>
      </c>
      <c r="T3001" s="41">
        <v>0</v>
      </c>
    </row>
    <row r="3002" spans="1:20">
      <c r="A3002">
        <v>8</v>
      </c>
      <c r="B3002" s="197">
        <v>43680.791666659403</v>
      </c>
      <c r="C3002" s="41">
        <v>467351.06172664254</v>
      </c>
      <c r="D3002" s="41">
        <v>333076.10374485439</v>
      </c>
      <c r="E3002" s="41">
        <v>82791.033718696272</v>
      </c>
      <c r="F3002" s="41">
        <v>0</v>
      </c>
      <c r="G3002" s="41">
        <v>0</v>
      </c>
      <c r="H3002" s="41">
        <v>39456.723395697743</v>
      </c>
      <c r="I3002" s="41">
        <v>0</v>
      </c>
      <c r="J3002" s="41">
        <v>0</v>
      </c>
      <c r="K3002" s="41">
        <v>0</v>
      </c>
      <c r="L3002" s="41">
        <v>9897.1008033551152</v>
      </c>
      <c r="M3002" s="41">
        <v>0</v>
      </c>
      <c r="N3002" s="41">
        <v>1935.162554930718</v>
      </c>
      <c r="O3002" s="41">
        <v>0</v>
      </c>
      <c r="P3002" s="41">
        <v>0</v>
      </c>
      <c r="Q3002" s="41">
        <v>0</v>
      </c>
      <c r="R3002" s="41">
        <v>194.93750910825858</v>
      </c>
      <c r="S3002" s="41">
        <v>0</v>
      </c>
      <c r="T3002" s="41">
        <v>0</v>
      </c>
    </row>
    <row r="3003" spans="1:20">
      <c r="A3003">
        <v>8</v>
      </c>
      <c r="B3003" s="197">
        <v>43680.833333326067</v>
      </c>
      <c r="C3003" s="41">
        <v>413447.43779358768</v>
      </c>
      <c r="D3003" s="41">
        <v>288861.03461787634</v>
      </c>
      <c r="E3003" s="41">
        <v>76964.35866546398</v>
      </c>
      <c r="F3003" s="41">
        <v>0</v>
      </c>
      <c r="G3003" s="41">
        <v>0</v>
      </c>
      <c r="H3003" s="41">
        <v>36416.659497418521</v>
      </c>
      <c r="I3003" s="41">
        <v>0</v>
      </c>
      <c r="J3003" s="41">
        <v>0</v>
      </c>
      <c r="K3003" s="41">
        <v>0</v>
      </c>
      <c r="L3003" s="41">
        <v>9134.5484102389928</v>
      </c>
      <c r="M3003" s="41">
        <v>0</v>
      </c>
      <c r="N3003" s="41">
        <v>1876.0440126695155</v>
      </c>
      <c r="O3003" s="41">
        <v>0</v>
      </c>
      <c r="P3003" s="41">
        <v>0</v>
      </c>
      <c r="Q3003" s="41">
        <v>0</v>
      </c>
      <c r="R3003" s="41">
        <v>194.79258992033056</v>
      </c>
      <c r="S3003" s="41">
        <v>0</v>
      </c>
      <c r="T3003" s="41">
        <v>0</v>
      </c>
    </row>
    <row r="3004" spans="1:20">
      <c r="A3004">
        <v>8</v>
      </c>
      <c r="B3004" s="197">
        <v>43680.874999992731</v>
      </c>
      <c r="C3004" s="41">
        <v>425378.1654583076</v>
      </c>
      <c r="D3004" s="41">
        <v>295649.05798955174</v>
      </c>
      <c r="E3004" s="41">
        <v>74377.691930399727</v>
      </c>
      <c r="F3004" s="41">
        <v>0</v>
      </c>
      <c r="G3004" s="41">
        <v>0</v>
      </c>
      <c r="H3004" s="41">
        <v>33977.456359089796</v>
      </c>
      <c r="I3004" s="41">
        <v>0</v>
      </c>
      <c r="J3004" s="41">
        <v>0</v>
      </c>
      <c r="K3004" s="41">
        <v>0</v>
      </c>
      <c r="L3004" s="41">
        <v>8522.7125236703723</v>
      </c>
      <c r="M3004" s="41">
        <v>0</v>
      </c>
      <c r="N3004" s="41">
        <v>1818.6699598088901</v>
      </c>
      <c r="O3004" s="41">
        <v>0</v>
      </c>
      <c r="P3004" s="41">
        <v>0</v>
      </c>
      <c r="Q3004" s="41">
        <v>0</v>
      </c>
      <c r="R3004" s="41">
        <v>200.72907278640844</v>
      </c>
      <c r="S3004" s="41">
        <v>8982.1550163427764</v>
      </c>
      <c r="T3004" s="41">
        <v>1849.6926066578903</v>
      </c>
    </row>
    <row r="3005" spans="1:20">
      <c r="A3005">
        <v>8</v>
      </c>
      <c r="B3005" s="197">
        <v>43680.916666659396</v>
      </c>
      <c r="C3005" s="41">
        <v>374584.64564667613</v>
      </c>
      <c r="D3005" s="41">
        <v>253878.73913434273</v>
      </c>
      <c r="E3005" s="41">
        <v>66816.915196677379</v>
      </c>
      <c r="F3005" s="41">
        <v>0</v>
      </c>
      <c r="G3005" s="41">
        <v>0</v>
      </c>
      <c r="H3005" s="41">
        <v>31473.671486148764</v>
      </c>
      <c r="I3005" s="41">
        <v>0</v>
      </c>
      <c r="J3005" s="41">
        <v>0</v>
      </c>
      <c r="K3005" s="41">
        <v>0</v>
      </c>
      <c r="L3005" s="41">
        <v>7894.6773209268258</v>
      </c>
      <c r="M3005" s="41">
        <v>0</v>
      </c>
      <c r="N3005" s="41">
        <v>1791.1277195708076</v>
      </c>
      <c r="O3005" s="41">
        <v>0</v>
      </c>
      <c r="P3005" s="41">
        <v>0</v>
      </c>
      <c r="Q3005" s="41">
        <v>0</v>
      </c>
      <c r="R3005" s="41">
        <v>217.26533038679423</v>
      </c>
      <c r="S3005" s="41">
        <v>10375.604310805909</v>
      </c>
      <c r="T3005" s="41">
        <v>2136.6451478169324</v>
      </c>
    </row>
    <row r="3006" spans="1:20">
      <c r="A3006">
        <v>8</v>
      </c>
      <c r="B3006" s="197">
        <v>43680.95833332606</v>
      </c>
      <c r="C3006" s="41">
        <v>318254.68557615462</v>
      </c>
      <c r="D3006" s="41">
        <v>208904.17068619069</v>
      </c>
      <c r="E3006" s="41">
        <v>57332.645151427256</v>
      </c>
      <c r="F3006" s="41">
        <v>0</v>
      </c>
      <c r="G3006" s="41">
        <v>0</v>
      </c>
      <c r="H3006" s="41">
        <v>29955.577222962798</v>
      </c>
      <c r="I3006" s="41">
        <v>0</v>
      </c>
      <c r="J3006" s="41">
        <v>0</v>
      </c>
      <c r="K3006" s="41">
        <v>0</v>
      </c>
      <c r="L3006" s="41">
        <v>7513.8871625279953</v>
      </c>
      <c r="M3006" s="41">
        <v>0</v>
      </c>
      <c r="N3006" s="41">
        <v>1797.4690959752966</v>
      </c>
      <c r="O3006" s="41">
        <v>0</v>
      </c>
      <c r="P3006" s="41">
        <v>0</v>
      </c>
      <c r="Q3006" s="41">
        <v>0</v>
      </c>
      <c r="R3006" s="41">
        <v>217.06047467899378</v>
      </c>
      <c r="S3006" s="41">
        <v>10393.537631178369</v>
      </c>
      <c r="T3006" s="41">
        <v>2140.3381512131932</v>
      </c>
    </row>
    <row r="3007" spans="1:20">
      <c r="A3007">
        <v>8</v>
      </c>
      <c r="B3007" s="197">
        <v>43680.999999992724</v>
      </c>
      <c r="C3007" s="41">
        <v>285423.10810924938</v>
      </c>
      <c r="D3007" s="41">
        <v>180504.86899294541</v>
      </c>
      <c r="E3007" s="41">
        <v>53275.131039081432</v>
      </c>
      <c r="F3007" s="41">
        <v>0</v>
      </c>
      <c r="G3007" s="41">
        <v>0</v>
      </c>
      <c r="H3007" s="41">
        <v>29665.679448154842</v>
      </c>
      <c r="I3007" s="41">
        <v>0</v>
      </c>
      <c r="J3007" s="41">
        <v>0</v>
      </c>
      <c r="K3007" s="41">
        <v>0</v>
      </c>
      <c r="L3007" s="41">
        <v>7441.1708482215836</v>
      </c>
      <c r="M3007" s="41">
        <v>0</v>
      </c>
      <c r="N3007" s="41">
        <v>1793.4266774633511</v>
      </c>
      <c r="O3007" s="41">
        <v>0</v>
      </c>
      <c r="P3007" s="41">
        <v>0</v>
      </c>
      <c r="Q3007" s="41">
        <v>0</v>
      </c>
      <c r="R3007" s="41">
        <v>191.90141996215345</v>
      </c>
      <c r="S3007" s="41">
        <v>10407.679335243507</v>
      </c>
      <c r="T3007" s="41">
        <v>2143.2503481771014</v>
      </c>
    </row>
    <row r="3008" spans="1:20">
      <c r="A3008">
        <v>8</v>
      </c>
      <c r="B3008" s="197">
        <v>43681.041666659388</v>
      </c>
      <c r="C3008" s="41">
        <v>253476.7877792801</v>
      </c>
      <c r="D3008" s="41">
        <v>153909.73400187015</v>
      </c>
      <c r="E3008" s="41">
        <v>49078.596691948733</v>
      </c>
      <c r="F3008" s="41">
        <v>0</v>
      </c>
      <c r="G3008" s="41">
        <v>0</v>
      </c>
      <c r="H3008" s="41">
        <v>28718.388602374602</v>
      </c>
      <c r="I3008" s="41">
        <v>0</v>
      </c>
      <c r="J3008" s="41">
        <v>0</v>
      </c>
      <c r="K3008" s="41">
        <v>0</v>
      </c>
      <c r="L3008" s="41">
        <v>7203.5577829713438</v>
      </c>
      <c r="M3008" s="41">
        <v>0</v>
      </c>
      <c r="N3008" s="41">
        <v>1799.4032329566235</v>
      </c>
      <c r="O3008" s="41">
        <v>0</v>
      </c>
      <c r="P3008" s="41">
        <v>0</v>
      </c>
      <c r="Q3008" s="41">
        <v>0</v>
      </c>
      <c r="R3008" s="41">
        <v>194.79861795521913</v>
      </c>
      <c r="S3008" s="41">
        <v>10425.407703383136</v>
      </c>
      <c r="T3008" s="41">
        <v>2146.9011458202617</v>
      </c>
    </row>
    <row r="3009" spans="1:20">
      <c r="A3009">
        <v>8</v>
      </c>
      <c r="B3009" s="197">
        <v>43681.083333326053</v>
      </c>
      <c r="C3009" s="41">
        <v>232860.93613979092</v>
      </c>
      <c r="D3009" s="41">
        <v>136447.09602784124</v>
      </c>
      <c r="E3009" s="41">
        <v>46085.55098665211</v>
      </c>
      <c r="F3009" s="41">
        <v>0</v>
      </c>
      <c r="G3009" s="41">
        <v>0</v>
      </c>
      <c r="H3009" s="41">
        <v>28595.60576386852</v>
      </c>
      <c r="I3009" s="41">
        <v>0</v>
      </c>
      <c r="J3009" s="41">
        <v>0</v>
      </c>
      <c r="K3009" s="41">
        <v>0</v>
      </c>
      <c r="L3009" s="41">
        <v>7172.7596318570213</v>
      </c>
      <c r="M3009" s="41">
        <v>0</v>
      </c>
      <c r="N3009" s="41">
        <v>1778.5142068531409</v>
      </c>
      <c r="O3009" s="41">
        <v>0</v>
      </c>
      <c r="P3009" s="41">
        <v>0</v>
      </c>
      <c r="Q3009" s="41">
        <v>0</v>
      </c>
      <c r="R3009" s="41">
        <v>191.79961450051721</v>
      </c>
      <c r="S3009" s="41">
        <v>10439.754359681105</v>
      </c>
      <c r="T3009" s="41">
        <v>2149.8555485372699</v>
      </c>
    </row>
    <row r="3010" spans="1:20">
      <c r="A3010">
        <v>8</v>
      </c>
      <c r="B3010" s="197">
        <v>43681.124999992717</v>
      </c>
      <c r="C3010" s="41">
        <v>219406.48567834034</v>
      </c>
      <c r="D3010" s="41">
        <v>123922.02454759665</v>
      </c>
      <c r="E3010" s="41">
        <v>44558.341075199169</v>
      </c>
      <c r="F3010" s="41">
        <v>0</v>
      </c>
      <c r="G3010" s="41">
        <v>0</v>
      </c>
      <c r="H3010" s="41">
        <v>29101.008522042062</v>
      </c>
      <c r="I3010" s="41">
        <v>0</v>
      </c>
      <c r="J3010" s="41">
        <v>0</v>
      </c>
      <c r="K3010" s="41">
        <v>0</v>
      </c>
      <c r="L3010" s="41">
        <v>7299.5319944217918</v>
      </c>
      <c r="M3010" s="41">
        <v>0</v>
      </c>
      <c r="N3010" s="41">
        <v>1725.8366230412209</v>
      </c>
      <c r="O3010" s="41">
        <v>0</v>
      </c>
      <c r="P3010" s="41">
        <v>0</v>
      </c>
      <c r="Q3010" s="41">
        <v>0</v>
      </c>
      <c r="R3010" s="41">
        <v>197.03363456687308</v>
      </c>
      <c r="S3010" s="41">
        <v>10450.616828020995</v>
      </c>
      <c r="T3010" s="41">
        <v>2152.0924534515761</v>
      </c>
    </row>
    <row r="3011" spans="1:20">
      <c r="A3011">
        <v>8</v>
      </c>
      <c r="B3011" s="197">
        <v>43681.166666659381</v>
      </c>
      <c r="C3011" s="41">
        <v>211735.9746335911</v>
      </c>
      <c r="D3011" s="41">
        <v>115856.90235887701</v>
      </c>
      <c r="E3011" s="41">
        <v>43533.737748267631</v>
      </c>
      <c r="F3011" s="41">
        <v>0</v>
      </c>
      <c r="G3011" s="41">
        <v>0</v>
      </c>
      <c r="H3011" s="41">
        <v>30238.230725026107</v>
      </c>
      <c r="I3011" s="41">
        <v>0</v>
      </c>
      <c r="J3011" s="41">
        <v>0</v>
      </c>
      <c r="K3011" s="41">
        <v>0</v>
      </c>
      <c r="L3011" s="41">
        <v>7584.7863645293173</v>
      </c>
      <c r="M3011" s="41">
        <v>0</v>
      </c>
      <c r="N3011" s="41">
        <v>1719.4609587530672</v>
      </c>
      <c r="O3011" s="41">
        <v>0</v>
      </c>
      <c r="P3011" s="41">
        <v>0</v>
      </c>
      <c r="Q3011" s="41">
        <v>0</v>
      </c>
      <c r="R3011" s="41">
        <v>191.86740413684583</v>
      </c>
      <c r="S3011" s="41">
        <v>10457.482727820734</v>
      </c>
      <c r="T3011" s="41">
        <v>2153.5063461804302</v>
      </c>
    </row>
    <row r="3012" spans="1:20">
      <c r="A3012">
        <v>8</v>
      </c>
      <c r="B3012" s="197">
        <v>43681.208333326045</v>
      </c>
      <c r="C3012" s="41">
        <v>220395.88425879981</v>
      </c>
      <c r="D3012" s="41">
        <v>123688.79091405499</v>
      </c>
      <c r="E3012" s="41">
        <v>44969.563796697315</v>
      </c>
      <c r="F3012" s="41">
        <v>0</v>
      </c>
      <c r="G3012" s="41">
        <v>0</v>
      </c>
      <c r="H3012" s="41">
        <v>29724.224089812236</v>
      </c>
      <c r="I3012" s="41">
        <v>0</v>
      </c>
      <c r="J3012" s="41">
        <v>0</v>
      </c>
      <c r="K3012" s="41">
        <v>0</v>
      </c>
      <c r="L3012" s="41">
        <v>7455.8558542259771</v>
      </c>
      <c r="M3012" s="41">
        <v>0</v>
      </c>
      <c r="N3012" s="41">
        <v>1760.6386374470305</v>
      </c>
      <c r="O3012" s="41">
        <v>0</v>
      </c>
      <c r="P3012" s="41">
        <v>0</v>
      </c>
      <c r="Q3012" s="41">
        <v>0</v>
      </c>
      <c r="R3012" s="41">
        <v>195.2138960263419</v>
      </c>
      <c r="S3012" s="41">
        <v>10449.694542973266</v>
      </c>
      <c r="T3012" s="41">
        <v>2151.9025275626254</v>
      </c>
    </row>
    <row r="3013" spans="1:20">
      <c r="A3013">
        <v>8</v>
      </c>
      <c r="B3013" s="197">
        <v>43681.249999992709</v>
      </c>
      <c r="C3013" s="41">
        <v>205575.38726643063</v>
      </c>
      <c r="D3013" s="41">
        <v>120439.65280789913</v>
      </c>
      <c r="E3013" s="41">
        <v>44749.880244260232</v>
      </c>
      <c r="F3013" s="41">
        <v>0</v>
      </c>
      <c r="G3013" s="41">
        <v>0</v>
      </c>
      <c r="H3013" s="41">
        <v>30029.832722392337</v>
      </c>
      <c r="I3013" s="41">
        <v>0</v>
      </c>
      <c r="J3013" s="41">
        <v>0</v>
      </c>
      <c r="K3013" s="41">
        <v>0</v>
      </c>
      <c r="L3013" s="41">
        <v>7532.512991025902</v>
      </c>
      <c r="M3013" s="41">
        <v>0</v>
      </c>
      <c r="N3013" s="41">
        <v>1771.7127790197233</v>
      </c>
      <c r="O3013" s="41">
        <v>0</v>
      </c>
      <c r="P3013" s="41">
        <v>0</v>
      </c>
      <c r="Q3013" s="41">
        <v>0</v>
      </c>
      <c r="R3013" s="41">
        <v>210.59348711828434</v>
      </c>
      <c r="S3013" s="41">
        <v>697.55495227667734</v>
      </c>
      <c r="T3013" s="41">
        <v>143.64728243835398</v>
      </c>
    </row>
    <row r="3014" spans="1:20">
      <c r="A3014">
        <v>8</v>
      </c>
      <c r="B3014" s="197">
        <v>43681.291666659374</v>
      </c>
      <c r="C3014" s="41">
        <v>213942.60128903331</v>
      </c>
      <c r="D3014" s="41">
        <v>130993.27202411872</v>
      </c>
      <c r="E3014" s="41">
        <v>44091.237909642827</v>
      </c>
      <c r="F3014" s="41">
        <v>0</v>
      </c>
      <c r="G3014" s="41">
        <v>0</v>
      </c>
      <c r="H3014" s="41">
        <v>29478.952349838502</v>
      </c>
      <c r="I3014" s="41">
        <v>0</v>
      </c>
      <c r="J3014" s="41">
        <v>0</v>
      </c>
      <c r="K3014" s="41">
        <v>0</v>
      </c>
      <c r="L3014" s="41">
        <v>7394.3332814976238</v>
      </c>
      <c r="M3014" s="41">
        <v>0</v>
      </c>
      <c r="N3014" s="41">
        <v>1765.4378990548212</v>
      </c>
      <c r="O3014" s="41">
        <v>0</v>
      </c>
      <c r="P3014" s="41">
        <v>0</v>
      </c>
      <c r="Q3014" s="41">
        <v>0</v>
      </c>
      <c r="R3014" s="41">
        <v>219.36782488079925</v>
      </c>
      <c r="S3014" s="41">
        <v>0</v>
      </c>
      <c r="T3014" s="41">
        <v>0</v>
      </c>
    </row>
    <row r="3015" spans="1:20">
      <c r="A3015">
        <v>8</v>
      </c>
      <c r="B3015" s="197">
        <v>43681.333333326038</v>
      </c>
      <c r="C3015" s="41">
        <v>232759.08548843802</v>
      </c>
      <c r="D3015" s="41">
        <v>140265.91688351671</v>
      </c>
      <c r="E3015" s="41">
        <v>51480.263736498906</v>
      </c>
      <c r="F3015" s="41">
        <v>0</v>
      </c>
      <c r="G3015" s="41">
        <v>0</v>
      </c>
      <c r="H3015" s="41">
        <v>31188.955430941427</v>
      </c>
      <c r="I3015" s="41">
        <v>0</v>
      </c>
      <c r="J3015" s="41">
        <v>0</v>
      </c>
      <c r="K3015" s="41">
        <v>0</v>
      </c>
      <c r="L3015" s="41">
        <v>7823.2607597881515</v>
      </c>
      <c r="M3015" s="41">
        <v>0</v>
      </c>
      <c r="N3015" s="41">
        <v>1763.4470818275377</v>
      </c>
      <c r="O3015" s="41">
        <v>0</v>
      </c>
      <c r="P3015" s="41">
        <v>0</v>
      </c>
      <c r="Q3015" s="41">
        <v>0</v>
      </c>
      <c r="R3015" s="41">
        <v>237.2415958653007</v>
      </c>
      <c r="S3015" s="41">
        <v>0</v>
      </c>
      <c r="T3015" s="41">
        <v>0</v>
      </c>
    </row>
    <row r="3016" spans="1:20">
      <c r="A3016">
        <v>8</v>
      </c>
      <c r="B3016" s="197">
        <v>43681.374999992702</v>
      </c>
      <c r="C3016" s="41">
        <v>291460.28148032451</v>
      </c>
      <c r="D3016" s="41">
        <v>187488.35908704577</v>
      </c>
      <c r="E3016" s="41">
        <v>62109.857379401976</v>
      </c>
      <c r="F3016" s="41">
        <v>0</v>
      </c>
      <c r="G3016" s="41">
        <v>0</v>
      </c>
      <c r="H3016" s="41">
        <v>31883.571153362846</v>
      </c>
      <c r="I3016" s="41">
        <v>0</v>
      </c>
      <c r="J3016" s="41">
        <v>0</v>
      </c>
      <c r="K3016" s="41">
        <v>0</v>
      </c>
      <c r="L3016" s="41">
        <v>7997.4942295939509</v>
      </c>
      <c r="M3016" s="41">
        <v>0</v>
      </c>
      <c r="N3016" s="41">
        <v>1742.9271803628192</v>
      </c>
      <c r="O3016" s="41">
        <v>0</v>
      </c>
      <c r="P3016" s="41">
        <v>0</v>
      </c>
      <c r="Q3016" s="41">
        <v>0</v>
      </c>
      <c r="R3016" s="41">
        <v>238.07245055714847</v>
      </c>
      <c r="S3016" s="41">
        <v>0</v>
      </c>
      <c r="T3016" s="41">
        <v>0</v>
      </c>
    </row>
    <row r="3017" spans="1:20">
      <c r="A3017">
        <v>8</v>
      </c>
      <c r="B3017" s="197">
        <v>43681.416666659366</v>
      </c>
      <c r="C3017" s="41">
        <v>314243.50661935599</v>
      </c>
      <c r="D3017" s="41">
        <v>201289.44494234593</v>
      </c>
      <c r="E3017" s="41">
        <v>68083.658657753185</v>
      </c>
      <c r="F3017" s="41">
        <v>0</v>
      </c>
      <c r="G3017" s="41">
        <v>0</v>
      </c>
      <c r="H3017" s="41">
        <v>34248.669820461648</v>
      </c>
      <c r="I3017" s="41">
        <v>0</v>
      </c>
      <c r="J3017" s="41">
        <v>0</v>
      </c>
      <c r="K3017" s="41">
        <v>0</v>
      </c>
      <c r="L3017" s="41">
        <v>8590.7421707220274</v>
      </c>
      <c r="M3017" s="41">
        <v>0</v>
      </c>
      <c r="N3017" s="41">
        <v>1806.5663709008884</v>
      </c>
      <c r="O3017" s="41">
        <v>0</v>
      </c>
      <c r="P3017" s="41">
        <v>0</v>
      </c>
      <c r="Q3017" s="41">
        <v>0</v>
      </c>
      <c r="R3017" s="41">
        <v>224.42465717229916</v>
      </c>
      <c r="S3017" s="41">
        <v>0</v>
      </c>
      <c r="T3017" s="41">
        <v>0</v>
      </c>
    </row>
    <row r="3018" spans="1:20">
      <c r="A3018">
        <v>8</v>
      </c>
      <c r="B3018" s="197">
        <v>43681.458333326031</v>
      </c>
      <c r="C3018" s="41">
        <v>344624.65098368551</v>
      </c>
      <c r="D3018" s="41">
        <v>222612.93521306309</v>
      </c>
      <c r="E3018" s="41">
        <v>73887.844057232098</v>
      </c>
      <c r="F3018" s="41">
        <v>0</v>
      </c>
      <c r="G3018" s="41">
        <v>0</v>
      </c>
      <c r="H3018" s="41">
        <v>36824.285589731488</v>
      </c>
      <c r="I3018" s="41">
        <v>0</v>
      </c>
      <c r="J3018" s="41">
        <v>0</v>
      </c>
      <c r="K3018" s="41">
        <v>0</v>
      </c>
      <c r="L3018" s="41">
        <v>9236.7950282675683</v>
      </c>
      <c r="M3018" s="41">
        <v>0</v>
      </c>
      <c r="N3018" s="41">
        <v>1844.815953043334</v>
      </c>
      <c r="O3018" s="41">
        <v>0</v>
      </c>
      <c r="P3018" s="41">
        <v>0</v>
      </c>
      <c r="Q3018" s="41">
        <v>0</v>
      </c>
      <c r="R3018" s="41">
        <v>217.97514234797612</v>
      </c>
      <c r="S3018" s="41">
        <v>0</v>
      </c>
      <c r="T3018" s="41">
        <v>0</v>
      </c>
    </row>
    <row r="3019" spans="1:20">
      <c r="A3019">
        <v>8</v>
      </c>
      <c r="B3019" s="197">
        <v>43681.499999992695</v>
      </c>
      <c r="C3019" s="41">
        <v>365415.62527011434</v>
      </c>
      <c r="D3019" s="41">
        <v>241466.60292233361</v>
      </c>
      <c r="E3019" s="41">
        <v>73739.325967986748</v>
      </c>
      <c r="F3019" s="41">
        <v>0</v>
      </c>
      <c r="G3019" s="41">
        <v>0</v>
      </c>
      <c r="H3019" s="41">
        <v>38509.377123690479</v>
      </c>
      <c r="I3019" s="41">
        <v>0</v>
      </c>
      <c r="J3019" s="41">
        <v>0</v>
      </c>
      <c r="K3019" s="41">
        <v>0</v>
      </c>
      <c r="L3019" s="41">
        <v>9659.4738353043158</v>
      </c>
      <c r="M3019" s="41">
        <v>0</v>
      </c>
      <c r="N3019" s="41">
        <v>1852.7134722361236</v>
      </c>
      <c r="O3019" s="41">
        <v>0</v>
      </c>
      <c r="P3019" s="41">
        <v>0</v>
      </c>
      <c r="Q3019" s="41">
        <v>0</v>
      </c>
      <c r="R3019" s="41">
        <v>188.13194856304256</v>
      </c>
      <c r="S3019" s="41">
        <v>0</v>
      </c>
      <c r="T3019" s="41">
        <v>0</v>
      </c>
    </row>
    <row r="3020" spans="1:20">
      <c r="A3020">
        <v>8</v>
      </c>
      <c r="B3020" s="197">
        <v>43681.541666659359</v>
      </c>
      <c r="C3020" s="41">
        <v>427125.81690706388</v>
      </c>
      <c r="D3020" s="41">
        <v>300744.03563465015</v>
      </c>
      <c r="E3020" s="41">
        <v>75833.109922518677</v>
      </c>
      <c r="F3020" s="41">
        <v>0</v>
      </c>
      <c r="G3020" s="41">
        <v>0</v>
      </c>
      <c r="H3020" s="41">
        <v>38831.380407100063</v>
      </c>
      <c r="I3020" s="41">
        <v>0</v>
      </c>
      <c r="J3020" s="41">
        <v>0</v>
      </c>
      <c r="K3020" s="41">
        <v>0</v>
      </c>
      <c r="L3020" s="41">
        <v>9740.2433133716095</v>
      </c>
      <c r="M3020" s="41">
        <v>0</v>
      </c>
      <c r="N3020" s="41">
        <v>1820.430693039719</v>
      </c>
      <c r="O3020" s="41">
        <v>0</v>
      </c>
      <c r="P3020" s="41">
        <v>0</v>
      </c>
      <c r="Q3020" s="41">
        <v>0</v>
      </c>
      <c r="R3020" s="41">
        <v>156.6169363836585</v>
      </c>
      <c r="S3020" s="41">
        <v>0</v>
      </c>
      <c r="T3020" s="41">
        <v>0</v>
      </c>
    </row>
    <row r="3021" spans="1:20">
      <c r="A3021">
        <v>8</v>
      </c>
      <c r="B3021" s="197">
        <v>43681.583333326023</v>
      </c>
      <c r="C3021" s="41">
        <v>456793.12999041355</v>
      </c>
      <c r="D3021" s="41">
        <v>323480.11138160492</v>
      </c>
      <c r="E3021" s="41">
        <v>81435.359927272308</v>
      </c>
      <c r="F3021" s="41">
        <v>0</v>
      </c>
      <c r="G3021" s="41">
        <v>0</v>
      </c>
      <c r="H3021" s="41">
        <v>39856.503802409527</v>
      </c>
      <c r="I3021" s="41">
        <v>0</v>
      </c>
      <c r="J3021" s="41">
        <v>0</v>
      </c>
      <c r="K3021" s="41">
        <v>0</v>
      </c>
      <c r="L3021" s="41">
        <v>9997.3794540872786</v>
      </c>
      <c r="M3021" s="41">
        <v>0</v>
      </c>
      <c r="N3021" s="41">
        <v>1784.0589234295464</v>
      </c>
      <c r="O3021" s="41">
        <v>0</v>
      </c>
      <c r="P3021" s="41">
        <v>0</v>
      </c>
      <c r="Q3021" s="41">
        <v>0</v>
      </c>
      <c r="R3021" s="41">
        <v>239.71650161001401</v>
      </c>
      <c r="S3021" s="41">
        <v>0</v>
      </c>
      <c r="T3021" s="41">
        <v>0</v>
      </c>
    </row>
    <row r="3022" spans="1:20">
      <c r="A3022">
        <v>8</v>
      </c>
      <c r="B3022" s="197">
        <v>43681.624999992688</v>
      </c>
      <c r="C3022" s="41">
        <v>486151.95731258084</v>
      </c>
      <c r="D3022" s="41">
        <v>348656.56174096576</v>
      </c>
      <c r="E3022" s="41">
        <v>86260.722056105951</v>
      </c>
      <c r="F3022" s="41">
        <v>0</v>
      </c>
      <c r="G3022" s="41">
        <v>0</v>
      </c>
      <c r="H3022" s="41">
        <v>39309.68472477638</v>
      </c>
      <c r="I3022" s="41">
        <v>0</v>
      </c>
      <c r="J3022" s="41">
        <v>0</v>
      </c>
      <c r="K3022" s="41">
        <v>0</v>
      </c>
      <c r="L3022" s="41">
        <v>9860.2184567520817</v>
      </c>
      <c r="M3022" s="41">
        <v>0</v>
      </c>
      <c r="N3022" s="41">
        <v>1824.6838795610631</v>
      </c>
      <c r="O3022" s="41">
        <v>0</v>
      </c>
      <c r="P3022" s="41">
        <v>0</v>
      </c>
      <c r="Q3022" s="41">
        <v>0</v>
      </c>
      <c r="R3022" s="41">
        <v>240.08645441958691</v>
      </c>
      <c r="S3022" s="41">
        <v>0</v>
      </c>
      <c r="T3022" s="41">
        <v>0</v>
      </c>
    </row>
    <row r="3023" spans="1:20">
      <c r="A3023">
        <v>8</v>
      </c>
      <c r="B3023" s="197">
        <v>43681.666666659352</v>
      </c>
      <c r="C3023" s="41">
        <v>492568.28149942745</v>
      </c>
      <c r="D3023" s="41">
        <v>356200.40933425206</v>
      </c>
      <c r="E3023" s="41">
        <v>85387.581641993354</v>
      </c>
      <c r="F3023" s="41">
        <v>0</v>
      </c>
      <c r="G3023" s="41">
        <v>0</v>
      </c>
      <c r="H3023" s="41">
        <v>39097.361140255962</v>
      </c>
      <c r="I3023" s="41">
        <v>0</v>
      </c>
      <c r="J3023" s="41">
        <v>0</v>
      </c>
      <c r="K3023" s="41">
        <v>0</v>
      </c>
      <c r="L3023" s="41">
        <v>9806.9604125436399</v>
      </c>
      <c r="M3023" s="41">
        <v>0</v>
      </c>
      <c r="N3023" s="41">
        <v>1841.0191817981049</v>
      </c>
      <c r="O3023" s="41">
        <v>0</v>
      </c>
      <c r="P3023" s="41">
        <v>0</v>
      </c>
      <c r="Q3023" s="41">
        <v>0</v>
      </c>
      <c r="R3023" s="41">
        <v>234.949788584289</v>
      </c>
      <c r="S3023" s="41">
        <v>0</v>
      </c>
      <c r="T3023" s="41">
        <v>0</v>
      </c>
    </row>
    <row r="3024" spans="1:20">
      <c r="A3024">
        <v>8</v>
      </c>
      <c r="B3024" s="197">
        <v>43681.708333326016</v>
      </c>
      <c r="C3024" s="41">
        <v>504332.06650391524</v>
      </c>
      <c r="D3024" s="41">
        <v>370385.36402414524</v>
      </c>
      <c r="E3024" s="41">
        <v>83352.813031039783</v>
      </c>
      <c r="F3024" s="41">
        <v>0</v>
      </c>
      <c r="G3024" s="41">
        <v>0</v>
      </c>
      <c r="H3024" s="41">
        <v>38817.859365718563</v>
      </c>
      <c r="I3024" s="41">
        <v>0</v>
      </c>
      <c r="J3024" s="41">
        <v>0</v>
      </c>
      <c r="K3024" s="41">
        <v>0</v>
      </c>
      <c r="L3024" s="41">
        <v>9736.8517720067321</v>
      </c>
      <c r="M3024" s="41">
        <v>0</v>
      </c>
      <c r="N3024" s="41">
        <v>1836.8739511219421</v>
      </c>
      <c r="O3024" s="41">
        <v>0</v>
      </c>
      <c r="P3024" s="41">
        <v>0</v>
      </c>
      <c r="Q3024" s="41">
        <v>0</v>
      </c>
      <c r="R3024" s="41">
        <v>202.30435988299058</v>
      </c>
      <c r="S3024" s="41">
        <v>0</v>
      </c>
      <c r="T3024" s="41">
        <v>0</v>
      </c>
    </row>
    <row r="3025" spans="1:20">
      <c r="A3025">
        <v>8</v>
      </c>
      <c r="B3025" s="197">
        <v>43681.74999999268</v>
      </c>
      <c r="C3025" s="41">
        <v>465053.42309400067</v>
      </c>
      <c r="D3025" s="41">
        <v>334981.05879539973</v>
      </c>
      <c r="E3025" s="41">
        <v>80616.88364837291</v>
      </c>
      <c r="F3025" s="41">
        <v>0</v>
      </c>
      <c r="G3025" s="41">
        <v>0</v>
      </c>
      <c r="H3025" s="41">
        <v>37921.931893909328</v>
      </c>
      <c r="I3025" s="41">
        <v>0</v>
      </c>
      <c r="J3025" s="41">
        <v>0</v>
      </c>
      <c r="K3025" s="41">
        <v>0</v>
      </c>
      <c r="L3025" s="41">
        <v>9512.1224042874146</v>
      </c>
      <c r="M3025" s="41">
        <v>0</v>
      </c>
      <c r="N3025" s="41">
        <v>1826.1163154374667</v>
      </c>
      <c r="O3025" s="41">
        <v>0</v>
      </c>
      <c r="P3025" s="41">
        <v>0</v>
      </c>
      <c r="Q3025" s="41">
        <v>0</v>
      </c>
      <c r="R3025" s="41">
        <v>195.31003659380886</v>
      </c>
      <c r="S3025" s="41">
        <v>0</v>
      </c>
      <c r="T3025" s="41">
        <v>0</v>
      </c>
    </row>
    <row r="3026" spans="1:20">
      <c r="A3026">
        <v>8</v>
      </c>
      <c r="B3026" s="197">
        <v>43681.791666659345</v>
      </c>
      <c r="C3026" s="41">
        <v>461252.30026632885</v>
      </c>
      <c r="D3026" s="41">
        <v>338590.13793909544</v>
      </c>
      <c r="E3026" s="41">
        <v>74853.625074073803</v>
      </c>
      <c r="F3026" s="41">
        <v>0</v>
      </c>
      <c r="G3026" s="41">
        <v>0</v>
      </c>
      <c r="H3026" s="41">
        <v>36647.405918246594</v>
      </c>
      <c r="I3026" s="41">
        <v>0</v>
      </c>
      <c r="J3026" s="41">
        <v>0</v>
      </c>
      <c r="K3026" s="41">
        <v>0</v>
      </c>
      <c r="L3026" s="41">
        <v>9192.4275342616893</v>
      </c>
      <c r="M3026" s="41">
        <v>0</v>
      </c>
      <c r="N3026" s="41">
        <v>1770.5651106732753</v>
      </c>
      <c r="O3026" s="41">
        <v>0</v>
      </c>
      <c r="P3026" s="41">
        <v>0</v>
      </c>
      <c r="Q3026" s="41">
        <v>0</v>
      </c>
      <c r="R3026" s="41">
        <v>198.13868997813105</v>
      </c>
      <c r="S3026" s="41">
        <v>0</v>
      </c>
      <c r="T3026" s="41">
        <v>0</v>
      </c>
    </row>
    <row r="3027" spans="1:20">
      <c r="A3027">
        <v>8</v>
      </c>
      <c r="B3027" s="197">
        <v>43681.833333326009</v>
      </c>
      <c r="C3027" s="41">
        <v>414165.92365810683</v>
      </c>
      <c r="D3027" s="41">
        <v>299617.85257949569</v>
      </c>
      <c r="E3027" s="41">
        <v>69695.455520034971</v>
      </c>
      <c r="F3027" s="41">
        <v>0</v>
      </c>
      <c r="G3027" s="41">
        <v>0</v>
      </c>
      <c r="H3027" s="41">
        <v>34316.606794991654</v>
      </c>
      <c r="I3027" s="41">
        <v>0</v>
      </c>
      <c r="J3027" s="41">
        <v>0</v>
      </c>
      <c r="K3027" s="41">
        <v>0</v>
      </c>
      <c r="L3027" s="41">
        <v>8607.7830962559419</v>
      </c>
      <c r="M3027" s="41">
        <v>0</v>
      </c>
      <c r="N3027" s="41">
        <v>1711.4239434707661</v>
      </c>
      <c r="O3027" s="41">
        <v>0</v>
      </c>
      <c r="P3027" s="41">
        <v>0</v>
      </c>
      <c r="Q3027" s="41">
        <v>0</v>
      </c>
      <c r="R3027" s="41">
        <v>216.8017238578133</v>
      </c>
      <c r="S3027" s="41">
        <v>0</v>
      </c>
      <c r="T3027" s="41">
        <v>0</v>
      </c>
    </row>
    <row r="3028" spans="1:20">
      <c r="A3028">
        <v>8</v>
      </c>
      <c r="B3028" s="197">
        <v>43681.874999992673</v>
      </c>
      <c r="C3028" s="41">
        <v>402010.81396494817</v>
      </c>
      <c r="D3028" s="41">
        <v>281138.42677825759</v>
      </c>
      <c r="E3028" s="41">
        <v>65875.407368452565</v>
      </c>
      <c r="F3028" s="41">
        <v>0</v>
      </c>
      <c r="G3028" s="41">
        <v>0</v>
      </c>
      <c r="H3028" s="41">
        <v>33601.775016645443</v>
      </c>
      <c r="I3028" s="41">
        <v>0</v>
      </c>
      <c r="J3028" s="41">
        <v>0</v>
      </c>
      <c r="K3028" s="41">
        <v>0</v>
      </c>
      <c r="L3028" s="41">
        <v>8428.4787455934784</v>
      </c>
      <c r="M3028" s="41">
        <v>0</v>
      </c>
      <c r="N3028" s="41">
        <v>1700.5041830238397</v>
      </c>
      <c r="O3028" s="41">
        <v>0</v>
      </c>
      <c r="P3028" s="41">
        <v>0</v>
      </c>
      <c r="Q3028" s="41">
        <v>0</v>
      </c>
      <c r="R3028" s="41">
        <v>220.83034715329723</v>
      </c>
      <c r="S3028" s="41">
        <v>9159.2331938141342</v>
      </c>
      <c r="T3028" s="41">
        <v>1886.158332007898</v>
      </c>
    </row>
    <row r="3029" spans="1:20">
      <c r="A3029">
        <v>8</v>
      </c>
      <c r="B3029" s="197">
        <v>43681.916666659337</v>
      </c>
      <c r="C3029" s="41">
        <v>360141.11777225474</v>
      </c>
      <c r="D3029" s="41">
        <v>246317.72712887087</v>
      </c>
      <c r="E3029" s="41">
        <v>59899.343520430069</v>
      </c>
      <c r="F3029" s="41">
        <v>0</v>
      </c>
      <c r="G3029" s="41">
        <v>0</v>
      </c>
      <c r="H3029" s="41">
        <v>31584.401107600988</v>
      </c>
      <c r="I3029" s="41">
        <v>0</v>
      </c>
      <c r="J3029" s="41">
        <v>0</v>
      </c>
      <c r="K3029" s="41">
        <v>0</v>
      </c>
      <c r="L3029" s="41">
        <v>7922.4521114090358</v>
      </c>
      <c r="M3029" s="41">
        <v>0</v>
      </c>
      <c r="N3029" s="41">
        <v>1693.9074553210769</v>
      </c>
      <c r="O3029" s="41">
        <v>0</v>
      </c>
      <c r="P3029" s="41">
        <v>0</v>
      </c>
      <c r="Q3029" s="41">
        <v>0</v>
      </c>
      <c r="R3029" s="41">
        <v>206.2174092742778</v>
      </c>
      <c r="S3029" s="41">
        <v>10379.600879346059</v>
      </c>
      <c r="T3029" s="41">
        <v>2137.468160002385</v>
      </c>
    </row>
    <row r="3030" spans="1:20">
      <c r="A3030">
        <v>8</v>
      </c>
      <c r="B3030" s="197">
        <v>43681.958333326002</v>
      </c>
      <c r="C3030" s="41">
        <v>300989.38061540609</v>
      </c>
      <c r="D3030" s="41">
        <v>194757.16941224298</v>
      </c>
      <c r="E3030" s="41">
        <v>54183.584088736206</v>
      </c>
      <c r="F3030" s="41">
        <v>0</v>
      </c>
      <c r="G3030" s="41">
        <v>0</v>
      </c>
      <c r="H3030" s="41">
        <v>30073.547073288872</v>
      </c>
      <c r="I3030" s="41">
        <v>0</v>
      </c>
      <c r="J3030" s="41">
        <v>0</v>
      </c>
      <c r="K3030" s="41">
        <v>0</v>
      </c>
      <c r="L3030" s="41">
        <v>7543.4780509736675</v>
      </c>
      <c r="M3030" s="41">
        <v>0</v>
      </c>
      <c r="N3030" s="41">
        <v>1685.3675222304564</v>
      </c>
      <c r="O3030" s="41">
        <v>0</v>
      </c>
      <c r="P3030" s="41">
        <v>0</v>
      </c>
      <c r="Q3030" s="41">
        <v>0</v>
      </c>
      <c r="R3030" s="41">
        <v>203.83173502785436</v>
      </c>
      <c r="S3030" s="41">
        <v>10400.608483210939</v>
      </c>
      <c r="T3030" s="41">
        <v>2141.7942496951473</v>
      </c>
    </row>
    <row r="3031" spans="1:20">
      <c r="A3031">
        <v>8</v>
      </c>
      <c r="B3031" s="197">
        <v>43681.999999992666</v>
      </c>
      <c r="C3031" s="41">
        <v>257054.64800497395</v>
      </c>
      <c r="D3031" s="41">
        <v>157150.86885525141</v>
      </c>
      <c r="E3031" s="41">
        <v>50019.207878871501</v>
      </c>
      <c r="F3031" s="41">
        <v>0</v>
      </c>
      <c r="G3031" s="41">
        <v>0</v>
      </c>
      <c r="H3031" s="41">
        <v>28327.819517995165</v>
      </c>
      <c r="I3031" s="41">
        <v>0</v>
      </c>
      <c r="J3031" s="41">
        <v>0</v>
      </c>
      <c r="K3031" s="41">
        <v>0</v>
      </c>
      <c r="L3031" s="41">
        <v>7105.5896481109903</v>
      </c>
      <c r="M3031" s="41">
        <v>0</v>
      </c>
      <c r="N3031" s="41">
        <v>1682.714764921674</v>
      </c>
      <c r="O3031" s="41">
        <v>0</v>
      </c>
      <c r="P3031" s="41">
        <v>0</v>
      </c>
      <c r="Q3031" s="41">
        <v>0</v>
      </c>
      <c r="R3031" s="41">
        <v>198.73364947206267</v>
      </c>
      <c r="S3031" s="41">
        <v>10423.255704938441</v>
      </c>
      <c r="T3031" s="41">
        <v>2146.4579854127101</v>
      </c>
    </row>
    <row r="3032" spans="1:20">
      <c r="A3032">
        <v>8</v>
      </c>
      <c r="B3032" s="197">
        <v>43682.04166665933</v>
      </c>
      <c r="C3032" s="41">
        <v>238359.28127784262</v>
      </c>
      <c r="D3032" s="41">
        <v>139206.28320243323</v>
      </c>
      <c r="E3032" s="41">
        <v>49110.174535468832</v>
      </c>
      <c r="F3032" s="41">
        <v>0</v>
      </c>
      <c r="G3032" s="41">
        <v>0</v>
      </c>
      <c r="H3032" s="41">
        <v>28433.07081752524</v>
      </c>
      <c r="I3032" s="41">
        <v>0</v>
      </c>
      <c r="J3032" s="41">
        <v>0</v>
      </c>
      <c r="K3032" s="41">
        <v>0</v>
      </c>
      <c r="L3032" s="41">
        <v>7131.9902873806695</v>
      </c>
      <c r="M3032" s="41">
        <v>0</v>
      </c>
      <c r="N3032" s="41">
        <v>1700.3700652214038</v>
      </c>
      <c r="O3032" s="41">
        <v>0</v>
      </c>
      <c r="P3032" s="41">
        <v>0</v>
      </c>
      <c r="Q3032" s="41">
        <v>0</v>
      </c>
      <c r="R3032" s="41">
        <v>192.72562131339723</v>
      </c>
      <c r="S3032" s="41">
        <v>10435.655315024544</v>
      </c>
      <c r="T3032" s="41">
        <v>2149.0114334752675</v>
      </c>
    </row>
    <row r="3033" spans="1:20">
      <c r="A3033">
        <v>8</v>
      </c>
      <c r="B3033" s="197">
        <v>43682.083333325994</v>
      </c>
      <c r="C3033" s="41">
        <v>235352.9073444239</v>
      </c>
      <c r="D3033" s="41">
        <v>138004.65750140752</v>
      </c>
      <c r="E3033" s="41">
        <v>46793.837086616521</v>
      </c>
      <c r="F3033" s="41">
        <v>0</v>
      </c>
      <c r="G3033" s="41">
        <v>0</v>
      </c>
      <c r="H3033" s="41">
        <v>28837.409985565184</v>
      </c>
      <c r="I3033" s="41">
        <v>0</v>
      </c>
      <c r="J3033" s="41">
        <v>0</v>
      </c>
      <c r="K3033" s="41">
        <v>0</v>
      </c>
      <c r="L3033" s="41">
        <v>7233.4124319592629</v>
      </c>
      <c r="M3033" s="41">
        <v>0</v>
      </c>
      <c r="N3033" s="41">
        <v>1700.398341089855</v>
      </c>
      <c r="O3033" s="41">
        <v>0</v>
      </c>
      <c r="P3033" s="41">
        <v>0</v>
      </c>
      <c r="Q3033" s="41">
        <v>0</v>
      </c>
      <c r="R3033" s="41">
        <v>195.93009043349616</v>
      </c>
      <c r="S3033" s="41">
        <v>10437.807313469237</v>
      </c>
      <c r="T3033" s="41">
        <v>2149.4545938828187</v>
      </c>
    </row>
    <row r="3034" spans="1:20">
      <c r="A3034">
        <v>8</v>
      </c>
      <c r="B3034" s="197">
        <v>43682.124999992659</v>
      </c>
      <c r="C3034" s="41">
        <v>211162.14058452816</v>
      </c>
      <c r="D3034" s="41">
        <v>116339.13123005173</v>
      </c>
      <c r="E3034" s="41">
        <v>42959.122177738871</v>
      </c>
      <c r="F3034" s="41">
        <v>0</v>
      </c>
      <c r="G3034" s="41">
        <v>0</v>
      </c>
      <c r="H3034" s="41">
        <v>29885.229180015722</v>
      </c>
      <c r="I3034" s="41">
        <v>0</v>
      </c>
      <c r="J3034" s="41">
        <v>0</v>
      </c>
      <c r="K3034" s="41">
        <v>0</v>
      </c>
      <c r="L3034" s="41">
        <v>7496.2414582614847</v>
      </c>
      <c r="M3034" s="41">
        <v>0</v>
      </c>
      <c r="N3034" s="41">
        <v>1715.7499485468381</v>
      </c>
      <c r="O3034" s="41">
        <v>0</v>
      </c>
      <c r="P3034" s="41">
        <v>0</v>
      </c>
      <c r="Q3034" s="41">
        <v>0</v>
      </c>
      <c r="R3034" s="41">
        <v>155.05962094752167</v>
      </c>
      <c r="S3034" s="41">
        <v>10457.995108402803</v>
      </c>
      <c r="T3034" s="41">
        <v>2153.6118605631805</v>
      </c>
    </row>
    <row r="3035" spans="1:20">
      <c r="A3035">
        <v>8</v>
      </c>
      <c r="B3035" s="197">
        <v>43682.166666659323</v>
      </c>
      <c r="C3035" s="41">
        <v>208808.19299977244</v>
      </c>
      <c r="D3035" s="41">
        <v>110670.18676940663</v>
      </c>
      <c r="E3035" s="41">
        <v>41295.240577013385</v>
      </c>
      <c r="F3035" s="41">
        <v>0</v>
      </c>
      <c r="G3035" s="41">
        <v>0</v>
      </c>
      <c r="H3035" s="41">
        <v>33827.177712978613</v>
      </c>
      <c r="I3035" s="41">
        <v>0</v>
      </c>
      <c r="J3035" s="41">
        <v>0</v>
      </c>
      <c r="K3035" s="41">
        <v>0</v>
      </c>
      <c r="L3035" s="41">
        <v>8485.0174800592158</v>
      </c>
      <c r="M3035" s="41">
        <v>0</v>
      </c>
      <c r="N3035" s="41">
        <v>1731.6674616935536</v>
      </c>
      <c r="O3035" s="41">
        <v>0</v>
      </c>
      <c r="P3035" s="41">
        <v>0</v>
      </c>
      <c r="Q3035" s="41">
        <v>0</v>
      </c>
      <c r="R3035" s="41">
        <v>184.70087080283557</v>
      </c>
      <c r="S3035" s="41">
        <v>10460.147106847498</v>
      </c>
      <c r="T3035" s="41">
        <v>2154.0550209707317</v>
      </c>
    </row>
    <row r="3036" spans="1:20">
      <c r="A3036">
        <v>8</v>
      </c>
      <c r="B3036" s="197">
        <v>43682.208333325987</v>
      </c>
      <c r="C3036" s="41">
        <v>213615.46815578168</v>
      </c>
      <c r="D3036" s="41">
        <v>110958.73690953213</v>
      </c>
      <c r="E3036" s="41">
        <v>39908.461351271435</v>
      </c>
      <c r="F3036" s="41">
        <v>0</v>
      </c>
      <c r="G3036" s="41">
        <v>0</v>
      </c>
      <c r="H3036" s="41">
        <v>38371.232482306717</v>
      </c>
      <c r="I3036" s="41">
        <v>0</v>
      </c>
      <c r="J3036" s="41">
        <v>0</v>
      </c>
      <c r="K3036" s="41">
        <v>0</v>
      </c>
      <c r="L3036" s="41">
        <v>9624.822416647301</v>
      </c>
      <c r="M3036" s="41">
        <v>0</v>
      </c>
      <c r="N3036" s="41">
        <v>1925.1387388158612</v>
      </c>
      <c r="O3036" s="41">
        <v>0</v>
      </c>
      <c r="P3036" s="41">
        <v>0</v>
      </c>
      <c r="Q3036" s="41">
        <v>0</v>
      </c>
      <c r="R3036" s="41">
        <v>218.18802608748575</v>
      </c>
      <c r="S3036" s="41">
        <v>10455.740633841697</v>
      </c>
      <c r="T3036" s="41">
        <v>2153.147597279079</v>
      </c>
    </row>
    <row r="3037" spans="1:20">
      <c r="A3037">
        <v>8</v>
      </c>
      <c r="B3037" s="197">
        <v>43682.249999992651</v>
      </c>
      <c r="C3037" s="41">
        <v>224566.12957000107</v>
      </c>
      <c r="D3037" s="41">
        <v>116554.4873622609</v>
      </c>
      <c r="E3037" s="41">
        <v>46434.934357184917</v>
      </c>
      <c r="F3037" s="41">
        <v>0</v>
      </c>
      <c r="G3037" s="41">
        <v>0</v>
      </c>
      <c r="H3037" s="41">
        <v>46492.912064074466</v>
      </c>
      <c r="I3037" s="41">
        <v>0</v>
      </c>
      <c r="J3037" s="41">
        <v>0</v>
      </c>
      <c r="K3037" s="41">
        <v>0</v>
      </c>
      <c r="L3037" s="41">
        <v>11662.018478448796</v>
      </c>
      <c r="M3037" s="41">
        <v>0</v>
      </c>
      <c r="N3037" s="41">
        <v>2142.0850265095519</v>
      </c>
      <c r="O3037" s="41">
        <v>0</v>
      </c>
      <c r="P3037" s="41">
        <v>0</v>
      </c>
      <c r="Q3037" s="41">
        <v>0</v>
      </c>
      <c r="R3037" s="41">
        <v>229.9093517957983</v>
      </c>
      <c r="S3037" s="41">
        <v>870.51750178388863</v>
      </c>
      <c r="T3037" s="41">
        <v>179.26542794275878</v>
      </c>
    </row>
    <row r="3038" spans="1:20">
      <c r="A3038">
        <v>8</v>
      </c>
      <c r="B3038" s="197">
        <v>43682.291666659316</v>
      </c>
      <c r="C3038" s="41">
        <v>246281.96849744424</v>
      </c>
      <c r="D3038" s="41">
        <v>131452.57824894885</v>
      </c>
      <c r="E3038" s="41">
        <v>52706.857728807408</v>
      </c>
      <c r="F3038" s="41">
        <v>0</v>
      </c>
      <c r="G3038" s="41">
        <v>0</v>
      </c>
      <c r="H3038" s="41">
        <v>47613.366827240905</v>
      </c>
      <c r="I3038" s="41">
        <v>0</v>
      </c>
      <c r="J3038" s="41">
        <v>0</v>
      </c>
      <c r="K3038" s="41">
        <v>0</v>
      </c>
      <c r="L3038" s="41">
        <v>11943.066999012639</v>
      </c>
      <c r="M3038" s="41">
        <v>0</v>
      </c>
      <c r="N3038" s="41">
        <v>2357.6073024436155</v>
      </c>
      <c r="O3038" s="41">
        <v>0</v>
      </c>
      <c r="P3038" s="41">
        <v>0</v>
      </c>
      <c r="Q3038" s="41">
        <v>0</v>
      </c>
      <c r="R3038" s="41">
        <v>208.49139099081791</v>
      </c>
      <c r="S3038" s="41">
        <v>0</v>
      </c>
      <c r="T3038" s="41">
        <v>0</v>
      </c>
    </row>
    <row r="3039" spans="1:20">
      <c r="A3039">
        <v>8</v>
      </c>
      <c r="B3039" s="197">
        <v>43682.33333332598</v>
      </c>
      <c r="C3039" s="41">
        <v>277453.09536959161</v>
      </c>
      <c r="D3039" s="41">
        <v>143653.47008695552</v>
      </c>
      <c r="E3039" s="41">
        <v>66585.804812840841</v>
      </c>
      <c r="F3039" s="41">
        <v>0</v>
      </c>
      <c r="G3039" s="41">
        <v>0</v>
      </c>
      <c r="H3039" s="41">
        <v>51693.029493180635</v>
      </c>
      <c r="I3039" s="41">
        <v>0</v>
      </c>
      <c r="J3039" s="41">
        <v>0</v>
      </c>
      <c r="K3039" s="41">
        <v>0</v>
      </c>
      <c r="L3039" s="41">
        <v>12966.386453179291</v>
      </c>
      <c r="M3039" s="41">
        <v>0</v>
      </c>
      <c r="N3039" s="41">
        <v>2352.945536441297</v>
      </c>
      <c r="O3039" s="41">
        <v>0</v>
      </c>
      <c r="P3039" s="41">
        <v>0</v>
      </c>
      <c r="Q3039" s="41">
        <v>0</v>
      </c>
      <c r="R3039" s="41">
        <v>201.45898699403753</v>
      </c>
      <c r="S3039" s="41">
        <v>0</v>
      </c>
      <c r="T3039" s="41">
        <v>0</v>
      </c>
    </row>
    <row r="3040" spans="1:20">
      <c r="A3040">
        <v>8</v>
      </c>
      <c r="B3040" s="197">
        <v>43682.374999992644</v>
      </c>
      <c r="C3040" s="41">
        <v>326959.22401530633</v>
      </c>
      <c r="D3040" s="41">
        <v>178218.41012633772</v>
      </c>
      <c r="E3040" s="41">
        <v>78784.299436575107</v>
      </c>
      <c r="F3040" s="41">
        <v>0</v>
      </c>
      <c r="G3040" s="41">
        <v>0</v>
      </c>
      <c r="H3040" s="41">
        <v>53918.563801478813</v>
      </c>
      <c r="I3040" s="41">
        <v>0</v>
      </c>
      <c r="J3040" s="41">
        <v>0</v>
      </c>
      <c r="K3040" s="41">
        <v>0</v>
      </c>
      <c r="L3040" s="41">
        <v>13524.626861782355</v>
      </c>
      <c r="M3040" s="41">
        <v>0</v>
      </c>
      <c r="N3040" s="41">
        <v>2311.4250620305302</v>
      </c>
      <c r="O3040" s="41">
        <v>0</v>
      </c>
      <c r="P3040" s="41">
        <v>0</v>
      </c>
      <c r="Q3040" s="41">
        <v>0</v>
      </c>
      <c r="R3040" s="41">
        <v>201.89872710180825</v>
      </c>
      <c r="S3040" s="41">
        <v>0</v>
      </c>
      <c r="T3040" s="41">
        <v>0</v>
      </c>
    </row>
    <row r="3041" spans="1:20">
      <c r="A3041">
        <v>8</v>
      </c>
      <c r="B3041" s="197">
        <v>43682.416666659308</v>
      </c>
      <c r="C3041" s="41">
        <v>380888.76064288785</v>
      </c>
      <c r="D3041" s="41">
        <v>222528.9227460188</v>
      </c>
      <c r="E3041" s="41">
        <v>84236.626074684769</v>
      </c>
      <c r="F3041" s="41">
        <v>0</v>
      </c>
      <c r="G3041" s="41">
        <v>0</v>
      </c>
      <c r="H3041" s="41">
        <v>57132.426459913397</v>
      </c>
      <c r="I3041" s="41">
        <v>0</v>
      </c>
      <c r="J3041" s="41">
        <v>0</v>
      </c>
      <c r="K3041" s="41">
        <v>0</v>
      </c>
      <c r="L3041" s="41">
        <v>14330.773950573162</v>
      </c>
      <c r="M3041" s="41">
        <v>0</v>
      </c>
      <c r="N3041" s="41">
        <v>2462.6855761066458</v>
      </c>
      <c r="O3041" s="41">
        <v>0</v>
      </c>
      <c r="P3041" s="41">
        <v>0</v>
      </c>
      <c r="Q3041" s="41">
        <v>0</v>
      </c>
      <c r="R3041" s="41">
        <v>197.32583559109358</v>
      </c>
      <c r="S3041" s="41">
        <v>0</v>
      </c>
      <c r="T3041" s="41">
        <v>0</v>
      </c>
    </row>
    <row r="3042" spans="1:20">
      <c r="A3042">
        <v>8</v>
      </c>
      <c r="B3042" s="197">
        <v>43682.458333325972</v>
      </c>
      <c r="C3042" s="41">
        <v>417350.04223833873</v>
      </c>
      <c r="D3042" s="41">
        <v>246224.07100949518</v>
      </c>
      <c r="E3042" s="41">
        <v>92613.022329154832</v>
      </c>
      <c r="F3042" s="41">
        <v>0</v>
      </c>
      <c r="G3042" s="41">
        <v>0</v>
      </c>
      <c r="H3042" s="41">
        <v>60560.262580726339</v>
      </c>
      <c r="I3042" s="41">
        <v>0</v>
      </c>
      <c r="J3042" s="41">
        <v>0</v>
      </c>
      <c r="K3042" s="41">
        <v>0</v>
      </c>
      <c r="L3042" s="41">
        <v>15190.592929580593</v>
      </c>
      <c r="M3042" s="41">
        <v>0</v>
      </c>
      <c r="N3042" s="41">
        <v>2546.0124225897066</v>
      </c>
      <c r="O3042" s="41">
        <v>0</v>
      </c>
      <c r="P3042" s="41">
        <v>0</v>
      </c>
      <c r="Q3042" s="41">
        <v>0</v>
      </c>
      <c r="R3042" s="41">
        <v>216.08096679205215</v>
      </c>
      <c r="S3042" s="41">
        <v>0</v>
      </c>
      <c r="T3042" s="41">
        <v>0</v>
      </c>
    </row>
    <row r="3043" spans="1:20">
      <c r="A3043">
        <v>8</v>
      </c>
      <c r="B3043" s="197">
        <v>43682.499999992637</v>
      </c>
      <c r="C3043" s="41">
        <v>476638.87149977754</v>
      </c>
      <c r="D3043" s="41">
        <v>296449.55480993615</v>
      </c>
      <c r="E3043" s="41">
        <v>97495.432917239857</v>
      </c>
      <c r="F3043" s="41">
        <v>0</v>
      </c>
      <c r="G3043" s="41">
        <v>0</v>
      </c>
      <c r="H3043" s="41">
        <v>63901.408571188324</v>
      </c>
      <c r="I3043" s="41">
        <v>0</v>
      </c>
      <c r="J3043" s="41">
        <v>0</v>
      </c>
      <c r="K3043" s="41">
        <v>0</v>
      </c>
      <c r="L3043" s="41">
        <v>16028.667047765826</v>
      </c>
      <c r="M3043" s="41">
        <v>0</v>
      </c>
      <c r="N3043" s="41">
        <v>2537.1034331586848</v>
      </c>
      <c r="O3043" s="41">
        <v>0</v>
      </c>
      <c r="P3043" s="41">
        <v>0</v>
      </c>
      <c r="Q3043" s="41">
        <v>0</v>
      </c>
      <c r="R3043" s="41">
        <v>226.70472048874893</v>
      </c>
      <c r="S3043" s="41">
        <v>0</v>
      </c>
      <c r="T3043" s="41">
        <v>0</v>
      </c>
    </row>
    <row r="3044" spans="1:20">
      <c r="A3044">
        <v>8</v>
      </c>
      <c r="B3044" s="197">
        <v>43682.541666659301</v>
      </c>
      <c r="C3044" s="41">
        <v>490770.96132171934</v>
      </c>
      <c r="D3044" s="41">
        <v>306321.13250286831</v>
      </c>
      <c r="E3044" s="41">
        <v>99216.508512780303</v>
      </c>
      <c r="F3044" s="41">
        <v>0</v>
      </c>
      <c r="G3044" s="41">
        <v>0</v>
      </c>
      <c r="H3044" s="41">
        <v>65905.083505978691</v>
      </c>
      <c r="I3044" s="41">
        <v>0</v>
      </c>
      <c r="J3044" s="41">
        <v>0</v>
      </c>
      <c r="K3044" s="41">
        <v>0</v>
      </c>
      <c r="L3044" s="41">
        <v>16531.257508912393</v>
      </c>
      <c r="M3044" s="41">
        <v>0</v>
      </c>
      <c r="N3044" s="41">
        <v>2579.2018289148909</v>
      </c>
      <c r="O3044" s="41">
        <v>0</v>
      </c>
      <c r="P3044" s="41">
        <v>0</v>
      </c>
      <c r="Q3044" s="41">
        <v>0</v>
      </c>
      <c r="R3044" s="41">
        <v>217.77746226474608</v>
      </c>
      <c r="S3044" s="41">
        <v>0</v>
      </c>
      <c r="T3044" s="41">
        <v>0</v>
      </c>
    </row>
    <row r="3045" spans="1:20">
      <c r="A3045">
        <v>8</v>
      </c>
      <c r="B3045" s="197">
        <v>43682.583333325965</v>
      </c>
      <c r="C3045" s="41">
        <v>524693.75722022064</v>
      </c>
      <c r="D3045" s="41">
        <v>337109.41435497697</v>
      </c>
      <c r="E3045" s="41">
        <v>103095.76947620258</v>
      </c>
      <c r="F3045" s="41">
        <v>0</v>
      </c>
      <c r="G3045" s="41">
        <v>0</v>
      </c>
      <c r="H3045" s="41">
        <v>65314.236022883182</v>
      </c>
      <c r="I3045" s="41">
        <v>0</v>
      </c>
      <c r="J3045" s="41">
        <v>0</v>
      </c>
      <c r="K3045" s="41">
        <v>0</v>
      </c>
      <c r="L3045" s="41">
        <v>16383.052675962614</v>
      </c>
      <c r="M3045" s="41">
        <v>0</v>
      </c>
      <c r="N3045" s="41">
        <v>2585.5728421391327</v>
      </c>
      <c r="O3045" s="41">
        <v>0</v>
      </c>
      <c r="P3045" s="41">
        <v>0</v>
      </c>
      <c r="Q3045" s="41">
        <v>0</v>
      </c>
      <c r="R3045" s="41">
        <v>205.71184805623363</v>
      </c>
      <c r="S3045" s="41">
        <v>0</v>
      </c>
      <c r="T3045" s="41">
        <v>0</v>
      </c>
    </row>
    <row r="3046" spans="1:20">
      <c r="A3046">
        <v>8</v>
      </c>
      <c r="B3046" s="197">
        <v>43682.624999992629</v>
      </c>
      <c r="C3046" s="41">
        <v>532267.75696960685</v>
      </c>
      <c r="D3046" s="41">
        <v>346939.43651203514</v>
      </c>
      <c r="E3046" s="41">
        <v>104443.60108996605</v>
      </c>
      <c r="F3046" s="41">
        <v>0</v>
      </c>
      <c r="G3046" s="41">
        <v>0</v>
      </c>
      <c r="H3046" s="41">
        <v>62427.02837730974</v>
      </c>
      <c r="I3046" s="41">
        <v>0</v>
      </c>
      <c r="J3046" s="41">
        <v>0</v>
      </c>
      <c r="K3046" s="41">
        <v>0</v>
      </c>
      <c r="L3046" s="41">
        <v>15658.841878682533</v>
      </c>
      <c r="M3046" s="41">
        <v>0</v>
      </c>
      <c r="N3046" s="41">
        <v>2594.980069412899</v>
      </c>
      <c r="O3046" s="41">
        <v>0</v>
      </c>
      <c r="P3046" s="41">
        <v>0</v>
      </c>
      <c r="Q3046" s="41">
        <v>0</v>
      </c>
      <c r="R3046" s="41">
        <v>203.86904220052426</v>
      </c>
      <c r="S3046" s="41">
        <v>0</v>
      </c>
      <c r="T3046" s="41">
        <v>0</v>
      </c>
    </row>
    <row r="3047" spans="1:20">
      <c r="A3047">
        <v>8</v>
      </c>
      <c r="B3047" s="197">
        <v>43682.666666659294</v>
      </c>
      <c r="C3047" s="41">
        <v>534336.04457986832</v>
      </c>
      <c r="D3047" s="41">
        <v>362664.07910966512</v>
      </c>
      <c r="E3047" s="41">
        <v>100484.37254395842</v>
      </c>
      <c r="F3047" s="41">
        <v>0</v>
      </c>
      <c r="G3047" s="41">
        <v>0</v>
      </c>
      <c r="H3047" s="41">
        <v>54713.649666204357</v>
      </c>
      <c r="I3047" s="41">
        <v>0</v>
      </c>
      <c r="J3047" s="41">
        <v>0</v>
      </c>
      <c r="K3047" s="41">
        <v>0</v>
      </c>
      <c r="L3047" s="41">
        <v>13724.061692485237</v>
      </c>
      <c r="M3047" s="41">
        <v>0</v>
      </c>
      <c r="N3047" s="41">
        <v>2547.5719583088089</v>
      </c>
      <c r="O3047" s="41">
        <v>0</v>
      </c>
      <c r="P3047" s="41">
        <v>0</v>
      </c>
      <c r="Q3047" s="41">
        <v>0</v>
      </c>
      <c r="R3047" s="41">
        <v>202.30960924628488</v>
      </c>
      <c r="S3047" s="41">
        <v>0</v>
      </c>
      <c r="T3047" s="41">
        <v>0</v>
      </c>
    </row>
    <row r="3048" spans="1:20">
      <c r="A3048">
        <v>8</v>
      </c>
      <c r="B3048" s="197">
        <v>43682.708333325958</v>
      </c>
      <c r="C3048" s="41">
        <v>539719.65235668176</v>
      </c>
      <c r="D3048" s="41">
        <v>381819.07748375012</v>
      </c>
      <c r="E3048" s="41">
        <v>89993.337178537855</v>
      </c>
      <c r="F3048" s="41">
        <v>0</v>
      </c>
      <c r="G3048" s="41">
        <v>0</v>
      </c>
      <c r="H3048" s="41">
        <v>52196.411105011677</v>
      </c>
      <c r="I3048" s="41">
        <v>0</v>
      </c>
      <c r="J3048" s="41">
        <v>0</v>
      </c>
      <c r="K3048" s="41">
        <v>0</v>
      </c>
      <c r="L3048" s="41">
        <v>13092.651842854058</v>
      </c>
      <c r="M3048" s="41">
        <v>0</v>
      </c>
      <c r="N3048" s="41">
        <v>2417.1086088147254</v>
      </c>
      <c r="O3048" s="41">
        <v>0</v>
      </c>
      <c r="P3048" s="41">
        <v>0</v>
      </c>
      <c r="Q3048" s="41">
        <v>0</v>
      </c>
      <c r="R3048" s="41">
        <v>201.06613771327557</v>
      </c>
      <c r="S3048" s="41">
        <v>0</v>
      </c>
      <c r="T3048" s="41">
        <v>0</v>
      </c>
    </row>
    <row r="3049" spans="1:20">
      <c r="A3049">
        <v>8</v>
      </c>
      <c r="B3049" s="197">
        <v>43682.749999992622</v>
      </c>
      <c r="C3049" s="41">
        <v>536773.21314398106</v>
      </c>
      <c r="D3049" s="41">
        <v>391662.92824407178</v>
      </c>
      <c r="E3049" s="41">
        <v>84872.0246595551</v>
      </c>
      <c r="F3049" s="41">
        <v>0</v>
      </c>
      <c r="G3049" s="41">
        <v>0</v>
      </c>
      <c r="H3049" s="41">
        <v>46103.085550099713</v>
      </c>
      <c r="I3049" s="41">
        <v>0</v>
      </c>
      <c r="J3049" s="41">
        <v>0</v>
      </c>
      <c r="K3049" s="41">
        <v>0</v>
      </c>
      <c r="L3049" s="41">
        <v>11564.236605738877</v>
      </c>
      <c r="M3049" s="41">
        <v>0</v>
      </c>
      <c r="N3049" s="41">
        <v>2367.5362950211133</v>
      </c>
      <c r="O3049" s="41">
        <v>0</v>
      </c>
      <c r="P3049" s="41">
        <v>0</v>
      </c>
      <c r="Q3049" s="41">
        <v>0</v>
      </c>
      <c r="R3049" s="41">
        <v>203.4017894944073</v>
      </c>
      <c r="S3049" s="41">
        <v>0</v>
      </c>
      <c r="T3049" s="41">
        <v>0</v>
      </c>
    </row>
    <row r="3050" spans="1:20">
      <c r="A3050">
        <v>8</v>
      </c>
      <c r="B3050" s="197">
        <v>43682.791666659286</v>
      </c>
      <c r="C3050" s="41">
        <v>500845.99144222122</v>
      </c>
      <c r="D3050" s="41">
        <v>364357.18542728969</v>
      </c>
      <c r="E3050" s="41">
        <v>78914.278348523148</v>
      </c>
      <c r="F3050" s="41">
        <v>0</v>
      </c>
      <c r="G3050" s="41">
        <v>0</v>
      </c>
      <c r="H3050" s="41">
        <v>44054.433508065675</v>
      </c>
      <c r="I3050" s="41">
        <v>0</v>
      </c>
      <c r="J3050" s="41">
        <v>0</v>
      </c>
      <c r="K3050" s="41">
        <v>0</v>
      </c>
      <c r="L3050" s="41">
        <v>11050.36434200141</v>
      </c>
      <c r="M3050" s="41">
        <v>0</v>
      </c>
      <c r="N3050" s="41">
        <v>2269.4062263297883</v>
      </c>
      <c r="O3050" s="41">
        <v>0</v>
      </c>
      <c r="P3050" s="41">
        <v>0</v>
      </c>
      <c r="Q3050" s="41">
        <v>0</v>
      </c>
      <c r="R3050" s="41">
        <v>200.3235900115165</v>
      </c>
      <c r="S3050" s="41">
        <v>0</v>
      </c>
      <c r="T3050" s="41">
        <v>0</v>
      </c>
    </row>
    <row r="3051" spans="1:20">
      <c r="A3051">
        <v>8</v>
      </c>
      <c r="B3051" s="197">
        <v>43682.833333325951</v>
      </c>
      <c r="C3051" s="41">
        <v>467433.21517469367</v>
      </c>
      <c r="D3051" s="41">
        <v>341156.98188292544</v>
      </c>
      <c r="E3051" s="41">
        <v>72743.364324276103</v>
      </c>
      <c r="F3051" s="41">
        <v>0</v>
      </c>
      <c r="G3051" s="41">
        <v>0</v>
      </c>
      <c r="H3051" s="41">
        <v>40886.845441061661</v>
      </c>
      <c r="I3051" s="41">
        <v>0</v>
      </c>
      <c r="J3051" s="41">
        <v>0</v>
      </c>
      <c r="K3051" s="41">
        <v>0</v>
      </c>
      <c r="L3051" s="41">
        <v>10255.824509379077</v>
      </c>
      <c r="M3051" s="41">
        <v>0</v>
      </c>
      <c r="N3051" s="41">
        <v>2210.8623592228309</v>
      </c>
      <c r="O3051" s="41">
        <v>0</v>
      </c>
      <c r="P3051" s="41">
        <v>0</v>
      </c>
      <c r="Q3051" s="41">
        <v>0</v>
      </c>
      <c r="R3051" s="41">
        <v>179.33665782852245</v>
      </c>
      <c r="S3051" s="41">
        <v>0</v>
      </c>
      <c r="T3051" s="41">
        <v>0</v>
      </c>
    </row>
    <row r="3052" spans="1:20">
      <c r="A3052">
        <v>8</v>
      </c>
      <c r="B3052" s="197">
        <v>43682.874999992615</v>
      </c>
      <c r="C3052" s="41">
        <v>420941.53238616267</v>
      </c>
      <c r="D3052" s="41">
        <v>289861.55564921472</v>
      </c>
      <c r="E3052" s="41">
        <v>69052.457861838673</v>
      </c>
      <c r="F3052" s="41">
        <v>0</v>
      </c>
      <c r="G3052" s="41">
        <v>0</v>
      </c>
      <c r="H3052" s="41">
        <v>38659.719757465755</v>
      </c>
      <c r="I3052" s="41">
        <v>0</v>
      </c>
      <c r="J3052" s="41">
        <v>0</v>
      </c>
      <c r="K3052" s="41">
        <v>0</v>
      </c>
      <c r="L3052" s="41">
        <v>9697.184929218367</v>
      </c>
      <c r="M3052" s="41">
        <v>0</v>
      </c>
      <c r="N3052" s="41">
        <v>2240.9368780285454</v>
      </c>
      <c r="O3052" s="41">
        <v>0</v>
      </c>
      <c r="P3052" s="41">
        <v>0</v>
      </c>
      <c r="Q3052" s="41">
        <v>0</v>
      </c>
      <c r="R3052" s="41">
        <v>180.2197285382056</v>
      </c>
      <c r="S3052" s="41">
        <v>9328.4521152289653</v>
      </c>
      <c r="T3052" s="41">
        <v>1921.005466629389</v>
      </c>
    </row>
    <row r="3053" spans="1:20">
      <c r="A3053">
        <v>8</v>
      </c>
      <c r="B3053" s="197">
        <v>43682.916666659279</v>
      </c>
      <c r="C3053" s="41">
        <v>393609.95020335313</v>
      </c>
      <c r="D3053" s="41">
        <v>271956.20545359817</v>
      </c>
      <c r="E3053" s="41">
        <v>61502.506704005507</v>
      </c>
      <c r="F3053" s="41">
        <v>0</v>
      </c>
      <c r="G3053" s="41">
        <v>0</v>
      </c>
      <c r="H3053" s="41">
        <v>36210.583946245235</v>
      </c>
      <c r="I3053" s="41">
        <v>0</v>
      </c>
      <c r="J3053" s="41">
        <v>0</v>
      </c>
      <c r="K3053" s="41">
        <v>0</v>
      </c>
      <c r="L3053" s="41">
        <v>9082.8575872931797</v>
      </c>
      <c r="M3053" s="41">
        <v>0</v>
      </c>
      <c r="N3053" s="41">
        <v>2168.5682886881505</v>
      </c>
      <c r="O3053" s="41">
        <v>0</v>
      </c>
      <c r="P3053" s="41">
        <v>0</v>
      </c>
      <c r="Q3053" s="41">
        <v>0</v>
      </c>
      <c r="R3053" s="41">
        <v>182.6633985763367</v>
      </c>
      <c r="S3053" s="41">
        <v>10370.890409450863</v>
      </c>
      <c r="T3053" s="41">
        <v>2135.67441549563</v>
      </c>
    </row>
    <row r="3054" spans="1:20">
      <c r="A3054">
        <v>8</v>
      </c>
      <c r="B3054" s="197">
        <v>43682.958333325943</v>
      </c>
      <c r="C3054" s="41">
        <v>338369.15919857239</v>
      </c>
      <c r="D3054" s="41">
        <v>225950.69559393334</v>
      </c>
      <c r="E3054" s="41">
        <v>56378.109403365503</v>
      </c>
      <c r="F3054" s="41">
        <v>0</v>
      </c>
      <c r="G3054" s="41">
        <v>0</v>
      </c>
      <c r="H3054" s="41">
        <v>32958.357280635304</v>
      </c>
      <c r="I3054" s="41">
        <v>0</v>
      </c>
      <c r="J3054" s="41">
        <v>0</v>
      </c>
      <c r="K3054" s="41">
        <v>0</v>
      </c>
      <c r="L3054" s="41">
        <v>8267.0874884407567</v>
      </c>
      <c r="M3054" s="41">
        <v>0</v>
      </c>
      <c r="N3054" s="41">
        <v>2105.6168552568747</v>
      </c>
      <c r="O3054" s="41">
        <v>0</v>
      </c>
      <c r="P3054" s="41">
        <v>0</v>
      </c>
      <c r="Q3054" s="41">
        <v>0</v>
      </c>
      <c r="R3054" s="41">
        <v>184.0673240565383</v>
      </c>
      <c r="S3054" s="41">
        <v>10386.364303029386</v>
      </c>
      <c r="T3054" s="41">
        <v>2138.8609498546894</v>
      </c>
    </row>
    <row r="3055" spans="1:20">
      <c r="A3055">
        <v>8</v>
      </c>
      <c r="B3055" s="197">
        <v>43682.999999992608</v>
      </c>
      <c r="C3055" s="41">
        <v>300323.60552784882</v>
      </c>
      <c r="D3055" s="41">
        <v>194744.44007164292</v>
      </c>
      <c r="E3055" s="41">
        <v>51941.596320625424</v>
      </c>
      <c r="F3055" s="41">
        <v>0</v>
      </c>
      <c r="G3055" s="41">
        <v>0</v>
      </c>
      <c r="H3055" s="41">
        <v>31070.636010861093</v>
      </c>
      <c r="I3055" s="41">
        <v>0</v>
      </c>
      <c r="J3055" s="41">
        <v>0</v>
      </c>
      <c r="K3055" s="41">
        <v>0</v>
      </c>
      <c r="L3055" s="41">
        <v>7793.5821872471461</v>
      </c>
      <c r="M3055" s="41">
        <v>0</v>
      </c>
      <c r="N3055" s="41">
        <v>2027.296161830438</v>
      </c>
      <c r="O3055" s="41">
        <v>0</v>
      </c>
      <c r="P3055" s="41">
        <v>0</v>
      </c>
      <c r="Q3055" s="41">
        <v>0</v>
      </c>
      <c r="R3055" s="41">
        <v>203.40488474970829</v>
      </c>
      <c r="S3055" s="41">
        <v>10400.813435443766</v>
      </c>
      <c r="T3055" s="41">
        <v>2141.8364554482473</v>
      </c>
    </row>
    <row r="3056" spans="1:20">
      <c r="A3056">
        <v>8</v>
      </c>
      <c r="B3056" s="197">
        <v>43683.041666659272</v>
      </c>
      <c r="C3056" s="41">
        <v>260515.15403139815</v>
      </c>
      <c r="D3056" s="41">
        <v>158886.73076844861</v>
      </c>
      <c r="E3056" s="41">
        <v>49673.564872776282</v>
      </c>
      <c r="F3056" s="41">
        <v>0</v>
      </c>
      <c r="G3056" s="41">
        <v>0</v>
      </c>
      <c r="H3056" s="41">
        <v>29719.444328855523</v>
      </c>
      <c r="I3056" s="41">
        <v>0</v>
      </c>
      <c r="J3056" s="41">
        <v>0</v>
      </c>
      <c r="K3056" s="41">
        <v>0</v>
      </c>
      <c r="L3056" s="41">
        <v>7454.6569260856413</v>
      </c>
      <c r="M3056" s="41">
        <v>0</v>
      </c>
      <c r="N3056" s="41">
        <v>2019.3136810471201</v>
      </c>
      <c r="O3056" s="41">
        <v>0</v>
      </c>
      <c r="P3056" s="41">
        <v>0</v>
      </c>
      <c r="Q3056" s="41">
        <v>0</v>
      </c>
      <c r="R3056" s="41">
        <v>194.32492268605051</v>
      </c>
      <c r="S3056" s="41">
        <v>10421.103706493746</v>
      </c>
      <c r="T3056" s="41">
        <v>2146.0148250051589</v>
      </c>
    </row>
    <row r="3057" spans="1:20">
      <c r="A3057">
        <v>8</v>
      </c>
      <c r="B3057" s="197">
        <v>43683.083333325936</v>
      </c>
      <c r="C3057" s="41">
        <v>235959.40726921608</v>
      </c>
      <c r="D3057" s="41">
        <v>137804.29406910029</v>
      </c>
      <c r="E3057" s="41">
        <v>47795.620189280075</v>
      </c>
      <c r="F3057" s="41">
        <v>0</v>
      </c>
      <c r="G3057" s="41">
        <v>0</v>
      </c>
      <c r="H3057" s="41">
        <v>28496.954539689908</v>
      </c>
      <c r="I3057" s="41">
        <v>0</v>
      </c>
      <c r="J3057" s="41">
        <v>0</v>
      </c>
      <c r="K3057" s="41">
        <v>0</v>
      </c>
      <c r="L3057" s="41">
        <v>7148.0145180704931</v>
      </c>
      <c r="M3057" s="41">
        <v>0</v>
      </c>
      <c r="N3057" s="41">
        <v>1948.3520715171758</v>
      </c>
      <c r="O3057" s="41">
        <v>0</v>
      </c>
      <c r="P3057" s="41">
        <v>0</v>
      </c>
      <c r="Q3057" s="41">
        <v>0</v>
      </c>
      <c r="R3057" s="41">
        <v>179.40429017793656</v>
      </c>
      <c r="S3057" s="41">
        <v>10437.397409003583</v>
      </c>
      <c r="T3057" s="41">
        <v>2149.3701823766187</v>
      </c>
    </row>
    <row r="3058" spans="1:20">
      <c r="A3058">
        <v>8</v>
      </c>
      <c r="B3058" s="197">
        <v>43683.1249999926</v>
      </c>
      <c r="C3058" s="41">
        <v>225832.29492951673</v>
      </c>
      <c r="D3058" s="41">
        <v>128585.74163837741</v>
      </c>
      <c r="E3058" s="41">
        <v>45917.565053552382</v>
      </c>
      <c r="F3058" s="41">
        <v>0</v>
      </c>
      <c r="G3058" s="41">
        <v>0</v>
      </c>
      <c r="H3058" s="41">
        <v>29230.447831925361</v>
      </c>
      <c r="I3058" s="41">
        <v>0</v>
      </c>
      <c r="J3058" s="41">
        <v>0</v>
      </c>
      <c r="K3058" s="41">
        <v>0</v>
      </c>
      <c r="L3058" s="41">
        <v>7331.9998170786375</v>
      </c>
      <c r="M3058" s="41">
        <v>0</v>
      </c>
      <c r="N3058" s="41">
        <v>1988.9649658462033</v>
      </c>
      <c r="O3058" s="41">
        <v>0</v>
      </c>
      <c r="P3058" s="41">
        <v>0</v>
      </c>
      <c r="Q3058" s="41">
        <v>0</v>
      </c>
      <c r="R3058" s="41">
        <v>181.41602789125969</v>
      </c>
      <c r="S3058" s="41">
        <v>10445.185593851049</v>
      </c>
      <c r="T3058" s="41">
        <v>2150.974000994423</v>
      </c>
    </row>
    <row r="3059" spans="1:20">
      <c r="A3059">
        <v>8</v>
      </c>
      <c r="B3059" s="197">
        <v>43683.166666659265</v>
      </c>
      <c r="C3059" s="41">
        <v>219382.06225261223</v>
      </c>
      <c r="D3059" s="41">
        <v>120077.36378861328</v>
      </c>
      <c r="E3059" s="41">
        <v>42806.207406184607</v>
      </c>
      <c r="F3059" s="41">
        <v>0</v>
      </c>
      <c r="G3059" s="41">
        <v>0</v>
      </c>
      <c r="H3059" s="41">
        <v>33376.763934145842</v>
      </c>
      <c r="I3059" s="41">
        <v>0</v>
      </c>
      <c r="J3059" s="41">
        <v>0</v>
      </c>
      <c r="K3059" s="41">
        <v>0</v>
      </c>
      <c r="L3059" s="41">
        <v>8372.0382413215648</v>
      </c>
      <c r="M3059" s="41">
        <v>0</v>
      </c>
      <c r="N3059" s="41">
        <v>1967.706187571041</v>
      </c>
      <c r="O3059" s="41">
        <v>0</v>
      </c>
      <c r="P3059" s="41">
        <v>0</v>
      </c>
      <c r="Q3059" s="41">
        <v>0</v>
      </c>
      <c r="R3059" s="41">
        <v>179.27341330334181</v>
      </c>
      <c r="S3059" s="41">
        <v>10450.616828020995</v>
      </c>
      <c r="T3059" s="41">
        <v>2152.0924534515761</v>
      </c>
    </row>
    <row r="3060" spans="1:20">
      <c r="A3060">
        <v>8</v>
      </c>
      <c r="B3060" s="197">
        <v>43683.208333325929</v>
      </c>
      <c r="C3060" s="41">
        <v>224018.19941787911</v>
      </c>
      <c r="D3060" s="41">
        <v>116097.13907062786</v>
      </c>
      <c r="E3060" s="41">
        <v>43455.581817759652</v>
      </c>
      <c r="F3060" s="41">
        <v>0</v>
      </c>
      <c r="G3060" s="41">
        <v>0</v>
      </c>
      <c r="H3060" s="41">
        <v>39724.685352052329</v>
      </c>
      <c r="I3060" s="41">
        <v>0</v>
      </c>
      <c r="J3060" s="41">
        <v>0</v>
      </c>
      <c r="K3060" s="41">
        <v>0</v>
      </c>
      <c r="L3060" s="41">
        <v>9964.3148613220947</v>
      </c>
      <c r="M3060" s="41">
        <v>0</v>
      </c>
      <c r="N3060" s="41">
        <v>2002.358567444518</v>
      </c>
      <c r="O3060" s="41">
        <v>0</v>
      </c>
      <c r="P3060" s="41">
        <v>0</v>
      </c>
      <c r="Q3060" s="41">
        <v>0</v>
      </c>
      <c r="R3060" s="41">
        <v>176.10646893270956</v>
      </c>
      <c r="S3060" s="41">
        <v>10446.722735597259</v>
      </c>
      <c r="T3060" s="41">
        <v>2151.2905441426742</v>
      </c>
    </row>
    <row r="3061" spans="1:20">
      <c r="A3061">
        <v>8</v>
      </c>
      <c r="B3061" s="197">
        <v>43683.249999992593</v>
      </c>
      <c r="C3061" s="41">
        <v>240243.12618462241</v>
      </c>
      <c r="D3061" s="41">
        <v>128872.70504552769</v>
      </c>
      <c r="E3061" s="41">
        <v>45881.485295281353</v>
      </c>
      <c r="F3061" s="41">
        <v>0</v>
      </c>
      <c r="G3061" s="41">
        <v>0</v>
      </c>
      <c r="H3061" s="41">
        <v>49507.647918184499</v>
      </c>
      <c r="I3061" s="41">
        <v>0</v>
      </c>
      <c r="J3061" s="41">
        <v>0</v>
      </c>
      <c r="K3061" s="41">
        <v>0</v>
      </c>
      <c r="L3061" s="41">
        <v>12418.217728558584</v>
      </c>
      <c r="M3061" s="41">
        <v>0</v>
      </c>
      <c r="N3061" s="41">
        <v>2106.5291008807303</v>
      </c>
      <c r="O3061" s="41">
        <v>0</v>
      </c>
      <c r="P3061" s="41">
        <v>0</v>
      </c>
      <c r="Q3061" s="41">
        <v>0</v>
      </c>
      <c r="R3061" s="41">
        <v>198.23507139460148</v>
      </c>
      <c r="S3061" s="41">
        <v>1043.432312551116</v>
      </c>
      <c r="T3061" s="41">
        <v>214.87371224383838</v>
      </c>
    </row>
    <row r="3062" spans="1:20">
      <c r="A3062">
        <v>8</v>
      </c>
      <c r="B3062" s="197">
        <v>43683.291666659257</v>
      </c>
      <c r="C3062" s="41">
        <v>253469.86134414564</v>
      </c>
      <c r="D3062" s="41">
        <v>132713.35000561571</v>
      </c>
      <c r="E3062" s="41">
        <v>51552.667371419229</v>
      </c>
      <c r="F3062" s="41">
        <v>0</v>
      </c>
      <c r="G3062" s="41">
        <v>0</v>
      </c>
      <c r="H3062" s="41">
        <v>53320.437315556293</v>
      </c>
      <c r="I3062" s="41">
        <v>0</v>
      </c>
      <c r="J3062" s="41">
        <v>0</v>
      </c>
      <c r="K3062" s="41">
        <v>0</v>
      </c>
      <c r="L3062" s="41">
        <v>13374.596205030526</v>
      </c>
      <c r="M3062" s="41">
        <v>0</v>
      </c>
      <c r="N3062" s="41">
        <v>2300.0593019210137</v>
      </c>
      <c r="O3062" s="41">
        <v>0</v>
      </c>
      <c r="P3062" s="41">
        <v>0</v>
      </c>
      <c r="Q3062" s="41">
        <v>0</v>
      </c>
      <c r="R3062" s="41">
        <v>208.75114460286557</v>
      </c>
      <c r="S3062" s="41">
        <v>0</v>
      </c>
      <c r="T3062" s="41">
        <v>0</v>
      </c>
    </row>
    <row r="3063" spans="1:20">
      <c r="A3063">
        <v>8</v>
      </c>
      <c r="B3063" s="197">
        <v>43683.333333325922</v>
      </c>
      <c r="C3063" s="41">
        <v>285288.8674445324</v>
      </c>
      <c r="D3063" s="41">
        <v>151663.48977336258</v>
      </c>
      <c r="E3063" s="41">
        <v>62815.395063575546</v>
      </c>
      <c r="F3063" s="41">
        <v>0</v>
      </c>
      <c r="G3063" s="41">
        <v>0</v>
      </c>
      <c r="H3063" s="41">
        <v>54560.148350894779</v>
      </c>
      <c r="I3063" s="41">
        <v>0</v>
      </c>
      <c r="J3063" s="41">
        <v>0</v>
      </c>
      <c r="K3063" s="41">
        <v>0</v>
      </c>
      <c r="L3063" s="41">
        <v>13685.558292802734</v>
      </c>
      <c r="M3063" s="41">
        <v>0</v>
      </c>
      <c r="N3063" s="41">
        <v>2344.5945312854619</v>
      </c>
      <c r="O3063" s="41">
        <v>0</v>
      </c>
      <c r="P3063" s="41">
        <v>0</v>
      </c>
      <c r="Q3063" s="41">
        <v>0</v>
      </c>
      <c r="R3063" s="41">
        <v>219.68143261132226</v>
      </c>
      <c r="S3063" s="41">
        <v>0</v>
      </c>
      <c r="T3063" s="41">
        <v>0</v>
      </c>
    </row>
    <row r="3064" spans="1:20">
      <c r="A3064">
        <v>8</v>
      </c>
      <c r="B3064" s="197">
        <v>43683.374999992586</v>
      </c>
      <c r="C3064" s="41">
        <v>321380.36267303716</v>
      </c>
      <c r="D3064" s="41">
        <v>168006.87913486161</v>
      </c>
      <c r="E3064" s="41">
        <v>77616.762130982403</v>
      </c>
      <c r="F3064" s="41">
        <v>0</v>
      </c>
      <c r="G3064" s="41">
        <v>0</v>
      </c>
      <c r="H3064" s="41">
        <v>58382.78342284359</v>
      </c>
      <c r="I3064" s="41">
        <v>0</v>
      </c>
      <c r="J3064" s="41">
        <v>0</v>
      </c>
      <c r="K3064" s="41">
        <v>0</v>
      </c>
      <c r="L3064" s="41">
        <v>14644.406402467188</v>
      </c>
      <c r="M3064" s="41">
        <v>0</v>
      </c>
      <c r="N3064" s="41">
        <v>2500.8794828482919</v>
      </c>
      <c r="O3064" s="41">
        <v>0</v>
      </c>
      <c r="P3064" s="41">
        <v>0</v>
      </c>
      <c r="Q3064" s="41">
        <v>0</v>
      </c>
      <c r="R3064" s="41">
        <v>228.6520990341086</v>
      </c>
      <c r="S3064" s="41">
        <v>0</v>
      </c>
      <c r="T3064" s="41">
        <v>0</v>
      </c>
    </row>
    <row r="3065" spans="1:20">
      <c r="A3065">
        <v>8</v>
      </c>
      <c r="B3065" s="197">
        <v>43683.41666665925</v>
      </c>
      <c r="C3065" s="41">
        <v>362837.35598219134</v>
      </c>
      <c r="D3065" s="41">
        <v>197663.75527227178</v>
      </c>
      <c r="E3065" s="41">
        <v>86336.463861448385</v>
      </c>
      <c r="F3065" s="41">
        <v>0</v>
      </c>
      <c r="G3065" s="41">
        <v>0</v>
      </c>
      <c r="H3065" s="41">
        <v>60874.805289629097</v>
      </c>
      <c r="I3065" s="41">
        <v>0</v>
      </c>
      <c r="J3065" s="41">
        <v>0</v>
      </c>
      <c r="K3065" s="41">
        <v>0</v>
      </c>
      <c r="L3065" s="41">
        <v>15269.491039435055</v>
      </c>
      <c r="M3065" s="41">
        <v>0</v>
      </c>
      <c r="N3065" s="41">
        <v>2491.5313915519719</v>
      </c>
      <c r="O3065" s="41">
        <v>0</v>
      </c>
      <c r="P3065" s="41">
        <v>0</v>
      </c>
      <c r="Q3065" s="41">
        <v>0</v>
      </c>
      <c r="R3065" s="41">
        <v>201.3091278551301</v>
      </c>
      <c r="S3065" s="41">
        <v>0</v>
      </c>
      <c r="T3065" s="41">
        <v>0</v>
      </c>
    </row>
    <row r="3066" spans="1:20">
      <c r="A3066">
        <v>8</v>
      </c>
      <c r="B3066" s="197">
        <v>43683.458333325914</v>
      </c>
      <c r="C3066" s="41">
        <v>403829.68984844198</v>
      </c>
      <c r="D3066" s="41">
        <v>233231.52526433635</v>
      </c>
      <c r="E3066" s="41">
        <v>94887.611468883231</v>
      </c>
      <c r="F3066" s="41">
        <v>0</v>
      </c>
      <c r="G3066" s="41">
        <v>0</v>
      </c>
      <c r="H3066" s="41">
        <v>58412.723527293791</v>
      </c>
      <c r="I3066" s="41">
        <v>0</v>
      </c>
      <c r="J3066" s="41">
        <v>0</v>
      </c>
      <c r="K3066" s="41">
        <v>0</v>
      </c>
      <c r="L3066" s="41">
        <v>14651.916408527117</v>
      </c>
      <c r="M3066" s="41">
        <v>0</v>
      </c>
      <c r="N3066" s="41">
        <v>2449.4484056133283</v>
      </c>
      <c r="O3066" s="41">
        <v>0</v>
      </c>
      <c r="P3066" s="41">
        <v>0</v>
      </c>
      <c r="Q3066" s="41">
        <v>0</v>
      </c>
      <c r="R3066" s="41">
        <v>196.46477378817795</v>
      </c>
      <c r="S3066" s="41">
        <v>0</v>
      </c>
      <c r="T3066" s="41">
        <v>0</v>
      </c>
    </row>
    <row r="3067" spans="1:20">
      <c r="A3067">
        <v>8</v>
      </c>
      <c r="B3067" s="197">
        <v>43683.499999992579</v>
      </c>
      <c r="C3067" s="41">
        <v>447481.33579099958</v>
      </c>
      <c r="D3067" s="41">
        <v>266549.26549064659</v>
      </c>
      <c r="E3067" s="41">
        <v>99734.38388944327</v>
      </c>
      <c r="F3067" s="41">
        <v>0</v>
      </c>
      <c r="G3067" s="41">
        <v>0</v>
      </c>
      <c r="H3067" s="41">
        <v>62751.41745700586</v>
      </c>
      <c r="I3067" s="41">
        <v>0</v>
      </c>
      <c r="J3067" s="41">
        <v>0</v>
      </c>
      <c r="K3067" s="41">
        <v>0</v>
      </c>
      <c r="L3067" s="41">
        <v>15740.20979636447</v>
      </c>
      <c r="M3067" s="41">
        <v>0</v>
      </c>
      <c r="N3067" s="41">
        <v>2519.3943302824491</v>
      </c>
      <c r="O3067" s="41">
        <v>0</v>
      </c>
      <c r="P3067" s="41">
        <v>0</v>
      </c>
      <c r="Q3067" s="41">
        <v>0</v>
      </c>
      <c r="R3067" s="41">
        <v>186.66482725691375</v>
      </c>
      <c r="S3067" s="41">
        <v>0</v>
      </c>
      <c r="T3067" s="41">
        <v>0</v>
      </c>
    </row>
    <row r="3068" spans="1:20">
      <c r="A3068">
        <v>8</v>
      </c>
      <c r="B3068" s="197">
        <v>43683.541666659243</v>
      </c>
      <c r="C3068" s="41">
        <v>469955.94009033899</v>
      </c>
      <c r="D3068" s="41">
        <v>281525.82383399154</v>
      </c>
      <c r="E3068" s="41">
        <v>103510.37161726091</v>
      </c>
      <c r="F3068" s="41">
        <v>0</v>
      </c>
      <c r="G3068" s="41">
        <v>0</v>
      </c>
      <c r="H3068" s="41">
        <v>65740.873618248646</v>
      </c>
      <c r="I3068" s="41">
        <v>0</v>
      </c>
      <c r="J3068" s="41">
        <v>0</v>
      </c>
      <c r="K3068" s="41">
        <v>0</v>
      </c>
      <c r="L3068" s="41">
        <v>16490.068031634382</v>
      </c>
      <c r="M3068" s="41">
        <v>0</v>
      </c>
      <c r="N3068" s="41">
        <v>2504.2845122815224</v>
      </c>
      <c r="O3068" s="41">
        <v>0</v>
      </c>
      <c r="P3068" s="41">
        <v>0</v>
      </c>
      <c r="Q3068" s="41">
        <v>0</v>
      </c>
      <c r="R3068" s="41">
        <v>184.51847692194457</v>
      </c>
      <c r="S3068" s="41">
        <v>0</v>
      </c>
      <c r="T3068" s="41">
        <v>0</v>
      </c>
    </row>
    <row r="3069" spans="1:20">
      <c r="A3069">
        <v>8</v>
      </c>
      <c r="B3069" s="197">
        <v>43683.583333325907</v>
      </c>
      <c r="C3069" s="41">
        <v>490790.32712840656</v>
      </c>
      <c r="D3069" s="41">
        <v>300726.53554086358</v>
      </c>
      <c r="E3069" s="41">
        <v>103951.67859917333</v>
      </c>
      <c r="F3069" s="41">
        <v>0</v>
      </c>
      <c r="G3069" s="41">
        <v>0</v>
      </c>
      <c r="H3069" s="41">
        <v>66697.408026159814</v>
      </c>
      <c r="I3069" s="41">
        <v>0</v>
      </c>
      <c r="J3069" s="41">
        <v>0</v>
      </c>
      <c r="K3069" s="41">
        <v>0</v>
      </c>
      <c r="L3069" s="41">
        <v>16729.99969960473</v>
      </c>
      <c r="M3069" s="41">
        <v>0</v>
      </c>
      <c r="N3069" s="41">
        <v>2476.5214646910963</v>
      </c>
      <c r="O3069" s="41">
        <v>0</v>
      </c>
      <c r="P3069" s="41">
        <v>0</v>
      </c>
      <c r="Q3069" s="41">
        <v>0</v>
      </c>
      <c r="R3069" s="41">
        <v>208.18379791399752</v>
      </c>
      <c r="S3069" s="41">
        <v>0</v>
      </c>
      <c r="T3069" s="41">
        <v>0</v>
      </c>
    </row>
    <row r="3070" spans="1:20">
      <c r="A3070">
        <v>8</v>
      </c>
      <c r="B3070" s="197">
        <v>43683.624999992571</v>
      </c>
      <c r="C3070" s="41">
        <v>535946.46126021363</v>
      </c>
      <c r="D3070" s="41">
        <v>348158.92179934186</v>
      </c>
      <c r="E3070" s="41">
        <v>103574.67586945572</v>
      </c>
      <c r="F3070" s="41">
        <v>0</v>
      </c>
      <c r="G3070" s="41">
        <v>0</v>
      </c>
      <c r="H3070" s="41">
        <v>65167.23125890606</v>
      </c>
      <c r="I3070" s="41">
        <v>0</v>
      </c>
      <c r="J3070" s="41">
        <v>0</v>
      </c>
      <c r="K3070" s="41">
        <v>0</v>
      </c>
      <c r="L3070" s="41">
        <v>16346.178834385248</v>
      </c>
      <c r="M3070" s="41">
        <v>0</v>
      </c>
      <c r="N3070" s="41">
        <v>2490.8758935054011</v>
      </c>
      <c r="O3070" s="41">
        <v>0</v>
      </c>
      <c r="P3070" s="41">
        <v>0</v>
      </c>
      <c r="Q3070" s="41">
        <v>0</v>
      </c>
      <c r="R3070" s="41">
        <v>208.57760461932668</v>
      </c>
      <c r="S3070" s="41">
        <v>0</v>
      </c>
      <c r="T3070" s="41">
        <v>0</v>
      </c>
    </row>
    <row r="3071" spans="1:20">
      <c r="A3071">
        <v>8</v>
      </c>
      <c r="B3071" s="197">
        <v>43683.666666659235</v>
      </c>
      <c r="C3071" s="41">
        <v>537935.33573917672</v>
      </c>
      <c r="D3071" s="41">
        <v>361516.63501526066</v>
      </c>
      <c r="E3071" s="41">
        <v>99905.626599789306</v>
      </c>
      <c r="F3071" s="41">
        <v>0</v>
      </c>
      <c r="G3071" s="41">
        <v>0</v>
      </c>
      <c r="H3071" s="41">
        <v>59056.320845677692</v>
      </c>
      <c r="I3071" s="41">
        <v>0</v>
      </c>
      <c r="J3071" s="41">
        <v>0</v>
      </c>
      <c r="K3071" s="41">
        <v>0</v>
      </c>
      <c r="L3071" s="41">
        <v>14813.35271110436</v>
      </c>
      <c r="M3071" s="41">
        <v>0</v>
      </c>
      <c r="N3071" s="41">
        <v>2457.606991999246</v>
      </c>
      <c r="O3071" s="41">
        <v>0</v>
      </c>
      <c r="P3071" s="41">
        <v>0</v>
      </c>
      <c r="Q3071" s="41">
        <v>0</v>
      </c>
      <c r="R3071" s="41">
        <v>185.79357534554538</v>
      </c>
      <c r="S3071" s="41">
        <v>0</v>
      </c>
      <c r="T3071" s="41">
        <v>0</v>
      </c>
    </row>
    <row r="3072" spans="1:20">
      <c r="A3072">
        <v>8</v>
      </c>
      <c r="B3072" s="197">
        <v>43683.7083333259</v>
      </c>
      <c r="C3072" s="41">
        <v>506355.8091751975</v>
      </c>
      <c r="D3072" s="41">
        <v>342213.53338194109</v>
      </c>
      <c r="E3072" s="41">
        <v>91025.338020824449</v>
      </c>
      <c r="F3072" s="41">
        <v>0</v>
      </c>
      <c r="G3072" s="41">
        <v>0</v>
      </c>
      <c r="H3072" s="41">
        <v>56351.378657196219</v>
      </c>
      <c r="I3072" s="41">
        <v>0</v>
      </c>
      <c r="J3072" s="41">
        <v>0</v>
      </c>
      <c r="K3072" s="41">
        <v>0</v>
      </c>
      <c r="L3072" s="41">
        <v>14134.860347758038</v>
      </c>
      <c r="M3072" s="41">
        <v>0</v>
      </c>
      <c r="N3072" s="41">
        <v>2456.8673749493087</v>
      </c>
      <c r="O3072" s="41">
        <v>0</v>
      </c>
      <c r="P3072" s="41">
        <v>0</v>
      </c>
      <c r="Q3072" s="41">
        <v>0</v>
      </c>
      <c r="R3072" s="41">
        <v>173.83139252839362</v>
      </c>
      <c r="S3072" s="41">
        <v>0</v>
      </c>
      <c r="T3072" s="41">
        <v>0</v>
      </c>
    </row>
    <row r="3073" spans="1:20">
      <c r="A3073">
        <v>8</v>
      </c>
      <c r="B3073" s="197">
        <v>43683.749999992564</v>
      </c>
      <c r="C3073" s="41">
        <v>480639.78053721541</v>
      </c>
      <c r="D3073" s="41">
        <v>330414.92519711971</v>
      </c>
      <c r="E3073" s="41">
        <v>85521.15522109672</v>
      </c>
      <c r="F3073" s="41">
        <v>0</v>
      </c>
      <c r="G3073" s="41">
        <v>0</v>
      </c>
      <c r="H3073" s="41">
        <v>49661.113442814225</v>
      </c>
      <c r="I3073" s="41">
        <v>0</v>
      </c>
      <c r="J3073" s="41">
        <v>0</v>
      </c>
      <c r="K3073" s="41">
        <v>0</v>
      </c>
      <c r="L3073" s="41">
        <v>12456.71215070986</v>
      </c>
      <c r="M3073" s="41">
        <v>0</v>
      </c>
      <c r="N3073" s="41">
        <v>2406.9561522903032</v>
      </c>
      <c r="O3073" s="41">
        <v>0</v>
      </c>
      <c r="P3073" s="41">
        <v>0</v>
      </c>
      <c r="Q3073" s="41">
        <v>0</v>
      </c>
      <c r="R3073" s="41">
        <v>178.91837318461236</v>
      </c>
      <c r="S3073" s="41">
        <v>0</v>
      </c>
      <c r="T3073" s="41">
        <v>0</v>
      </c>
    </row>
    <row r="3074" spans="1:20">
      <c r="A3074">
        <v>8</v>
      </c>
      <c r="B3074" s="197">
        <v>43683.791666659228</v>
      </c>
      <c r="C3074" s="41">
        <v>452657.54677921126</v>
      </c>
      <c r="D3074" s="41">
        <v>310235.8962145992</v>
      </c>
      <c r="E3074" s="41">
        <v>79974.09982158721</v>
      </c>
      <c r="F3074" s="41">
        <v>0</v>
      </c>
      <c r="G3074" s="41">
        <v>0</v>
      </c>
      <c r="H3074" s="41">
        <v>47902.754567568583</v>
      </c>
      <c r="I3074" s="41">
        <v>0</v>
      </c>
      <c r="J3074" s="41">
        <v>0</v>
      </c>
      <c r="K3074" s="41">
        <v>0</v>
      </c>
      <c r="L3074" s="41">
        <v>12015.655379161573</v>
      </c>
      <c r="M3074" s="41">
        <v>0</v>
      </c>
      <c r="N3074" s="41">
        <v>2350.8994058689632</v>
      </c>
      <c r="O3074" s="41">
        <v>0</v>
      </c>
      <c r="P3074" s="41">
        <v>0</v>
      </c>
      <c r="Q3074" s="41">
        <v>0</v>
      </c>
      <c r="R3074" s="41">
        <v>178.24139042572514</v>
      </c>
      <c r="S3074" s="41">
        <v>0</v>
      </c>
      <c r="T3074" s="41">
        <v>0</v>
      </c>
    </row>
    <row r="3075" spans="1:20">
      <c r="A3075">
        <v>8</v>
      </c>
      <c r="B3075" s="197">
        <v>43683.833333325892</v>
      </c>
      <c r="C3075" s="41">
        <v>412034.2673819788</v>
      </c>
      <c r="D3075" s="41">
        <v>282941.87894404423</v>
      </c>
      <c r="E3075" s="41">
        <v>73530.928246214695</v>
      </c>
      <c r="F3075" s="41">
        <v>0</v>
      </c>
      <c r="G3075" s="41">
        <v>0</v>
      </c>
      <c r="H3075" s="41">
        <v>42350.28748423596</v>
      </c>
      <c r="I3075" s="41">
        <v>0</v>
      </c>
      <c r="J3075" s="41">
        <v>0</v>
      </c>
      <c r="K3075" s="41">
        <v>0</v>
      </c>
      <c r="L3075" s="41">
        <v>10622.906014751701</v>
      </c>
      <c r="M3075" s="41">
        <v>0</v>
      </c>
      <c r="N3075" s="41">
        <v>2387.937312547484</v>
      </c>
      <c r="O3075" s="41">
        <v>0</v>
      </c>
      <c r="P3075" s="41">
        <v>0</v>
      </c>
      <c r="Q3075" s="41">
        <v>0</v>
      </c>
      <c r="R3075" s="41">
        <v>200.32938018474911</v>
      </c>
      <c r="S3075" s="41">
        <v>0</v>
      </c>
      <c r="T3075" s="41">
        <v>0</v>
      </c>
    </row>
    <row r="3076" spans="1:20">
      <c r="A3076">
        <v>8</v>
      </c>
      <c r="B3076" s="197">
        <v>43683.874999992557</v>
      </c>
      <c r="C3076" s="41">
        <v>412715.78190652141</v>
      </c>
      <c r="D3076" s="41">
        <v>278469.46702866344</v>
      </c>
      <c r="E3076" s="41">
        <v>68472.274789156072</v>
      </c>
      <c r="F3076" s="41">
        <v>0</v>
      </c>
      <c r="G3076" s="41">
        <v>0</v>
      </c>
      <c r="H3076" s="41">
        <v>41365.313469106521</v>
      </c>
      <c r="I3076" s="41">
        <v>0</v>
      </c>
      <c r="J3076" s="41">
        <v>0</v>
      </c>
      <c r="K3076" s="41">
        <v>0</v>
      </c>
      <c r="L3076" s="41">
        <v>10375.840716940267</v>
      </c>
      <c r="M3076" s="41">
        <v>0</v>
      </c>
      <c r="N3076" s="41">
        <v>2369.9011268362815</v>
      </c>
      <c r="O3076" s="41">
        <v>0</v>
      </c>
      <c r="P3076" s="41">
        <v>0</v>
      </c>
      <c r="Q3076" s="41">
        <v>0</v>
      </c>
      <c r="R3076" s="41">
        <v>203.3913497002882</v>
      </c>
      <c r="S3076" s="41">
        <v>9502.7043218699055</v>
      </c>
      <c r="T3076" s="41">
        <v>1956.8891042485882</v>
      </c>
    </row>
    <row r="3077" spans="1:20">
      <c r="A3077">
        <v>8</v>
      </c>
      <c r="B3077" s="197">
        <v>43683.916666659221</v>
      </c>
      <c r="C3077" s="41">
        <v>375564.08676244062</v>
      </c>
      <c r="D3077" s="41">
        <v>250544.67379693344</v>
      </c>
      <c r="E3077" s="41">
        <v>62080.316246668503</v>
      </c>
      <c r="F3077" s="41">
        <v>0</v>
      </c>
      <c r="G3077" s="41">
        <v>0</v>
      </c>
      <c r="H3077" s="41">
        <v>38293.400053916623</v>
      </c>
      <c r="I3077" s="41">
        <v>0</v>
      </c>
      <c r="J3077" s="41">
        <v>0</v>
      </c>
      <c r="K3077" s="41">
        <v>0</v>
      </c>
      <c r="L3077" s="41">
        <v>9605.2993715677203</v>
      </c>
      <c r="M3077" s="41">
        <v>0</v>
      </c>
      <c r="N3077" s="41">
        <v>2330.3467797938893</v>
      </c>
      <c r="O3077" s="41">
        <v>0</v>
      </c>
      <c r="P3077" s="41">
        <v>0</v>
      </c>
      <c r="Q3077" s="41">
        <v>0</v>
      </c>
      <c r="R3077" s="41">
        <v>198.17179191644834</v>
      </c>
      <c r="S3077" s="41">
        <v>10375.296882456667</v>
      </c>
      <c r="T3077" s="41">
        <v>2136.5818391872826</v>
      </c>
    </row>
    <row r="3078" spans="1:20">
      <c r="A3078">
        <v>8</v>
      </c>
      <c r="B3078" s="197">
        <v>43683.958333325885</v>
      </c>
      <c r="C3078" s="41">
        <v>328767.26146731962</v>
      </c>
      <c r="D3078" s="41">
        <v>212243.22467918604</v>
      </c>
      <c r="E3078" s="41">
        <v>56969.297815257138</v>
      </c>
      <c r="F3078" s="41">
        <v>0</v>
      </c>
      <c r="G3078" s="41">
        <v>0</v>
      </c>
      <c r="H3078" s="41">
        <v>35657.367263366657</v>
      </c>
      <c r="I3078" s="41">
        <v>0</v>
      </c>
      <c r="J3078" s="41">
        <v>0</v>
      </c>
      <c r="K3078" s="41">
        <v>0</v>
      </c>
      <c r="L3078" s="41">
        <v>8944.0918509283583</v>
      </c>
      <c r="M3078" s="41">
        <v>0</v>
      </c>
      <c r="N3078" s="41">
        <v>2243.3412237987259</v>
      </c>
      <c r="O3078" s="41">
        <v>0</v>
      </c>
      <c r="P3078" s="41">
        <v>0</v>
      </c>
      <c r="Q3078" s="41">
        <v>0</v>
      </c>
      <c r="R3078" s="41">
        <v>180.75885412374433</v>
      </c>
      <c r="S3078" s="41">
        <v>10389.643538754635</v>
      </c>
      <c r="T3078" s="41">
        <v>2139.5362419042908</v>
      </c>
    </row>
    <row r="3079" spans="1:20">
      <c r="A3079">
        <v>8</v>
      </c>
      <c r="B3079" s="197">
        <v>43683.999999992549</v>
      </c>
      <c r="C3079" s="41">
        <v>278978.43994069856</v>
      </c>
      <c r="D3079" s="41">
        <v>169198.29840303439</v>
      </c>
      <c r="E3079" s="41">
        <v>52968.639463403757</v>
      </c>
      <c r="F3079" s="41">
        <v>0</v>
      </c>
      <c r="G3079" s="41">
        <v>0</v>
      </c>
      <c r="H3079" s="41">
        <v>33574.738084964083</v>
      </c>
      <c r="I3079" s="41">
        <v>0</v>
      </c>
      <c r="J3079" s="41">
        <v>0</v>
      </c>
      <c r="K3079" s="41">
        <v>0</v>
      </c>
      <c r="L3079" s="41">
        <v>8421.6969549318401</v>
      </c>
      <c r="M3079" s="41">
        <v>0</v>
      </c>
      <c r="N3079" s="41">
        <v>2074.9908401105863</v>
      </c>
      <c r="O3079" s="41">
        <v>0</v>
      </c>
      <c r="P3079" s="41">
        <v>0</v>
      </c>
      <c r="Q3079" s="41">
        <v>0</v>
      </c>
      <c r="R3079" s="41">
        <v>185.19198305848397</v>
      </c>
      <c r="S3079" s="41">
        <v>10410.958570968758</v>
      </c>
      <c r="T3079" s="41">
        <v>2143.9256402267033</v>
      </c>
    </row>
    <row r="3080" spans="1:20">
      <c r="A3080">
        <v>8</v>
      </c>
      <c r="B3080" s="197">
        <v>43684.041666659214</v>
      </c>
      <c r="C3080" s="41">
        <v>249479.168940156</v>
      </c>
      <c r="D3080" s="41">
        <v>143762.13106947954</v>
      </c>
      <c r="E3080" s="41">
        <v>51389.098781229979</v>
      </c>
      <c r="F3080" s="41">
        <v>0</v>
      </c>
      <c r="G3080" s="41">
        <v>0</v>
      </c>
      <c r="H3080" s="41">
        <v>31590.514095550767</v>
      </c>
      <c r="I3080" s="41">
        <v>0</v>
      </c>
      <c r="J3080" s="41">
        <v>0</v>
      </c>
      <c r="K3080" s="41">
        <v>0</v>
      </c>
      <c r="L3080" s="41">
        <v>7923.9854586498059</v>
      </c>
      <c r="M3080" s="41">
        <v>0</v>
      </c>
      <c r="N3080" s="41">
        <v>2050.2278845008514</v>
      </c>
      <c r="O3080" s="41">
        <v>0</v>
      </c>
      <c r="P3080" s="41">
        <v>0</v>
      </c>
      <c r="Q3080" s="41">
        <v>0</v>
      </c>
      <c r="R3080" s="41">
        <v>187.81332671756121</v>
      </c>
      <c r="S3080" s="41">
        <v>10427.969606293489</v>
      </c>
      <c r="T3080" s="41">
        <v>2147.4287177340134</v>
      </c>
    </row>
    <row r="3081" spans="1:20">
      <c r="A3081">
        <v>8</v>
      </c>
      <c r="B3081" s="197">
        <v>43684.083333325878</v>
      </c>
      <c r="C3081" s="41">
        <v>237103.85342524253</v>
      </c>
      <c r="D3081" s="41">
        <v>134066.60849177669</v>
      </c>
      <c r="E3081" s="41">
        <v>50936.451451056819</v>
      </c>
      <c r="F3081" s="41">
        <v>0</v>
      </c>
      <c r="G3081" s="41">
        <v>0</v>
      </c>
      <c r="H3081" s="41">
        <v>29833.627735215206</v>
      </c>
      <c r="I3081" s="41">
        <v>0</v>
      </c>
      <c r="J3081" s="41">
        <v>0</v>
      </c>
      <c r="K3081" s="41">
        <v>0</v>
      </c>
      <c r="L3081" s="41">
        <v>7483.2980443933893</v>
      </c>
      <c r="M3081" s="41">
        <v>0</v>
      </c>
      <c r="N3081" s="41">
        <v>2008.9395490832026</v>
      </c>
      <c r="O3081" s="41">
        <v>0</v>
      </c>
      <c r="P3081" s="41">
        <v>0</v>
      </c>
      <c r="Q3081" s="41">
        <v>0</v>
      </c>
      <c r="R3081" s="41">
        <v>189.14919428077212</v>
      </c>
      <c r="S3081" s="41">
        <v>10436.577600072269</v>
      </c>
      <c r="T3081" s="41">
        <v>2149.2013593642182</v>
      </c>
    </row>
    <row r="3082" spans="1:20">
      <c r="A3082">
        <v>8</v>
      </c>
      <c r="B3082" s="197">
        <v>43684.124999992542</v>
      </c>
      <c r="C3082" s="41">
        <v>231619.47363146441</v>
      </c>
      <c r="D3082" s="41">
        <v>129645.93663167885</v>
      </c>
      <c r="E3082" s="41">
        <v>48738.936143595522</v>
      </c>
      <c r="F3082" s="41">
        <v>0</v>
      </c>
      <c r="G3082" s="41">
        <v>0</v>
      </c>
      <c r="H3082" s="41">
        <v>30702.394839284658</v>
      </c>
      <c r="I3082" s="41">
        <v>0</v>
      </c>
      <c r="J3082" s="41">
        <v>0</v>
      </c>
      <c r="K3082" s="41">
        <v>0</v>
      </c>
      <c r="L3082" s="41">
        <v>7701.2146594499709</v>
      </c>
      <c r="M3082" s="41">
        <v>0</v>
      </c>
      <c r="N3082" s="41">
        <v>2055.4268990024048</v>
      </c>
      <c r="O3082" s="41">
        <v>0</v>
      </c>
      <c r="P3082" s="41">
        <v>0</v>
      </c>
      <c r="Q3082" s="41">
        <v>0</v>
      </c>
      <c r="R3082" s="41">
        <v>184.84233929795522</v>
      </c>
      <c r="S3082" s="41">
        <v>10440.67664472883</v>
      </c>
      <c r="T3082" s="41">
        <v>2150.0454744262202</v>
      </c>
    </row>
    <row r="3083" spans="1:20">
      <c r="A3083">
        <v>8</v>
      </c>
      <c r="B3083" s="197">
        <v>43684.166666659206</v>
      </c>
      <c r="C3083" s="41">
        <v>229494.95855648548</v>
      </c>
      <c r="D3083" s="41">
        <v>126467.3609961178</v>
      </c>
      <c r="E3083" s="41">
        <v>45696.259839847793</v>
      </c>
      <c r="F3083" s="41">
        <v>0</v>
      </c>
      <c r="G3083" s="41">
        <v>0</v>
      </c>
      <c r="H3083" s="41">
        <v>34011.115288263391</v>
      </c>
      <c r="I3083" s="41">
        <v>0</v>
      </c>
      <c r="J3083" s="41">
        <v>0</v>
      </c>
      <c r="K3083" s="41">
        <v>0</v>
      </c>
      <c r="L3083" s="41">
        <v>8531.1553386406686</v>
      </c>
      <c r="M3083" s="41">
        <v>0</v>
      </c>
      <c r="N3083" s="41">
        <v>2010.2836157410857</v>
      </c>
      <c r="O3083" s="41">
        <v>0</v>
      </c>
      <c r="P3083" s="41">
        <v>0</v>
      </c>
      <c r="Q3083" s="41">
        <v>0</v>
      </c>
      <c r="R3083" s="41">
        <v>186.08409483224247</v>
      </c>
      <c r="S3083" s="41">
        <v>10442.316262591454</v>
      </c>
      <c r="T3083" s="41">
        <v>2150.3831204510211</v>
      </c>
    </row>
    <row r="3084" spans="1:20">
      <c r="A3084">
        <v>8</v>
      </c>
      <c r="B3084" s="197">
        <v>43684.208333325871</v>
      </c>
      <c r="C3084" s="41">
        <v>237678.78855755692</v>
      </c>
      <c r="D3084" s="41">
        <v>126987.39214690706</v>
      </c>
      <c r="E3084" s="41">
        <v>46703.003298708718</v>
      </c>
      <c r="F3084" s="41">
        <v>0</v>
      </c>
      <c r="G3084" s="41">
        <v>0</v>
      </c>
      <c r="H3084" s="41">
        <v>39296.245097151601</v>
      </c>
      <c r="I3084" s="41">
        <v>0</v>
      </c>
      <c r="J3084" s="41">
        <v>0</v>
      </c>
      <c r="K3084" s="41">
        <v>0</v>
      </c>
      <c r="L3084" s="41">
        <v>9856.8473367523784</v>
      </c>
      <c r="M3084" s="41">
        <v>0</v>
      </c>
      <c r="N3084" s="41">
        <v>2050.3512246650848</v>
      </c>
      <c r="O3084" s="41">
        <v>0</v>
      </c>
      <c r="P3084" s="41">
        <v>0</v>
      </c>
      <c r="Q3084" s="41">
        <v>0</v>
      </c>
      <c r="R3084" s="41">
        <v>199.66480990743688</v>
      </c>
      <c r="S3084" s="41">
        <v>10436.167695606611</v>
      </c>
      <c r="T3084" s="41">
        <v>2149.1169478580177</v>
      </c>
    </row>
    <row r="3085" spans="1:20">
      <c r="A3085">
        <v>8</v>
      </c>
      <c r="B3085" s="197">
        <v>43684.249999992535</v>
      </c>
      <c r="C3085" s="41">
        <v>263500.84902456839</v>
      </c>
      <c r="D3085" s="41">
        <v>151201.71500773329</v>
      </c>
      <c r="E3085" s="41">
        <v>49150.708642743994</v>
      </c>
      <c r="F3085" s="41">
        <v>0</v>
      </c>
      <c r="G3085" s="41">
        <v>0</v>
      </c>
      <c r="H3085" s="41">
        <v>47436.868269407598</v>
      </c>
      <c r="I3085" s="41">
        <v>0</v>
      </c>
      <c r="J3085" s="41">
        <v>0</v>
      </c>
      <c r="K3085" s="41">
        <v>0</v>
      </c>
      <c r="L3085" s="41">
        <v>11898.795101394466</v>
      </c>
      <c r="M3085" s="41">
        <v>0</v>
      </c>
      <c r="N3085" s="41">
        <v>2141.9129713583834</v>
      </c>
      <c r="O3085" s="41">
        <v>0</v>
      </c>
      <c r="P3085" s="41">
        <v>0</v>
      </c>
      <c r="Q3085" s="41">
        <v>0</v>
      </c>
      <c r="R3085" s="41">
        <v>204.93027737196408</v>
      </c>
      <c r="S3085" s="41">
        <v>1215.5922158559736</v>
      </c>
      <c r="T3085" s="41">
        <v>250.32653870271469</v>
      </c>
    </row>
    <row r="3086" spans="1:20">
      <c r="A3086">
        <v>8</v>
      </c>
      <c r="B3086" s="197">
        <v>43684.291666659199</v>
      </c>
      <c r="C3086" s="41">
        <v>265995.70480986306</v>
      </c>
      <c r="D3086" s="41">
        <v>138446.11898864276</v>
      </c>
      <c r="E3086" s="41">
        <v>57456.007263602223</v>
      </c>
      <c r="F3086" s="41">
        <v>0</v>
      </c>
      <c r="G3086" s="41">
        <v>0</v>
      </c>
      <c r="H3086" s="41">
        <v>53930.468614804005</v>
      </c>
      <c r="I3086" s="41">
        <v>0</v>
      </c>
      <c r="J3086" s="41">
        <v>0</v>
      </c>
      <c r="K3086" s="41">
        <v>0</v>
      </c>
      <c r="L3086" s="41">
        <v>13527.612997664517</v>
      </c>
      <c r="M3086" s="41">
        <v>0</v>
      </c>
      <c r="N3086" s="41">
        <v>2411.243001577157</v>
      </c>
      <c r="O3086" s="41">
        <v>0</v>
      </c>
      <c r="P3086" s="41">
        <v>0</v>
      </c>
      <c r="Q3086" s="41">
        <v>0</v>
      </c>
      <c r="R3086" s="41">
        <v>224.25394357239355</v>
      </c>
      <c r="S3086" s="41">
        <v>0</v>
      </c>
      <c r="T3086" s="41">
        <v>0</v>
      </c>
    </row>
    <row r="3087" spans="1:20">
      <c r="A3087">
        <v>8</v>
      </c>
      <c r="B3087" s="197">
        <v>43684.333333325863</v>
      </c>
      <c r="C3087" s="41">
        <v>289671.14124567085</v>
      </c>
      <c r="D3087" s="41">
        <v>146876.68819133862</v>
      </c>
      <c r="E3087" s="41">
        <v>68376.599012428371</v>
      </c>
      <c r="F3087" s="41">
        <v>0</v>
      </c>
      <c r="G3087" s="41">
        <v>0</v>
      </c>
      <c r="H3087" s="41">
        <v>57385.953805044715</v>
      </c>
      <c r="I3087" s="41">
        <v>0</v>
      </c>
      <c r="J3087" s="41">
        <v>0</v>
      </c>
      <c r="K3087" s="41">
        <v>0</v>
      </c>
      <c r="L3087" s="41">
        <v>14394.367312495486</v>
      </c>
      <c r="M3087" s="41">
        <v>0</v>
      </c>
      <c r="N3087" s="41">
        <v>2427.1888535003854</v>
      </c>
      <c r="O3087" s="41">
        <v>0</v>
      </c>
      <c r="P3087" s="41">
        <v>0</v>
      </c>
      <c r="Q3087" s="41">
        <v>0</v>
      </c>
      <c r="R3087" s="41">
        <v>210.34407086327838</v>
      </c>
      <c r="S3087" s="41">
        <v>0</v>
      </c>
      <c r="T3087" s="41">
        <v>0</v>
      </c>
    </row>
    <row r="3088" spans="1:20">
      <c r="A3088">
        <v>8</v>
      </c>
      <c r="B3088" s="197">
        <v>43684.374999992528</v>
      </c>
      <c r="C3088" s="41">
        <v>323881.18486659037</v>
      </c>
      <c r="D3088" s="41">
        <v>167657.30193905978</v>
      </c>
      <c r="E3088" s="41">
        <v>77964.34518633972</v>
      </c>
      <c r="F3088" s="41">
        <v>0</v>
      </c>
      <c r="G3088" s="41">
        <v>0</v>
      </c>
      <c r="H3088" s="41">
        <v>60469.21299155795</v>
      </c>
      <c r="I3088" s="41">
        <v>0</v>
      </c>
      <c r="J3088" s="41">
        <v>0</v>
      </c>
      <c r="K3088" s="41">
        <v>0</v>
      </c>
      <c r="L3088" s="41">
        <v>15167.754566823844</v>
      </c>
      <c r="M3088" s="41">
        <v>0</v>
      </c>
      <c r="N3088" s="41">
        <v>2407.6179368905255</v>
      </c>
      <c r="O3088" s="41">
        <v>0</v>
      </c>
      <c r="P3088" s="41">
        <v>0</v>
      </c>
      <c r="Q3088" s="41">
        <v>0</v>
      </c>
      <c r="R3088" s="41">
        <v>214.95224591854981</v>
      </c>
      <c r="S3088" s="41">
        <v>0</v>
      </c>
      <c r="T3088" s="41">
        <v>0</v>
      </c>
    </row>
    <row r="3089" spans="1:20">
      <c r="A3089">
        <v>8</v>
      </c>
      <c r="B3089" s="197">
        <v>43684.416666659192</v>
      </c>
      <c r="C3089" s="41">
        <v>353002.34535201278</v>
      </c>
      <c r="D3089" s="41">
        <v>185102.03621559119</v>
      </c>
      <c r="E3089" s="41">
        <v>85879.05737498193</v>
      </c>
      <c r="F3089" s="41">
        <v>0</v>
      </c>
      <c r="G3089" s="41">
        <v>0</v>
      </c>
      <c r="H3089" s="41">
        <v>63419.978025215423</v>
      </c>
      <c r="I3089" s="41">
        <v>0</v>
      </c>
      <c r="J3089" s="41">
        <v>0</v>
      </c>
      <c r="K3089" s="41">
        <v>0</v>
      </c>
      <c r="L3089" s="41">
        <v>15907.90773900306</v>
      </c>
      <c r="M3089" s="41">
        <v>0</v>
      </c>
      <c r="N3089" s="41">
        <v>2478.257896300865</v>
      </c>
      <c r="O3089" s="41">
        <v>0</v>
      </c>
      <c r="P3089" s="41">
        <v>0</v>
      </c>
      <c r="Q3089" s="41">
        <v>0</v>
      </c>
      <c r="R3089" s="41">
        <v>215.10810092029922</v>
      </c>
      <c r="S3089" s="41">
        <v>0</v>
      </c>
      <c r="T3089" s="41">
        <v>0</v>
      </c>
    </row>
    <row r="3090" spans="1:20">
      <c r="A3090">
        <v>8</v>
      </c>
      <c r="B3090" s="197">
        <v>43684.458333325856</v>
      </c>
      <c r="C3090" s="41">
        <v>374707.45399131533</v>
      </c>
      <c r="D3090" s="41">
        <v>208468.29093854557</v>
      </c>
      <c r="E3090" s="41">
        <v>85880.32640629771</v>
      </c>
      <c r="F3090" s="41">
        <v>0</v>
      </c>
      <c r="G3090" s="41">
        <v>0</v>
      </c>
      <c r="H3090" s="41">
        <v>62105.111522809144</v>
      </c>
      <c r="I3090" s="41">
        <v>0</v>
      </c>
      <c r="J3090" s="41">
        <v>0</v>
      </c>
      <c r="K3090" s="41">
        <v>0</v>
      </c>
      <c r="L3090" s="41">
        <v>15578.09407995278</v>
      </c>
      <c r="M3090" s="41">
        <v>0</v>
      </c>
      <c r="N3090" s="41">
        <v>2461.5525737161256</v>
      </c>
      <c r="O3090" s="41">
        <v>0</v>
      </c>
      <c r="P3090" s="41">
        <v>0</v>
      </c>
      <c r="Q3090" s="41">
        <v>0</v>
      </c>
      <c r="R3090" s="41">
        <v>214.07846999397975</v>
      </c>
      <c r="S3090" s="41">
        <v>0</v>
      </c>
      <c r="T3090" s="41">
        <v>0</v>
      </c>
    </row>
    <row r="3091" spans="1:20">
      <c r="A3091">
        <v>8</v>
      </c>
      <c r="B3091" s="197">
        <v>43684.49999999252</v>
      </c>
      <c r="C3091" s="41">
        <v>377581.98846347927</v>
      </c>
      <c r="D3091" s="41">
        <v>211160.80564984653</v>
      </c>
      <c r="E3091" s="41">
        <v>86987.754632145443</v>
      </c>
      <c r="F3091" s="41">
        <v>0</v>
      </c>
      <c r="G3091" s="41">
        <v>0</v>
      </c>
      <c r="H3091" s="41">
        <v>61296.42719186248</v>
      </c>
      <c r="I3091" s="41">
        <v>0</v>
      </c>
      <c r="J3091" s="41">
        <v>0</v>
      </c>
      <c r="K3091" s="41">
        <v>0</v>
      </c>
      <c r="L3091" s="41">
        <v>15375.248287077195</v>
      </c>
      <c r="M3091" s="41">
        <v>0</v>
      </c>
      <c r="N3091" s="41">
        <v>2528.8616226956083</v>
      </c>
      <c r="O3091" s="41">
        <v>0</v>
      </c>
      <c r="P3091" s="41">
        <v>0</v>
      </c>
      <c r="Q3091" s="41">
        <v>0</v>
      </c>
      <c r="R3091" s="41">
        <v>232.89107985201309</v>
      </c>
      <c r="S3091" s="41">
        <v>0</v>
      </c>
      <c r="T3091" s="41">
        <v>0</v>
      </c>
    </row>
    <row r="3092" spans="1:20">
      <c r="A3092">
        <v>8</v>
      </c>
      <c r="B3092" s="197">
        <v>43684.541666659185</v>
      </c>
      <c r="C3092" s="41">
        <v>424460.23423181486</v>
      </c>
      <c r="D3092" s="41">
        <v>248604.20743748601</v>
      </c>
      <c r="E3092" s="41">
        <v>90717.870446797722</v>
      </c>
      <c r="F3092" s="41">
        <v>0</v>
      </c>
      <c r="G3092" s="41">
        <v>0</v>
      </c>
      <c r="H3092" s="41">
        <v>65855.213200275422</v>
      </c>
      <c r="I3092" s="41">
        <v>0</v>
      </c>
      <c r="J3092" s="41">
        <v>0</v>
      </c>
      <c r="K3092" s="41">
        <v>0</v>
      </c>
      <c r="L3092" s="41">
        <v>16518.74832416105</v>
      </c>
      <c r="M3092" s="41">
        <v>0</v>
      </c>
      <c r="N3092" s="41">
        <v>2532.5120473593697</v>
      </c>
      <c r="O3092" s="41">
        <v>0</v>
      </c>
      <c r="P3092" s="41">
        <v>0</v>
      </c>
      <c r="Q3092" s="41">
        <v>0</v>
      </c>
      <c r="R3092" s="41">
        <v>231.68277573525884</v>
      </c>
      <c r="S3092" s="41">
        <v>0</v>
      </c>
      <c r="T3092" s="41">
        <v>0</v>
      </c>
    </row>
    <row r="3093" spans="1:20">
      <c r="A3093">
        <v>8</v>
      </c>
      <c r="B3093" s="197">
        <v>43684.583333325849</v>
      </c>
      <c r="C3093" s="41">
        <v>452727.89817748673</v>
      </c>
      <c r="D3093" s="41">
        <v>270908.96211007977</v>
      </c>
      <c r="E3093" s="41">
        <v>96139.556938422</v>
      </c>
      <c r="F3093" s="41">
        <v>0</v>
      </c>
      <c r="G3093" s="41">
        <v>0</v>
      </c>
      <c r="H3093" s="41">
        <v>66330.208615564858</v>
      </c>
      <c r="I3093" s="41">
        <v>0</v>
      </c>
      <c r="J3093" s="41">
        <v>0</v>
      </c>
      <c r="K3093" s="41">
        <v>0</v>
      </c>
      <c r="L3093" s="41">
        <v>16637.89348122606</v>
      </c>
      <c r="M3093" s="41">
        <v>0</v>
      </c>
      <c r="N3093" s="41">
        <v>2533.4432082132621</v>
      </c>
      <c r="O3093" s="41">
        <v>0</v>
      </c>
      <c r="P3093" s="41">
        <v>0</v>
      </c>
      <c r="Q3093" s="41">
        <v>0</v>
      </c>
      <c r="R3093" s="41">
        <v>177.83382398083609</v>
      </c>
      <c r="S3093" s="41">
        <v>0</v>
      </c>
      <c r="T3093" s="41">
        <v>0</v>
      </c>
    </row>
    <row r="3094" spans="1:20">
      <c r="A3094">
        <v>8</v>
      </c>
      <c r="B3094" s="197">
        <v>43684.624999992513</v>
      </c>
      <c r="C3094" s="41">
        <v>481504.78365245974</v>
      </c>
      <c r="D3094" s="41">
        <v>302103.65118133795</v>
      </c>
      <c r="E3094" s="41">
        <v>97558.523846601718</v>
      </c>
      <c r="F3094" s="41">
        <v>0</v>
      </c>
      <c r="G3094" s="41">
        <v>0</v>
      </c>
      <c r="H3094" s="41">
        <v>63214.120803179481</v>
      </c>
      <c r="I3094" s="41">
        <v>0</v>
      </c>
      <c r="J3094" s="41">
        <v>0</v>
      </c>
      <c r="K3094" s="41">
        <v>0</v>
      </c>
      <c r="L3094" s="41">
        <v>15856.271680500278</v>
      </c>
      <c r="M3094" s="41">
        <v>0</v>
      </c>
      <c r="N3094" s="41">
        <v>2558.5057899585295</v>
      </c>
      <c r="O3094" s="41">
        <v>0</v>
      </c>
      <c r="P3094" s="41">
        <v>0</v>
      </c>
      <c r="Q3094" s="41">
        <v>0</v>
      </c>
      <c r="R3094" s="41">
        <v>213.71035088176143</v>
      </c>
      <c r="S3094" s="41">
        <v>0</v>
      </c>
      <c r="T3094" s="41">
        <v>0</v>
      </c>
    </row>
    <row r="3095" spans="1:20">
      <c r="A3095">
        <v>8</v>
      </c>
      <c r="B3095" s="197">
        <v>43684.666666659177</v>
      </c>
      <c r="C3095" s="41">
        <v>487735.40604766511</v>
      </c>
      <c r="D3095" s="41">
        <v>318480.39430767199</v>
      </c>
      <c r="E3095" s="41">
        <v>93794.481609619965</v>
      </c>
      <c r="F3095" s="41">
        <v>0</v>
      </c>
      <c r="G3095" s="41">
        <v>0</v>
      </c>
      <c r="H3095" s="41">
        <v>58137.542262936411</v>
      </c>
      <c r="I3095" s="41">
        <v>0</v>
      </c>
      <c r="J3095" s="41">
        <v>0</v>
      </c>
      <c r="K3095" s="41">
        <v>0</v>
      </c>
      <c r="L3095" s="41">
        <v>14582.891500269361</v>
      </c>
      <c r="M3095" s="41">
        <v>0</v>
      </c>
      <c r="N3095" s="41">
        <v>2546.8007864002097</v>
      </c>
      <c r="O3095" s="41">
        <v>0</v>
      </c>
      <c r="P3095" s="41">
        <v>0</v>
      </c>
      <c r="Q3095" s="41">
        <v>0</v>
      </c>
      <c r="R3095" s="41">
        <v>193.29558076716668</v>
      </c>
      <c r="S3095" s="41">
        <v>0</v>
      </c>
      <c r="T3095" s="41">
        <v>0</v>
      </c>
    </row>
    <row r="3096" spans="1:20">
      <c r="A3096">
        <v>8</v>
      </c>
      <c r="B3096" s="197">
        <v>43684.708333325842</v>
      </c>
      <c r="C3096" s="41">
        <v>489613.86279364239</v>
      </c>
      <c r="D3096" s="41">
        <v>334221.20782589604</v>
      </c>
      <c r="E3096" s="41">
        <v>87455.550239537028</v>
      </c>
      <c r="F3096" s="41">
        <v>0</v>
      </c>
      <c r="G3096" s="41">
        <v>0</v>
      </c>
      <c r="H3096" s="41">
        <v>52167.874731395095</v>
      </c>
      <c r="I3096" s="41">
        <v>0</v>
      </c>
      <c r="J3096" s="41">
        <v>0</v>
      </c>
      <c r="K3096" s="41">
        <v>0</v>
      </c>
      <c r="L3096" s="41">
        <v>13085.49394067822</v>
      </c>
      <c r="M3096" s="41">
        <v>0</v>
      </c>
      <c r="N3096" s="41">
        <v>2491.8963829420213</v>
      </c>
      <c r="O3096" s="41">
        <v>0</v>
      </c>
      <c r="P3096" s="41">
        <v>0</v>
      </c>
      <c r="Q3096" s="41">
        <v>0</v>
      </c>
      <c r="R3096" s="41">
        <v>191.83967319399645</v>
      </c>
      <c r="S3096" s="41">
        <v>0</v>
      </c>
      <c r="T3096" s="41">
        <v>0</v>
      </c>
    </row>
    <row r="3097" spans="1:20">
      <c r="A3097">
        <v>8</v>
      </c>
      <c r="B3097" s="197">
        <v>43684.749999992506</v>
      </c>
      <c r="C3097" s="41">
        <v>468206.17457652977</v>
      </c>
      <c r="D3097" s="41">
        <v>322956.93797345582</v>
      </c>
      <c r="E3097" s="41">
        <v>85271.961010755724</v>
      </c>
      <c r="F3097" s="41">
        <v>0</v>
      </c>
      <c r="G3097" s="41">
        <v>0</v>
      </c>
      <c r="H3097" s="41">
        <v>45799.649077920192</v>
      </c>
      <c r="I3097" s="41">
        <v>0</v>
      </c>
      <c r="J3097" s="41">
        <v>0</v>
      </c>
      <c r="K3097" s="41">
        <v>0</v>
      </c>
      <c r="L3097" s="41">
        <v>11488.124321339137</v>
      </c>
      <c r="M3097" s="41">
        <v>0</v>
      </c>
      <c r="N3097" s="41">
        <v>2489.8115359766157</v>
      </c>
      <c r="O3097" s="41">
        <v>0</v>
      </c>
      <c r="P3097" s="41">
        <v>0</v>
      </c>
      <c r="Q3097" s="41">
        <v>0</v>
      </c>
      <c r="R3097" s="41">
        <v>199.69065708229849</v>
      </c>
      <c r="S3097" s="41">
        <v>0</v>
      </c>
      <c r="T3097" s="41">
        <v>0</v>
      </c>
    </row>
    <row r="3098" spans="1:20">
      <c r="A3098">
        <v>8</v>
      </c>
      <c r="B3098" s="197">
        <v>43684.79166665917</v>
      </c>
      <c r="C3098" s="41">
        <v>440430.7208376152</v>
      </c>
      <c r="D3098" s="41">
        <v>301878.76447880064</v>
      </c>
      <c r="E3098" s="41">
        <v>81764.996497282118</v>
      </c>
      <c r="F3098" s="41">
        <v>0</v>
      </c>
      <c r="G3098" s="41">
        <v>0</v>
      </c>
      <c r="H3098" s="41">
        <v>43311.701893930127</v>
      </c>
      <c r="I3098" s="41">
        <v>0</v>
      </c>
      <c r="J3098" s="41">
        <v>0</v>
      </c>
      <c r="K3098" s="41">
        <v>0</v>
      </c>
      <c r="L3098" s="41">
        <v>10864.061754702951</v>
      </c>
      <c r="M3098" s="41">
        <v>0</v>
      </c>
      <c r="N3098" s="41">
        <v>2397.6844391882419</v>
      </c>
      <c r="O3098" s="41">
        <v>0</v>
      </c>
      <c r="P3098" s="41">
        <v>0</v>
      </c>
      <c r="Q3098" s="41">
        <v>0</v>
      </c>
      <c r="R3098" s="41">
        <v>213.51177371110734</v>
      </c>
      <c r="S3098" s="41">
        <v>0</v>
      </c>
      <c r="T3098" s="41">
        <v>0</v>
      </c>
    </row>
    <row r="3099" spans="1:20">
      <c r="A3099">
        <v>8</v>
      </c>
      <c r="B3099" s="197">
        <v>43684.833333325834</v>
      </c>
      <c r="C3099" s="41">
        <v>433970.12077466457</v>
      </c>
      <c r="D3099" s="41">
        <v>307298.48747897416</v>
      </c>
      <c r="E3099" s="41">
        <v>72949.145839909645</v>
      </c>
      <c r="F3099" s="41">
        <v>0</v>
      </c>
      <c r="G3099" s="41">
        <v>0</v>
      </c>
      <c r="H3099" s="41">
        <v>40921.803121156299</v>
      </c>
      <c r="I3099" s="41">
        <v>0</v>
      </c>
      <c r="J3099" s="41">
        <v>0</v>
      </c>
      <c r="K3099" s="41">
        <v>0</v>
      </c>
      <c r="L3099" s="41">
        <v>10264.593095667362</v>
      </c>
      <c r="M3099" s="41">
        <v>0</v>
      </c>
      <c r="N3099" s="41">
        <v>2321.4763732161355</v>
      </c>
      <c r="O3099" s="41">
        <v>0</v>
      </c>
      <c r="P3099" s="41">
        <v>0</v>
      </c>
      <c r="Q3099" s="41">
        <v>0</v>
      </c>
      <c r="R3099" s="41">
        <v>214.61486574093379</v>
      </c>
      <c r="S3099" s="41">
        <v>0</v>
      </c>
      <c r="T3099" s="41">
        <v>0</v>
      </c>
    </row>
    <row r="3100" spans="1:20">
      <c r="A3100">
        <v>8</v>
      </c>
      <c r="B3100" s="197">
        <v>43684.874999992498</v>
      </c>
      <c r="C3100" s="41">
        <v>405762.65284170216</v>
      </c>
      <c r="D3100" s="41">
        <v>274628.5062927953</v>
      </c>
      <c r="E3100" s="41">
        <v>67102.808806697984</v>
      </c>
      <c r="F3100" s="41">
        <v>0</v>
      </c>
      <c r="G3100" s="41">
        <v>0</v>
      </c>
      <c r="H3100" s="41">
        <v>39879.402547075792</v>
      </c>
      <c r="I3100" s="41">
        <v>0</v>
      </c>
      <c r="J3100" s="41">
        <v>0</v>
      </c>
      <c r="K3100" s="41">
        <v>0</v>
      </c>
      <c r="L3100" s="41">
        <v>10003.123245378803</v>
      </c>
      <c r="M3100" s="41">
        <v>0</v>
      </c>
      <c r="N3100" s="41">
        <v>2287.5414525431984</v>
      </c>
      <c r="O3100" s="41">
        <v>0</v>
      </c>
      <c r="P3100" s="41">
        <v>0</v>
      </c>
      <c r="Q3100" s="41">
        <v>0</v>
      </c>
      <c r="R3100" s="41">
        <v>191.59065841111004</v>
      </c>
      <c r="S3100" s="41">
        <v>9676.9155380970114</v>
      </c>
      <c r="T3100" s="41">
        <v>1992.7643007030849</v>
      </c>
    </row>
    <row r="3101" spans="1:20">
      <c r="A3101">
        <v>8</v>
      </c>
      <c r="B3101" s="197">
        <v>43684.916666659163</v>
      </c>
      <c r="C3101" s="41">
        <v>349195.1962705222</v>
      </c>
      <c r="D3101" s="41">
        <v>227435.72690609779</v>
      </c>
      <c r="E3101" s="41">
        <v>60338.926172246582</v>
      </c>
      <c r="F3101" s="41">
        <v>0</v>
      </c>
      <c r="G3101" s="41">
        <v>0</v>
      </c>
      <c r="H3101" s="41">
        <v>37208.2006534471</v>
      </c>
      <c r="I3101" s="41">
        <v>0</v>
      </c>
      <c r="J3101" s="41">
        <v>0</v>
      </c>
      <c r="K3101" s="41">
        <v>0</v>
      </c>
      <c r="L3101" s="41">
        <v>9333.0941063084556</v>
      </c>
      <c r="M3101" s="41">
        <v>0</v>
      </c>
      <c r="N3101" s="41">
        <v>2179.6348292355901</v>
      </c>
      <c r="O3101" s="41">
        <v>0</v>
      </c>
      <c r="P3101" s="41">
        <v>0</v>
      </c>
      <c r="Q3101" s="41">
        <v>0</v>
      </c>
      <c r="R3101" s="41">
        <v>178.59003606334045</v>
      </c>
      <c r="S3101" s="41">
        <v>10382.880115071308</v>
      </c>
      <c r="T3101" s="41">
        <v>2138.1434520519874</v>
      </c>
    </row>
    <row r="3102" spans="1:20">
      <c r="A3102">
        <v>8</v>
      </c>
      <c r="B3102" s="197">
        <v>43684.958333325827</v>
      </c>
      <c r="C3102" s="41">
        <v>307857.1308691646</v>
      </c>
      <c r="D3102" s="41">
        <v>193390.72191064522</v>
      </c>
      <c r="E3102" s="41">
        <v>55098.73747772209</v>
      </c>
      <c r="F3102" s="41">
        <v>0</v>
      </c>
      <c r="G3102" s="41">
        <v>0</v>
      </c>
      <c r="H3102" s="41">
        <v>35603.582699652885</v>
      </c>
      <c r="I3102" s="41">
        <v>0</v>
      </c>
      <c r="J3102" s="41">
        <v>0</v>
      </c>
      <c r="K3102" s="41">
        <v>0</v>
      </c>
      <c r="L3102" s="41">
        <v>8930.6008358888866</v>
      </c>
      <c r="M3102" s="41">
        <v>0</v>
      </c>
      <c r="N3102" s="41">
        <v>2112.6696023763161</v>
      </c>
      <c r="O3102" s="41">
        <v>0</v>
      </c>
      <c r="P3102" s="41">
        <v>0</v>
      </c>
      <c r="Q3102" s="41">
        <v>0</v>
      </c>
      <c r="R3102" s="41">
        <v>181.99940076909678</v>
      </c>
      <c r="S3102" s="41">
        <v>10397.63667583493</v>
      </c>
      <c r="T3102" s="41">
        <v>2141.1822662751956</v>
      </c>
    </row>
    <row r="3103" spans="1:20">
      <c r="A3103">
        <v>8</v>
      </c>
      <c r="B3103" s="197">
        <v>43684.999999992491</v>
      </c>
      <c r="C3103" s="41">
        <v>279058.24351306946</v>
      </c>
      <c r="D3103" s="41">
        <v>171245.63884436325</v>
      </c>
      <c r="E3103" s="41">
        <v>51977.346558184341</v>
      </c>
      <c r="F3103" s="41">
        <v>0</v>
      </c>
      <c r="G3103" s="41">
        <v>0</v>
      </c>
      <c r="H3103" s="41">
        <v>32792.901457937434</v>
      </c>
      <c r="I3103" s="41">
        <v>0</v>
      </c>
      <c r="J3103" s="41">
        <v>0</v>
      </c>
      <c r="K3103" s="41">
        <v>0</v>
      </c>
      <c r="L3103" s="41">
        <v>8225.585487899034</v>
      </c>
      <c r="M3103" s="41">
        <v>0</v>
      </c>
      <c r="N3103" s="41">
        <v>2082.4063109558142</v>
      </c>
      <c r="O3103" s="41">
        <v>0</v>
      </c>
      <c r="P3103" s="41">
        <v>0</v>
      </c>
      <c r="Q3103" s="41">
        <v>0</v>
      </c>
      <c r="R3103" s="41">
        <v>179.60422152713932</v>
      </c>
      <c r="S3103" s="41">
        <v>10410.856094852343</v>
      </c>
      <c r="T3103" s="41">
        <v>2143.9045373501531</v>
      </c>
    </row>
    <row r="3104" spans="1:20">
      <c r="A3104">
        <v>8</v>
      </c>
      <c r="B3104" s="197">
        <v>43685.041666659155</v>
      </c>
      <c r="C3104" s="41">
        <v>252082.65729450801</v>
      </c>
      <c r="D3104" s="41">
        <v>148988.45850545107</v>
      </c>
      <c r="E3104" s="41">
        <v>49753.575970853475</v>
      </c>
      <c r="F3104" s="41">
        <v>0</v>
      </c>
      <c r="G3104" s="41">
        <v>0</v>
      </c>
      <c r="H3104" s="41">
        <v>30800.310941446562</v>
      </c>
      <c r="I3104" s="41">
        <v>0</v>
      </c>
      <c r="J3104" s="41">
        <v>0</v>
      </c>
      <c r="K3104" s="41">
        <v>0</v>
      </c>
      <c r="L3104" s="41">
        <v>7725.775379397478</v>
      </c>
      <c r="M3104" s="41">
        <v>0</v>
      </c>
      <c r="N3104" s="41">
        <v>2060.1417434253417</v>
      </c>
      <c r="O3104" s="41">
        <v>0</v>
      </c>
      <c r="P3104" s="41">
        <v>0</v>
      </c>
      <c r="Q3104" s="41">
        <v>0</v>
      </c>
      <c r="R3104" s="41">
        <v>180.97369379401934</v>
      </c>
      <c r="S3104" s="41">
        <v>10426.329988430864</v>
      </c>
      <c r="T3104" s="41">
        <v>2147.091071709212</v>
      </c>
    </row>
    <row r="3105" spans="1:20">
      <c r="A3105">
        <v>8</v>
      </c>
      <c r="B3105" s="197">
        <v>43685.08333332582</v>
      </c>
      <c r="C3105" s="41">
        <v>231784.3714676114</v>
      </c>
      <c r="D3105" s="41">
        <v>130265.59779490496</v>
      </c>
      <c r="E3105" s="41">
        <v>48757.346686639386</v>
      </c>
      <c r="F3105" s="41">
        <v>0</v>
      </c>
      <c r="G3105" s="41">
        <v>0</v>
      </c>
      <c r="H3105" s="41">
        <v>30372.359960382651</v>
      </c>
      <c r="I3105" s="41">
        <v>0</v>
      </c>
      <c r="J3105" s="41">
        <v>0</v>
      </c>
      <c r="K3105" s="41">
        <v>0</v>
      </c>
      <c r="L3105" s="41">
        <v>7618.4305815031321</v>
      </c>
      <c r="M3105" s="41">
        <v>0</v>
      </c>
      <c r="N3105" s="41">
        <v>2022.0692461315291</v>
      </c>
      <c r="O3105" s="41">
        <v>0</v>
      </c>
      <c r="P3105" s="41">
        <v>0</v>
      </c>
      <c r="Q3105" s="41">
        <v>0</v>
      </c>
      <c r="R3105" s="41">
        <v>157.96865788766277</v>
      </c>
      <c r="S3105" s="41">
        <v>10440.574168612415</v>
      </c>
      <c r="T3105" s="41">
        <v>2150.0243715496699</v>
      </c>
    </row>
    <row r="3106" spans="1:20">
      <c r="A3106">
        <v>8</v>
      </c>
      <c r="B3106" s="197">
        <v>43685.124999992484</v>
      </c>
      <c r="C3106" s="41">
        <v>222210.51614083187</v>
      </c>
      <c r="D3106" s="41">
        <v>124000.24234309839</v>
      </c>
      <c r="E3106" s="41">
        <v>44705.191890543974</v>
      </c>
      <c r="F3106" s="41">
        <v>0</v>
      </c>
      <c r="G3106" s="41">
        <v>0</v>
      </c>
      <c r="H3106" s="41">
        <v>30933.715443114874</v>
      </c>
      <c r="I3106" s="41">
        <v>0</v>
      </c>
      <c r="J3106" s="41">
        <v>0</v>
      </c>
      <c r="K3106" s="41">
        <v>0</v>
      </c>
      <c r="L3106" s="41">
        <v>7759.2378082816913</v>
      </c>
      <c r="M3106" s="41">
        <v>0</v>
      </c>
      <c r="N3106" s="41">
        <v>2031.6031409644415</v>
      </c>
      <c r="O3106" s="41">
        <v>0</v>
      </c>
      <c r="P3106" s="41">
        <v>0</v>
      </c>
      <c r="Q3106" s="41">
        <v>0</v>
      </c>
      <c r="R3106" s="41">
        <v>180.7821291870635</v>
      </c>
      <c r="S3106" s="41">
        <v>10448.157401227058</v>
      </c>
      <c r="T3106" s="41">
        <v>2151.5859844143747</v>
      </c>
    </row>
    <row r="3107" spans="1:20">
      <c r="A3107">
        <v>8</v>
      </c>
      <c r="B3107" s="197">
        <v>43685.166666659148</v>
      </c>
      <c r="C3107" s="41">
        <v>211059.66421027982</v>
      </c>
      <c r="D3107" s="41">
        <v>112669.54763603392</v>
      </c>
      <c r="E3107" s="41">
        <v>41769.579826026711</v>
      </c>
      <c r="F3107" s="41">
        <v>0</v>
      </c>
      <c r="G3107" s="41">
        <v>0</v>
      </c>
      <c r="H3107" s="41">
        <v>33391.962421135562</v>
      </c>
      <c r="I3107" s="41">
        <v>0</v>
      </c>
      <c r="J3107" s="41">
        <v>0</v>
      </c>
      <c r="K3107" s="41">
        <v>0</v>
      </c>
      <c r="L3107" s="41">
        <v>8375.8505436328142</v>
      </c>
      <c r="M3107" s="41">
        <v>0</v>
      </c>
      <c r="N3107" s="41">
        <v>2043.4589441577812</v>
      </c>
      <c r="O3107" s="41">
        <v>0</v>
      </c>
      <c r="P3107" s="41">
        <v>0</v>
      </c>
      <c r="Q3107" s="41">
        <v>0</v>
      </c>
      <c r="R3107" s="41">
        <v>197.53429133406556</v>
      </c>
      <c r="S3107" s="41">
        <v>10458.097584519219</v>
      </c>
      <c r="T3107" s="41">
        <v>2153.6329634397302</v>
      </c>
    </row>
    <row r="3108" spans="1:20">
      <c r="A3108">
        <v>8</v>
      </c>
      <c r="B3108" s="197">
        <v>43685.208333325812</v>
      </c>
      <c r="C3108" s="41">
        <v>230467.12615031539</v>
      </c>
      <c r="D3108" s="41">
        <v>122117.50899965472</v>
      </c>
      <c r="E3108" s="41">
        <v>44195.769248953991</v>
      </c>
      <c r="F3108" s="41">
        <v>0</v>
      </c>
      <c r="G3108" s="41">
        <v>0</v>
      </c>
      <c r="H3108" s="41">
        <v>39437.240678286675</v>
      </c>
      <c r="I3108" s="41">
        <v>0</v>
      </c>
      <c r="J3108" s="41">
        <v>0</v>
      </c>
      <c r="K3108" s="41">
        <v>0</v>
      </c>
      <c r="L3108" s="41">
        <v>9892.213868973693</v>
      </c>
      <c r="M3108" s="41">
        <v>0</v>
      </c>
      <c r="N3108" s="41">
        <v>2045.1237007498648</v>
      </c>
      <c r="O3108" s="41">
        <v>0</v>
      </c>
      <c r="P3108" s="41">
        <v>0</v>
      </c>
      <c r="Q3108" s="41">
        <v>0</v>
      </c>
      <c r="R3108" s="41">
        <v>187.55890259773719</v>
      </c>
      <c r="S3108" s="41">
        <v>10441.496453660144</v>
      </c>
      <c r="T3108" s="41">
        <v>2150.2142974386211</v>
      </c>
    </row>
    <row r="3109" spans="1:20">
      <c r="A3109">
        <v>8</v>
      </c>
      <c r="B3109" s="197">
        <v>43685.249999992477</v>
      </c>
      <c r="C3109" s="41">
        <v>254084.51016452108</v>
      </c>
      <c r="D3109" s="41">
        <v>138294.15280106198</v>
      </c>
      <c r="E3109" s="41">
        <v>47613.572323874389</v>
      </c>
      <c r="F3109" s="41">
        <v>0</v>
      </c>
      <c r="G3109" s="41">
        <v>0</v>
      </c>
      <c r="H3109" s="41">
        <v>51270.532124549158</v>
      </c>
      <c r="I3109" s="41">
        <v>0</v>
      </c>
      <c r="J3109" s="41">
        <v>0</v>
      </c>
      <c r="K3109" s="41">
        <v>0</v>
      </c>
      <c r="L3109" s="41">
        <v>12860.409608509164</v>
      </c>
      <c r="M3109" s="41">
        <v>0</v>
      </c>
      <c r="N3109" s="41">
        <v>2169.7989915293874</v>
      </c>
      <c r="O3109" s="41">
        <v>0</v>
      </c>
      <c r="P3109" s="41">
        <v>0</v>
      </c>
      <c r="Q3109" s="41">
        <v>0</v>
      </c>
      <c r="R3109" s="41">
        <v>199.78584103334435</v>
      </c>
      <c r="S3109" s="41">
        <v>1390.013425493579</v>
      </c>
      <c r="T3109" s="41">
        <v>286.24504847007739</v>
      </c>
    </row>
    <row r="3110" spans="1:20">
      <c r="A3110">
        <v>8</v>
      </c>
      <c r="B3110" s="197">
        <v>43685.291666659141</v>
      </c>
      <c r="C3110" s="41">
        <v>273832.49577829131</v>
      </c>
      <c r="D3110" s="41">
        <v>149774.05016594636</v>
      </c>
      <c r="E3110" s="41">
        <v>51418.489763224621</v>
      </c>
      <c r="F3110" s="41">
        <v>0</v>
      </c>
      <c r="G3110" s="41">
        <v>0</v>
      </c>
      <c r="H3110" s="41">
        <v>56076.229882144005</v>
      </c>
      <c r="I3110" s="41">
        <v>0</v>
      </c>
      <c r="J3110" s="41">
        <v>0</v>
      </c>
      <c r="K3110" s="41">
        <v>0</v>
      </c>
      <c r="L3110" s="41">
        <v>14065.843588933396</v>
      </c>
      <c r="M3110" s="41">
        <v>0</v>
      </c>
      <c r="N3110" s="41">
        <v>2296.3502856706841</v>
      </c>
      <c r="O3110" s="41">
        <v>0</v>
      </c>
      <c r="P3110" s="41">
        <v>0</v>
      </c>
      <c r="Q3110" s="41">
        <v>0</v>
      </c>
      <c r="R3110" s="41">
        <v>201.53209237224871</v>
      </c>
      <c r="S3110" s="41">
        <v>0</v>
      </c>
      <c r="T3110" s="41">
        <v>0</v>
      </c>
    </row>
    <row r="3111" spans="1:20">
      <c r="A3111">
        <v>8</v>
      </c>
      <c r="B3111" s="197">
        <v>43685.333333325805</v>
      </c>
      <c r="C3111" s="41">
        <v>278232.02788670466</v>
      </c>
      <c r="D3111" s="41">
        <v>133366.10055897752</v>
      </c>
      <c r="E3111" s="41">
        <v>66853.911195209788</v>
      </c>
      <c r="F3111" s="41">
        <v>0</v>
      </c>
      <c r="G3111" s="41">
        <v>0</v>
      </c>
      <c r="H3111" s="41">
        <v>60362.700001597514</v>
      </c>
      <c r="I3111" s="41">
        <v>0</v>
      </c>
      <c r="J3111" s="41">
        <v>0</v>
      </c>
      <c r="K3111" s="41">
        <v>0</v>
      </c>
      <c r="L3111" s="41">
        <v>15141.037452279556</v>
      </c>
      <c r="M3111" s="41">
        <v>0</v>
      </c>
      <c r="N3111" s="41">
        <v>2306.7982027164408</v>
      </c>
      <c r="O3111" s="41">
        <v>0</v>
      </c>
      <c r="P3111" s="41">
        <v>0</v>
      </c>
      <c r="Q3111" s="41">
        <v>0</v>
      </c>
      <c r="R3111" s="41">
        <v>201.48047592385575</v>
      </c>
      <c r="S3111" s="41">
        <v>0</v>
      </c>
      <c r="T3111" s="41">
        <v>0</v>
      </c>
    </row>
    <row r="3112" spans="1:20">
      <c r="A3112">
        <v>8</v>
      </c>
      <c r="B3112" s="197">
        <v>43685.374999992469</v>
      </c>
      <c r="C3112" s="41">
        <v>316261.31555861607</v>
      </c>
      <c r="D3112" s="41">
        <v>155070.18794403103</v>
      </c>
      <c r="E3112" s="41">
        <v>80655.832269193808</v>
      </c>
      <c r="F3112" s="41">
        <v>0</v>
      </c>
      <c r="G3112" s="41">
        <v>0</v>
      </c>
      <c r="H3112" s="41">
        <v>62173.077564538209</v>
      </c>
      <c r="I3112" s="41">
        <v>0</v>
      </c>
      <c r="J3112" s="41">
        <v>0</v>
      </c>
      <c r="K3112" s="41">
        <v>0</v>
      </c>
      <c r="L3112" s="41">
        <v>15595.142296538115</v>
      </c>
      <c r="M3112" s="41">
        <v>0</v>
      </c>
      <c r="N3112" s="41">
        <v>2562.8903923443877</v>
      </c>
      <c r="O3112" s="41">
        <v>0</v>
      </c>
      <c r="P3112" s="41">
        <v>0</v>
      </c>
      <c r="Q3112" s="41">
        <v>0</v>
      </c>
      <c r="R3112" s="41">
        <v>204.18509197051799</v>
      </c>
      <c r="S3112" s="41">
        <v>0</v>
      </c>
      <c r="T3112" s="41">
        <v>0</v>
      </c>
    </row>
    <row r="3113" spans="1:20">
      <c r="A3113">
        <v>8</v>
      </c>
      <c r="B3113" s="197">
        <v>43685.416666659134</v>
      </c>
      <c r="C3113" s="41">
        <v>360569.37694203691</v>
      </c>
      <c r="D3113" s="41">
        <v>186962.60170648075</v>
      </c>
      <c r="E3113" s="41">
        <v>87957.312981432697</v>
      </c>
      <c r="F3113" s="41">
        <v>0</v>
      </c>
      <c r="G3113" s="41">
        <v>0</v>
      </c>
      <c r="H3113" s="41">
        <v>66295.930963799387</v>
      </c>
      <c r="I3113" s="41">
        <v>0</v>
      </c>
      <c r="J3113" s="41">
        <v>0</v>
      </c>
      <c r="K3113" s="41">
        <v>0</v>
      </c>
      <c r="L3113" s="41">
        <v>16629.295469388562</v>
      </c>
      <c r="M3113" s="41">
        <v>0</v>
      </c>
      <c r="N3113" s="41">
        <v>2565.1800578865209</v>
      </c>
      <c r="O3113" s="41">
        <v>0</v>
      </c>
      <c r="P3113" s="41">
        <v>0</v>
      </c>
      <c r="Q3113" s="41">
        <v>0</v>
      </c>
      <c r="R3113" s="41">
        <v>159.05576304899012</v>
      </c>
      <c r="S3113" s="41">
        <v>0</v>
      </c>
      <c r="T3113" s="41">
        <v>0</v>
      </c>
    </row>
    <row r="3114" spans="1:20">
      <c r="A3114">
        <v>8</v>
      </c>
      <c r="B3114" s="197">
        <v>43685.458333325798</v>
      </c>
      <c r="C3114" s="41">
        <v>416563.90894283791</v>
      </c>
      <c r="D3114" s="41">
        <v>230734.12210142327</v>
      </c>
      <c r="E3114" s="41">
        <v>97828.39311271123</v>
      </c>
      <c r="F3114" s="41">
        <v>0</v>
      </c>
      <c r="G3114" s="41">
        <v>0</v>
      </c>
      <c r="H3114" s="41">
        <v>68099.43573341702</v>
      </c>
      <c r="I3114" s="41">
        <v>0</v>
      </c>
      <c r="J3114" s="41">
        <v>0</v>
      </c>
      <c r="K3114" s="41">
        <v>0</v>
      </c>
      <c r="L3114" s="41">
        <v>17081.676381134101</v>
      </c>
      <c r="M3114" s="41">
        <v>0</v>
      </c>
      <c r="N3114" s="41">
        <v>2582.9470262447612</v>
      </c>
      <c r="O3114" s="41">
        <v>0</v>
      </c>
      <c r="P3114" s="41">
        <v>0</v>
      </c>
      <c r="Q3114" s="41">
        <v>0</v>
      </c>
      <c r="R3114" s="41">
        <v>237.33458790754239</v>
      </c>
      <c r="S3114" s="41">
        <v>0</v>
      </c>
      <c r="T3114" s="41">
        <v>0</v>
      </c>
    </row>
    <row r="3115" spans="1:20">
      <c r="A3115">
        <v>8</v>
      </c>
      <c r="B3115" s="197">
        <v>43685.499999992462</v>
      </c>
      <c r="C3115" s="41">
        <v>442357.88535163761</v>
      </c>
      <c r="D3115" s="41">
        <v>255867.07120653518</v>
      </c>
      <c r="E3115" s="41">
        <v>99757.509789545278</v>
      </c>
      <c r="F3115" s="41">
        <v>0</v>
      </c>
      <c r="G3115" s="41">
        <v>0</v>
      </c>
      <c r="H3115" s="41">
        <v>67045.291418416105</v>
      </c>
      <c r="I3115" s="41">
        <v>0</v>
      </c>
      <c r="J3115" s="41">
        <v>0</v>
      </c>
      <c r="K3115" s="41">
        <v>0</v>
      </c>
      <c r="L3115" s="41">
        <v>16817.260797452225</v>
      </c>
      <c r="M3115" s="41">
        <v>0</v>
      </c>
      <c r="N3115" s="41">
        <v>2650.7631306654289</v>
      </c>
      <c r="O3115" s="41">
        <v>0</v>
      </c>
      <c r="P3115" s="41">
        <v>0</v>
      </c>
      <c r="Q3115" s="41">
        <v>0</v>
      </c>
      <c r="R3115" s="41">
        <v>219.98900902337562</v>
      </c>
      <c r="S3115" s="41">
        <v>0</v>
      </c>
      <c r="T3115" s="41">
        <v>0</v>
      </c>
    </row>
    <row r="3116" spans="1:20">
      <c r="A3116">
        <v>8</v>
      </c>
      <c r="B3116" s="197">
        <v>43685.541666659126</v>
      </c>
      <c r="C3116" s="41">
        <v>472863.46609552117</v>
      </c>
      <c r="D3116" s="41">
        <v>285000.00260029949</v>
      </c>
      <c r="E3116" s="41">
        <v>99741.344048370811</v>
      </c>
      <c r="F3116" s="41">
        <v>0</v>
      </c>
      <c r="G3116" s="41">
        <v>0</v>
      </c>
      <c r="H3116" s="41">
        <v>68251.453822641881</v>
      </c>
      <c r="I3116" s="41">
        <v>0</v>
      </c>
      <c r="J3116" s="41">
        <v>0</v>
      </c>
      <c r="K3116" s="41">
        <v>0</v>
      </c>
      <c r="L3116" s="41">
        <v>17119.807736794417</v>
      </c>
      <c r="M3116" s="41">
        <v>0</v>
      </c>
      <c r="N3116" s="41">
        <v>2536.8503647471343</v>
      </c>
      <c r="O3116" s="41">
        <v>0</v>
      </c>
      <c r="P3116" s="41">
        <v>0</v>
      </c>
      <c r="Q3116" s="41">
        <v>0</v>
      </c>
      <c r="R3116" s="41">
        <v>214.00752266753494</v>
      </c>
      <c r="S3116" s="41">
        <v>0</v>
      </c>
      <c r="T3116" s="41">
        <v>0</v>
      </c>
    </row>
    <row r="3117" spans="1:20">
      <c r="A3117">
        <v>8</v>
      </c>
      <c r="B3117" s="197">
        <v>43685.583333325791</v>
      </c>
      <c r="C3117" s="41">
        <v>492289.5389675906</v>
      </c>
      <c r="D3117" s="41">
        <v>299637.45520473178</v>
      </c>
      <c r="E3117" s="41">
        <v>105032.99805133496</v>
      </c>
      <c r="F3117" s="41">
        <v>0</v>
      </c>
      <c r="G3117" s="41">
        <v>0</v>
      </c>
      <c r="H3117" s="41">
        <v>67846.569087696495</v>
      </c>
      <c r="I3117" s="41">
        <v>0</v>
      </c>
      <c r="J3117" s="41">
        <v>0</v>
      </c>
      <c r="K3117" s="41">
        <v>0</v>
      </c>
      <c r="L3117" s="41">
        <v>17018.248745306257</v>
      </c>
      <c r="M3117" s="41">
        <v>0</v>
      </c>
      <c r="N3117" s="41">
        <v>2539.849966556606</v>
      </c>
      <c r="O3117" s="41">
        <v>0</v>
      </c>
      <c r="P3117" s="41">
        <v>0</v>
      </c>
      <c r="Q3117" s="41">
        <v>0</v>
      </c>
      <c r="R3117" s="41">
        <v>214.4179119644779</v>
      </c>
      <c r="S3117" s="41">
        <v>0</v>
      </c>
      <c r="T3117" s="41">
        <v>0</v>
      </c>
    </row>
    <row r="3118" spans="1:20">
      <c r="A3118">
        <v>8</v>
      </c>
      <c r="B3118" s="197">
        <v>43685.624999992455</v>
      </c>
      <c r="C3118" s="41">
        <v>519923.6877876877</v>
      </c>
      <c r="D3118" s="41">
        <v>329513.32101229322</v>
      </c>
      <c r="E3118" s="41">
        <v>104766.57751850887</v>
      </c>
      <c r="F3118" s="41">
        <v>0</v>
      </c>
      <c r="G3118" s="41">
        <v>0</v>
      </c>
      <c r="H3118" s="41">
        <v>66261.133659893167</v>
      </c>
      <c r="I3118" s="41">
        <v>0</v>
      </c>
      <c r="J3118" s="41">
        <v>0</v>
      </c>
      <c r="K3118" s="41">
        <v>0</v>
      </c>
      <c r="L3118" s="41">
        <v>16620.567110954151</v>
      </c>
      <c r="M3118" s="41">
        <v>0</v>
      </c>
      <c r="N3118" s="41">
        <v>2542.0084686610321</v>
      </c>
      <c r="O3118" s="41">
        <v>0</v>
      </c>
      <c r="P3118" s="41">
        <v>0</v>
      </c>
      <c r="Q3118" s="41">
        <v>0</v>
      </c>
      <c r="R3118" s="41">
        <v>220.08001737723887</v>
      </c>
      <c r="S3118" s="41">
        <v>0</v>
      </c>
      <c r="T3118" s="41">
        <v>0</v>
      </c>
    </row>
    <row r="3119" spans="1:20">
      <c r="A3119">
        <v>8</v>
      </c>
      <c r="B3119" s="197">
        <v>43685.666666659119</v>
      </c>
      <c r="C3119" s="41">
        <v>532651.11344458361</v>
      </c>
      <c r="D3119" s="41">
        <v>357745.67536645295</v>
      </c>
      <c r="E3119" s="41">
        <v>99380.362279270485</v>
      </c>
      <c r="F3119" s="41">
        <v>0</v>
      </c>
      <c r="G3119" s="41">
        <v>0</v>
      </c>
      <c r="H3119" s="41">
        <v>58211.628419398876</v>
      </c>
      <c r="I3119" s="41">
        <v>0</v>
      </c>
      <c r="J3119" s="41">
        <v>0</v>
      </c>
      <c r="K3119" s="41">
        <v>0</v>
      </c>
      <c r="L3119" s="41">
        <v>14601.474851737468</v>
      </c>
      <c r="M3119" s="41">
        <v>0</v>
      </c>
      <c r="N3119" s="41">
        <v>2495.5608811759898</v>
      </c>
      <c r="O3119" s="41">
        <v>0</v>
      </c>
      <c r="P3119" s="41">
        <v>0</v>
      </c>
      <c r="Q3119" s="41">
        <v>0</v>
      </c>
      <c r="R3119" s="41">
        <v>216.41164654788963</v>
      </c>
      <c r="S3119" s="41">
        <v>0</v>
      </c>
      <c r="T3119" s="41">
        <v>0</v>
      </c>
    </row>
    <row r="3120" spans="1:20">
      <c r="A3120">
        <v>8</v>
      </c>
      <c r="B3120" s="197">
        <v>43685.708333325783</v>
      </c>
      <c r="C3120" s="41">
        <v>520973.77345190558</v>
      </c>
      <c r="D3120" s="41">
        <v>358644.56668275176</v>
      </c>
      <c r="E3120" s="41">
        <v>92956.487439049466</v>
      </c>
      <c r="F3120" s="41">
        <v>0</v>
      </c>
      <c r="G3120" s="41">
        <v>0</v>
      </c>
      <c r="H3120" s="41">
        <v>53332.928816588166</v>
      </c>
      <c r="I3120" s="41">
        <v>0</v>
      </c>
      <c r="J3120" s="41">
        <v>0</v>
      </c>
      <c r="K3120" s="41">
        <v>0</v>
      </c>
      <c r="L3120" s="41">
        <v>13377.729502330907</v>
      </c>
      <c r="M3120" s="41">
        <v>0</v>
      </c>
      <c r="N3120" s="41">
        <v>2444.8192923704046</v>
      </c>
      <c r="O3120" s="41">
        <v>0</v>
      </c>
      <c r="P3120" s="41">
        <v>0</v>
      </c>
      <c r="Q3120" s="41">
        <v>0</v>
      </c>
      <c r="R3120" s="41">
        <v>217.24171881487578</v>
      </c>
      <c r="S3120" s="41">
        <v>0</v>
      </c>
      <c r="T3120" s="41">
        <v>0</v>
      </c>
    </row>
    <row r="3121" spans="1:20">
      <c r="A3121">
        <v>8</v>
      </c>
      <c r="B3121" s="197">
        <v>43685.749999992448</v>
      </c>
      <c r="C3121" s="41">
        <v>495696.2009651016</v>
      </c>
      <c r="D3121" s="41">
        <v>343813.57338411419</v>
      </c>
      <c r="E3121" s="41">
        <v>90012.932239092348</v>
      </c>
      <c r="F3121" s="41">
        <v>0</v>
      </c>
      <c r="G3121" s="41">
        <v>0</v>
      </c>
      <c r="H3121" s="41">
        <v>47371.409795472631</v>
      </c>
      <c r="I3121" s="41">
        <v>0</v>
      </c>
      <c r="J3121" s="41">
        <v>0</v>
      </c>
      <c r="K3121" s="41">
        <v>0</v>
      </c>
      <c r="L3121" s="41">
        <v>11882.375868898365</v>
      </c>
      <c r="M3121" s="41">
        <v>0</v>
      </c>
      <c r="N3121" s="41">
        <v>2398.4929548657874</v>
      </c>
      <c r="O3121" s="41">
        <v>0</v>
      </c>
      <c r="P3121" s="41">
        <v>0</v>
      </c>
      <c r="Q3121" s="41">
        <v>0</v>
      </c>
      <c r="R3121" s="41">
        <v>217.41672265828544</v>
      </c>
      <c r="S3121" s="41">
        <v>0</v>
      </c>
      <c r="T3121" s="41">
        <v>0</v>
      </c>
    </row>
    <row r="3122" spans="1:20">
      <c r="A3122">
        <v>8</v>
      </c>
      <c r="B3122" s="197">
        <v>43685.791666659112</v>
      </c>
      <c r="C3122" s="41">
        <v>469658.89986701339</v>
      </c>
      <c r="D3122" s="41">
        <v>325318.78898200329</v>
      </c>
      <c r="E3122" s="41">
        <v>84716.852454727516</v>
      </c>
      <c r="F3122" s="41">
        <v>0</v>
      </c>
      <c r="G3122" s="41">
        <v>0</v>
      </c>
      <c r="H3122" s="41">
        <v>45636.652406066591</v>
      </c>
      <c r="I3122" s="41">
        <v>0</v>
      </c>
      <c r="J3122" s="41">
        <v>0</v>
      </c>
      <c r="K3122" s="41">
        <v>0</v>
      </c>
      <c r="L3122" s="41">
        <v>11447.239160253452</v>
      </c>
      <c r="M3122" s="41">
        <v>0</v>
      </c>
      <c r="N3122" s="41">
        <v>2340.6493182101749</v>
      </c>
      <c r="O3122" s="41">
        <v>0</v>
      </c>
      <c r="P3122" s="41">
        <v>0</v>
      </c>
      <c r="Q3122" s="41">
        <v>0</v>
      </c>
      <c r="R3122" s="41">
        <v>198.71754575238032</v>
      </c>
      <c r="S3122" s="41">
        <v>0</v>
      </c>
      <c r="T3122" s="41">
        <v>0</v>
      </c>
    </row>
    <row r="3123" spans="1:20">
      <c r="A3123">
        <v>8</v>
      </c>
      <c r="B3123" s="197">
        <v>43685.833333325776</v>
      </c>
      <c r="C3123" s="41">
        <v>421280.09287738224</v>
      </c>
      <c r="D3123" s="41">
        <v>287611.19811016216</v>
      </c>
      <c r="E3123" s="41">
        <v>77898.703662758955</v>
      </c>
      <c r="F3123" s="41">
        <v>0</v>
      </c>
      <c r="G3123" s="41">
        <v>0</v>
      </c>
      <c r="H3123" s="41">
        <v>42630.465787264278</v>
      </c>
      <c r="I3123" s="41">
        <v>0</v>
      </c>
      <c r="J3123" s="41">
        <v>0</v>
      </c>
      <c r="K3123" s="41">
        <v>0</v>
      </c>
      <c r="L3123" s="41">
        <v>10693.184351859813</v>
      </c>
      <c r="M3123" s="41">
        <v>0</v>
      </c>
      <c r="N3123" s="41">
        <v>2245.5872808295248</v>
      </c>
      <c r="O3123" s="41">
        <v>0</v>
      </c>
      <c r="P3123" s="41">
        <v>0</v>
      </c>
      <c r="Q3123" s="41">
        <v>0</v>
      </c>
      <c r="R3123" s="41">
        <v>200.95368450750505</v>
      </c>
      <c r="S3123" s="41">
        <v>0</v>
      </c>
      <c r="T3123" s="41">
        <v>0</v>
      </c>
    </row>
    <row r="3124" spans="1:20">
      <c r="A3124">
        <v>8</v>
      </c>
      <c r="B3124" s="197">
        <v>43685.87499999244</v>
      </c>
      <c r="C3124" s="41">
        <v>414032.97716800129</v>
      </c>
      <c r="D3124" s="41">
        <v>278828.2433348968</v>
      </c>
      <c r="E3124" s="41">
        <v>69860.928242170485</v>
      </c>
      <c r="F3124" s="41">
        <v>0</v>
      </c>
      <c r="G3124" s="41">
        <v>0</v>
      </c>
      <c r="H3124" s="41">
        <v>40883.300153209981</v>
      </c>
      <c r="I3124" s="41">
        <v>0</v>
      </c>
      <c r="J3124" s="41">
        <v>0</v>
      </c>
      <c r="K3124" s="41">
        <v>0</v>
      </c>
      <c r="L3124" s="41">
        <v>10254.935229473771</v>
      </c>
      <c r="M3124" s="41">
        <v>0</v>
      </c>
      <c r="N3124" s="41">
        <v>1919.9483730896245</v>
      </c>
      <c r="O3124" s="41">
        <v>0</v>
      </c>
      <c r="P3124" s="41">
        <v>0</v>
      </c>
      <c r="Q3124" s="41">
        <v>0</v>
      </c>
      <c r="R3124" s="41">
        <v>201.19819868721297</v>
      </c>
      <c r="S3124" s="41">
        <v>10020.835853063189</v>
      </c>
      <c r="T3124" s="41">
        <v>2063.5877834101943</v>
      </c>
    </row>
    <row r="3125" spans="1:20">
      <c r="A3125">
        <v>8</v>
      </c>
      <c r="B3125" s="197">
        <v>43685.916666659105</v>
      </c>
      <c r="C3125" s="41">
        <v>371555.59130994807</v>
      </c>
      <c r="D3125" s="41">
        <v>245810.34328203733</v>
      </c>
      <c r="E3125" s="41">
        <v>62696.184581017609</v>
      </c>
      <c r="F3125" s="41">
        <v>0</v>
      </c>
      <c r="G3125" s="41">
        <v>0</v>
      </c>
      <c r="H3125" s="41">
        <v>38502.846416055487</v>
      </c>
      <c r="I3125" s="41">
        <v>0</v>
      </c>
      <c r="J3125" s="41">
        <v>0</v>
      </c>
      <c r="K3125" s="41">
        <v>0</v>
      </c>
      <c r="L3125" s="41">
        <v>9657.8357096258987</v>
      </c>
      <c r="M3125" s="41">
        <v>0</v>
      </c>
      <c r="N3125" s="41">
        <v>2151.066568818384</v>
      </c>
      <c r="O3125" s="41">
        <v>0</v>
      </c>
      <c r="P3125" s="41">
        <v>0</v>
      </c>
      <c r="Q3125" s="41">
        <v>0</v>
      </c>
      <c r="R3125" s="41">
        <v>224.07666182666856</v>
      </c>
      <c r="S3125" s="41">
        <v>10376.424119737223</v>
      </c>
      <c r="T3125" s="41">
        <v>2136.8139708293334</v>
      </c>
    </row>
    <row r="3126" spans="1:20">
      <c r="A3126">
        <v>8</v>
      </c>
      <c r="B3126" s="197">
        <v>43685.958333325769</v>
      </c>
      <c r="C3126" s="41">
        <v>325289.46379740618</v>
      </c>
      <c r="D3126" s="41">
        <v>207939.72421118687</v>
      </c>
      <c r="E3126" s="41">
        <v>58208.7909354683</v>
      </c>
      <c r="F3126" s="41">
        <v>0</v>
      </c>
      <c r="G3126" s="41">
        <v>0</v>
      </c>
      <c r="H3126" s="41">
        <v>35419.090898498966</v>
      </c>
      <c r="I3126" s="41">
        <v>0</v>
      </c>
      <c r="J3126" s="41">
        <v>0</v>
      </c>
      <c r="K3126" s="41">
        <v>0</v>
      </c>
      <c r="L3126" s="41">
        <v>8884.3239584325092</v>
      </c>
      <c r="M3126" s="41">
        <v>0</v>
      </c>
      <c r="N3126" s="41">
        <v>2080.960131668513</v>
      </c>
      <c r="O3126" s="41">
        <v>0</v>
      </c>
      <c r="P3126" s="41">
        <v>0</v>
      </c>
      <c r="Q3126" s="41">
        <v>0</v>
      </c>
      <c r="R3126" s="41">
        <v>225.91093357656246</v>
      </c>
      <c r="S3126" s="41">
        <v>10390.873252151605</v>
      </c>
      <c r="T3126" s="41">
        <v>2139.7894764228918</v>
      </c>
    </row>
    <row r="3127" spans="1:20">
      <c r="A3127">
        <v>8</v>
      </c>
      <c r="B3127" s="197">
        <v>43685.999999992433</v>
      </c>
      <c r="C3127" s="41">
        <v>288526.59901978332</v>
      </c>
      <c r="D3127" s="41">
        <v>176635.20115091457</v>
      </c>
      <c r="E3127" s="41">
        <v>55247.733280924615</v>
      </c>
      <c r="F3127" s="41">
        <v>0</v>
      </c>
      <c r="G3127" s="41">
        <v>0</v>
      </c>
      <c r="H3127" s="41">
        <v>33444.62601226323</v>
      </c>
      <c r="I3127" s="41">
        <v>0</v>
      </c>
      <c r="J3127" s="41">
        <v>0</v>
      </c>
      <c r="K3127" s="41">
        <v>0</v>
      </c>
      <c r="L3127" s="41">
        <v>8389.0603802639544</v>
      </c>
      <c r="M3127" s="41">
        <v>0</v>
      </c>
      <c r="N3127" s="41">
        <v>2048.4521406913773</v>
      </c>
      <c r="O3127" s="41">
        <v>0</v>
      </c>
      <c r="P3127" s="41">
        <v>0</v>
      </c>
      <c r="Q3127" s="41">
        <v>0</v>
      </c>
      <c r="R3127" s="41">
        <v>212.32647720643203</v>
      </c>
      <c r="S3127" s="41">
        <v>10406.24466961371</v>
      </c>
      <c r="T3127" s="41">
        <v>2142.9549079054004</v>
      </c>
    </row>
    <row r="3128" spans="1:20">
      <c r="A3128">
        <v>8</v>
      </c>
      <c r="B3128" s="197">
        <v>43686.041666659097</v>
      </c>
      <c r="C3128" s="41">
        <v>262399.55429227988</v>
      </c>
      <c r="D3128" s="41">
        <v>156072.79844923213</v>
      </c>
      <c r="E3128" s="41">
        <v>52000.556887570739</v>
      </c>
      <c r="F3128" s="41">
        <v>0</v>
      </c>
      <c r="G3128" s="41">
        <v>0</v>
      </c>
      <c r="H3128" s="41">
        <v>31541.049956166902</v>
      </c>
      <c r="I3128" s="41">
        <v>0</v>
      </c>
      <c r="J3128" s="41">
        <v>0</v>
      </c>
      <c r="K3128" s="41">
        <v>0</v>
      </c>
      <c r="L3128" s="41">
        <v>7911.578154355333</v>
      </c>
      <c r="M3128" s="41">
        <v>0</v>
      </c>
      <c r="N3128" s="41">
        <v>2109.4067790552322</v>
      </c>
      <c r="O3128" s="41">
        <v>0</v>
      </c>
      <c r="P3128" s="41">
        <v>0</v>
      </c>
      <c r="Q3128" s="41">
        <v>0</v>
      </c>
      <c r="R3128" s="41">
        <v>198.40490332325132</v>
      </c>
      <c r="S3128" s="41">
        <v>10419.976469213194</v>
      </c>
      <c r="T3128" s="41">
        <v>2145.7826933631086</v>
      </c>
    </row>
    <row r="3129" spans="1:20">
      <c r="A3129">
        <v>8</v>
      </c>
      <c r="B3129" s="197">
        <v>43686.083333325761</v>
      </c>
      <c r="C3129" s="41">
        <v>248095.57780217752</v>
      </c>
      <c r="D3129" s="41">
        <v>145196.03769615167</v>
      </c>
      <c r="E3129" s="41">
        <v>50941.812955949819</v>
      </c>
      <c r="F3129" s="41">
        <v>0</v>
      </c>
      <c r="G3129" s="41">
        <v>0</v>
      </c>
      <c r="H3129" s="41">
        <v>29654.71631864128</v>
      </c>
      <c r="I3129" s="41">
        <v>0</v>
      </c>
      <c r="J3129" s="41">
        <v>0</v>
      </c>
      <c r="K3129" s="41">
        <v>0</v>
      </c>
      <c r="L3129" s="41">
        <v>7438.4209189680114</v>
      </c>
      <c r="M3129" s="41">
        <v>0</v>
      </c>
      <c r="N3129" s="41">
        <v>2088.884398054694</v>
      </c>
      <c r="O3129" s="41">
        <v>0</v>
      </c>
      <c r="P3129" s="41">
        <v>0</v>
      </c>
      <c r="Q3129" s="41">
        <v>0</v>
      </c>
      <c r="R3129" s="41">
        <v>199.19497944785823</v>
      </c>
      <c r="S3129" s="41">
        <v>10428.891891341214</v>
      </c>
      <c r="T3129" s="41">
        <v>2147.6186436229636</v>
      </c>
    </row>
    <row r="3130" spans="1:20">
      <c r="A3130">
        <v>8</v>
      </c>
      <c r="B3130" s="197">
        <v>43686.124999992426</v>
      </c>
      <c r="C3130" s="41">
        <v>229691.46169101101</v>
      </c>
      <c r="D3130" s="41">
        <v>130702.59631965299</v>
      </c>
      <c r="E3130" s="41">
        <v>45162.211125819027</v>
      </c>
      <c r="F3130" s="41">
        <v>0</v>
      </c>
      <c r="G3130" s="41">
        <v>0</v>
      </c>
      <c r="H3130" s="41">
        <v>31169.377166011051</v>
      </c>
      <c r="I3130" s="41">
        <v>0</v>
      </c>
      <c r="J3130" s="41">
        <v>0</v>
      </c>
      <c r="K3130" s="41">
        <v>0</v>
      </c>
      <c r="L3130" s="41">
        <v>7818.3498588086777</v>
      </c>
      <c r="M3130" s="41">
        <v>0</v>
      </c>
      <c r="N3130" s="41">
        <v>2050.0320327879062</v>
      </c>
      <c r="O3130" s="41">
        <v>0</v>
      </c>
      <c r="P3130" s="41">
        <v>0</v>
      </c>
      <c r="Q3130" s="41">
        <v>0</v>
      </c>
      <c r="R3130" s="41">
        <v>196.44296287479156</v>
      </c>
      <c r="S3130" s="41">
        <v>10442.111310358627</v>
      </c>
      <c r="T3130" s="41">
        <v>2150.3409146979211</v>
      </c>
    </row>
    <row r="3131" spans="1:20">
      <c r="A3131">
        <v>8</v>
      </c>
      <c r="B3131" s="197">
        <v>43686.16666665909</v>
      </c>
      <c r="C3131" s="41">
        <v>228802.48286301145</v>
      </c>
      <c r="D3131" s="41">
        <v>127930.17220946381</v>
      </c>
      <c r="E3131" s="41">
        <v>44732.797135447596</v>
      </c>
      <c r="F3131" s="41">
        <v>0</v>
      </c>
      <c r="G3131" s="41">
        <v>0</v>
      </c>
      <c r="H3131" s="41">
        <v>33036.628760353764</v>
      </c>
      <c r="I3131" s="41">
        <v>0</v>
      </c>
      <c r="J3131" s="41">
        <v>0</v>
      </c>
      <c r="K3131" s="41">
        <v>0</v>
      </c>
      <c r="L3131" s="41">
        <v>8286.7206626664174</v>
      </c>
      <c r="M3131" s="41">
        <v>0</v>
      </c>
      <c r="N3131" s="41">
        <v>2024.0853206287229</v>
      </c>
      <c r="O3131" s="41">
        <v>0</v>
      </c>
      <c r="P3131" s="41">
        <v>0</v>
      </c>
      <c r="Q3131" s="41">
        <v>0</v>
      </c>
      <c r="R3131" s="41">
        <v>198.76149644381965</v>
      </c>
      <c r="S3131" s="41">
        <v>10442.828643173525</v>
      </c>
      <c r="T3131" s="41">
        <v>2150.4886348337718</v>
      </c>
    </row>
    <row r="3132" spans="1:20">
      <c r="A3132">
        <v>8</v>
      </c>
      <c r="B3132" s="197">
        <v>43686.208333325754</v>
      </c>
      <c r="C3132" s="41">
        <v>231780.58385473609</v>
      </c>
      <c r="D3132" s="41">
        <v>122897.85663498651</v>
      </c>
      <c r="E3132" s="41">
        <v>46266.142906829671</v>
      </c>
      <c r="F3132" s="41">
        <v>0</v>
      </c>
      <c r="G3132" s="41">
        <v>0</v>
      </c>
      <c r="H3132" s="41">
        <v>38119.275747418542</v>
      </c>
      <c r="I3132" s="41">
        <v>0</v>
      </c>
      <c r="J3132" s="41">
        <v>0</v>
      </c>
      <c r="K3132" s="41">
        <v>0</v>
      </c>
      <c r="L3132" s="41">
        <v>9561.6230176940571</v>
      </c>
      <c r="M3132" s="41">
        <v>0</v>
      </c>
      <c r="N3132" s="41">
        <v>2132.2108366632797</v>
      </c>
      <c r="O3132" s="41">
        <v>0</v>
      </c>
      <c r="P3132" s="41">
        <v>0</v>
      </c>
      <c r="Q3132" s="41">
        <v>0</v>
      </c>
      <c r="R3132" s="41">
        <v>212.87617098194039</v>
      </c>
      <c r="S3132" s="41">
        <v>10440.574168612415</v>
      </c>
      <c r="T3132" s="41">
        <v>2150.0243715496699</v>
      </c>
    </row>
    <row r="3133" spans="1:20">
      <c r="A3133">
        <v>8</v>
      </c>
      <c r="B3133" s="197">
        <v>43686.249999992418</v>
      </c>
      <c r="C3133" s="41">
        <v>265209.6728430384</v>
      </c>
      <c r="D3133" s="41">
        <v>154912.87249930034</v>
      </c>
      <c r="E3133" s="41">
        <v>48019.969058657807</v>
      </c>
      <c r="F3133" s="41">
        <v>0</v>
      </c>
      <c r="G3133" s="41">
        <v>0</v>
      </c>
      <c r="H3133" s="41">
        <v>46397.014776382544</v>
      </c>
      <c r="I3133" s="41">
        <v>0</v>
      </c>
      <c r="J3133" s="41">
        <v>0</v>
      </c>
      <c r="K3133" s="41">
        <v>0</v>
      </c>
      <c r="L3133" s="41">
        <v>11637.964146477614</v>
      </c>
      <c r="M3133" s="41">
        <v>0</v>
      </c>
      <c r="N3133" s="41">
        <v>2141.5909985619724</v>
      </c>
      <c r="O3133" s="41">
        <v>0</v>
      </c>
      <c r="P3133" s="41">
        <v>0</v>
      </c>
      <c r="Q3133" s="41">
        <v>0</v>
      </c>
      <c r="R3133" s="41">
        <v>215.67553147853374</v>
      </c>
      <c r="S3133" s="41">
        <v>1562.7658991200472</v>
      </c>
      <c r="T3133" s="41">
        <v>321.81993305948572</v>
      </c>
    </row>
    <row r="3134" spans="1:20">
      <c r="A3134">
        <v>8</v>
      </c>
      <c r="B3134" s="197">
        <v>43686.291666659083</v>
      </c>
      <c r="C3134" s="41">
        <v>292202.99407794635</v>
      </c>
      <c r="D3134" s="41">
        <v>170426.71516300307</v>
      </c>
      <c r="E3134" s="41">
        <v>54435.789711007492</v>
      </c>
      <c r="F3134" s="41">
        <v>0</v>
      </c>
      <c r="G3134" s="41">
        <v>0</v>
      </c>
      <c r="H3134" s="41">
        <v>51902.652794799382</v>
      </c>
      <c r="I3134" s="41">
        <v>0</v>
      </c>
      <c r="J3134" s="41">
        <v>0</v>
      </c>
      <c r="K3134" s="41">
        <v>0</v>
      </c>
      <c r="L3134" s="41">
        <v>13018.967173733474</v>
      </c>
      <c r="M3134" s="41">
        <v>0</v>
      </c>
      <c r="N3134" s="41">
        <v>2239.1182432481855</v>
      </c>
      <c r="O3134" s="41">
        <v>0</v>
      </c>
      <c r="P3134" s="41">
        <v>0</v>
      </c>
      <c r="Q3134" s="41">
        <v>0</v>
      </c>
      <c r="R3134" s="41">
        <v>179.75099215477124</v>
      </c>
      <c r="S3134" s="41">
        <v>0</v>
      </c>
      <c r="T3134" s="41">
        <v>0</v>
      </c>
    </row>
    <row r="3135" spans="1:20">
      <c r="A3135">
        <v>8</v>
      </c>
      <c r="B3135" s="197">
        <v>43686.333333325747</v>
      </c>
      <c r="C3135" s="41">
        <v>297285.83959099837</v>
      </c>
      <c r="D3135" s="41">
        <v>149469.10457798323</v>
      </c>
      <c r="E3135" s="41">
        <v>71129.555130345936</v>
      </c>
      <c r="F3135" s="41">
        <v>0</v>
      </c>
      <c r="G3135" s="41">
        <v>0</v>
      </c>
      <c r="H3135" s="41">
        <v>59165.618837378046</v>
      </c>
      <c r="I3135" s="41">
        <v>0</v>
      </c>
      <c r="J3135" s="41">
        <v>0</v>
      </c>
      <c r="K3135" s="41">
        <v>0</v>
      </c>
      <c r="L3135" s="41">
        <v>14840.768399695993</v>
      </c>
      <c r="M3135" s="41">
        <v>0</v>
      </c>
      <c r="N3135" s="41">
        <v>2445.6573524912797</v>
      </c>
      <c r="O3135" s="41">
        <v>0</v>
      </c>
      <c r="P3135" s="41">
        <v>0</v>
      </c>
      <c r="Q3135" s="41">
        <v>0</v>
      </c>
      <c r="R3135" s="41">
        <v>235.13529310384254</v>
      </c>
      <c r="S3135" s="41">
        <v>0</v>
      </c>
      <c r="T3135" s="41">
        <v>0</v>
      </c>
    </row>
    <row r="3136" spans="1:20">
      <c r="A3136">
        <v>8</v>
      </c>
      <c r="B3136" s="197">
        <v>43686.374999992411</v>
      </c>
      <c r="C3136" s="41">
        <v>319703.87252430711</v>
      </c>
      <c r="D3136" s="41">
        <v>158649.99011217456</v>
      </c>
      <c r="E3136" s="41">
        <v>83290.78646972352</v>
      </c>
      <c r="F3136" s="41">
        <v>0</v>
      </c>
      <c r="G3136" s="41">
        <v>0</v>
      </c>
      <c r="H3136" s="41">
        <v>59904.558060906253</v>
      </c>
      <c r="I3136" s="41">
        <v>0</v>
      </c>
      <c r="J3136" s="41">
        <v>0</v>
      </c>
      <c r="K3136" s="41">
        <v>0</v>
      </c>
      <c r="L3136" s="41">
        <v>15026.119725234827</v>
      </c>
      <c r="M3136" s="41">
        <v>0</v>
      </c>
      <c r="N3136" s="41">
        <v>2604.4043018648495</v>
      </c>
      <c r="O3136" s="41">
        <v>0</v>
      </c>
      <c r="P3136" s="41">
        <v>0</v>
      </c>
      <c r="Q3136" s="41">
        <v>0</v>
      </c>
      <c r="R3136" s="41">
        <v>228.01385440308934</v>
      </c>
      <c r="S3136" s="41">
        <v>0</v>
      </c>
      <c r="T3136" s="41">
        <v>0</v>
      </c>
    </row>
    <row r="3137" spans="1:20">
      <c r="A3137">
        <v>8</v>
      </c>
      <c r="B3137" s="197">
        <v>43686.416666659075</v>
      </c>
      <c r="C3137" s="41">
        <v>348234.19819548063</v>
      </c>
      <c r="D3137" s="41">
        <v>180361.45188676903</v>
      </c>
      <c r="E3137" s="41">
        <v>87208.837727915437</v>
      </c>
      <c r="F3137" s="41">
        <v>0</v>
      </c>
      <c r="G3137" s="41">
        <v>0</v>
      </c>
      <c r="H3137" s="41">
        <v>62196.973738641907</v>
      </c>
      <c r="I3137" s="41">
        <v>0</v>
      </c>
      <c r="J3137" s="41">
        <v>0</v>
      </c>
      <c r="K3137" s="41">
        <v>0</v>
      </c>
      <c r="L3137" s="41">
        <v>15601.136277374968</v>
      </c>
      <c r="M3137" s="41">
        <v>0</v>
      </c>
      <c r="N3137" s="41">
        <v>2650.9982443978174</v>
      </c>
      <c r="O3137" s="41">
        <v>0</v>
      </c>
      <c r="P3137" s="41">
        <v>0</v>
      </c>
      <c r="Q3137" s="41">
        <v>0</v>
      </c>
      <c r="R3137" s="41">
        <v>214.80032038149636</v>
      </c>
      <c r="S3137" s="41">
        <v>0</v>
      </c>
      <c r="T3137" s="41">
        <v>0</v>
      </c>
    </row>
    <row r="3138" spans="1:20">
      <c r="A3138">
        <v>8</v>
      </c>
      <c r="B3138" s="197">
        <v>43686.45833332574</v>
      </c>
      <c r="C3138" s="41">
        <v>396994.68557076372</v>
      </c>
      <c r="D3138" s="41">
        <v>221536.17920949869</v>
      </c>
      <c r="E3138" s="41">
        <v>95735.801049218702</v>
      </c>
      <c r="F3138" s="41">
        <v>0</v>
      </c>
      <c r="G3138" s="41">
        <v>0</v>
      </c>
      <c r="H3138" s="41">
        <v>61414.648986116525</v>
      </c>
      <c r="I3138" s="41">
        <v>0</v>
      </c>
      <c r="J3138" s="41">
        <v>0</v>
      </c>
      <c r="K3138" s="41">
        <v>0</v>
      </c>
      <c r="L3138" s="41">
        <v>15404.902371709406</v>
      </c>
      <c r="M3138" s="41">
        <v>0</v>
      </c>
      <c r="N3138" s="41">
        <v>2687.6359488566136</v>
      </c>
      <c r="O3138" s="41">
        <v>0</v>
      </c>
      <c r="P3138" s="41">
        <v>0</v>
      </c>
      <c r="Q3138" s="41">
        <v>0</v>
      </c>
      <c r="R3138" s="41">
        <v>215.51800536379463</v>
      </c>
      <c r="S3138" s="41">
        <v>0</v>
      </c>
      <c r="T3138" s="41">
        <v>0</v>
      </c>
    </row>
    <row r="3139" spans="1:20">
      <c r="A3139">
        <v>8</v>
      </c>
      <c r="B3139" s="197">
        <v>43686.499999992404</v>
      </c>
      <c r="C3139" s="41">
        <v>442513.03946710925</v>
      </c>
      <c r="D3139" s="41">
        <v>257248.92749006342</v>
      </c>
      <c r="E3139" s="41">
        <v>101520.61963044452</v>
      </c>
      <c r="F3139" s="41">
        <v>0</v>
      </c>
      <c r="G3139" s="41">
        <v>0</v>
      </c>
      <c r="H3139" s="41">
        <v>64585.07499988543</v>
      </c>
      <c r="I3139" s="41">
        <v>0</v>
      </c>
      <c r="J3139" s="41">
        <v>0</v>
      </c>
      <c r="K3139" s="41">
        <v>0</v>
      </c>
      <c r="L3139" s="41">
        <v>16200.154058808988</v>
      </c>
      <c r="M3139" s="41">
        <v>0</v>
      </c>
      <c r="N3139" s="41">
        <v>2741.5711798730886</v>
      </c>
      <c r="O3139" s="41">
        <v>0</v>
      </c>
      <c r="P3139" s="41">
        <v>0</v>
      </c>
      <c r="Q3139" s="41">
        <v>0</v>
      </c>
      <c r="R3139" s="41">
        <v>216.69210803383766</v>
      </c>
      <c r="S3139" s="41">
        <v>0</v>
      </c>
      <c r="T3139" s="41">
        <v>0</v>
      </c>
    </row>
    <row r="3140" spans="1:20">
      <c r="A3140">
        <v>8</v>
      </c>
      <c r="B3140" s="197">
        <v>43686.541666659068</v>
      </c>
      <c r="C3140" s="41">
        <v>485646.79685307207</v>
      </c>
      <c r="D3140" s="41">
        <v>298951.96351853001</v>
      </c>
      <c r="E3140" s="41">
        <v>105212.59238635823</v>
      </c>
      <c r="F3140" s="41">
        <v>0</v>
      </c>
      <c r="G3140" s="41">
        <v>0</v>
      </c>
      <c r="H3140" s="41">
        <v>62790.274704026917</v>
      </c>
      <c r="I3140" s="41">
        <v>0</v>
      </c>
      <c r="J3140" s="41">
        <v>0</v>
      </c>
      <c r="K3140" s="41">
        <v>0</v>
      </c>
      <c r="L3140" s="41">
        <v>15749.95652791264</v>
      </c>
      <c r="M3140" s="41">
        <v>0</v>
      </c>
      <c r="N3140" s="41">
        <v>2721.1489596342194</v>
      </c>
      <c r="O3140" s="41">
        <v>0</v>
      </c>
      <c r="P3140" s="41">
        <v>0</v>
      </c>
      <c r="Q3140" s="41">
        <v>0</v>
      </c>
      <c r="R3140" s="41">
        <v>220.86075660997724</v>
      </c>
      <c r="S3140" s="41">
        <v>0</v>
      </c>
      <c r="T3140" s="41">
        <v>0</v>
      </c>
    </row>
    <row r="3141" spans="1:20">
      <c r="A3141">
        <v>8</v>
      </c>
      <c r="B3141" s="197">
        <v>43686.583333325732</v>
      </c>
      <c r="C3141" s="41">
        <v>515241.80104215583</v>
      </c>
      <c r="D3141" s="41">
        <v>326754.99622580991</v>
      </c>
      <c r="E3141" s="41">
        <v>107571.31205832092</v>
      </c>
      <c r="F3141" s="41">
        <v>0</v>
      </c>
      <c r="G3141" s="41">
        <v>0</v>
      </c>
      <c r="H3141" s="41">
        <v>62326.937927422485</v>
      </c>
      <c r="I3141" s="41">
        <v>0</v>
      </c>
      <c r="J3141" s="41">
        <v>0</v>
      </c>
      <c r="K3141" s="41">
        <v>0</v>
      </c>
      <c r="L3141" s="41">
        <v>15633.735757678694</v>
      </c>
      <c r="M3141" s="41">
        <v>0</v>
      </c>
      <c r="N3141" s="41">
        <v>2715.8789341770666</v>
      </c>
      <c r="O3141" s="41">
        <v>0</v>
      </c>
      <c r="P3141" s="41">
        <v>0</v>
      </c>
      <c r="Q3141" s="41">
        <v>0</v>
      </c>
      <c r="R3141" s="41">
        <v>238.94013874681639</v>
      </c>
      <c r="S3141" s="41">
        <v>0</v>
      </c>
      <c r="T3141" s="41">
        <v>0</v>
      </c>
    </row>
    <row r="3142" spans="1:20">
      <c r="A3142">
        <v>8</v>
      </c>
      <c r="B3142" s="197">
        <v>43686.624999992397</v>
      </c>
      <c r="C3142" s="41">
        <v>561610.53738321003</v>
      </c>
      <c r="D3142" s="41">
        <v>373508.32899920089</v>
      </c>
      <c r="E3142" s="41">
        <v>106573.07330565882</v>
      </c>
      <c r="F3142" s="41">
        <v>0</v>
      </c>
      <c r="G3142" s="41">
        <v>0</v>
      </c>
      <c r="H3142" s="41">
        <v>62808.239078574683</v>
      </c>
      <c r="I3142" s="41">
        <v>0</v>
      </c>
      <c r="J3142" s="41">
        <v>0</v>
      </c>
      <c r="K3142" s="41">
        <v>0</v>
      </c>
      <c r="L3142" s="41">
        <v>15754.462609778218</v>
      </c>
      <c r="M3142" s="41">
        <v>0</v>
      </c>
      <c r="N3142" s="41">
        <v>2747.4997032284082</v>
      </c>
      <c r="O3142" s="41">
        <v>0</v>
      </c>
      <c r="P3142" s="41">
        <v>0</v>
      </c>
      <c r="Q3142" s="41">
        <v>0</v>
      </c>
      <c r="R3142" s="41">
        <v>218.93368676903026</v>
      </c>
      <c r="S3142" s="41">
        <v>0</v>
      </c>
      <c r="T3142" s="41">
        <v>0</v>
      </c>
    </row>
    <row r="3143" spans="1:20">
      <c r="A3143">
        <v>8</v>
      </c>
      <c r="B3143" s="197">
        <v>43686.666666659061</v>
      </c>
      <c r="C3143" s="41">
        <v>541671.66268635914</v>
      </c>
      <c r="D3143" s="41">
        <v>368223.05355901958</v>
      </c>
      <c r="E3143" s="41">
        <v>101130.74844232533</v>
      </c>
      <c r="F3143" s="41">
        <v>0</v>
      </c>
      <c r="G3143" s="41">
        <v>0</v>
      </c>
      <c r="H3143" s="41">
        <v>55465.353672692792</v>
      </c>
      <c r="I3143" s="41">
        <v>0</v>
      </c>
      <c r="J3143" s="41">
        <v>0</v>
      </c>
      <c r="K3143" s="41">
        <v>0</v>
      </c>
      <c r="L3143" s="41">
        <v>13912.614863814035</v>
      </c>
      <c r="M3143" s="41">
        <v>0</v>
      </c>
      <c r="N3143" s="41">
        <v>2742.1724506678729</v>
      </c>
      <c r="O3143" s="41">
        <v>0</v>
      </c>
      <c r="P3143" s="41">
        <v>0</v>
      </c>
      <c r="Q3143" s="41">
        <v>0</v>
      </c>
      <c r="R3143" s="41">
        <v>197.7196978394206</v>
      </c>
      <c r="S3143" s="41">
        <v>0</v>
      </c>
      <c r="T3143" s="41">
        <v>0</v>
      </c>
    </row>
    <row r="3144" spans="1:20">
      <c r="A3144">
        <v>8</v>
      </c>
      <c r="B3144" s="197">
        <v>43686.708333325725</v>
      </c>
      <c r="C3144" s="41">
        <v>524223.46278423275</v>
      </c>
      <c r="D3144" s="41">
        <v>363979.44964680728</v>
      </c>
      <c r="E3144" s="41">
        <v>92461.777570623643</v>
      </c>
      <c r="F3144" s="41">
        <v>0</v>
      </c>
      <c r="G3144" s="41">
        <v>0</v>
      </c>
      <c r="H3144" s="41">
        <v>51862.112260691858</v>
      </c>
      <c r="I3144" s="41">
        <v>0</v>
      </c>
      <c r="J3144" s="41">
        <v>0</v>
      </c>
      <c r="K3144" s="41">
        <v>0</v>
      </c>
      <c r="L3144" s="41">
        <v>13008.798215995648</v>
      </c>
      <c r="M3144" s="41">
        <v>0</v>
      </c>
      <c r="N3144" s="41">
        <v>2716.8760159615126</v>
      </c>
      <c r="O3144" s="41">
        <v>0</v>
      </c>
      <c r="P3144" s="41">
        <v>0</v>
      </c>
      <c r="Q3144" s="41">
        <v>0</v>
      </c>
      <c r="R3144" s="41">
        <v>194.44907415275995</v>
      </c>
      <c r="S3144" s="41">
        <v>0</v>
      </c>
      <c r="T3144" s="41">
        <v>0</v>
      </c>
    </row>
    <row r="3145" spans="1:20">
      <c r="A3145">
        <v>8</v>
      </c>
      <c r="B3145" s="197">
        <v>43686.749999992389</v>
      </c>
      <c r="C3145" s="41">
        <v>502677.11750112299</v>
      </c>
      <c r="D3145" s="41">
        <v>353021.88713876158</v>
      </c>
      <c r="E3145" s="41">
        <v>86590.128872843372</v>
      </c>
      <c r="F3145" s="41">
        <v>0</v>
      </c>
      <c r="G3145" s="41">
        <v>0</v>
      </c>
      <c r="H3145" s="41">
        <v>48156.509523103137</v>
      </c>
      <c r="I3145" s="41">
        <v>0</v>
      </c>
      <c r="J3145" s="41">
        <v>0</v>
      </c>
      <c r="K3145" s="41">
        <v>0</v>
      </c>
      <c r="L3145" s="41">
        <v>12079.305833587046</v>
      </c>
      <c r="M3145" s="41">
        <v>0</v>
      </c>
      <c r="N3145" s="41">
        <v>2634.0326970635879</v>
      </c>
      <c r="O3145" s="41">
        <v>0</v>
      </c>
      <c r="P3145" s="41">
        <v>0</v>
      </c>
      <c r="Q3145" s="41">
        <v>0</v>
      </c>
      <c r="R3145" s="41">
        <v>195.25343576426081</v>
      </c>
      <c r="S3145" s="41">
        <v>0</v>
      </c>
      <c r="T3145" s="41">
        <v>0</v>
      </c>
    </row>
    <row r="3146" spans="1:20">
      <c r="A3146">
        <v>8</v>
      </c>
      <c r="B3146" s="197">
        <v>43686.791666659054</v>
      </c>
      <c r="C3146" s="41">
        <v>458293.17312781943</v>
      </c>
      <c r="D3146" s="41">
        <v>323680.58487098216</v>
      </c>
      <c r="E3146" s="41">
        <v>76736.252716010422</v>
      </c>
      <c r="F3146" s="41">
        <v>0</v>
      </c>
      <c r="G3146" s="41">
        <v>0</v>
      </c>
      <c r="H3146" s="41">
        <v>44067.358259722787</v>
      </c>
      <c r="I3146" s="41">
        <v>0</v>
      </c>
      <c r="J3146" s="41">
        <v>0</v>
      </c>
      <c r="K3146" s="41">
        <v>0</v>
      </c>
      <c r="L3146" s="41">
        <v>11053.606313432387</v>
      </c>
      <c r="M3146" s="41">
        <v>0</v>
      </c>
      <c r="N3146" s="41">
        <v>2564.5935010114363</v>
      </c>
      <c r="O3146" s="41">
        <v>0</v>
      </c>
      <c r="P3146" s="41">
        <v>0</v>
      </c>
      <c r="Q3146" s="41">
        <v>0</v>
      </c>
      <c r="R3146" s="41">
        <v>190.77746666022858</v>
      </c>
      <c r="S3146" s="41">
        <v>0</v>
      </c>
      <c r="T3146" s="41">
        <v>0</v>
      </c>
    </row>
    <row r="3147" spans="1:20">
      <c r="A3147">
        <v>8</v>
      </c>
      <c r="B3147" s="197">
        <v>43686.833333325718</v>
      </c>
      <c r="C3147" s="41">
        <v>440149.62469277729</v>
      </c>
      <c r="D3147" s="41">
        <v>313934.41930093523</v>
      </c>
      <c r="E3147" s="41">
        <v>72233.153734762658</v>
      </c>
      <c r="F3147" s="41">
        <v>0</v>
      </c>
      <c r="G3147" s="41">
        <v>0</v>
      </c>
      <c r="H3147" s="41">
        <v>40988.075136526524</v>
      </c>
      <c r="I3147" s="41">
        <v>0</v>
      </c>
      <c r="J3147" s="41">
        <v>0</v>
      </c>
      <c r="K3147" s="41">
        <v>0</v>
      </c>
      <c r="L3147" s="41">
        <v>10281.216392284839</v>
      </c>
      <c r="M3147" s="41">
        <v>0</v>
      </c>
      <c r="N3147" s="41">
        <v>2499.8195094813645</v>
      </c>
      <c r="O3147" s="41">
        <v>0</v>
      </c>
      <c r="P3147" s="41">
        <v>0</v>
      </c>
      <c r="Q3147" s="41">
        <v>0</v>
      </c>
      <c r="R3147" s="41">
        <v>212.94061878661824</v>
      </c>
      <c r="S3147" s="41">
        <v>0</v>
      </c>
      <c r="T3147" s="41">
        <v>0</v>
      </c>
    </row>
    <row r="3148" spans="1:20">
      <c r="A3148">
        <v>8</v>
      </c>
      <c r="B3148" s="197">
        <v>43686.874999992382</v>
      </c>
      <c r="C3148" s="41">
        <v>419964.38026580471</v>
      </c>
      <c r="D3148" s="41">
        <v>284642.84097482433</v>
      </c>
      <c r="E3148" s="41">
        <v>71371.94382325343</v>
      </c>
      <c r="F3148" s="41">
        <v>0</v>
      </c>
      <c r="G3148" s="41">
        <v>0</v>
      </c>
      <c r="H3148" s="41">
        <v>39316.990726503915</v>
      </c>
      <c r="I3148" s="41">
        <v>0</v>
      </c>
      <c r="J3148" s="41">
        <v>0</v>
      </c>
      <c r="K3148" s="41">
        <v>0</v>
      </c>
      <c r="L3148" s="41">
        <v>9862.0510528052746</v>
      </c>
      <c r="M3148" s="41">
        <v>0</v>
      </c>
      <c r="N3148" s="41">
        <v>2275.5020074396571</v>
      </c>
      <c r="O3148" s="41">
        <v>0</v>
      </c>
      <c r="P3148" s="41">
        <v>0</v>
      </c>
      <c r="Q3148" s="41">
        <v>0</v>
      </c>
      <c r="R3148" s="41">
        <v>203.73475128180397</v>
      </c>
      <c r="S3148" s="41">
        <v>10192.399107476202</v>
      </c>
      <c r="T3148" s="41">
        <v>2098.9178222201363</v>
      </c>
    </row>
    <row r="3149" spans="1:20">
      <c r="A3149">
        <v>8</v>
      </c>
      <c r="B3149" s="197">
        <v>43686.916666659046</v>
      </c>
      <c r="C3149" s="41">
        <v>403323.00906492339</v>
      </c>
      <c r="D3149" s="41">
        <v>280411.53782335919</v>
      </c>
      <c r="E3149" s="41">
        <v>64092.035816859097</v>
      </c>
      <c r="F3149" s="41">
        <v>0</v>
      </c>
      <c r="G3149" s="41">
        <v>0</v>
      </c>
      <c r="H3149" s="41">
        <v>35229.704075200461</v>
      </c>
      <c r="I3149" s="41">
        <v>0</v>
      </c>
      <c r="J3149" s="41">
        <v>0</v>
      </c>
      <c r="K3149" s="41">
        <v>0</v>
      </c>
      <c r="L3149" s="41">
        <v>8836.8192413728812</v>
      </c>
      <c r="M3149" s="41">
        <v>0</v>
      </c>
      <c r="N3149" s="41">
        <v>2054.8854863582455</v>
      </c>
      <c r="O3149" s="41">
        <v>0</v>
      </c>
      <c r="P3149" s="41">
        <v>0</v>
      </c>
      <c r="Q3149" s="41">
        <v>0</v>
      </c>
      <c r="R3149" s="41">
        <v>194.18053467218425</v>
      </c>
      <c r="S3149" s="41">
        <v>10368.635934889757</v>
      </c>
      <c r="T3149" s="41">
        <v>2135.210152211529</v>
      </c>
    </row>
    <row r="3150" spans="1:20">
      <c r="A3150">
        <v>8</v>
      </c>
      <c r="B3150" s="197">
        <v>43686.958333325711</v>
      </c>
      <c r="C3150" s="41">
        <v>341932.17429449217</v>
      </c>
      <c r="D3150" s="41">
        <v>226170.38471247436</v>
      </c>
      <c r="E3150" s="41">
        <v>58329.168323225829</v>
      </c>
      <c r="F3150" s="41">
        <v>0</v>
      </c>
      <c r="G3150" s="41">
        <v>0</v>
      </c>
      <c r="H3150" s="41">
        <v>34301.449539303721</v>
      </c>
      <c r="I3150" s="41">
        <v>0</v>
      </c>
      <c r="J3150" s="41">
        <v>0</v>
      </c>
      <c r="K3150" s="41">
        <v>0</v>
      </c>
      <c r="L3150" s="41">
        <v>8603.9811361706816</v>
      </c>
      <c r="M3150" s="41">
        <v>0</v>
      </c>
      <c r="N3150" s="41">
        <v>1819.3129808207061</v>
      </c>
      <c r="O3150" s="41">
        <v>0</v>
      </c>
      <c r="P3150" s="41">
        <v>0</v>
      </c>
      <c r="Q3150" s="41">
        <v>0</v>
      </c>
      <c r="R3150" s="41">
        <v>184.13529752842328</v>
      </c>
      <c r="S3150" s="41">
        <v>10385.134589632416</v>
      </c>
      <c r="T3150" s="41">
        <v>2138.6077153360884</v>
      </c>
    </row>
    <row r="3151" spans="1:20">
      <c r="A3151">
        <v>8</v>
      </c>
      <c r="B3151" s="197">
        <v>43686.999999992375</v>
      </c>
      <c r="C3151" s="41">
        <v>305826.6043814756</v>
      </c>
      <c r="D3151" s="41">
        <v>194609.86079425487</v>
      </c>
      <c r="E3151" s="41">
        <v>54931.950964749783</v>
      </c>
      <c r="F3151" s="41">
        <v>0</v>
      </c>
      <c r="G3151" s="41">
        <v>0</v>
      </c>
      <c r="H3151" s="41">
        <v>33380.32459046728</v>
      </c>
      <c r="I3151" s="41">
        <v>0</v>
      </c>
      <c r="J3151" s="41">
        <v>0</v>
      </c>
      <c r="K3151" s="41">
        <v>0</v>
      </c>
      <c r="L3151" s="41">
        <v>8372.9313761666945</v>
      </c>
      <c r="M3151" s="41">
        <v>0</v>
      </c>
      <c r="N3151" s="41">
        <v>1806.4540574991238</v>
      </c>
      <c r="O3151" s="41">
        <v>0</v>
      </c>
      <c r="P3151" s="41">
        <v>0</v>
      </c>
      <c r="Q3151" s="41">
        <v>0</v>
      </c>
      <c r="R3151" s="41">
        <v>185.15144529103668</v>
      </c>
      <c r="S3151" s="41">
        <v>10398.558960882656</v>
      </c>
      <c r="T3151" s="41">
        <v>2141.3721921641459</v>
      </c>
    </row>
    <row r="3152" spans="1:20">
      <c r="A3152">
        <v>8</v>
      </c>
      <c r="B3152" s="197">
        <v>43687.041666659039</v>
      </c>
      <c r="C3152" s="41">
        <v>271098.85140906257</v>
      </c>
      <c r="D3152" s="41">
        <v>164101.51262876659</v>
      </c>
      <c r="E3152" s="41">
        <v>53139.38564701315</v>
      </c>
      <c r="F3152" s="41">
        <v>0</v>
      </c>
      <c r="G3152" s="41">
        <v>0</v>
      </c>
      <c r="H3152" s="41">
        <v>31452.932452169302</v>
      </c>
      <c r="I3152" s="41">
        <v>0</v>
      </c>
      <c r="J3152" s="41">
        <v>0</v>
      </c>
      <c r="K3152" s="41">
        <v>0</v>
      </c>
      <c r="L3152" s="41">
        <v>7889.4752592198629</v>
      </c>
      <c r="M3152" s="41">
        <v>0</v>
      </c>
      <c r="N3152" s="41">
        <v>1772.7845668552286</v>
      </c>
      <c r="O3152" s="41">
        <v>0</v>
      </c>
      <c r="P3152" s="41">
        <v>0</v>
      </c>
      <c r="Q3152" s="41">
        <v>0</v>
      </c>
      <c r="R3152" s="41">
        <v>182.80990513148106</v>
      </c>
      <c r="S3152" s="41">
        <v>10415.160091741733</v>
      </c>
      <c r="T3152" s="41">
        <v>2144.7908581652559</v>
      </c>
    </row>
    <row r="3153" spans="1:20">
      <c r="A3153">
        <v>8</v>
      </c>
      <c r="B3153" s="197">
        <v>43687.083333325703</v>
      </c>
      <c r="C3153" s="41">
        <v>245055.61912274483</v>
      </c>
      <c r="D3153" s="41">
        <v>143671.37095271357</v>
      </c>
      <c r="E3153" s="41">
        <v>48469.446240153782</v>
      </c>
      <c r="F3153" s="41">
        <v>0</v>
      </c>
      <c r="G3153" s="41">
        <v>0</v>
      </c>
      <c r="H3153" s="41">
        <v>30662.228644082505</v>
      </c>
      <c r="I3153" s="41">
        <v>0</v>
      </c>
      <c r="J3153" s="41">
        <v>0</v>
      </c>
      <c r="K3153" s="41">
        <v>0</v>
      </c>
      <c r="L3153" s="41">
        <v>7691.1395987609139</v>
      </c>
      <c r="M3153" s="41">
        <v>0</v>
      </c>
      <c r="N3153" s="41">
        <v>1800.2943302134083</v>
      </c>
      <c r="O3153" s="41">
        <v>0</v>
      </c>
      <c r="P3153" s="41">
        <v>0</v>
      </c>
      <c r="Q3153" s="41">
        <v>0</v>
      </c>
      <c r="R3153" s="41">
        <v>182.15724199718696</v>
      </c>
      <c r="S3153" s="41">
        <v>10430.941413669496</v>
      </c>
      <c r="T3153" s="41">
        <v>2148.0407011539646</v>
      </c>
    </row>
    <row r="3154" spans="1:20">
      <c r="A3154">
        <v>8</v>
      </c>
      <c r="B3154" s="197">
        <v>43687.124999992368</v>
      </c>
      <c r="C3154" s="41">
        <v>234933.66603669047</v>
      </c>
      <c r="D3154" s="41">
        <v>136400.96482918281</v>
      </c>
      <c r="E3154" s="41">
        <v>45784.749773040319</v>
      </c>
      <c r="F3154" s="41">
        <v>0</v>
      </c>
      <c r="G3154" s="41">
        <v>0</v>
      </c>
      <c r="H3154" s="41">
        <v>30510.380532081432</v>
      </c>
      <c r="I3154" s="41">
        <v>0</v>
      </c>
      <c r="J3154" s="41">
        <v>0</v>
      </c>
      <c r="K3154" s="41">
        <v>0</v>
      </c>
      <c r="L3154" s="41">
        <v>7653.0508792237615</v>
      </c>
      <c r="M3154" s="41">
        <v>0</v>
      </c>
      <c r="N3154" s="41">
        <v>1811.5952531211822</v>
      </c>
      <c r="O3154" s="41">
        <v>0</v>
      </c>
      <c r="P3154" s="41">
        <v>0</v>
      </c>
      <c r="Q3154" s="41">
        <v>0</v>
      </c>
      <c r="R3154" s="41">
        <v>185.29212570995566</v>
      </c>
      <c r="S3154" s="41">
        <v>10438.114741818481</v>
      </c>
      <c r="T3154" s="41">
        <v>2149.5179025124689</v>
      </c>
    </row>
    <row r="3155" spans="1:20">
      <c r="A3155">
        <v>8</v>
      </c>
      <c r="B3155" s="197">
        <v>43687.166666659032</v>
      </c>
      <c r="C3155" s="41">
        <v>228648.73162358531</v>
      </c>
      <c r="D3155" s="41">
        <v>129202.78063893772</v>
      </c>
      <c r="E3155" s="41">
        <v>45438.745529427419</v>
      </c>
      <c r="F3155" s="41">
        <v>0</v>
      </c>
      <c r="G3155" s="41">
        <v>0</v>
      </c>
      <c r="H3155" s="41">
        <v>31498.264616439596</v>
      </c>
      <c r="I3155" s="41">
        <v>0</v>
      </c>
      <c r="J3155" s="41">
        <v>0</v>
      </c>
      <c r="K3155" s="41">
        <v>0</v>
      </c>
      <c r="L3155" s="41">
        <v>7900.8461223023842</v>
      </c>
      <c r="M3155" s="41">
        <v>0</v>
      </c>
      <c r="N3155" s="41">
        <v>1821.7563653766749</v>
      </c>
      <c r="O3155" s="41">
        <v>0</v>
      </c>
      <c r="P3155" s="41">
        <v>0</v>
      </c>
      <c r="Q3155" s="41">
        <v>0</v>
      </c>
      <c r="R3155" s="41">
        <v>192.89749410124674</v>
      </c>
      <c r="S3155" s="41">
        <v>10442.93111928994</v>
      </c>
      <c r="T3155" s="41">
        <v>2150.509737710322</v>
      </c>
    </row>
    <row r="3156" spans="1:20">
      <c r="A3156">
        <v>8</v>
      </c>
      <c r="B3156" s="197">
        <v>43687.208333325696</v>
      </c>
      <c r="C3156" s="41">
        <v>226967.96041202173</v>
      </c>
      <c r="D3156" s="41">
        <v>125300.37388743342</v>
      </c>
      <c r="E3156" s="41">
        <v>45168.226279917617</v>
      </c>
      <c r="F3156" s="41">
        <v>0</v>
      </c>
      <c r="G3156" s="41">
        <v>0</v>
      </c>
      <c r="H3156" s="41">
        <v>33391.214451588341</v>
      </c>
      <c r="I3156" s="41">
        <v>0</v>
      </c>
      <c r="J3156" s="41">
        <v>0</v>
      </c>
      <c r="K3156" s="41">
        <v>0</v>
      </c>
      <c r="L3156" s="41">
        <v>8375.6629271920756</v>
      </c>
      <c r="M3156" s="41">
        <v>0</v>
      </c>
      <c r="N3156" s="41">
        <v>1938.6326756644826</v>
      </c>
      <c r="O3156" s="41">
        <v>0</v>
      </c>
      <c r="P3156" s="41">
        <v>0</v>
      </c>
      <c r="Q3156" s="41">
        <v>0</v>
      </c>
      <c r="R3156" s="41">
        <v>198.80280631699819</v>
      </c>
      <c r="S3156" s="41">
        <v>10444.263308803322</v>
      </c>
      <c r="T3156" s="41">
        <v>2150.7840751054728</v>
      </c>
    </row>
    <row r="3157" spans="1:20">
      <c r="A3157">
        <v>8</v>
      </c>
      <c r="B3157" s="197">
        <v>43687.24999999236</v>
      </c>
      <c r="C3157" s="41">
        <v>213169.67526227504</v>
      </c>
      <c r="D3157" s="41">
        <v>120269.69042851237</v>
      </c>
      <c r="E3157" s="41">
        <v>44427.124307055266</v>
      </c>
      <c r="F3157" s="41">
        <v>0</v>
      </c>
      <c r="G3157" s="41">
        <v>0</v>
      </c>
      <c r="H3157" s="41">
        <v>35275.068440829535</v>
      </c>
      <c r="I3157" s="41">
        <v>0</v>
      </c>
      <c r="J3157" s="41">
        <v>0</v>
      </c>
      <c r="K3157" s="41">
        <v>0</v>
      </c>
      <c r="L3157" s="41">
        <v>8848.1981816616808</v>
      </c>
      <c r="M3157" s="41">
        <v>0</v>
      </c>
      <c r="N3157" s="41">
        <v>2027.7764994563381</v>
      </c>
      <c r="O3157" s="41">
        <v>0</v>
      </c>
      <c r="P3157" s="41">
        <v>0</v>
      </c>
      <c r="Q3157" s="41">
        <v>0</v>
      </c>
      <c r="R3157" s="41">
        <v>220.2536849564402</v>
      </c>
      <c r="S3157" s="41">
        <v>1742.69170073023</v>
      </c>
      <c r="T3157" s="41">
        <v>358.87201907315023</v>
      </c>
    </row>
    <row r="3158" spans="1:20">
      <c r="A3158">
        <v>8</v>
      </c>
      <c r="B3158" s="197">
        <v>43687.291666659024</v>
      </c>
      <c r="C3158" s="41">
        <v>239115.37283016084</v>
      </c>
      <c r="D3158" s="41">
        <v>145899.47521496704</v>
      </c>
      <c r="E3158" s="41">
        <v>47967.323846650856</v>
      </c>
      <c r="F3158" s="41">
        <v>0</v>
      </c>
      <c r="G3158" s="41">
        <v>0</v>
      </c>
      <c r="H3158" s="41">
        <v>34327.47104111917</v>
      </c>
      <c r="I3158" s="41">
        <v>0</v>
      </c>
      <c r="J3158" s="41">
        <v>0</v>
      </c>
      <c r="K3158" s="41">
        <v>0</v>
      </c>
      <c r="L3158" s="41">
        <v>8610.508222161563</v>
      </c>
      <c r="M3158" s="41">
        <v>0</v>
      </c>
      <c r="N3158" s="41">
        <v>2085.2948067777838</v>
      </c>
      <c r="O3158" s="41">
        <v>0</v>
      </c>
      <c r="P3158" s="41">
        <v>0</v>
      </c>
      <c r="Q3158" s="41">
        <v>0</v>
      </c>
      <c r="R3158" s="41">
        <v>225.29969848441519</v>
      </c>
      <c r="S3158" s="41">
        <v>0</v>
      </c>
      <c r="T3158" s="41">
        <v>0</v>
      </c>
    </row>
    <row r="3159" spans="1:20">
      <c r="A3159">
        <v>8</v>
      </c>
      <c r="B3159" s="197">
        <v>43687.333333325689</v>
      </c>
      <c r="C3159" s="41">
        <v>260903.78413069691</v>
      </c>
      <c r="D3159" s="41">
        <v>160787.10005223955</v>
      </c>
      <c r="E3159" s="41">
        <v>54810.463047715712</v>
      </c>
      <c r="F3159" s="41">
        <v>0</v>
      </c>
      <c r="G3159" s="41">
        <v>0</v>
      </c>
      <c r="H3159" s="41">
        <v>34371.025048354692</v>
      </c>
      <c r="I3159" s="41">
        <v>0</v>
      </c>
      <c r="J3159" s="41">
        <v>0</v>
      </c>
      <c r="K3159" s="41">
        <v>0</v>
      </c>
      <c r="L3159" s="41">
        <v>8621.4330624144422</v>
      </c>
      <c r="M3159" s="41">
        <v>0</v>
      </c>
      <c r="N3159" s="41">
        <v>2091.7492008240679</v>
      </c>
      <c r="O3159" s="41">
        <v>0</v>
      </c>
      <c r="P3159" s="41">
        <v>0</v>
      </c>
      <c r="Q3159" s="41">
        <v>0</v>
      </c>
      <c r="R3159" s="41">
        <v>222.0137191484377</v>
      </c>
      <c r="S3159" s="41">
        <v>0</v>
      </c>
      <c r="T3159" s="41">
        <v>0</v>
      </c>
    </row>
    <row r="3160" spans="1:20">
      <c r="A3160">
        <v>8</v>
      </c>
      <c r="B3160" s="197">
        <v>43687.374999992353</v>
      </c>
      <c r="C3160" s="41">
        <v>289163.58890740614</v>
      </c>
      <c r="D3160" s="41">
        <v>179955.30481187539</v>
      </c>
      <c r="E3160" s="41">
        <v>61289.426331386974</v>
      </c>
      <c r="F3160" s="41">
        <v>0</v>
      </c>
      <c r="G3160" s="41">
        <v>0</v>
      </c>
      <c r="H3160" s="41">
        <v>36399.482486912602</v>
      </c>
      <c r="I3160" s="41">
        <v>0</v>
      </c>
      <c r="J3160" s="41">
        <v>0</v>
      </c>
      <c r="K3160" s="41">
        <v>0</v>
      </c>
      <c r="L3160" s="41">
        <v>9130.239826305844</v>
      </c>
      <c r="M3160" s="41">
        <v>0</v>
      </c>
      <c r="N3160" s="41">
        <v>2167.7813672856851</v>
      </c>
      <c r="O3160" s="41">
        <v>0</v>
      </c>
      <c r="P3160" s="41">
        <v>0</v>
      </c>
      <c r="Q3160" s="41">
        <v>0</v>
      </c>
      <c r="R3160" s="41">
        <v>221.35408363964007</v>
      </c>
      <c r="S3160" s="41">
        <v>0</v>
      </c>
      <c r="T3160" s="41">
        <v>0</v>
      </c>
    </row>
    <row r="3161" spans="1:20">
      <c r="A3161">
        <v>8</v>
      </c>
      <c r="B3161" s="197">
        <v>43687.416666659017</v>
      </c>
      <c r="C3161" s="41">
        <v>328095.49363779259</v>
      </c>
      <c r="D3161" s="41">
        <v>210552.06207683892</v>
      </c>
      <c r="E3161" s="41">
        <v>68173.077574370007</v>
      </c>
      <c r="F3161" s="41">
        <v>0</v>
      </c>
      <c r="G3161" s="41">
        <v>0</v>
      </c>
      <c r="H3161" s="41">
        <v>37692.956605196021</v>
      </c>
      <c r="I3161" s="41">
        <v>0</v>
      </c>
      <c r="J3161" s="41">
        <v>0</v>
      </c>
      <c r="K3161" s="41">
        <v>0</v>
      </c>
      <c r="L3161" s="41">
        <v>9454.6875410032535</v>
      </c>
      <c r="M3161" s="41">
        <v>0</v>
      </c>
      <c r="N3161" s="41">
        <v>2001.7166513957204</v>
      </c>
      <c r="O3161" s="41">
        <v>0</v>
      </c>
      <c r="P3161" s="41">
        <v>0</v>
      </c>
      <c r="Q3161" s="41">
        <v>0</v>
      </c>
      <c r="R3161" s="41">
        <v>220.99318898864328</v>
      </c>
      <c r="S3161" s="41">
        <v>0</v>
      </c>
      <c r="T3161" s="41">
        <v>0</v>
      </c>
    </row>
    <row r="3162" spans="1:20">
      <c r="A3162">
        <v>8</v>
      </c>
      <c r="B3162" s="197">
        <v>43687.458333325681</v>
      </c>
      <c r="C3162" s="41">
        <v>378928.72529426549</v>
      </c>
      <c r="D3162" s="41">
        <v>255743.16993260823</v>
      </c>
      <c r="E3162" s="41">
        <v>72022.224721942635</v>
      </c>
      <c r="F3162" s="41">
        <v>0</v>
      </c>
      <c r="G3162" s="41">
        <v>0</v>
      </c>
      <c r="H3162" s="41">
        <v>39092.7391715509</v>
      </c>
      <c r="I3162" s="41">
        <v>0</v>
      </c>
      <c r="J3162" s="41">
        <v>0</v>
      </c>
      <c r="K3162" s="41">
        <v>0</v>
      </c>
      <c r="L3162" s="41">
        <v>9805.8010641171331</v>
      </c>
      <c r="M3162" s="41">
        <v>0</v>
      </c>
      <c r="N3162" s="41">
        <v>2037.1355192275701</v>
      </c>
      <c r="O3162" s="41">
        <v>0</v>
      </c>
      <c r="P3162" s="41">
        <v>0</v>
      </c>
      <c r="Q3162" s="41">
        <v>0</v>
      </c>
      <c r="R3162" s="41">
        <v>227.65488481901431</v>
      </c>
      <c r="S3162" s="41">
        <v>0</v>
      </c>
      <c r="T3162" s="41">
        <v>0</v>
      </c>
    </row>
    <row r="3163" spans="1:20">
      <c r="A3163">
        <v>8</v>
      </c>
      <c r="B3163" s="197">
        <v>43687.499999992346</v>
      </c>
      <c r="C3163" s="41">
        <v>416819.3093462293</v>
      </c>
      <c r="D3163" s="41">
        <v>285744.04549918586</v>
      </c>
      <c r="E3163" s="41">
        <v>79271.365168632154</v>
      </c>
      <c r="F3163" s="41">
        <v>0</v>
      </c>
      <c r="G3163" s="41">
        <v>0</v>
      </c>
      <c r="H3163" s="41">
        <v>39515.631586797695</v>
      </c>
      <c r="I3163" s="41">
        <v>0</v>
      </c>
      <c r="J3163" s="41">
        <v>0</v>
      </c>
      <c r="K3163" s="41">
        <v>0</v>
      </c>
      <c r="L3163" s="41">
        <v>9911.8770000405984</v>
      </c>
      <c r="M3163" s="41">
        <v>0</v>
      </c>
      <c r="N3163" s="41">
        <v>2134.7468602506569</v>
      </c>
      <c r="O3163" s="41">
        <v>0</v>
      </c>
      <c r="P3163" s="41">
        <v>0</v>
      </c>
      <c r="Q3163" s="41">
        <v>0</v>
      </c>
      <c r="R3163" s="41">
        <v>241.6432313222696</v>
      </c>
      <c r="S3163" s="41">
        <v>0</v>
      </c>
      <c r="T3163" s="41">
        <v>0</v>
      </c>
    </row>
    <row r="3164" spans="1:20">
      <c r="A3164">
        <v>8</v>
      </c>
      <c r="B3164" s="197">
        <v>43687.54166665901</v>
      </c>
      <c r="C3164" s="41">
        <v>466490.05487598426</v>
      </c>
      <c r="D3164" s="41">
        <v>330827.41969267238</v>
      </c>
      <c r="E3164" s="41">
        <v>81416.68365936901</v>
      </c>
      <c r="F3164" s="41">
        <v>0</v>
      </c>
      <c r="G3164" s="41">
        <v>0</v>
      </c>
      <c r="H3164" s="41">
        <v>41472.026051229193</v>
      </c>
      <c r="I3164" s="41">
        <v>0</v>
      </c>
      <c r="J3164" s="41">
        <v>0</v>
      </c>
      <c r="K3164" s="41">
        <v>0</v>
      </c>
      <c r="L3164" s="41">
        <v>10402.607896050977</v>
      </c>
      <c r="M3164" s="41">
        <v>0</v>
      </c>
      <c r="N3164" s="41">
        <v>2128.8250315775381</v>
      </c>
      <c r="O3164" s="41">
        <v>0</v>
      </c>
      <c r="P3164" s="41">
        <v>0</v>
      </c>
      <c r="Q3164" s="41">
        <v>0</v>
      </c>
      <c r="R3164" s="41">
        <v>242.49254508513684</v>
      </c>
      <c r="S3164" s="41">
        <v>0</v>
      </c>
      <c r="T3164" s="41">
        <v>0</v>
      </c>
    </row>
    <row r="3165" spans="1:20">
      <c r="A3165">
        <v>8</v>
      </c>
      <c r="B3165" s="197">
        <v>43687.583333325674</v>
      </c>
      <c r="C3165" s="41">
        <v>484136.23992477229</v>
      </c>
      <c r="D3165" s="41">
        <v>347950.26925073727</v>
      </c>
      <c r="E3165" s="41">
        <v>82435.911350085371</v>
      </c>
      <c r="F3165" s="41">
        <v>0</v>
      </c>
      <c r="G3165" s="41">
        <v>0</v>
      </c>
      <c r="H3165" s="41">
        <v>41096.07801659494</v>
      </c>
      <c r="I3165" s="41">
        <v>0</v>
      </c>
      <c r="J3165" s="41">
        <v>0</v>
      </c>
      <c r="K3165" s="41">
        <v>0</v>
      </c>
      <c r="L3165" s="41">
        <v>10308.307222417136</v>
      </c>
      <c r="M3165" s="41">
        <v>0</v>
      </c>
      <c r="N3165" s="41">
        <v>2127.296786648541</v>
      </c>
      <c r="O3165" s="41">
        <v>0</v>
      </c>
      <c r="P3165" s="41">
        <v>0</v>
      </c>
      <c r="Q3165" s="41">
        <v>0</v>
      </c>
      <c r="R3165" s="41">
        <v>218.37729828902039</v>
      </c>
      <c r="S3165" s="41">
        <v>0</v>
      </c>
      <c r="T3165" s="41">
        <v>0</v>
      </c>
    </row>
    <row r="3166" spans="1:20">
      <c r="A3166">
        <v>8</v>
      </c>
      <c r="B3166" s="197">
        <v>43687.624999992338</v>
      </c>
      <c r="C3166" s="41">
        <v>492861.39106363332</v>
      </c>
      <c r="D3166" s="41">
        <v>353456.96146329597</v>
      </c>
      <c r="E3166" s="41">
        <v>86109.181334099005</v>
      </c>
      <c r="F3166" s="41">
        <v>0</v>
      </c>
      <c r="G3166" s="41">
        <v>0</v>
      </c>
      <c r="H3166" s="41">
        <v>40751.277534834408</v>
      </c>
      <c r="I3166" s="41">
        <v>0</v>
      </c>
      <c r="J3166" s="41">
        <v>0</v>
      </c>
      <c r="K3166" s="41">
        <v>0</v>
      </c>
      <c r="L3166" s="41">
        <v>10221.819424360354</v>
      </c>
      <c r="M3166" s="41">
        <v>0</v>
      </c>
      <c r="N3166" s="41">
        <v>2108.2298575844061</v>
      </c>
      <c r="O3166" s="41">
        <v>0</v>
      </c>
      <c r="P3166" s="41">
        <v>0</v>
      </c>
      <c r="Q3166" s="41">
        <v>0</v>
      </c>
      <c r="R3166" s="41">
        <v>213.92144945913702</v>
      </c>
      <c r="S3166" s="41">
        <v>0</v>
      </c>
      <c r="T3166" s="41">
        <v>0</v>
      </c>
    </row>
    <row r="3167" spans="1:20">
      <c r="A3167">
        <v>8</v>
      </c>
      <c r="B3167" s="197">
        <v>43687.666666659003</v>
      </c>
      <c r="C3167" s="41">
        <v>500110.27330831875</v>
      </c>
      <c r="D3167" s="41">
        <v>361101.42217465286</v>
      </c>
      <c r="E3167" s="41">
        <v>87745.500436513408</v>
      </c>
      <c r="F3167" s="41">
        <v>0</v>
      </c>
      <c r="G3167" s="41">
        <v>0</v>
      </c>
      <c r="H3167" s="41">
        <v>39119.02968918105</v>
      </c>
      <c r="I3167" s="41">
        <v>0</v>
      </c>
      <c r="J3167" s="41">
        <v>0</v>
      </c>
      <c r="K3167" s="41">
        <v>0</v>
      </c>
      <c r="L3167" s="41">
        <v>9812.3956285098375</v>
      </c>
      <c r="M3167" s="41">
        <v>0</v>
      </c>
      <c r="N3167" s="41">
        <v>2118.7649068506439</v>
      </c>
      <c r="O3167" s="41">
        <v>0</v>
      </c>
      <c r="P3167" s="41">
        <v>0</v>
      </c>
      <c r="Q3167" s="41">
        <v>0</v>
      </c>
      <c r="R3167" s="41">
        <v>213.16047261099214</v>
      </c>
      <c r="S3167" s="41">
        <v>0</v>
      </c>
      <c r="T3167" s="41">
        <v>0</v>
      </c>
    </row>
    <row r="3168" spans="1:20">
      <c r="A3168">
        <v>8</v>
      </c>
      <c r="B3168" s="197">
        <v>43687.708333325667</v>
      </c>
      <c r="C3168" s="41">
        <v>499368.41134881572</v>
      </c>
      <c r="D3168" s="41">
        <v>368149.11072681198</v>
      </c>
      <c r="E3168" s="41">
        <v>80090.430168580133</v>
      </c>
      <c r="F3168" s="41">
        <v>0</v>
      </c>
      <c r="G3168" s="41">
        <v>0</v>
      </c>
      <c r="H3168" s="41">
        <v>39006.586150978444</v>
      </c>
      <c r="I3168" s="41">
        <v>0</v>
      </c>
      <c r="J3168" s="41">
        <v>0</v>
      </c>
      <c r="K3168" s="41">
        <v>0</v>
      </c>
      <c r="L3168" s="41">
        <v>9784.1909288667212</v>
      </c>
      <c r="M3168" s="41">
        <v>0</v>
      </c>
      <c r="N3168" s="41">
        <v>2122.8648756946809</v>
      </c>
      <c r="O3168" s="41">
        <v>0</v>
      </c>
      <c r="P3168" s="41">
        <v>0</v>
      </c>
      <c r="Q3168" s="41">
        <v>0</v>
      </c>
      <c r="R3168" s="41">
        <v>215.22849788368973</v>
      </c>
      <c r="S3168" s="41">
        <v>0</v>
      </c>
      <c r="T3168" s="41">
        <v>0</v>
      </c>
    </row>
    <row r="3169" spans="1:20">
      <c r="A3169">
        <v>8</v>
      </c>
      <c r="B3169" s="197">
        <v>43687.749999992331</v>
      </c>
      <c r="C3169" s="41">
        <v>489661.1474403906</v>
      </c>
      <c r="D3169" s="41">
        <v>355845.72971641202</v>
      </c>
      <c r="E3169" s="41">
        <v>82124.819174527482</v>
      </c>
      <c r="F3169" s="41">
        <v>0</v>
      </c>
      <c r="G3169" s="41">
        <v>0</v>
      </c>
      <c r="H3169" s="41">
        <v>39472.053973520873</v>
      </c>
      <c r="I3169" s="41">
        <v>0</v>
      </c>
      <c r="J3169" s="41">
        <v>0</v>
      </c>
      <c r="K3169" s="41">
        <v>0</v>
      </c>
      <c r="L3169" s="41">
        <v>9900.946238582148</v>
      </c>
      <c r="M3169" s="41">
        <v>0</v>
      </c>
      <c r="N3169" s="41">
        <v>2084.611716911726</v>
      </c>
      <c r="O3169" s="41">
        <v>0</v>
      </c>
      <c r="P3169" s="41">
        <v>0</v>
      </c>
      <c r="Q3169" s="41">
        <v>0</v>
      </c>
      <c r="R3169" s="41">
        <v>232.9866204363824</v>
      </c>
      <c r="S3169" s="41">
        <v>0</v>
      </c>
      <c r="T3169" s="41">
        <v>0</v>
      </c>
    </row>
    <row r="3170" spans="1:20">
      <c r="A3170">
        <v>8</v>
      </c>
      <c r="B3170" s="197">
        <v>43687.791666658995</v>
      </c>
      <c r="C3170" s="41">
        <v>437005.336756451</v>
      </c>
      <c r="D3170" s="41">
        <v>311314.30651612126</v>
      </c>
      <c r="E3170" s="41">
        <v>76050.861657501577</v>
      </c>
      <c r="F3170" s="41">
        <v>0</v>
      </c>
      <c r="G3170" s="41">
        <v>0</v>
      </c>
      <c r="H3170" s="41">
        <v>37957.756107318484</v>
      </c>
      <c r="I3170" s="41">
        <v>0</v>
      </c>
      <c r="J3170" s="41">
        <v>0</v>
      </c>
      <c r="K3170" s="41">
        <v>0</v>
      </c>
      <c r="L3170" s="41">
        <v>9521.108346879646</v>
      </c>
      <c r="M3170" s="41">
        <v>0</v>
      </c>
      <c r="N3170" s="41">
        <v>1925.9775215138541</v>
      </c>
      <c r="O3170" s="41">
        <v>0</v>
      </c>
      <c r="P3170" s="41">
        <v>0</v>
      </c>
      <c r="Q3170" s="41">
        <v>0</v>
      </c>
      <c r="R3170" s="41">
        <v>235.32660711612999</v>
      </c>
      <c r="S3170" s="41">
        <v>0</v>
      </c>
      <c r="T3170" s="41">
        <v>0</v>
      </c>
    </row>
    <row r="3171" spans="1:20">
      <c r="A3171">
        <v>8</v>
      </c>
      <c r="B3171" s="197">
        <v>43687.83333332566</v>
      </c>
      <c r="C3171" s="41">
        <v>406455.71596009063</v>
      </c>
      <c r="D3171" s="41">
        <v>288614.60775296751</v>
      </c>
      <c r="E3171" s="41">
        <v>71150.769901141553</v>
      </c>
      <c r="F3171" s="41">
        <v>0</v>
      </c>
      <c r="G3171" s="41">
        <v>0</v>
      </c>
      <c r="H3171" s="41">
        <v>35671.47647170144</v>
      </c>
      <c r="I3171" s="41">
        <v>0</v>
      </c>
      <c r="J3171" s="41">
        <v>0</v>
      </c>
      <c r="K3171" s="41">
        <v>0</v>
      </c>
      <c r="L3171" s="41">
        <v>8947.6309247572863</v>
      </c>
      <c r="M3171" s="41">
        <v>0</v>
      </c>
      <c r="N3171" s="41">
        <v>1859.8003808327344</v>
      </c>
      <c r="O3171" s="41">
        <v>0</v>
      </c>
      <c r="P3171" s="41">
        <v>0</v>
      </c>
      <c r="Q3171" s="41">
        <v>0</v>
      </c>
      <c r="R3171" s="41">
        <v>211.43052869008531</v>
      </c>
      <c r="S3171" s="41">
        <v>0</v>
      </c>
      <c r="T3171" s="41">
        <v>0</v>
      </c>
    </row>
    <row r="3172" spans="1:20">
      <c r="A3172">
        <v>8</v>
      </c>
      <c r="B3172" s="197">
        <v>43687.874999992324</v>
      </c>
      <c r="C3172" s="41">
        <v>392960.96853419795</v>
      </c>
      <c r="D3172" s="41">
        <v>271579.63484324352</v>
      </c>
      <c r="E3172" s="41">
        <v>65288.502939241807</v>
      </c>
      <c r="F3172" s="41">
        <v>0</v>
      </c>
      <c r="G3172" s="41">
        <v>0</v>
      </c>
      <c r="H3172" s="41">
        <v>33174.061706240471</v>
      </c>
      <c r="I3172" s="41">
        <v>0</v>
      </c>
      <c r="J3172" s="41">
        <v>0</v>
      </c>
      <c r="K3172" s="41">
        <v>0</v>
      </c>
      <c r="L3172" s="41">
        <v>8321.19356365979</v>
      </c>
      <c r="M3172" s="41">
        <v>0</v>
      </c>
      <c r="N3172" s="41">
        <v>1895.1887628405018</v>
      </c>
      <c r="O3172" s="41">
        <v>0</v>
      </c>
      <c r="P3172" s="41">
        <v>0</v>
      </c>
      <c r="Q3172" s="41">
        <v>0</v>
      </c>
      <c r="R3172" s="41">
        <v>195.69831503234681</v>
      </c>
      <c r="S3172" s="41">
        <v>10370.992885567279</v>
      </c>
      <c r="T3172" s="41">
        <v>2135.6955183721802</v>
      </c>
    </row>
    <row r="3173" spans="1:20">
      <c r="A3173">
        <v>8</v>
      </c>
      <c r="B3173" s="197">
        <v>43687.916666658988</v>
      </c>
      <c r="C3173" s="41">
        <v>339628.79281971685</v>
      </c>
      <c r="D3173" s="41">
        <v>227601.57064361966</v>
      </c>
      <c r="E3173" s="41">
        <v>58481.041766612296</v>
      </c>
      <c r="F3173" s="41">
        <v>0</v>
      </c>
      <c r="G3173" s="41">
        <v>0</v>
      </c>
      <c r="H3173" s="41">
        <v>31161.928428034604</v>
      </c>
      <c r="I3173" s="41">
        <v>0</v>
      </c>
      <c r="J3173" s="41">
        <v>0</v>
      </c>
      <c r="K3173" s="41">
        <v>0</v>
      </c>
      <c r="L3173" s="41">
        <v>7816.4814596040269</v>
      </c>
      <c r="M3173" s="41">
        <v>0</v>
      </c>
      <c r="N3173" s="41">
        <v>1850.2703870867783</v>
      </c>
      <c r="O3173" s="41">
        <v>0</v>
      </c>
      <c r="P3173" s="41">
        <v>0</v>
      </c>
      <c r="Q3173" s="41">
        <v>0</v>
      </c>
      <c r="R3173" s="41">
        <v>192.76919784727872</v>
      </c>
      <c r="S3173" s="41">
        <v>10385.95439856373</v>
      </c>
      <c r="T3173" s="41">
        <v>2138.7765383484889</v>
      </c>
    </row>
    <row r="3174" spans="1:20">
      <c r="A3174">
        <v>8</v>
      </c>
      <c r="B3174" s="197">
        <v>43687.958333325652</v>
      </c>
      <c r="C3174" s="41">
        <v>295166.80217528512</v>
      </c>
      <c r="D3174" s="41">
        <v>191057.84475137765</v>
      </c>
      <c r="E3174" s="41">
        <v>53035.672133540051</v>
      </c>
      <c r="F3174" s="41">
        <v>0</v>
      </c>
      <c r="G3174" s="41">
        <v>0</v>
      </c>
      <c r="H3174" s="41">
        <v>29180.974430476963</v>
      </c>
      <c r="I3174" s="41">
        <v>0</v>
      </c>
      <c r="J3174" s="41">
        <v>0</v>
      </c>
      <c r="K3174" s="41">
        <v>0</v>
      </c>
      <c r="L3174" s="41">
        <v>7319.5901895404049</v>
      </c>
      <c r="M3174" s="41">
        <v>0</v>
      </c>
      <c r="N3174" s="41">
        <v>1834.9234226652197</v>
      </c>
      <c r="O3174" s="41">
        <v>0</v>
      </c>
      <c r="P3174" s="41">
        <v>0</v>
      </c>
      <c r="Q3174" s="41">
        <v>0</v>
      </c>
      <c r="R3174" s="41">
        <v>192.30503995471079</v>
      </c>
      <c r="S3174" s="41">
        <v>10403.170386121288</v>
      </c>
      <c r="T3174" s="41">
        <v>2142.3218216088985</v>
      </c>
    </row>
    <row r="3175" spans="1:20">
      <c r="A3175">
        <v>8</v>
      </c>
      <c r="B3175" s="197">
        <v>43687.999999992317</v>
      </c>
      <c r="C3175" s="41">
        <v>252068.89096535914</v>
      </c>
      <c r="D3175" s="41">
        <v>153247.93811264134</v>
      </c>
      <c r="E3175" s="41">
        <v>49765.472497551869</v>
      </c>
      <c r="F3175" s="41">
        <v>0</v>
      </c>
      <c r="G3175" s="41">
        <v>0</v>
      </c>
      <c r="H3175" s="41">
        <v>27497.602371211386</v>
      </c>
      <c r="I3175" s="41">
        <v>0</v>
      </c>
      <c r="J3175" s="41">
        <v>0</v>
      </c>
      <c r="K3175" s="41">
        <v>0</v>
      </c>
      <c r="L3175" s="41">
        <v>6897.3426857874829</v>
      </c>
      <c r="M3175" s="41">
        <v>0</v>
      </c>
      <c r="N3175" s="41">
        <v>1893.897492475764</v>
      </c>
      <c r="O3175" s="41">
        <v>0</v>
      </c>
      <c r="P3175" s="41">
        <v>0</v>
      </c>
      <c r="Q3175" s="41">
        <v>0</v>
      </c>
      <c r="R3175" s="41">
        <v>193.21674555124207</v>
      </c>
      <c r="S3175" s="41">
        <v>10426.329988430864</v>
      </c>
      <c r="T3175" s="41">
        <v>2147.091071709212</v>
      </c>
    </row>
    <row r="3176" spans="1:20">
      <c r="A3176">
        <v>8</v>
      </c>
      <c r="B3176" s="197">
        <v>43688.041666658981</v>
      </c>
      <c r="C3176" s="41">
        <v>219270.93857831802</v>
      </c>
      <c r="D3176" s="41">
        <v>123328.59041202639</v>
      </c>
      <c r="E3176" s="41">
        <v>47807.41622525327</v>
      </c>
      <c r="F3176" s="41">
        <v>0</v>
      </c>
      <c r="G3176" s="41">
        <v>0</v>
      </c>
      <c r="H3176" s="41">
        <v>26785.25722753712</v>
      </c>
      <c r="I3176" s="41">
        <v>0</v>
      </c>
      <c r="J3176" s="41">
        <v>0</v>
      </c>
      <c r="K3176" s="41">
        <v>0</v>
      </c>
      <c r="L3176" s="41">
        <v>6718.6620684685749</v>
      </c>
      <c r="M3176" s="41">
        <v>0</v>
      </c>
      <c r="N3176" s="41">
        <v>1863.1042276048929</v>
      </c>
      <c r="O3176" s="41">
        <v>0</v>
      </c>
      <c r="P3176" s="41">
        <v>0</v>
      </c>
      <c r="Q3176" s="41">
        <v>0</v>
      </c>
      <c r="R3176" s="41">
        <v>165.07555696228155</v>
      </c>
      <c r="S3176" s="41">
        <v>10450.719304137407</v>
      </c>
      <c r="T3176" s="41">
        <v>2152.1135563281259</v>
      </c>
    </row>
    <row r="3177" spans="1:20">
      <c r="A3177">
        <v>8</v>
      </c>
      <c r="B3177" s="197">
        <v>43688.083333325645</v>
      </c>
      <c r="C3177" s="41">
        <v>205352.0771386527</v>
      </c>
      <c r="D3177" s="41">
        <v>113020.91371037331</v>
      </c>
      <c r="E3177" s="41">
        <v>44143.808442090682</v>
      </c>
      <c r="F3177" s="41">
        <v>0</v>
      </c>
      <c r="G3177" s="41">
        <v>0</v>
      </c>
      <c r="H3177" s="41">
        <v>26827.769943205287</v>
      </c>
      <c r="I3177" s="41">
        <v>0</v>
      </c>
      <c r="J3177" s="41">
        <v>0</v>
      </c>
      <c r="K3177" s="41">
        <v>0</v>
      </c>
      <c r="L3177" s="41">
        <v>6729.3257170481238</v>
      </c>
      <c r="M3177" s="41">
        <v>0</v>
      </c>
      <c r="N3177" s="41">
        <v>1809.8870878288351</v>
      </c>
      <c r="O3177" s="41">
        <v>0</v>
      </c>
      <c r="P3177" s="41">
        <v>0</v>
      </c>
      <c r="Q3177" s="41">
        <v>0</v>
      </c>
      <c r="R3177" s="41">
        <v>202.09200352042484</v>
      </c>
      <c r="S3177" s="41">
        <v>10463.528818689163</v>
      </c>
      <c r="T3177" s="41">
        <v>2154.7514158968834</v>
      </c>
    </row>
    <row r="3178" spans="1:20">
      <c r="A3178">
        <v>8</v>
      </c>
      <c r="B3178" s="197">
        <v>43688.124999992309</v>
      </c>
      <c r="C3178" s="41">
        <v>189887.82908850641</v>
      </c>
      <c r="D3178" s="41">
        <v>98848.928842412119</v>
      </c>
      <c r="E3178" s="41">
        <v>41447.591706639687</v>
      </c>
      <c r="F3178" s="41">
        <v>0</v>
      </c>
      <c r="G3178" s="41">
        <v>0</v>
      </c>
      <c r="H3178" s="41">
        <v>27968.985631632637</v>
      </c>
      <c r="I3178" s="41">
        <v>0</v>
      </c>
      <c r="J3178" s="41">
        <v>0</v>
      </c>
      <c r="K3178" s="41">
        <v>0</v>
      </c>
      <c r="L3178" s="41">
        <v>7015.5817904038586</v>
      </c>
      <c r="M3178" s="41">
        <v>0</v>
      </c>
      <c r="N3178" s="41">
        <v>1785.2909506411277</v>
      </c>
      <c r="O3178" s="41">
        <v>0</v>
      </c>
      <c r="P3178" s="41">
        <v>0</v>
      </c>
      <c r="Q3178" s="41">
        <v>0</v>
      </c>
      <c r="R3178" s="41">
        <v>183.02655633778005</v>
      </c>
      <c r="S3178" s="41">
        <v>10480.232425664652</v>
      </c>
      <c r="T3178" s="41">
        <v>2158.1911847745432</v>
      </c>
    </row>
    <row r="3179" spans="1:20">
      <c r="A3179">
        <v>8</v>
      </c>
      <c r="B3179" s="197">
        <v>43688.166666658974</v>
      </c>
      <c r="C3179" s="41">
        <v>194003.09724558948</v>
      </c>
      <c r="D3179" s="41">
        <v>102600.92468103535</v>
      </c>
      <c r="E3179" s="41">
        <v>40959.958731933795</v>
      </c>
      <c r="F3179" s="41">
        <v>0</v>
      </c>
      <c r="G3179" s="41">
        <v>0</v>
      </c>
      <c r="H3179" s="41">
        <v>28623.57040171195</v>
      </c>
      <c r="I3179" s="41">
        <v>0</v>
      </c>
      <c r="J3179" s="41">
        <v>0</v>
      </c>
      <c r="K3179" s="41">
        <v>0</v>
      </c>
      <c r="L3179" s="41">
        <v>7179.7741230728816</v>
      </c>
      <c r="M3179" s="41">
        <v>0</v>
      </c>
      <c r="N3179" s="41">
        <v>1823.9107788803012</v>
      </c>
      <c r="O3179" s="41">
        <v>0</v>
      </c>
      <c r="P3179" s="41">
        <v>0</v>
      </c>
      <c r="Q3179" s="41">
        <v>0</v>
      </c>
      <c r="R3179" s="41">
        <v>182.21955219233186</v>
      </c>
      <c r="S3179" s="41">
        <v>10475.518524309608</v>
      </c>
      <c r="T3179" s="41">
        <v>2157.2204524532408</v>
      </c>
    </row>
    <row r="3180" spans="1:20">
      <c r="A3180">
        <v>8</v>
      </c>
      <c r="B3180" s="197">
        <v>43688.208333325638</v>
      </c>
      <c r="C3180" s="41">
        <v>186556.39156574264</v>
      </c>
      <c r="D3180" s="41">
        <v>92268.413022041204</v>
      </c>
      <c r="E3180" s="41">
        <v>43361.325210288691</v>
      </c>
      <c r="F3180" s="41">
        <v>0</v>
      </c>
      <c r="G3180" s="41">
        <v>0</v>
      </c>
      <c r="H3180" s="41">
        <v>28939.038403835952</v>
      </c>
      <c r="I3180" s="41">
        <v>0</v>
      </c>
      <c r="J3180" s="41">
        <v>0</v>
      </c>
      <c r="K3180" s="41">
        <v>0</v>
      </c>
      <c r="L3180" s="41">
        <v>7258.9043282331695</v>
      </c>
      <c r="M3180" s="41">
        <v>0</v>
      </c>
      <c r="N3180" s="41">
        <v>1902.3906479778716</v>
      </c>
      <c r="O3180" s="41">
        <v>0</v>
      </c>
      <c r="P3180" s="41">
        <v>0</v>
      </c>
      <c r="Q3180" s="41">
        <v>0</v>
      </c>
      <c r="R3180" s="41">
        <v>183.07676220093646</v>
      </c>
      <c r="S3180" s="41">
        <v>10484.228994204801</v>
      </c>
      <c r="T3180" s="41">
        <v>2159.0141969599958</v>
      </c>
    </row>
    <row r="3181" spans="1:20">
      <c r="A3181">
        <v>8</v>
      </c>
      <c r="B3181" s="197">
        <v>43688.249999992302</v>
      </c>
      <c r="C3181" s="41">
        <v>179411.16854711462</v>
      </c>
      <c r="D3181" s="41">
        <v>96025.740056775161</v>
      </c>
      <c r="E3181" s="41">
        <v>43428.657557817845</v>
      </c>
      <c r="F3181" s="41">
        <v>0</v>
      </c>
      <c r="G3181" s="41">
        <v>0</v>
      </c>
      <c r="H3181" s="41">
        <v>28572.635240861731</v>
      </c>
      <c r="I3181" s="41">
        <v>0</v>
      </c>
      <c r="J3181" s="41">
        <v>0</v>
      </c>
      <c r="K3181" s="41">
        <v>0</v>
      </c>
      <c r="L3181" s="41">
        <v>7166.9978360934947</v>
      </c>
      <c r="M3181" s="41">
        <v>0</v>
      </c>
      <c r="N3181" s="41">
        <v>1925.7247080341294</v>
      </c>
      <c r="O3181" s="41">
        <v>0</v>
      </c>
      <c r="P3181" s="41">
        <v>0</v>
      </c>
      <c r="Q3181" s="41">
        <v>0</v>
      </c>
      <c r="R3181" s="41">
        <v>182.39349528831926</v>
      </c>
      <c r="S3181" s="41">
        <v>1748.8744262230935</v>
      </c>
      <c r="T3181" s="41">
        <v>360.14522602081013</v>
      </c>
    </row>
    <row r="3182" spans="1:20">
      <c r="A3182">
        <v>8</v>
      </c>
      <c r="B3182" s="197">
        <v>43688.291666658966</v>
      </c>
      <c r="C3182" s="41">
        <v>198869.73250711171</v>
      </c>
      <c r="D3182" s="41">
        <v>120165.91708941983</v>
      </c>
      <c r="E3182" s="41">
        <v>42115.872427445356</v>
      </c>
      <c r="F3182" s="41">
        <v>0</v>
      </c>
      <c r="G3182" s="41">
        <v>0</v>
      </c>
      <c r="H3182" s="41">
        <v>27592.618631263093</v>
      </c>
      <c r="I3182" s="41">
        <v>0</v>
      </c>
      <c r="J3182" s="41">
        <v>0</v>
      </c>
      <c r="K3182" s="41">
        <v>0</v>
      </c>
      <c r="L3182" s="41">
        <v>6921.1760257802325</v>
      </c>
      <c r="M3182" s="41">
        <v>0</v>
      </c>
      <c r="N3182" s="41">
        <v>1884.8344895810533</v>
      </c>
      <c r="O3182" s="41">
        <v>0</v>
      </c>
      <c r="P3182" s="41">
        <v>0</v>
      </c>
      <c r="Q3182" s="41">
        <v>0</v>
      </c>
      <c r="R3182" s="41">
        <v>189.31384362213018</v>
      </c>
      <c r="S3182" s="41">
        <v>0</v>
      </c>
      <c r="T3182" s="41">
        <v>0</v>
      </c>
    </row>
    <row r="3183" spans="1:20">
      <c r="A3183">
        <v>8</v>
      </c>
      <c r="B3183" s="197">
        <v>43688.333333325631</v>
      </c>
      <c r="C3183" s="41">
        <v>240501.45273918877</v>
      </c>
      <c r="D3183" s="41">
        <v>153047.86505145053</v>
      </c>
      <c r="E3183" s="41">
        <v>49497.258343628026</v>
      </c>
      <c r="F3183" s="41">
        <v>0</v>
      </c>
      <c r="G3183" s="41">
        <v>0</v>
      </c>
      <c r="H3183" s="41">
        <v>28699.576801058141</v>
      </c>
      <c r="I3183" s="41">
        <v>0</v>
      </c>
      <c r="J3183" s="41">
        <v>0</v>
      </c>
      <c r="K3183" s="41">
        <v>0</v>
      </c>
      <c r="L3183" s="41">
        <v>7198.8391373794511</v>
      </c>
      <c r="M3183" s="41">
        <v>0</v>
      </c>
      <c r="N3183" s="41">
        <v>1852.1662066624124</v>
      </c>
      <c r="O3183" s="41">
        <v>0</v>
      </c>
      <c r="P3183" s="41">
        <v>0</v>
      </c>
      <c r="Q3183" s="41">
        <v>0</v>
      </c>
      <c r="R3183" s="41">
        <v>205.7471990101873</v>
      </c>
      <c r="S3183" s="41">
        <v>0</v>
      </c>
      <c r="T3183" s="41">
        <v>0</v>
      </c>
    </row>
    <row r="3184" spans="1:20">
      <c r="A3184">
        <v>8</v>
      </c>
      <c r="B3184" s="197">
        <v>43688.374999992295</v>
      </c>
      <c r="C3184" s="41">
        <v>278194.92594070558</v>
      </c>
      <c r="D3184" s="41">
        <v>176699.26241988767</v>
      </c>
      <c r="E3184" s="41">
        <v>59465.543475669641</v>
      </c>
      <c r="F3184" s="41">
        <v>0</v>
      </c>
      <c r="G3184" s="41">
        <v>0</v>
      </c>
      <c r="H3184" s="41">
        <v>31913.426216147178</v>
      </c>
      <c r="I3184" s="41">
        <v>0</v>
      </c>
      <c r="J3184" s="41">
        <v>0</v>
      </c>
      <c r="K3184" s="41">
        <v>0</v>
      </c>
      <c r="L3184" s="41">
        <v>8004.9829042845431</v>
      </c>
      <c r="M3184" s="41">
        <v>0</v>
      </c>
      <c r="N3184" s="41">
        <v>1874.5813638931884</v>
      </c>
      <c r="O3184" s="41">
        <v>0</v>
      </c>
      <c r="P3184" s="41">
        <v>0</v>
      </c>
      <c r="Q3184" s="41">
        <v>0</v>
      </c>
      <c r="R3184" s="41">
        <v>237.12956082337672</v>
      </c>
      <c r="S3184" s="41">
        <v>0</v>
      </c>
      <c r="T3184" s="41">
        <v>0</v>
      </c>
    </row>
    <row r="3185" spans="1:20">
      <c r="A3185">
        <v>8</v>
      </c>
      <c r="B3185" s="197">
        <v>43688.416666658959</v>
      </c>
      <c r="C3185" s="41">
        <v>292369.01086413587</v>
      </c>
      <c r="D3185" s="41">
        <v>184519.05057057604</v>
      </c>
      <c r="E3185" s="41">
        <v>63379.680041301704</v>
      </c>
      <c r="F3185" s="41">
        <v>0</v>
      </c>
      <c r="G3185" s="41">
        <v>0</v>
      </c>
      <c r="H3185" s="41">
        <v>33770.047510586395</v>
      </c>
      <c r="I3185" s="41">
        <v>0</v>
      </c>
      <c r="J3185" s="41">
        <v>0</v>
      </c>
      <c r="K3185" s="41">
        <v>0</v>
      </c>
      <c r="L3185" s="41">
        <v>8470.6872639811772</v>
      </c>
      <c r="M3185" s="41">
        <v>0</v>
      </c>
      <c r="N3185" s="41">
        <v>1985.669228736333</v>
      </c>
      <c r="O3185" s="41">
        <v>0</v>
      </c>
      <c r="P3185" s="41">
        <v>0</v>
      </c>
      <c r="Q3185" s="41">
        <v>0</v>
      </c>
      <c r="R3185" s="41">
        <v>243.8762489542693</v>
      </c>
      <c r="S3185" s="41">
        <v>0</v>
      </c>
      <c r="T3185" s="41">
        <v>0</v>
      </c>
    </row>
    <row r="3186" spans="1:20">
      <c r="A3186">
        <v>8</v>
      </c>
      <c r="B3186" s="197">
        <v>43688.458333325623</v>
      </c>
      <c r="C3186" s="41">
        <v>333985.30165674596</v>
      </c>
      <c r="D3186" s="41">
        <v>218877.00720682699</v>
      </c>
      <c r="E3186" s="41">
        <v>68241.941968859188</v>
      </c>
      <c r="F3186" s="41">
        <v>0</v>
      </c>
      <c r="G3186" s="41">
        <v>0</v>
      </c>
      <c r="H3186" s="41">
        <v>35670.850171242113</v>
      </c>
      <c r="I3186" s="41">
        <v>0</v>
      </c>
      <c r="J3186" s="41">
        <v>0</v>
      </c>
      <c r="K3186" s="41">
        <v>0</v>
      </c>
      <c r="L3186" s="41">
        <v>8947.4738271007718</v>
      </c>
      <c r="M3186" s="41">
        <v>0</v>
      </c>
      <c r="N3186" s="41">
        <v>2017.488630742411</v>
      </c>
      <c r="O3186" s="41">
        <v>0</v>
      </c>
      <c r="P3186" s="41">
        <v>0</v>
      </c>
      <c r="Q3186" s="41">
        <v>0</v>
      </c>
      <c r="R3186" s="41">
        <v>230.53985197451703</v>
      </c>
      <c r="S3186" s="41">
        <v>0</v>
      </c>
      <c r="T3186" s="41">
        <v>0</v>
      </c>
    </row>
    <row r="3187" spans="1:20">
      <c r="A3187">
        <v>8</v>
      </c>
      <c r="B3187" s="197">
        <v>43688.499999992287</v>
      </c>
      <c r="C3187" s="41">
        <v>370274.42892362422</v>
      </c>
      <c r="D3187" s="41">
        <v>255087.15260197161</v>
      </c>
      <c r="E3187" s="41">
        <v>67102.317562508324</v>
      </c>
      <c r="F3187" s="41">
        <v>0</v>
      </c>
      <c r="G3187" s="41">
        <v>0</v>
      </c>
      <c r="H3187" s="41">
        <v>36619.439322975835</v>
      </c>
      <c r="I3187" s="41">
        <v>0</v>
      </c>
      <c r="J3187" s="41">
        <v>0</v>
      </c>
      <c r="K3187" s="41">
        <v>0</v>
      </c>
      <c r="L3187" s="41">
        <v>9185.4125520558555</v>
      </c>
      <c r="M3187" s="41">
        <v>0</v>
      </c>
      <c r="N3187" s="41">
        <v>2054.578696918662</v>
      </c>
      <c r="O3187" s="41">
        <v>0</v>
      </c>
      <c r="P3187" s="41">
        <v>0</v>
      </c>
      <c r="Q3187" s="41">
        <v>0</v>
      </c>
      <c r="R3187" s="41">
        <v>225.52818719397536</v>
      </c>
      <c r="S3187" s="41">
        <v>0</v>
      </c>
      <c r="T3187" s="41">
        <v>0</v>
      </c>
    </row>
    <row r="3188" spans="1:20">
      <c r="A3188">
        <v>8</v>
      </c>
      <c r="B3188" s="197">
        <v>43688.541666658952</v>
      </c>
      <c r="C3188" s="41">
        <v>418415.84721015615</v>
      </c>
      <c r="D3188" s="41">
        <v>297167.24905369588</v>
      </c>
      <c r="E3188" s="41">
        <v>72367.825544688836</v>
      </c>
      <c r="F3188" s="41">
        <v>0</v>
      </c>
      <c r="G3188" s="41">
        <v>0</v>
      </c>
      <c r="H3188" s="41">
        <v>37248.025951110598</v>
      </c>
      <c r="I3188" s="41">
        <v>0</v>
      </c>
      <c r="J3188" s="41">
        <v>0</v>
      </c>
      <c r="K3188" s="41">
        <v>0</v>
      </c>
      <c r="L3188" s="41">
        <v>9343.0836581915755</v>
      </c>
      <c r="M3188" s="41">
        <v>0</v>
      </c>
      <c r="N3188" s="41">
        <v>2065.5081589379975</v>
      </c>
      <c r="O3188" s="41">
        <v>0</v>
      </c>
      <c r="P3188" s="41">
        <v>0</v>
      </c>
      <c r="Q3188" s="41">
        <v>0</v>
      </c>
      <c r="R3188" s="41">
        <v>224.15484353134124</v>
      </c>
      <c r="S3188" s="41">
        <v>0</v>
      </c>
      <c r="T3188" s="41">
        <v>0</v>
      </c>
    </row>
    <row r="3189" spans="1:20">
      <c r="A3189">
        <v>8</v>
      </c>
      <c r="B3189" s="197">
        <v>43688.583333325616</v>
      </c>
      <c r="C3189" s="41">
        <v>435994.41088574019</v>
      </c>
      <c r="D3189" s="41">
        <v>312465.84370657679</v>
      </c>
      <c r="E3189" s="41">
        <v>73441.528967429884</v>
      </c>
      <c r="F3189" s="41">
        <v>0</v>
      </c>
      <c r="G3189" s="41">
        <v>0</v>
      </c>
      <c r="H3189" s="41">
        <v>38221.17179869055</v>
      </c>
      <c r="I3189" s="41">
        <v>0</v>
      </c>
      <c r="J3189" s="41">
        <v>0</v>
      </c>
      <c r="K3189" s="41">
        <v>0</v>
      </c>
      <c r="L3189" s="41">
        <v>9587.1820455126945</v>
      </c>
      <c r="M3189" s="41">
        <v>0</v>
      </c>
      <c r="N3189" s="41">
        <v>2051.8960963680574</v>
      </c>
      <c r="O3189" s="41">
        <v>0</v>
      </c>
      <c r="P3189" s="41">
        <v>0</v>
      </c>
      <c r="Q3189" s="41">
        <v>0</v>
      </c>
      <c r="R3189" s="41">
        <v>226.78827116219009</v>
      </c>
      <c r="S3189" s="41">
        <v>0</v>
      </c>
      <c r="T3189" s="41">
        <v>0</v>
      </c>
    </row>
    <row r="3190" spans="1:20">
      <c r="A3190">
        <v>8</v>
      </c>
      <c r="B3190" s="197">
        <v>43688.62499999228</v>
      </c>
      <c r="C3190" s="41">
        <v>473995.31287043093</v>
      </c>
      <c r="D3190" s="41">
        <v>347948.33198326157</v>
      </c>
      <c r="E3190" s="41">
        <v>76303.488319965487</v>
      </c>
      <c r="F3190" s="41">
        <v>0</v>
      </c>
      <c r="G3190" s="41">
        <v>0</v>
      </c>
      <c r="H3190" s="41">
        <v>37940.012403325658</v>
      </c>
      <c r="I3190" s="41">
        <v>0</v>
      </c>
      <c r="J3190" s="41">
        <v>0</v>
      </c>
      <c r="K3190" s="41">
        <v>0</v>
      </c>
      <c r="L3190" s="41">
        <v>9516.6576167650164</v>
      </c>
      <c r="M3190" s="41">
        <v>0</v>
      </c>
      <c r="N3190" s="41">
        <v>2042.0303100169208</v>
      </c>
      <c r="O3190" s="41">
        <v>0</v>
      </c>
      <c r="P3190" s="41">
        <v>0</v>
      </c>
      <c r="Q3190" s="41">
        <v>0</v>
      </c>
      <c r="R3190" s="41">
        <v>244.79223709628988</v>
      </c>
      <c r="S3190" s="41">
        <v>0</v>
      </c>
      <c r="T3190" s="41">
        <v>0</v>
      </c>
    </row>
    <row r="3191" spans="1:20">
      <c r="A3191">
        <v>8</v>
      </c>
      <c r="B3191" s="197">
        <v>43688.666666658944</v>
      </c>
      <c r="C3191" s="41">
        <v>475388.37598270638</v>
      </c>
      <c r="D3191" s="41">
        <v>344902.60575420578</v>
      </c>
      <c r="E3191" s="41">
        <v>80671.765310572431</v>
      </c>
      <c r="F3191" s="41">
        <v>0</v>
      </c>
      <c r="G3191" s="41">
        <v>0</v>
      </c>
      <c r="H3191" s="41">
        <v>37974.929607532897</v>
      </c>
      <c r="I3191" s="41">
        <v>0</v>
      </c>
      <c r="J3191" s="41">
        <v>0</v>
      </c>
      <c r="K3191" s="41">
        <v>0</v>
      </c>
      <c r="L3191" s="41">
        <v>9525.4160503111725</v>
      </c>
      <c r="M3191" s="41">
        <v>0</v>
      </c>
      <c r="N3191" s="41">
        <v>2069.7618356349999</v>
      </c>
      <c r="O3191" s="41">
        <v>0</v>
      </c>
      <c r="P3191" s="41">
        <v>0</v>
      </c>
      <c r="Q3191" s="41">
        <v>0</v>
      </c>
      <c r="R3191" s="41">
        <v>243.89742444906898</v>
      </c>
      <c r="S3191" s="41">
        <v>0</v>
      </c>
      <c r="T3191" s="41">
        <v>0</v>
      </c>
    </row>
    <row r="3192" spans="1:20">
      <c r="A3192">
        <v>8</v>
      </c>
      <c r="B3192" s="197">
        <v>43688.708333325609</v>
      </c>
      <c r="C3192" s="41">
        <v>476977.69814731233</v>
      </c>
      <c r="D3192" s="41">
        <v>346536.60901045578</v>
      </c>
      <c r="E3192" s="41">
        <v>80068.77130501889</v>
      </c>
      <c r="F3192" s="41">
        <v>0</v>
      </c>
      <c r="G3192" s="41">
        <v>0</v>
      </c>
      <c r="H3192" s="41">
        <v>38435.479092504713</v>
      </c>
      <c r="I3192" s="41">
        <v>0</v>
      </c>
      <c r="J3192" s="41">
        <v>0</v>
      </c>
      <c r="K3192" s="41">
        <v>0</v>
      </c>
      <c r="L3192" s="41">
        <v>9640.9376721140725</v>
      </c>
      <c r="M3192" s="41">
        <v>0</v>
      </c>
      <c r="N3192" s="41">
        <v>2074.8782084531581</v>
      </c>
      <c r="O3192" s="41">
        <v>0</v>
      </c>
      <c r="P3192" s="41">
        <v>0</v>
      </c>
      <c r="Q3192" s="41">
        <v>0</v>
      </c>
      <c r="R3192" s="41">
        <v>221.02285876564608</v>
      </c>
      <c r="S3192" s="41">
        <v>0</v>
      </c>
      <c r="T3192" s="41">
        <v>0</v>
      </c>
    </row>
    <row r="3193" spans="1:20">
      <c r="A3193">
        <v>8</v>
      </c>
      <c r="B3193" s="197">
        <v>43688.749999992273</v>
      </c>
      <c r="C3193" s="41">
        <v>441429.29576617776</v>
      </c>
      <c r="D3193" s="41">
        <v>313138.86467585311</v>
      </c>
      <c r="E3193" s="41">
        <v>80285.910696600811</v>
      </c>
      <c r="F3193" s="41">
        <v>0</v>
      </c>
      <c r="G3193" s="41">
        <v>0</v>
      </c>
      <c r="H3193" s="41">
        <v>36621.795839254351</v>
      </c>
      <c r="I3193" s="41">
        <v>0</v>
      </c>
      <c r="J3193" s="41">
        <v>0</v>
      </c>
      <c r="K3193" s="41">
        <v>0</v>
      </c>
      <c r="L3193" s="41">
        <v>9186.0036472392876</v>
      </c>
      <c r="M3193" s="41">
        <v>0</v>
      </c>
      <c r="N3193" s="41">
        <v>2011.0610340875353</v>
      </c>
      <c r="O3193" s="41">
        <v>0</v>
      </c>
      <c r="P3193" s="41">
        <v>0</v>
      </c>
      <c r="Q3193" s="41">
        <v>0</v>
      </c>
      <c r="R3193" s="41">
        <v>185.65987314264967</v>
      </c>
      <c r="S3193" s="41">
        <v>0</v>
      </c>
      <c r="T3193" s="41">
        <v>0</v>
      </c>
    </row>
    <row r="3194" spans="1:20">
      <c r="A3194">
        <v>8</v>
      </c>
      <c r="B3194" s="197">
        <v>43688.791666658937</v>
      </c>
      <c r="C3194" s="41">
        <v>443052.31001770758</v>
      </c>
      <c r="D3194" s="41">
        <v>323131.74638424785</v>
      </c>
      <c r="E3194" s="41">
        <v>73216.715628702077</v>
      </c>
      <c r="F3194" s="41">
        <v>0</v>
      </c>
      <c r="G3194" s="41">
        <v>0</v>
      </c>
      <c r="H3194" s="41">
        <v>35651.87063942854</v>
      </c>
      <c r="I3194" s="41">
        <v>0</v>
      </c>
      <c r="J3194" s="41">
        <v>0</v>
      </c>
      <c r="K3194" s="41">
        <v>0</v>
      </c>
      <c r="L3194" s="41">
        <v>8942.7131089418999</v>
      </c>
      <c r="M3194" s="41">
        <v>0</v>
      </c>
      <c r="N3194" s="41">
        <v>1923.4833581556757</v>
      </c>
      <c r="O3194" s="41">
        <v>0</v>
      </c>
      <c r="P3194" s="41">
        <v>0</v>
      </c>
      <c r="Q3194" s="41">
        <v>0</v>
      </c>
      <c r="R3194" s="41">
        <v>185.78089823149722</v>
      </c>
      <c r="S3194" s="41">
        <v>0</v>
      </c>
      <c r="T3194" s="41">
        <v>0</v>
      </c>
    </row>
    <row r="3195" spans="1:20">
      <c r="A3195">
        <v>8</v>
      </c>
      <c r="B3195" s="197">
        <v>43688.833333325601</v>
      </c>
      <c r="C3195" s="41">
        <v>415139.259746211</v>
      </c>
      <c r="D3195" s="41">
        <v>302245.77402589621</v>
      </c>
      <c r="E3195" s="41">
        <v>68656.224133719865</v>
      </c>
      <c r="F3195" s="41">
        <v>0</v>
      </c>
      <c r="G3195" s="41">
        <v>0</v>
      </c>
      <c r="H3195" s="41">
        <v>33515.319479730584</v>
      </c>
      <c r="I3195" s="41">
        <v>0</v>
      </c>
      <c r="J3195" s="41">
        <v>0</v>
      </c>
      <c r="K3195" s="41">
        <v>0</v>
      </c>
      <c r="L3195" s="41">
        <v>8406.7927288588035</v>
      </c>
      <c r="M3195" s="41">
        <v>0</v>
      </c>
      <c r="N3195" s="41">
        <v>1910.1521656656721</v>
      </c>
      <c r="O3195" s="41">
        <v>0</v>
      </c>
      <c r="P3195" s="41">
        <v>0</v>
      </c>
      <c r="Q3195" s="41">
        <v>0</v>
      </c>
      <c r="R3195" s="41">
        <v>196.65126146857176</v>
      </c>
      <c r="S3195" s="41">
        <v>172.7679074298506</v>
      </c>
      <c r="T3195" s="41">
        <v>35.578043441393994</v>
      </c>
    </row>
    <row r="3196" spans="1:20">
      <c r="A3196">
        <v>8</v>
      </c>
      <c r="B3196" s="197">
        <v>43688.874999992266</v>
      </c>
      <c r="C3196" s="41">
        <v>385544.50329653849</v>
      </c>
      <c r="D3196" s="41">
        <v>267077.64521396277</v>
      </c>
      <c r="E3196" s="41">
        <v>62997.566470534308</v>
      </c>
      <c r="F3196" s="41">
        <v>0</v>
      </c>
      <c r="G3196" s="41">
        <v>0</v>
      </c>
      <c r="H3196" s="41">
        <v>32668.870052059981</v>
      </c>
      <c r="I3196" s="41">
        <v>0</v>
      </c>
      <c r="J3196" s="41">
        <v>0</v>
      </c>
      <c r="K3196" s="41">
        <v>0</v>
      </c>
      <c r="L3196" s="41">
        <v>8194.4741532238168</v>
      </c>
      <c r="M3196" s="41">
        <v>0</v>
      </c>
      <c r="N3196" s="41">
        <v>1885.7874041034518</v>
      </c>
      <c r="O3196" s="41">
        <v>0</v>
      </c>
      <c r="P3196" s="41">
        <v>0</v>
      </c>
      <c r="Q3196" s="41">
        <v>0</v>
      </c>
      <c r="R3196" s="41">
        <v>211.24717684136962</v>
      </c>
      <c r="S3196" s="41">
        <v>10372.83745566273</v>
      </c>
      <c r="T3196" s="41">
        <v>2136.0753701500812</v>
      </c>
    </row>
    <row r="3197" spans="1:20">
      <c r="A3197">
        <v>8</v>
      </c>
      <c r="B3197" s="197">
        <v>43688.91666665893</v>
      </c>
      <c r="C3197" s="41">
        <v>321183.43776593375</v>
      </c>
      <c r="D3197" s="41">
        <v>213406.85749781414</v>
      </c>
      <c r="E3197" s="41">
        <v>55397.550903998468</v>
      </c>
      <c r="F3197" s="41">
        <v>0</v>
      </c>
      <c r="G3197" s="41">
        <v>0</v>
      </c>
      <c r="H3197" s="41">
        <v>30192.530293355867</v>
      </c>
      <c r="I3197" s="41">
        <v>0</v>
      </c>
      <c r="J3197" s="41">
        <v>0</v>
      </c>
      <c r="K3197" s="41">
        <v>0</v>
      </c>
      <c r="L3197" s="41">
        <v>7573.3231273400243</v>
      </c>
      <c r="M3197" s="41">
        <v>0</v>
      </c>
      <c r="N3197" s="41">
        <v>1872.893105624194</v>
      </c>
      <c r="O3197" s="41">
        <v>0</v>
      </c>
      <c r="P3197" s="41">
        <v>0</v>
      </c>
      <c r="Q3197" s="41">
        <v>0</v>
      </c>
      <c r="R3197" s="41">
        <v>207.76642433213914</v>
      </c>
      <c r="S3197" s="41">
        <v>10392.410393897813</v>
      </c>
      <c r="T3197" s="41">
        <v>2140.1060195711425</v>
      </c>
    </row>
    <row r="3198" spans="1:20">
      <c r="A3198">
        <v>8</v>
      </c>
      <c r="B3198" s="197">
        <v>43688.958333325594</v>
      </c>
      <c r="C3198" s="41">
        <v>304666.50309759536</v>
      </c>
      <c r="D3198" s="41">
        <v>202889.78988771749</v>
      </c>
      <c r="E3198" s="41">
        <v>50974.746246478884</v>
      </c>
      <c r="F3198" s="41">
        <v>0</v>
      </c>
      <c r="G3198" s="41">
        <v>0</v>
      </c>
      <c r="H3198" s="41">
        <v>28961.237851472048</v>
      </c>
      <c r="I3198" s="41">
        <v>0</v>
      </c>
      <c r="J3198" s="41">
        <v>0</v>
      </c>
      <c r="K3198" s="41">
        <v>0</v>
      </c>
      <c r="L3198" s="41">
        <v>7264.4727118221927</v>
      </c>
      <c r="M3198" s="41">
        <v>0</v>
      </c>
      <c r="N3198" s="41">
        <v>1848.4301119807315</v>
      </c>
      <c r="O3198" s="41">
        <v>0</v>
      </c>
      <c r="P3198" s="41">
        <v>0</v>
      </c>
      <c r="Q3198" s="41">
        <v>0</v>
      </c>
      <c r="R3198" s="41">
        <v>187.40081910541318</v>
      </c>
      <c r="S3198" s="41">
        <v>10398.968865348312</v>
      </c>
      <c r="T3198" s="41">
        <v>2141.4566036703463</v>
      </c>
    </row>
    <row r="3199" spans="1:20">
      <c r="A3199">
        <v>8</v>
      </c>
      <c r="B3199" s="197">
        <v>43688.999999992258</v>
      </c>
      <c r="C3199" s="41">
        <v>256820.87777740211</v>
      </c>
      <c r="D3199" s="41">
        <v>159054.92867444147</v>
      </c>
      <c r="E3199" s="41">
        <v>48293.841000076114</v>
      </c>
      <c r="F3199" s="41">
        <v>0</v>
      </c>
      <c r="G3199" s="41">
        <v>0</v>
      </c>
      <c r="H3199" s="41">
        <v>27856.145794277683</v>
      </c>
      <c r="I3199" s="41">
        <v>0</v>
      </c>
      <c r="J3199" s="41">
        <v>0</v>
      </c>
      <c r="K3199" s="41">
        <v>0</v>
      </c>
      <c r="L3199" s="41">
        <v>6987.2776853281202</v>
      </c>
      <c r="M3199" s="41">
        <v>0</v>
      </c>
      <c r="N3199" s="41">
        <v>1874.1054594612119</v>
      </c>
      <c r="O3199" s="41">
        <v>0</v>
      </c>
      <c r="P3199" s="41">
        <v>0</v>
      </c>
      <c r="Q3199" s="41">
        <v>0</v>
      </c>
      <c r="R3199" s="41">
        <v>184.74189447337852</v>
      </c>
      <c r="S3199" s="41">
        <v>10423.358181054857</v>
      </c>
      <c r="T3199" s="41">
        <v>2146.4790882892603</v>
      </c>
    </row>
    <row r="3200" spans="1:20">
      <c r="A3200">
        <v>8</v>
      </c>
      <c r="B3200" s="197">
        <v>43689.041666658923</v>
      </c>
      <c r="C3200" s="41">
        <v>225617.4911001829</v>
      </c>
      <c r="D3200" s="41">
        <v>131189.17499078831</v>
      </c>
      <c r="E3200" s="41">
        <v>44500.784264073642</v>
      </c>
      <c r="F3200" s="41">
        <v>0</v>
      </c>
      <c r="G3200" s="41">
        <v>0</v>
      </c>
      <c r="H3200" s="41">
        <v>28219.191094216261</v>
      </c>
      <c r="I3200" s="41">
        <v>0</v>
      </c>
      <c r="J3200" s="41">
        <v>0</v>
      </c>
      <c r="K3200" s="41">
        <v>0</v>
      </c>
      <c r="L3200" s="41">
        <v>7078.3419101407717</v>
      </c>
      <c r="M3200" s="41">
        <v>0</v>
      </c>
      <c r="N3200" s="41">
        <v>1849.6670359551413</v>
      </c>
      <c r="O3200" s="41">
        <v>0</v>
      </c>
      <c r="P3200" s="41">
        <v>0</v>
      </c>
      <c r="Q3200" s="41">
        <v>0</v>
      </c>
      <c r="R3200" s="41">
        <v>183.92505217737636</v>
      </c>
      <c r="S3200" s="41">
        <v>10445.390546083878</v>
      </c>
      <c r="T3200" s="41">
        <v>2151.0162067475235</v>
      </c>
    </row>
    <row r="3201" spans="1:20">
      <c r="A3201">
        <v>8</v>
      </c>
      <c r="B3201" s="197">
        <v>43689.083333325587</v>
      </c>
      <c r="C3201" s="41">
        <v>206549.25040639687</v>
      </c>
      <c r="D3201" s="41">
        <v>115852.45570705939</v>
      </c>
      <c r="E3201" s="41">
        <v>42042.851991287454</v>
      </c>
      <c r="F3201" s="41">
        <v>0</v>
      </c>
      <c r="G3201" s="41">
        <v>0</v>
      </c>
      <c r="H3201" s="41">
        <v>27200.942118785781</v>
      </c>
      <c r="I3201" s="41">
        <v>0</v>
      </c>
      <c r="J3201" s="41">
        <v>0</v>
      </c>
      <c r="K3201" s="41">
        <v>0</v>
      </c>
      <c r="L3201" s="41">
        <v>6822.9301099341847</v>
      </c>
      <c r="M3201" s="41">
        <v>0</v>
      </c>
      <c r="N3201" s="41">
        <v>1826.9160379527043</v>
      </c>
      <c r="O3201" s="41">
        <v>0</v>
      </c>
      <c r="P3201" s="41">
        <v>0</v>
      </c>
      <c r="Q3201" s="41">
        <v>0</v>
      </c>
      <c r="R3201" s="41">
        <v>186.23357571390667</v>
      </c>
      <c r="S3201" s="41">
        <v>10462.401581408609</v>
      </c>
      <c r="T3201" s="41">
        <v>2154.5192842548331</v>
      </c>
    </row>
    <row r="3202" spans="1:20">
      <c r="A3202">
        <v>8</v>
      </c>
      <c r="B3202" s="197">
        <v>43689.124999992251</v>
      </c>
      <c r="C3202" s="41">
        <v>201395.21560228875</v>
      </c>
      <c r="D3202" s="41">
        <v>110762.32546312238</v>
      </c>
      <c r="E3202" s="41">
        <v>40099.5856147382</v>
      </c>
      <c r="F3202" s="41">
        <v>0</v>
      </c>
      <c r="G3202" s="41">
        <v>0</v>
      </c>
      <c r="H3202" s="41">
        <v>28686.294674865861</v>
      </c>
      <c r="I3202" s="41">
        <v>0</v>
      </c>
      <c r="J3202" s="41">
        <v>0</v>
      </c>
      <c r="K3202" s="41">
        <v>0</v>
      </c>
      <c r="L3202" s="41">
        <v>7195.5075241461473</v>
      </c>
      <c r="M3202" s="41">
        <v>0</v>
      </c>
      <c r="N3202" s="41">
        <v>1843.2530225586866</v>
      </c>
      <c r="O3202" s="41">
        <v>0</v>
      </c>
      <c r="P3202" s="41">
        <v>0</v>
      </c>
      <c r="Q3202" s="41">
        <v>0</v>
      </c>
      <c r="R3202" s="41">
        <v>185.14948754584015</v>
      </c>
      <c r="S3202" s="41">
        <v>10467.525387229311</v>
      </c>
      <c r="T3202" s="41">
        <v>2155.574428082336</v>
      </c>
    </row>
    <row r="3203" spans="1:20">
      <c r="A3203">
        <v>8</v>
      </c>
      <c r="B3203" s="197">
        <v>43689.166666658915</v>
      </c>
      <c r="C3203" s="41">
        <v>193416.56707691716</v>
      </c>
      <c r="D3203" s="41">
        <v>97385.341357766025</v>
      </c>
      <c r="E3203" s="41">
        <v>40279.279649550357</v>
      </c>
      <c r="F3203" s="41">
        <v>0</v>
      </c>
      <c r="G3203" s="41">
        <v>0</v>
      </c>
      <c r="H3203" s="41">
        <v>32841.355279392919</v>
      </c>
      <c r="I3203" s="41">
        <v>0</v>
      </c>
      <c r="J3203" s="41">
        <v>0</v>
      </c>
      <c r="K3203" s="41">
        <v>0</v>
      </c>
      <c r="L3203" s="41">
        <v>8237.73936977218</v>
      </c>
      <c r="M3203" s="41">
        <v>0</v>
      </c>
      <c r="N3203" s="41">
        <v>1851.7801613191707</v>
      </c>
      <c r="O3203" s="41">
        <v>0</v>
      </c>
      <c r="P3203" s="41">
        <v>0</v>
      </c>
      <c r="Q3203" s="41">
        <v>0</v>
      </c>
      <c r="R3203" s="41">
        <v>187.59080839588577</v>
      </c>
      <c r="S3203" s="41">
        <v>10476.133381008091</v>
      </c>
      <c r="T3203" s="41">
        <v>2157.3470697125408</v>
      </c>
    </row>
    <row r="3204" spans="1:20">
      <c r="A3204">
        <v>8</v>
      </c>
      <c r="B3204" s="197">
        <v>43689.20833332558</v>
      </c>
      <c r="C3204" s="41">
        <v>208644.86555091426</v>
      </c>
      <c r="D3204" s="41">
        <v>106165.78785167277</v>
      </c>
      <c r="E3204" s="41">
        <v>39939.272942044685</v>
      </c>
      <c r="F3204" s="41">
        <v>0</v>
      </c>
      <c r="G3204" s="41">
        <v>0</v>
      </c>
      <c r="H3204" s="41">
        <v>38192.927846946652</v>
      </c>
      <c r="I3204" s="41">
        <v>0</v>
      </c>
      <c r="J3204" s="41">
        <v>0</v>
      </c>
      <c r="K3204" s="41">
        <v>0</v>
      </c>
      <c r="L3204" s="41">
        <v>9580.0974927815641</v>
      </c>
      <c r="M3204" s="41">
        <v>0</v>
      </c>
      <c r="N3204" s="41">
        <v>1944.8189991396805</v>
      </c>
      <c r="O3204" s="41">
        <v>0</v>
      </c>
      <c r="P3204" s="41">
        <v>0</v>
      </c>
      <c r="Q3204" s="41">
        <v>0</v>
      </c>
      <c r="R3204" s="41">
        <v>207.51113252478186</v>
      </c>
      <c r="S3204" s="41">
        <v>10460.352059080327</v>
      </c>
      <c r="T3204" s="41">
        <v>2154.0972267238317</v>
      </c>
    </row>
    <row r="3205" spans="1:20">
      <c r="A3205">
        <v>8</v>
      </c>
      <c r="B3205" s="197">
        <v>43689.249999992244</v>
      </c>
      <c r="C3205" s="41">
        <v>236097.21913957314</v>
      </c>
      <c r="D3205" s="41">
        <v>126744.05206919284</v>
      </c>
      <c r="E3205" s="41">
        <v>44374.538597589017</v>
      </c>
      <c r="F3205" s="41">
        <v>0</v>
      </c>
      <c r="G3205" s="41">
        <v>0</v>
      </c>
      <c r="H3205" s="41">
        <v>48252.73948925922</v>
      </c>
      <c r="I3205" s="41">
        <v>0</v>
      </c>
      <c r="J3205" s="41">
        <v>0</v>
      </c>
      <c r="K3205" s="41">
        <v>0</v>
      </c>
      <c r="L3205" s="41">
        <v>12103.443612738118</v>
      </c>
      <c r="M3205" s="41">
        <v>0</v>
      </c>
      <c r="N3205" s="41">
        <v>2080.5503428601123</v>
      </c>
      <c r="O3205" s="41">
        <v>0</v>
      </c>
      <c r="P3205" s="41">
        <v>0</v>
      </c>
      <c r="Q3205" s="41">
        <v>0</v>
      </c>
      <c r="R3205" s="41">
        <v>234.34354550082617</v>
      </c>
      <c r="S3205" s="41">
        <v>1913.504126583281</v>
      </c>
      <c r="T3205" s="41">
        <v>394.04735584973508</v>
      </c>
    </row>
    <row r="3206" spans="1:20">
      <c r="A3206">
        <v>8</v>
      </c>
      <c r="B3206" s="197">
        <v>43689.291666658908</v>
      </c>
      <c r="C3206" s="41">
        <v>242509.19165196581</v>
      </c>
      <c r="D3206" s="41">
        <v>123321.87829543852</v>
      </c>
      <c r="E3206" s="41">
        <v>51561.525000483743</v>
      </c>
      <c r="F3206" s="41">
        <v>0</v>
      </c>
      <c r="G3206" s="41">
        <v>0</v>
      </c>
      <c r="H3206" s="41">
        <v>51973.512357348627</v>
      </c>
      <c r="I3206" s="41">
        <v>0</v>
      </c>
      <c r="J3206" s="41">
        <v>0</v>
      </c>
      <c r="K3206" s="41">
        <v>0</v>
      </c>
      <c r="L3206" s="41">
        <v>13036.741184677017</v>
      </c>
      <c r="M3206" s="41">
        <v>0</v>
      </c>
      <c r="N3206" s="41">
        <v>2385.3715758075859</v>
      </c>
      <c r="O3206" s="41">
        <v>0</v>
      </c>
      <c r="P3206" s="41">
        <v>0</v>
      </c>
      <c r="Q3206" s="41">
        <v>0</v>
      </c>
      <c r="R3206" s="41">
        <v>230.1632382102907</v>
      </c>
      <c r="S3206" s="41">
        <v>0</v>
      </c>
      <c r="T3206" s="41">
        <v>0</v>
      </c>
    </row>
    <row r="3207" spans="1:20">
      <c r="A3207">
        <v>8</v>
      </c>
      <c r="B3207" s="197">
        <v>43689.333333325572</v>
      </c>
      <c r="C3207" s="41">
        <v>264501.27393436409</v>
      </c>
      <c r="D3207" s="41">
        <v>125583.91290703732</v>
      </c>
      <c r="E3207" s="41">
        <v>64177.262520758028</v>
      </c>
      <c r="F3207" s="41">
        <v>0</v>
      </c>
      <c r="G3207" s="41">
        <v>0</v>
      </c>
      <c r="H3207" s="41">
        <v>57576.257878545759</v>
      </c>
      <c r="I3207" s="41">
        <v>0</v>
      </c>
      <c r="J3207" s="41">
        <v>0</v>
      </c>
      <c r="K3207" s="41">
        <v>0</v>
      </c>
      <c r="L3207" s="41">
        <v>14442.10210739572</v>
      </c>
      <c r="M3207" s="41">
        <v>0</v>
      </c>
      <c r="N3207" s="41">
        <v>2511.9515948991561</v>
      </c>
      <c r="O3207" s="41">
        <v>0</v>
      </c>
      <c r="P3207" s="41">
        <v>0</v>
      </c>
      <c r="Q3207" s="41">
        <v>0</v>
      </c>
      <c r="R3207" s="41">
        <v>209.78692572813603</v>
      </c>
      <c r="S3207" s="41">
        <v>0</v>
      </c>
      <c r="T3207" s="41">
        <v>0</v>
      </c>
    </row>
    <row r="3208" spans="1:20">
      <c r="A3208">
        <v>8</v>
      </c>
      <c r="B3208" s="197">
        <v>43689.374999992237</v>
      </c>
      <c r="C3208" s="41">
        <v>308281.03622572724</v>
      </c>
      <c r="D3208" s="41">
        <v>157021.94670607991</v>
      </c>
      <c r="E3208" s="41">
        <v>73099.062817263883</v>
      </c>
      <c r="F3208" s="41">
        <v>0</v>
      </c>
      <c r="G3208" s="41">
        <v>0</v>
      </c>
      <c r="H3208" s="41">
        <v>60304.885420839892</v>
      </c>
      <c r="I3208" s="41">
        <v>0</v>
      </c>
      <c r="J3208" s="41">
        <v>0</v>
      </c>
      <c r="K3208" s="41">
        <v>0</v>
      </c>
      <c r="L3208" s="41">
        <v>15126.535570612305</v>
      </c>
      <c r="M3208" s="41">
        <v>0</v>
      </c>
      <c r="N3208" s="41">
        <v>2518.0240144355694</v>
      </c>
      <c r="O3208" s="41">
        <v>0</v>
      </c>
      <c r="P3208" s="41">
        <v>0</v>
      </c>
      <c r="Q3208" s="41">
        <v>0</v>
      </c>
      <c r="R3208" s="41">
        <v>210.58169649562282</v>
      </c>
      <c r="S3208" s="41">
        <v>0</v>
      </c>
      <c r="T3208" s="41">
        <v>0</v>
      </c>
    </row>
    <row r="3209" spans="1:20">
      <c r="A3209">
        <v>8</v>
      </c>
      <c r="B3209" s="197">
        <v>43689.416666658901</v>
      </c>
      <c r="C3209" s="41">
        <v>354742.98799666954</v>
      </c>
      <c r="D3209" s="41">
        <v>190355.77301081741</v>
      </c>
      <c r="E3209" s="41">
        <v>82915.269929428076</v>
      </c>
      <c r="F3209" s="41">
        <v>0</v>
      </c>
      <c r="G3209" s="41">
        <v>0</v>
      </c>
      <c r="H3209" s="41">
        <v>62882.925168943657</v>
      </c>
      <c r="I3209" s="41">
        <v>0</v>
      </c>
      <c r="J3209" s="41">
        <v>0</v>
      </c>
      <c r="K3209" s="41">
        <v>0</v>
      </c>
      <c r="L3209" s="41">
        <v>15773.196445266209</v>
      </c>
      <c r="M3209" s="41">
        <v>0</v>
      </c>
      <c r="N3209" s="41">
        <v>2612.970384529679</v>
      </c>
      <c r="O3209" s="41">
        <v>0</v>
      </c>
      <c r="P3209" s="41">
        <v>0</v>
      </c>
      <c r="Q3209" s="41">
        <v>0</v>
      </c>
      <c r="R3209" s="41">
        <v>202.85305768457872</v>
      </c>
      <c r="S3209" s="41">
        <v>0</v>
      </c>
      <c r="T3209" s="41">
        <v>0</v>
      </c>
    </row>
    <row r="3210" spans="1:20">
      <c r="A3210">
        <v>8</v>
      </c>
      <c r="B3210" s="197">
        <v>43689.458333325565</v>
      </c>
      <c r="C3210" s="41">
        <v>402497.10820420942</v>
      </c>
      <c r="D3210" s="41">
        <v>227984.72355607786</v>
      </c>
      <c r="E3210" s="41">
        <v>90956.60739229864</v>
      </c>
      <c r="F3210" s="41">
        <v>0</v>
      </c>
      <c r="G3210" s="41">
        <v>0</v>
      </c>
      <c r="H3210" s="41">
        <v>64548.515138497816</v>
      </c>
      <c r="I3210" s="41">
        <v>0</v>
      </c>
      <c r="J3210" s="41">
        <v>0</v>
      </c>
      <c r="K3210" s="41">
        <v>0</v>
      </c>
      <c r="L3210" s="41">
        <v>16190.98359044847</v>
      </c>
      <c r="M3210" s="41">
        <v>0</v>
      </c>
      <c r="N3210" s="41">
        <v>2609.8257454508635</v>
      </c>
      <c r="O3210" s="41">
        <v>0</v>
      </c>
      <c r="P3210" s="41">
        <v>0</v>
      </c>
      <c r="Q3210" s="41">
        <v>0</v>
      </c>
      <c r="R3210" s="41">
        <v>206.45278143578767</v>
      </c>
      <c r="S3210" s="41">
        <v>0</v>
      </c>
      <c r="T3210" s="41">
        <v>0</v>
      </c>
    </row>
    <row r="3211" spans="1:20">
      <c r="A3211">
        <v>8</v>
      </c>
      <c r="B3211" s="197">
        <v>43689.499999992229</v>
      </c>
      <c r="C3211" s="41">
        <v>447430.29275595886</v>
      </c>
      <c r="D3211" s="41">
        <v>266237.23787705705</v>
      </c>
      <c r="E3211" s="41">
        <v>97175.5189295007</v>
      </c>
      <c r="F3211" s="41">
        <v>0</v>
      </c>
      <c r="G3211" s="41">
        <v>0</v>
      </c>
      <c r="H3211" s="41">
        <v>64813.508327139054</v>
      </c>
      <c r="I3211" s="41">
        <v>0</v>
      </c>
      <c r="J3211" s="41">
        <v>0</v>
      </c>
      <c r="K3211" s="41">
        <v>0</v>
      </c>
      <c r="L3211" s="41">
        <v>16257.452979553163</v>
      </c>
      <c r="M3211" s="41">
        <v>0</v>
      </c>
      <c r="N3211" s="41">
        <v>2732.7691873891231</v>
      </c>
      <c r="O3211" s="41">
        <v>0</v>
      </c>
      <c r="P3211" s="41">
        <v>0</v>
      </c>
      <c r="Q3211" s="41">
        <v>0</v>
      </c>
      <c r="R3211" s="41">
        <v>213.80545531973206</v>
      </c>
      <c r="S3211" s="41">
        <v>0</v>
      </c>
      <c r="T3211" s="41">
        <v>0</v>
      </c>
    </row>
    <row r="3212" spans="1:20">
      <c r="A3212">
        <v>8</v>
      </c>
      <c r="B3212" s="197">
        <v>43689.541666658894</v>
      </c>
      <c r="C3212" s="41">
        <v>476845.77663657151</v>
      </c>
      <c r="D3212" s="41">
        <v>291655.86980076128</v>
      </c>
      <c r="E3212" s="41">
        <v>101223.23423787234</v>
      </c>
      <c r="F3212" s="41">
        <v>0</v>
      </c>
      <c r="G3212" s="41">
        <v>0</v>
      </c>
      <c r="H3212" s="41">
        <v>64734.610705539337</v>
      </c>
      <c r="I3212" s="41">
        <v>0</v>
      </c>
      <c r="J3212" s="41">
        <v>0</v>
      </c>
      <c r="K3212" s="41">
        <v>0</v>
      </c>
      <c r="L3212" s="41">
        <v>16237.662747447815</v>
      </c>
      <c r="M3212" s="41">
        <v>0</v>
      </c>
      <c r="N3212" s="41">
        <v>2775.1477348266308</v>
      </c>
      <c r="O3212" s="41">
        <v>0</v>
      </c>
      <c r="P3212" s="41">
        <v>0</v>
      </c>
      <c r="Q3212" s="41">
        <v>0</v>
      </c>
      <c r="R3212" s="41">
        <v>219.25141012403799</v>
      </c>
      <c r="S3212" s="41">
        <v>0</v>
      </c>
      <c r="T3212" s="41">
        <v>0</v>
      </c>
    </row>
    <row r="3213" spans="1:20">
      <c r="A3213">
        <v>8</v>
      </c>
      <c r="B3213" s="197">
        <v>43689.583333325558</v>
      </c>
      <c r="C3213" s="41">
        <v>508020.76246162044</v>
      </c>
      <c r="D3213" s="41">
        <v>323436.20567331166</v>
      </c>
      <c r="E3213" s="41">
        <v>99025.744987508617</v>
      </c>
      <c r="F3213" s="41">
        <v>0</v>
      </c>
      <c r="G3213" s="41">
        <v>0</v>
      </c>
      <c r="H3213" s="41">
        <v>66038.10681794984</v>
      </c>
      <c r="I3213" s="41">
        <v>0</v>
      </c>
      <c r="J3213" s="41">
        <v>0</v>
      </c>
      <c r="K3213" s="41">
        <v>0</v>
      </c>
      <c r="L3213" s="41">
        <v>16564.624322334057</v>
      </c>
      <c r="M3213" s="41">
        <v>0</v>
      </c>
      <c r="N3213" s="41">
        <v>2762.3876725648079</v>
      </c>
      <c r="O3213" s="41">
        <v>0</v>
      </c>
      <c r="P3213" s="41">
        <v>0</v>
      </c>
      <c r="Q3213" s="41">
        <v>0</v>
      </c>
      <c r="R3213" s="41">
        <v>193.69298795136822</v>
      </c>
      <c r="S3213" s="41">
        <v>0</v>
      </c>
      <c r="T3213" s="41">
        <v>0</v>
      </c>
    </row>
    <row r="3214" spans="1:20">
      <c r="A3214">
        <v>8</v>
      </c>
      <c r="B3214" s="197">
        <v>43689.624999992222</v>
      </c>
      <c r="C3214" s="41">
        <v>527645.54774414806</v>
      </c>
      <c r="D3214" s="41">
        <v>348452.22174681729</v>
      </c>
      <c r="E3214" s="41">
        <v>98652.103421416366</v>
      </c>
      <c r="F3214" s="41">
        <v>0</v>
      </c>
      <c r="G3214" s="41">
        <v>0</v>
      </c>
      <c r="H3214" s="41">
        <v>62044.439079243857</v>
      </c>
      <c r="I3214" s="41">
        <v>0</v>
      </c>
      <c r="J3214" s="41">
        <v>0</v>
      </c>
      <c r="K3214" s="41">
        <v>0</v>
      </c>
      <c r="L3214" s="41">
        <v>15562.875348181022</v>
      </c>
      <c r="M3214" s="41">
        <v>0</v>
      </c>
      <c r="N3214" s="41">
        <v>2753.9785603295909</v>
      </c>
      <c r="O3214" s="41">
        <v>0</v>
      </c>
      <c r="P3214" s="41">
        <v>0</v>
      </c>
      <c r="Q3214" s="41">
        <v>0</v>
      </c>
      <c r="R3214" s="41">
        <v>179.92958815993623</v>
      </c>
      <c r="S3214" s="41">
        <v>0</v>
      </c>
      <c r="T3214" s="41">
        <v>0</v>
      </c>
    </row>
    <row r="3215" spans="1:20">
      <c r="A3215">
        <v>8</v>
      </c>
      <c r="B3215" s="197">
        <v>43689.666666658886</v>
      </c>
      <c r="C3215" s="41">
        <v>495951.39098154515</v>
      </c>
      <c r="D3215" s="41">
        <v>328811.03493030911</v>
      </c>
      <c r="E3215" s="41">
        <v>94214.13004962905</v>
      </c>
      <c r="F3215" s="41">
        <v>0</v>
      </c>
      <c r="G3215" s="41">
        <v>0</v>
      </c>
      <c r="H3215" s="41">
        <v>55967.016132027871</v>
      </c>
      <c r="I3215" s="41">
        <v>0</v>
      </c>
      <c r="J3215" s="41">
        <v>0</v>
      </c>
      <c r="K3215" s="41">
        <v>0</v>
      </c>
      <c r="L3215" s="41">
        <v>14038.449031023156</v>
      </c>
      <c r="M3215" s="41">
        <v>0</v>
      </c>
      <c r="N3215" s="41">
        <v>2745.5314657914419</v>
      </c>
      <c r="O3215" s="41">
        <v>0</v>
      </c>
      <c r="P3215" s="41">
        <v>0</v>
      </c>
      <c r="Q3215" s="41">
        <v>0</v>
      </c>
      <c r="R3215" s="41">
        <v>175.22937276451617</v>
      </c>
      <c r="S3215" s="41">
        <v>0</v>
      </c>
      <c r="T3215" s="41">
        <v>0</v>
      </c>
    </row>
    <row r="3216" spans="1:20">
      <c r="A3216">
        <v>8</v>
      </c>
      <c r="B3216" s="197">
        <v>43689.70833332555</v>
      </c>
      <c r="C3216" s="41">
        <v>486686.76830696344</v>
      </c>
      <c r="D3216" s="41">
        <v>335702.75321994879</v>
      </c>
      <c r="E3216" s="41">
        <v>84752.785631156992</v>
      </c>
      <c r="F3216" s="41">
        <v>0</v>
      </c>
      <c r="G3216" s="41">
        <v>0</v>
      </c>
      <c r="H3216" s="41">
        <v>50640.930816810382</v>
      </c>
      <c r="I3216" s="41">
        <v>0</v>
      </c>
      <c r="J3216" s="41">
        <v>0</v>
      </c>
      <c r="K3216" s="41">
        <v>0</v>
      </c>
      <c r="L3216" s="41">
        <v>12702.483985894127</v>
      </c>
      <c r="M3216" s="41">
        <v>0</v>
      </c>
      <c r="N3216" s="41">
        <v>2710.3524101943935</v>
      </c>
      <c r="O3216" s="41">
        <v>0</v>
      </c>
      <c r="P3216" s="41">
        <v>0</v>
      </c>
      <c r="Q3216" s="41">
        <v>0</v>
      </c>
      <c r="R3216" s="41">
        <v>177.46224295872068</v>
      </c>
      <c r="S3216" s="41">
        <v>0</v>
      </c>
      <c r="T3216" s="41">
        <v>0</v>
      </c>
    </row>
    <row r="3217" spans="1:20">
      <c r="A3217">
        <v>8</v>
      </c>
      <c r="B3217" s="197">
        <v>43689.749999992215</v>
      </c>
      <c r="C3217" s="41">
        <v>490744.60423786088</v>
      </c>
      <c r="D3217" s="41">
        <v>348571.94045102643</v>
      </c>
      <c r="E3217" s="41">
        <v>81108.745322481234</v>
      </c>
      <c r="F3217" s="41">
        <v>0</v>
      </c>
      <c r="G3217" s="41">
        <v>0</v>
      </c>
      <c r="H3217" s="41">
        <v>46525.954659854804</v>
      </c>
      <c r="I3217" s="41">
        <v>0</v>
      </c>
      <c r="J3217" s="41">
        <v>0</v>
      </c>
      <c r="K3217" s="41">
        <v>0</v>
      </c>
      <c r="L3217" s="41">
        <v>11670.306695844927</v>
      </c>
      <c r="M3217" s="41">
        <v>0</v>
      </c>
      <c r="N3217" s="41">
        <v>2670.3137410796026</v>
      </c>
      <c r="O3217" s="41">
        <v>0</v>
      </c>
      <c r="P3217" s="41">
        <v>0</v>
      </c>
      <c r="Q3217" s="41">
        <v>0</v>
      </c>
      <c r="R3217" s="41">
        <v>197.34336757388576</v>
      </c>
      <c r="S3217" s="41">
        <v>0</v>
      </c>
      <c r="T3217" s="41">
        <v>0</v>
      </c>
    </row>
    <row r="3218" spans="1:20">
      <c r="A3218">
        <v>8</v>
      </c>
      <c r="B3218" s="197">
        <v>43689.791666658879</v>
      </c>
      <c r="C3218" s="41">
        <v>484260.58239137271</v>
      </c>
      <c r="D3218" s="41">
        <v>349796.51636915543</v>
      </c>
      <c r="E3218" s="41">
        <v>76247.554762656349</v>
      </c>
      <c r="F3218" s="41">
        <v>0</v>
      </c>
      <c r="G3218" s="41">
        <v>0</v>
      </c>
      <c r="H3218" s="41">
        <v>44314.749582529941</v>
      </c>
      <c r="I3218" s="41">
        <v>0</v>
      </c>
      <c r="J3218" s="41">
        <v>0</v>
      </c>
      <c r="K3218" s="41">
        <v>0</v>
      </c>
      <c r="L3218" s="41">
        <v>11115.660550302062</v>
      </c>
      <c r="M3218" s="41">
        <v>0</v>
      </c>
      <c r="N3218" s="41">
        <v>2587.8803312353839</v>
      </c>
      <c r="O3218" s="41">
        <v>0</v>
      </c>
      <c r="P3218" s="41">
        <v>0</v>
      </c>
      <c r="Q3218" s="41">
        <v>0</v>
      </c>
      <c r="R3218" s="41">
        <v>198.22079549356218</v>
      </c>
      <c r="S3218" s="41">
        <v>0</v>
      </c>
      <c r="T3218" s="41">
        <v>0</v>
      </c>
    </row>
    <row r="3219" spans="1:20">
      <c r="A3219">
        <v>8</v>
      </c>
      <c r="B3219" s="197">
        <v>43689.833333325543</v>
      </c>
      <c r="C3219" s="41">
        <v>434967.50700936804</v>
      </c>
      <c r="D3219" s="41">
        <v>306379.89681791532</v>
      </c>
      <c r="E3219" s="41">
        <v>74379.937050744702</v>
      </c>
      <c r="F3219" s="41">
        <v>0</v>
      </c>
      <c r="G3219" s="41">
        <v>0</v>
      </c>
      <c r="H3219" s="41">
        <v>40797.798015516521</v>
      </c>
      <c r="I3219" s="41">
        <v>0</v>
      </c>
      <c r="J3219" s="41">
        <v>0</v>
      </c>
      <c r="K3219" s="41">
        <v>0</v>
      </c>
      <c r="L3219" s="41">
        <v>10233.488357994658</v>
      </c>
      <c r="M3219" s="41">
        <v>0</v>
      </c>
      <c r="N3219" s="41">
        <v>2568.7548747755841</v>
      </c>
      <c r="O3219" s="41">
        <v>0</v>
      </c>
      <c r="P3219" s="41">
        <v>0</v>
      </c>
      <c r="Q3219" s="41">
        <v>0</v>
      </c>
      <c r="R3219" s="41">
        <v>191.09240477543656</v>
      </c>
      <c r="S3219" s="41">
        <v>345.40942764441183</v>
      </c>
      <c r="T3219" s="41">
        <v>71.130060001390319</v>
      </c>
    </row>
    <row r="3220" spans="1:20">
      <c r="A3220">
        <v>8</v>
      </c>
      <c r="B3220" s="197">
        <v>43689.874999992207</v>
      </c>
      <c r="C3220" s="41">
        <v>464598.69444458472</v>
      </c>
      <c r="D3220" s="41">
        <v>330535.58922604012</v>
      </c>
      <c r="E3220" s="41">
        <v>71625.76737525237</v>
      </c>
      <c r="F3220" s="41">
        <v>0</v>
      </c>
      <c r="G3220" s="41">
        <v>0</v>
      </c>
      <c r="H3220" s="41">
        <v>37749.171684215064</v>
      </c>
      <c r="I3220" s="41">
        <v>0</v>
      </c>
      <c r="J3220" s="41">
        <v>0</v>
      </c>
      <c r="K3220" s="41">
        <v>0</v>
      </c>
      <c r="L3220" s="41">
        <v>9468.7882127225039</v>
      </c>
      <c r="M3220" s="41">
        <v>0</v>
      </c>
      <c r="N3220" s="41">
        <v>2552.791017852368</v>
      </c>
      <c r="O3220" s="41">
        <v>0</v>
      </c>
      <c r="P3220" s="41">
        <v>0</v>
      </c>
      <c r="Q3220" s="41">
        <v>0</v>
      </c>
      <c r="R3220" s="41">
        <v>176.58168861294698</v>
      </c>
      <c r="S3220" s="41">
        <v>10357.158609851382</v>
      </c>
      <c r="T3220" s="41">
        <v>2132.8466300379223</v>
      </c>
    </row>
    <row r="3221" spans="1:20">
      <c r="A3221">
        <v>8</v>
      </c>
      <c r="B3221" s="197">
        <v>43689.916666658872</v>
      </c>
      <c r="C3221" s="41">
        <v>416464.6997528614</v>
      </c>
      <c r="D3221" s="41">
        <v>294785.90317020554</v>
      </c>
      <c r="E3221" s="41">
        <v>62582.752189986051</v>
      </c>
      <c r="F3221" s="41">
        <v>0</v>
      </c>
      <c r="G3221" s="41">
        <v>0</v>
      </c>
      <c r="H3221" s="41">
        <v>35145.239752533511</v>
      </c>
      <c r="I3221" s="41">
        <v>0</v>
      </c>
      <c r="J3221" s="41">
        <v>0</v>
      </c>
      <c r="K3221" s="41">
        <v>0</v>
      </c>
      <c r="L3221" s="41">
        <v>8815.6326895313014</v>
      </c>
      <c r="M3221" s="41">
        <v>0</v>
      </c>
      <c r="N3221" s="41">
        <v>2459.6102380652101</v>
      </c>
      <c r="O3221" s="41">
        <v>0</v>
      </c>
      <c r="P3221" s="41">
        <v>0</v>
      </c>
      <c r="Q3221" s="41">
        <v>0</v>
      </c>
      <c r="R3221" s="41">
        <v>175.05225824853491</v>
      </c>
      <c r="S3221" s="41">
        <v>10365.869079746577</v>
      </c>
      <c r="T3221" s="41">
        <v>2134.6403745446773</v>
      </c>
    </row>
    <row r="3222" spans="1:20">
      <c r="A3222">
        <v>8</v>
      </c>
      <c r="B3222" s="197">
        <v>43689.958333325536</v>
      </c>
      <c r="C3222" s="41">
        <v>344954.95121823403</v>
      </c>
      <c r="D3222" s="41">
        <v>227382.8688079417</v>
      </c>
      <c r="E3222" s="41">
        <v>58798.904855233901</v>
      </c>
      <c r="F3222" s="41">
        <v>0</v>
      </c>
      <c r="G3222" s="41">
        <v>0</v>
      </c>
      <c r="H3222" s="41">
        <v>34987.846027106454</v>
      </c>
      <c r="I3222" s="41">
        <v>0</v>
      </c>
      <c r="J3222" s="41">
        <v>0</v>
      </c>
      <c r="K3222" s="41">
        <v>0</v>
      </c>
      <c r="L3222" s="41">
        <v>8776.1529397622908</v>
      </c>
      <c r="M3222" s="41">
        <v>0</v>
      </c>
      <c r="N3222" s="41">
        <v>2310.6153140379838</v>
      </c>
      <c r="O3222" s="41">
        <v>0</v>
      </c>
      <c r="P3222" s="41">
        <v>0</v>
      </c>
      <c r="Q3222" s="41">
        <v>0</v>
      </c>
      <c r="R3222" s="41">
        <v>175.93318011990308</v>
      </c>
      <c r="S3222" s="41">
        <v>10384.212304584691</v>
      </c>
      <c r="T3222" s="41">
        <v>2138.4177894471381</v>
      </c>
    </row>
    <row r="3223" spans="1:20">
      <c r="A3223">
        <v>8</v>
      </c>
      <c r="B3223" s="197">
        <v>43689.9999999922</v>
      </c>
      <c r="C3223" s="41">
        <v>297156.95910408249</v>
      </c>
      <c r="D3223" s="41">
        <v>185139.37144904499</v>
      </c>
      <c r="E3223" s="41">
        <v>55230.002545300827</v>
      </c>
      <c r="F3223" s="41">
        <v>0</v>
      </c>
      <c r="G3223" s="41">
        <v>0</v>
      </c>
      <c r="H3223" s="41">
        <v>33473.612084217624</v>
      </c>
      <c r="I3223" s="41">
        <v>0</v>
      </c>
      <c r="J3223" s="41">
        <v>0</v>
      </c>
      <c r="K3223" s="41">
        <v>0</v>
      </c>
      <c r="L3223" s="41">
        <v>8396.3310822213589</v>
      </c>
      <c r="M3223" s="41">
        <v>0</v>
      </c>
      <c r="N3223" s="41">
        <v>2197.7261253720653</v>
      </c>
      <c r="O3223" s="41">
        <v>0</v>
      </c>
      <c r="P3223" s="41">
        <v>0</v>
      </c>
      <c r="Q3223" s="41">
        <v>0</v>
      </c>
      <c r="R3223" s="41">
        <v>175.53582113213724</v>
      </c>
      <c r="S3223" s="41">
        <v>10402.248101073563</v>
      </c>
      <c r="T3223" s="41">
        <v>2142.1318957199483</v>
      </c>
    </row>
    <row r="3224" spans="1:20">
      <c r="A3224">
        <v>8</v>
      </c>
      <c r="B3224" s="197">
        <v>43690.041666658864</v>
      </c>
      <c r="C3224" s="41">
        <v>274772.94431435806</v>
      </c>
      <c r="D3224" s="41">
        <v>167242.11453214174</v>
      </c>
      <c r="E3224" s="41">
        <v>52909.25591098825</v>
      </c>
      <c r="F3224" s="41">
        <v>0</v>
      </c>
      <c r="G3224" s="41">
        <v>0</v>
      </c>
      <c r="H3224" s="41">
        <v>31727.237372425941</v>
      </c>
      <c r="I3224" s="41">
        <v>0</v>
      </c>
      <c r="J3224" s="41">
        <v>0</v>
      </c>
      <c r="K3224" s="41">
        <v>0</v>
      </c>
      <c r="L3224" s="41">
        <v>7958.2803502916749</v>
      </c>
      <c r="M3224" s="41">
        <v>0</v>
      </c>
      <c r="N3224" s="41">
        <v>2184.8482242305072</v>
      </c>
      <c r="O3224" s="41">
        <v>0</v>
      </c>
      <c r="P3224" s="41">
        <v>0</v>
      </c>
      <c r="Q3224" s="41">
        <v>0</v>
      </c>
      <c r="R3224" s="41">
        <v>193.7285542322696</v>
      </c>
      <c r="S3224" s="41">
        <v>10413.110569413453</v>
      </c>
      <c r="T3224" s="41">
        <v>2144.3688006342545</v>
      </c>
    </row>
    <row r="3225" spans="1:20">
      <c r="A3225">
        <v>8</v>
      </c>
      <c r="B3225" s="197">
        <v>43690.083333325529</v>
      </c>
      <c r="C3225" s="41">
        <v>263094.20078095305</v>
      </c>
      <c r="D3225" s="41">
        <v>157779.51620788046</v>
      </c>
      <c r="E3225" s="41">
        <v>51616.938256053203</v>
      </c>
      <c r="F3225" s="41">
        <v>0</v>
      </c>
      <c r="G3225" s="41">
        <v>0</v>
      </c>
      <c r="H3225" s="41">
        <v>31034.403177879965</v>
      </c>
      <c r="I3225" s="41">
        <v>0</v>
      </c>
      <c r="J3225" s="41">
        <v>0</v>
      </c>
      <c r="K3225" s="41">
        <v>0</v>
      </c>
      <c r="L3225" s="41">
        <v>7784.4937488380792</v>
      </c>
      <c r="M3225" s="41">
        <v>0</v>
      </c>
      <c r="N3225" s="41">
        <v>2117.6787370613797</v>
      </c>
      <c r="O3225" s="41">
        <v>0</v>
      </c>
      <c r="P3225" s="41">
        <v>0</v>
      </c>
      <c r="Q3225" s="41">
        <v>0</v>
      </c>
      <c r="R3225" s="41">
        <v>195.7822276425708</v>
      </c>
      <c r="S3225" s="41">
        <v>10419.669040863952</v>
      </c>
      <c r="T3225" s="41">
        <v>2145.7193847334584</v>
      </c>
    </row>
    <row r="3226" spans="1:20">
      <c r="A3226">
        <v>8</v>
      </c>
      <c r="B3226" s="197">
        <v>43690.124999992193</v>
      </c>
      <c r="C3226" s="41">
        <v>257195.84812175098</v>
      </c>
      <c r="D3226" s="41">
        <v>152003.92558152459</v>
      </c>
      <c r="E3226" s="41">
        <v>51210.345217204609</v>
      </c>
      <c r="F3226" s="41">
        <v>0</v>
      </c>
      <c r="G3226" s="41">
        <v>0</v>
      </c>
      <c r="H3226" s="41">
        <v>31243.618176211785</v>
      </c>
      <c r="I3226" s="41">
        <v>0</v>
      </c>
      <c r="J3226" s="41">
        <v>0</v>
      </c>
      <c r="K3226" s="41">
        <v>0</v>
      </c>
      <c r="L3226" s="41">
        <v>7836.9720529105762</v>
      </c>
      <c r="M3226" s="41">
        <v>0</v>
      </c>
      <c r="N3226" s="41">
        <v>2153.0724045595821</v>
      </c>
      <c r="O3226" s="41">
        <v>0</v>
      </c>
      <c r="P3226" s="41">
        <v>0</v>
      </c>
      <c r="Q3226" s="41">
        <v>0</v>
      </c>
      <c r="R3226" s="41">
        <v>178.32457798167158</v>
      </c>
      <c r="S3226" s="41">
        <v>10423.15322882203</v>
      </c>
      <c r="T3226" s="41">
        <v>2146.4368825361603</v>
      </c>
    </row>
    <row r="3227" spans="1:20">
      <c r="A3227">
        <v>8</v>
      </c>
      <c r="B3227" s="197">
        <v>43690.166666658857</v>
      </c>
      <c r="C3227" s="41">
        <v>255618.24495732776</v>
      </c>
      <c r="D3227" s="41">
        <v>150242.27766950405</v>
      </c>
      <c r="E3227" s="41">
        <v>47644.020442291796</v>
      </c>
      <c r="F3227" s="41">
        <v>0</v>
      </c>
      <c r="G3227" s="41">
        <v>0</v>
      </c>
      <c r="H3227" s="41">
        <v>34241.12501930914</v>
      </c>
      <c r="I3227" s="41">
        <v>0</v>
      </c>
      <c r="J3227" s="41">
        <v>0</v>
      </c>
      <c r="K3227" s="41">
        <v>0</v>
      </c>
      <c r="L3227" s="41">
        <v>8588.8496755749056</v>
      </c>
      <c r="M3227" s="41">
        <v>0</v>
      </c>
      <c r="N3227" s="41">
        <v>2156.0231423194878</v>
      </c>
      <c r="O3227" s="41">
        <v>0</v>
      </c>
      <c r="P3227" s="41">
        <v>0</v>
      </c>
      <c r="Q3227" s="41">
        <v>0</v>
      </c>
      <c r="R3227" s="41">
        <v>175.24668603348752</v>
      </c>
      <c r="S3227" s="41">
        <v>10424.075513869755</v>
      </c>
      <c r="T3227" s="41">
        <v>2146.626808425111</v>
      </c>
    </row>
    <row r="3228" spans="1:20">
      <c r="A3228">
        <v>8</v>
      </c>
      <c r="B3228" s="197">
        <v>43690.208333325521</v>
      </c>
      <c r="C3228" s="41">
        <v>266550.51538111287</v>
      </c>
      <c r="D3228" s="41">
        <v>153716.46761202268</v>
      </c>
      <c r="E3228" s="41">
        <v>47058.313045343268</v>
      </c>
      <c r="F3228" s="41">
        <v>0</v>
      </c>
      <c r="G3228" s="41">
        <v>0</v>
      </c>
      <c r="H3228" s="41">
        <v>40728.585948113585</v>
      </c>
      <c r="I3228" s="41">
        <v>0</v>
      </c>
      <c r="J3228" s="41">
        <v>0</v>
      </c>
      <c r="K3228" s="41">
        <v>0</v>
      </c>
      <c r="L3228" s="41">
        <v>10216.127595393415</v>
      </c>
      <c r="M3228" s="41">
        <v>0</v>
      </c>
      <c r="N3228" s="41">
        <v>2084.5871993678757</v>
      </c>
      <c r="O3228" s="41">
        <v>0</v>
      </c>
      <c r="P3228" s="41">
        <v>0</v>
      </c>
      <c r="Q3228" s="41">
        <v>0</v>
      </c>
      <c r="R3228" s="41">
        <v>183.51713513395012</v>
      </c>
      <c r="S3228" s="41">
        <v>10417.61951853567</v>
      </c>
      <c r="T3228" s="41">
        <v>2145.2973272024574</v>
      </c>
    </row>
    <row r="3229" spans="1:20">
      <c r="A3229">
        <v>8</v>
      </c>
      <c r="B3229" s="197">
        <v>43690.249999992186</v>
      </c>
      <c r="C3229" s="41">
        <v>298172.94889966148</v>
      </c>
      <c r="D3229" s="41">
        <v>177743.85658872969</v>
      </c>
      <c r="E3229" s="41">
        <v>49848.33350291189</v>
      </c>
      <c r="F3229" s="41">
        <v>0</v>
      </c>
      <c r="G3229" s="41">
        <v>0</v>
      </c>
      <c r="H3229" s="41">
        <v>52484.746543623231</v>
      </c>
      <c r="I3229" s="41">
        <v>0</v>
      </c>
      <c r="J3229" s="41">
        <v>0</v>
      </c>
      <c r="K3229" s="41">
        <v>0</v>
      </c>
      <c r="L3229" s="41">
        <v>13164.976269606363</v>
      </c>
      <c r="M3229" s="41">
        <v>0</v>
      </c>
      <c r="N3229" s="41">
        <v>2228.6563342487607</v>
      </c>
      <c r="O3229" s="41">
        <v>0</v>
      </c>
      <c r="P3229" s="41">
        <v>0</v>
      </c>
      <c r="Q3229" s="41">
        <v>0</v>
      </c>
      <c r="R3229" s="41">
        <v>193.60251912197756</v>
      </c>
      <c r="S3229" s="41">
        <v>2080.3676393215815</v>
      </c>
      <c r="T3229" s="41">
        <v>428.40950209799092</v>
      </c>
    </row>
    <row r="3230" spans="1:20">
      <c r="A3230">
        <v>8</v>
      </c>
      <c r="B3230" s="197">
        <v>43690.29166665885</v>
      </c>
      <c r="C3230" s="41">
        <v>309553.25826206029</v>
      </c>
      <c r="D3230" s="41">
        <v>177953.49725039987</v>
      </c>
      <c r="E3230" s="41">
        <v>58075.266305925164</v>
      </c>
      <c r="F3230" s="41">
        <v>0</v>
      </c>
      <c r="G3230" s="41">
        <v>0</v>
      </c>
      <c r="H3230" s="41">
        <v>56606.664080293245</v>
      </c>
      <c r="I3230" s="41">
        <v>0</v>
      </c>
      <c r="J3230" s="41">
        <v>0</v>
      </c>
      <c r="K3230" s="41">
        <v>0</v>
      </c>
      <c r="L3230" s="41">
        <v>14198.894695990155</v>
      </c>
      <c r="M3230" s="41">
        <v>0</v>
      </c>
      <c r="N3230" s="41">
        <v>2509.4610510020557</v>
      </c>
      <c r="O3230" s="41">
        <v>0</v>
      </c>
      <c r="P3230" s="41">
        <v>0</v>
      </c>
      <c r="Q3230" s="41">
        <v>0</v>
      </c>
      <c r="R3230" s="41">
        <v>209.47487844979321</v>
      </c>
      <c r="S3230" s="41">
        <v>0</v>
      </c>
      <c r="T3230" s="41">
        <v>0</v>
      </c>
    </row>
    <row r="3231" spans="1:20">
      <c r="A3231">
        <v>8</v>
      </c>
      <c r="B3231" s="197">
        <v>43690.333333325514</v>
      </c>
      <c r="C3231" s="41">
        <v>323841.44271379663</v>
      </c>
      <c r="D3231" s="41">
        <v>169325.09142259863</v>
      </c>
      <c r="E3231" s="41">
        <v>72505.627538630069</v>
      </c>
      <c r="F3231" s="41">
        <v>0</v>
      </c>
      <c r="G3231" s="41">
        <v>0</v>
      </c>
      <c r="H3231" s="41">
        <v>63180.590817186734</v>
      </c>
      <c r="I3231" s="41">
        <v>0</v>
      </c>
      <c r="J3231" s="41">
        <v>0</v>
      </c>
      <c r="K3231" s="41">
        <v>0</v>
      </c>
      <c r="L3231" s="41">
        <v>15847.861208906443</v>
      </c>
      <c r="M3231" s="41">
        <v>0</v>
      </c>
      <c r="N3231" s="41">
        <v>2757.9623327201498</v>
      </c>
      <c r="O3231" s="41">
        <v>0</v>
      </c>
      <c r="P3231" s="41">
        <v>0</v>
      </c>
      <c r="Q3231" s="41">
        <v>0</v>
      </c>
      <c r="R3231" s="41">
        <v>224.30939375458931</v>
      </c>
      <c r="S3231" s="41">
        <v>0</v>
      </c>
      <c r="T3231" s="41">
        <v>0</v>
      </c>
    </row>
    <row r="3232" spans="1:20">
      <c r="A3232">
        <v>8</v>
      </c>
      <c r="B3232" s="197">
        <v>43690.374999992178</v>
      </c>
      <c r="C3232" s="41">
        <v>356069.48914626328</v>
      </c>
      <c r="D3232" s="41">
        <v>185672.95500706419</v>
      </c>
      <c r="E3232" s="41">
        <v>84769.942049231744</v>
      </c>
      <c r="F3232" s="41">
        <v>0</v>
      </c>
      <c r="G3232" s="41">
        <v>0</v>
      </c>
      <c r="H3232" s="41">
        <v>66043.783119897867</v>
      </c>
      <c r="I3232" s="41">
        <v>0</v>
      </c>
      <c r="J3232" s="41">
        <v>0</v>
      </c>
      <c r="K3232" s="41">
        <v>0</v>
      </c>
      <c r="L3232" s="41">
        <v>16566.048133733868</v>
      </c>
      <c r="M3232" s="41">
        <v>0</v>
      </c>
      <c r="N3232" s="41">
        <v>2793.7272143454966</v>
      </c>
      <c r="O3232" s="41">
        <v>0</v>
      </c>
      <c r="P3232" s="41">
        <v>0</v>
      </c>
      <c r="Q3232" s="41">
        <v>0</v>
      </c>
      <c r="R3232" s="41">
        <v>223.03362199010928</v>
      </c>
      <c r="S3232" s="41">
        <v>0</v>
      </c>
      <c r="T3232" s="41">
        <v>0</v>
      </c>
    </row>
    <row r="3233" spans="1:20">
      <c r="A3233">
        <v>8</v>
      </c>
      <c r="B3233" s="197">
        <v>43690.416666658843</v>
      </c>
      <c r="C3233" s="41">
        <v>396995.54385894892</v>
      </c>
      <c r="D3233" s="41">
        <v>219893.3589804885</v>
      </c>
      <c r="E3233" s="41">
        <v>90676.209032945248</v>
      </c>
      <c r="F3233" s="41">
        <v>0</v>
      </c>
      <c r="G3233" s="41">
        <v>0</v>
      </c>
      <c r="H3233" s="41">
        <v>66540.132427909892</v>
      </c>
      <c r="I3233" s="41">
        <v>0</v>
      </c>
      <c r="J3233" s="41">
        <v>0</v>
      </c>
      <c r="K3233" s="41">
        <v>0</v>
      </c>
      <c r="L3233" s="41">
        <v>16690.549580187133</v>
      </c>
      <c r="M3233" s="41">
        <v>0</v>
      </c>
      <c r="N3233" s="41">
        <v>2990.2039283328641</v>
      </c>
      <c r="O3233" s="41">
        <v>0</v>
      </c>
      <c r="P3233" s="41">
        <v>0</v>
      </c>
      <c r="Q3233" s="41">
        <v>0</v>
      </c>
      <c r="R3233" s="41">
        <v>205.08990908529901</v>
      </c>
      <c r="S3233" s="41">
        <v>0</v>
      </c>
      <c r="T3233" s="41">
        <v>0</v>
      </c>
    </row>
    <row r="3234" spans="1:20">
      <c r="A3234">
        <v>8</v>
      </c>
      <c r="B3234" s="197">
        <v>43690.458333325507</v>
      </c>
      <c r="C3234" s="41">
        <v>398502.08288164838</v>
      </c>
      <c r="D3234" s="41">
        <v>215369.90530560631</v>
      </c>
      <c r="E3234" s="41">
        <v>95511.780632375041</v>
      </c>
      <c r="F3234" s="41">
        <v>0</v>
      </c>
      <c r="G3234" s="41">
        <v>0</v>
      </c>
      <c r="H3234" s="41">
        <v>67529.207409428796</v>
      </c>
      <c r="I3234" s="41">
        <v>0</v>
      </c>
      <c r="J3234" s="41">
        <v>0</v>
      </c>
      <c r="K3234" s="41">
        <v>0</v>
      </c>
      <c r="L3234" s="41">
        <v>16938.643541157962</v>
      </c>
      <c r="M3234" s="41">
        <v>0</v>
      </c>
      <c r="N3234" s="41">
        <v>2980.450404617296</v>
      </c>
      <c r="O3234" s="41">
        <v>0</v>
      </c>
      <c r="P3234" s="41">
        <v>0</v>
      </c>
      <c r="Q3234" s="41">
        <v>0</v>
      </c>
      <c r="R3234" s="41">
        <v>172.0955884630209</v>
      </c>
      <c r="S3234" s="41">
        <v>0</v>
      </c>
      <c r="T3234" s="41">
        <v>0</v>
      </c>
    </row>
    <row r="3235" spans="1:20">
      <c r="A3235">
        <v>8</v>
      </c>
      <c r="B3235" s="197">
        <v>43690.499999992171</v>
      </c>
      <c r="C3235" s="41">
        <v>408356.76959519793</v>
      </c>
      <c r="D3235" s="41">
        <v>227160.35383421811</v>
      </c>
      <c r="E3235" s="41">
        <v>94829.884069969587</v>
      </c>
      <c r="F3235" s="41">
        <v>0</v>
      </c>
      <c r="G3235" s="41">
        <v>0</v>
      </c>
      <c r="H3235" s="41">
        <v>66462.648122962666</v>
      </c>
      <c r="I3235" s="41">
        <v>0</v>
      </c>
      <c r="J3235" s="41">
        <v>0</v>
      </c>
      <c r="K3235" s="41">
        <v>0</v>
      </c>
      <c r="L3235" s="41">
        <v>16671.113856418331</v>
      </c>
      <c r="M3235" s="41">
        <v>0</v>
      </c>
      <c r="N3235" s="41">
        <v>3022.6069539547789</v>
      </c>
      <c r="O3235" s="41">
        <v>0</v>
      </c>
      <c r="P3235" s="41">
        <v>0</v>
      </c>
      <c r="Q3235" s="41">
        <v>0</v>
      </c>
      <c r="R3235" s="41">
        <v>210.16275767442238</v>
      </c>
      <c r="S3235" s="41">
        <v>0</v>
      </c>
      <c r="T3235" s="41">
        <v>0</v>
      </c>
    </row>
    <row r="3236" spans="1:20">
      <c r="A3236">
        <v>8</v>
      </c>
      <c r="B3236" s="197">
        <v>43690.541666658835</v>
      </c>
      <c r="C3236" s="41">
        <v>433235.4693890317</v>
      </c>
      <c r="D3236" s="41">
        <v>248644.9480850047</v>
      </c>
      <c r="E3236" s="41">
        <v>97817.369495393476</v>
      </c>
      <c r="F3236" s="41">
        <v>0</v>
      </c>
      <c r="G3236" s="41">
        <v>0</v>
      </c>
      <c r="H3236" s="41">
        <v>66827.810077748683</v>
      </c>
      <c r="I3236" s="41">
        <v>0</v>
      </c>
      <c r="J3236" s="41">
        <v>0</v>
      </c>
      <c r="K3236" s="41">
        <v>0</v>
      </c>
      <c r="L3236" s="41">
        <v>16762.709010932896</v>
      </c>
      <c r="M3236" s="41">
        <v>0</v>
      </c>
      <c r="N3236" s="41">
        <v>2999.3688600155979</v>
      </c>
      <c r="O3236" s="41">
        <v>0</v>
      </c>
      <c r="P3236" s="41">
        <v>0</v>
      </c>
      <c r="Q3236" s="41">
        <v>0</v>
      </c>
      <c r="R3236" s="41">
        <v>183.26385993637209</v>
      </c>
      <c r="S3236" s="41">
        <v>0</v>
      </c>
      <c r="T3236" s="41">
        <v>0</v>
      </c>
    </row>
    <row r="3237" spans="1:20">
      <c r="A3237">
        <v>8</v>
      </c>
      <c r="B3237" s="197">
        <v>43690.5833333255</v>
      </c>
      <c r="C3237" s="41">
        <v>469808.71219426446</v>
      </c>
      <c r="D3237" s="41">
        <v>281036.49006714096</v>
      </c>
      <c r="E3237" s="41">
        <v>101030.50771472264</v>
      </c>
      <c r="F3237" s="41">
        <v>0</v>
      </c>
      <c r="G3237" s="41">
        <v>0</v>
      </c>
      <c r="H3237" s="41">
        <v>67672.454873295777</v>
      </c>
      <c r="I3237" s="41">
        <v>0</v>
      </c>
      <c r="J3237" s="41">
        <v>0</v>
      </c>
      <c r="K3237" s="41">
        <v>0</v>
      </c>
      <c r="L3237" s="41">
        <v>16974.57492287708</v>
      </c>
      <c r="M3237" s="41">
        <v>0</v>
      </c>
      <c r="N3237" s="41">
        <v>2937.9150183782976</v>
      </c>
      <c r="O3237" s="41">
        <v>0</v>
      </c>
      <c r="P3237" s="41">
        <v>0</v>
      </c>
      <c r="Q3237" s="41">
        <v>0</v>
      </c>
      <c r="R3237" s="41">
        <v>156.76959784972041</v>
      </c>
      <c r="S3237" s="41">
        <v>0</v>
      </c>
      <c r="T3237" s="41">
        <v>0</v>
      </c>
    </row>
    <row r="3238" spans="1:20">
      <c r="A3238">
        <v>8</v>
      </c>
      <c r="B3238" s="197">
        <v>43690.624999992164</v>
      </c>
      <c r="C3238" s="41">
        <v>491322.39438476588</v>
      </c>
      <c r="D3238" s="41">
        <v>307311.21353933815</v>
      </c>
      <c r="E3238" s="41">
        <v>99822.502256716485</v>
      </c>
      <c r="F3238" s="41">
        <v>0</v>
      </c>
      <c r="G3238" s="41">
        <v>0</v>
      </c>
      <c r="H3238" s="41">
        <v>64838.142004970272</v>
      </c>
      <c r="I3238" s="41">
        <v>0</v>
      </c>
      <c r="J3238" s="41">
        <v>0</v>
      </c>
      <c r="K3238" s="41">
        <v>0</v>
      </c>
      <c r="L3238" s="41">
        <v>16263.631951643874</v>
      </c>
      <c r="M3238" s="41">
        <v>0</v>
      </c>
      <c r="N3238" s="41">
        <v>2927.0303776156752</v>
      </c>
      <c r="O3238" s="41">
        <v>0</v>
      </c>
      <c r="P3238" s="41">
        <v>0</v>
      </c>
      <c r="Q3238" s="41">
        <v>0</v>
      </c>
      <c r="R3238" s="41">
        <v>159.87425448147266</v>
      </c>
      <c r="S3238" s="41">
        <v>0</v>
      </c>
      <c r="T3238" s="41">
        <v>0</v>
      </c>
    </row>
    <row r="3239" spans="1:20">
      <c r="A3239">
        <v>8</v>
      </c>
      <c r="B3239" s="197">
        <v>43690.666666658828</v>
      </c>
      <c r="C3239" s="41">
        <v>508692.40925549954</v>
      </c>
      <c r="D3239" s="41">
        <v>335388.17982388113</v>
      </c>
      <c r="E3239" s="41">
        <v>97008.953025339855</v>
      </c>
      <c r="F3239" s="41">
        <v>0</v>
      </c>
      <c r="G3239" s="41">
        <v>0</v>
      </c>
      <c r="H3239" s="41">
        <v>58555.029954728045</v>
      </c>
      <c r="I3239" s="41">
        <v>0</v>
      </c>
      <c r="J3239" s="41">
        <v>0</v>
      </c>
      <c r="K3239" s="41">
        <v>0</v>
      </c>
      <c r="L3239" s="41">
        <v>14687.611746002496</v>
      </c>
      <c r="M3239" s="41">
        <v>0</v>
      </c>
      <c r="N3239" s="41">
        <v>2867.454944704944</v>
      </c>
      <c r="O3239" s="41">
        <v>0</v>
      </c>
      <c r="P3239" s="41">
        <v>0</v>
      </c>
      <c r="Q3239" s="41">
        <v>0</v>
      </c>
      <c r="R3239" s="41">
        <v>185.17976084304178</v>
      </c>
      <c r="S3239" s="41">
        <v>0</v>
      </c>
      <c r="T3239" s="41">
        <v>0</v>
      </c>
    </row>
    <row r="3240" spans="1:20">
      <c r="A3240">
        <v>8</v>
      </c>
      <c r="B3240" s="197">
        <v>43690.708333325492</v>
      </c>
      <c r="C3240" s="41">
        <v>492617.60589910916</v>
      </c>
      <c r="D3240" s="41">
        <v>332143.47536376584</v>
      </c>
      <c r="E3240" s="41">
        <v>88951.386459611909</v>
      </c>
      <c r="F3240" s="41">
        <v>0</v>
      </c>
      <c r="G3240" s="41">
        <v>0</v>
      </c>
      <c r="H3240" s="41">
        <v>54735.071990780692</v>
      </c>
      <c r="I3240" s="41">
        <v>0</v>
      </c>
      <c r="J3240" s="41">
        <v>0</v>
      </c>
      <c r="K3240" s="41">
        <v>0</v>
      </c>
      <c r="L3240" s="41">
        <v>13729.435146931715</v>
      </c>
      <c r="M3240" s="41">
        <v>0</v>
      </c>
      <c r="N3240" s="41">
        <v>2839.3851142992498</v>
      </c>
      <c r="O3240" s="41">
        <v>0</v>
      </c>
      <c r="P3240" s="41">
        <v>0</v>
      </c>
      <c r="Q3240" s="41">
        <v>0</v>
      </c>
      <c r="R3240" s="41">
        <v>218.85182371970706</v>
      </c>
      <c r="S3240" s="41">
        <v>0</v>
      </c>
      <c r="T3240" s="41">
        <v>0</v>
      </c>
    </row>
    <row r="3241" spans="1:20">
      <c r="A3241">
        <v>8</v>
      </c>
      <c r="B3241" s="197">
        <v>43690.749999992157</v>
      </c>
      <c r="C3241" s="41">
        <v>487074.95552364265</v>
      </c>
      <c r="D3241" s="41">
        <v>338689.66814449773</v>
      </c>
      <c r="E3241" s="41">
        <v>81228.443196519729</v>
      </c>
      <c r="F3241" s="41">
        <v>0</v>
      </c>
      <c r="G3241" s="41">
        <v>0</v>
      </c>
      <c r="H3241" s="41">
        <v>51298.128510616923</v>
      </c>
      <c r="I3241" s="41">
        <v>0</v>
      </c>
      <c r="J3241" s="41">
        <v>0</v>
      </c>
      <c r="K3241" s="41">
        <v>0</v>
      </c>
      <c r="L3241" s="41">
        <v>12867.331729537358</v>
      </c>
      <c r="M3241" s="41">
        <v>0</v>
      </c>
      <c r="N3241" s="41">
        <v>2787.10787336981</v>
      </c>
      <c r="O3241" s="41">
        <v>0</v>
      </c>
      <c r="P3241" s="41">
        <v>0</v>
      </c>
      <c r="Q3241" s="41">
        <v>0</v>
      </c>
      <c r="R3241" s="41">
        <v>204.27606910112689</v>
      </c>
      <c r="S3241" s="41">
        <v>0</v>
      </c>
      <c r="T3241" s="41">
        <v>0</v>
      </c>
    </row>
    <row r="3242" spans="1:20">
      <c r="A3242">
        <v>8</v>
      </c>
      <c r="B3242" s="197">
        <v>43690.791666658821</v>
      </c>
      <c r="C3242" s="41">
        <v>489104.04647836013</v>
      </c>
      <c r="D3242" s="41">
        <v>349818.32155556331</v>
      </c>
      <c r="E3242" s="41">
        <v>77087.147494801829</v>
      </c>
      <c r="F3242" s="41">
        <v>0</v>
      </c>
      <c r="G3242" s="41">
        <v>0</v>
      </c>
      <c r="H3242" s="41">
        <v>47425.495918648354</v>
      </c>
      <c r="I3242" s="41">
        <v>0</v>
      </c>
      <c r="J3242" s="41">
        <v>0</v>
      </c>
      <c r="K3242" s="41">
        <v>0</v>
      </c>
      <c r="L3242" s="41">
        <v>11895.942525403632</v>
      </c>
      <c r="M3242" s="41">
        <v>0</v>
      </c>
      <c r="N3242" s="41">
        <v>2665.4970102127695</v>
      </c>
      <c r="O3242" s="41">
        <v>0</v>
      </c>
      <c r="P3242" s="41">
        <v>0</v>
      </c>
      <c r="Q3242" s="41">
        <v>0</v>
      </c>
      <c r="R3242" s="41">
        <v>211.64197373025803</v>
      </c>
      <c r="S3242" s="41">
        <v>0</v>
      </c>
      <c r="T3242" s="41">
        <v>0</v>
      </c>
    </row>
    <row r="3243" spans="1:20">
      <c r="A3243">
        <v>8</v>
      </c>
      <c r="B3243" s="197">
        <v>43690.833333325485</v>
      </c>
      <c r="C3243" s="41">
        <v>485580.26962771936</v>
      </c>
      <c r="D3243" s="41">
        <v>355882.92308480543</v>
      </c>
      <c r="E3243" s="41">
        <v>73103.544972294971</v>
      </c>
      <c r="F3243" s="41">
        <v>0</v>
      </c>
      <c r="G3243" s="41">
        <v>0</v>
      </c>
      <c r="H3243" s="41">
        <v>42321.627928107948</v>
      </c>
      <c r="I3243" s="41">
        <v>0</v>
      </c>
      <c r="J3243" s="41">
        <v>0</v>
      </c>
      <c r="K3243" s="41">
        <v>0</v>
      </c>
      <c r="L3243" s="41">
        <v>10615.717214173057</v>
      </c>
      <c r="M3243" s="41">
        <v>0</v>
      </c>
      <c r="N3243" s="41">
        <v>2606.3208363240201</v>
      </c>
      <c r="O3243" s="41">
        <v>0</v>
      </c>
      <c r="P3243" s="41">
        <v>0</v>
      </c>
      <c r="Q3243" s="41">
        <v>0</v>
      </c>
      <c r="R3243" s="41">
        <v>217.7157047079348</v>
      </c>
      <c r="S3243" s="41">
        <v>690.27231597946422</v>
      </c>
      <c r="T3243" s="41">
        <v>142.14757132646633</v>
      </c>
    </row>
    <row r="3244" spans="1:20">
      <c r="A3244">
        <v>8</v>
      </c>
      <c r="B3244" s="197">
        <v>43690.874999992149</v>
      </c>
      <c r="C3244" s="41">
        <v>444529.64319073968</v>
      </c>
      <c r="D3244" s="41">
        <v>310279.74530245981</v>
      </c>
      <c r="E3244" s="41">
        <v>68644.288851485122</v>
      </c>
      <c r="F3244" s="41">
        <v>0</v>
      </c>
      <c r="G3244" s="41">
        <v>0</v>
      </c>
      <c r="H3244" s="41">
        <v>40273.366244330879</v>
      </c>
      <c r="I3244" s="41">
        <v>0</v>
      </c>
      <c r="J3244" s="41">
        <v>0</v>
      </c>
      <c r="K3244" s="41">
        <v>0</v>
      </c>
      <c r="L3244" s="41">
        <v>10101.942865687701</v>
      </c>
      <c r="M3244" s="41">
        <v>0</v>
      </c>
      <c r="N3244" s="41">
        <v>2514.2885348268182</v>
      </c>
      <c r="O3244" s="41">
        <v>0</v>
      </c>
      <c r="P3244" s="41">
        <v>0</v>
      </c>
      <c r="Q3244" s="41">
        <v>0</v>
      </c>
      <c r="R3244" s="41">
        <v>221.92804529223739</v>
      </c>
      <c r="S3244" s="41">
        <v>10360.540321693046</v>
      </c>
      <c r="T3244" s="41">
        <v>2133.5430249640744</v>
      </c>
    </row>
    <row r="3245" spans="1:20">
      <c r="A3245">
        <v>8</v>
      </c>
      <c r="B3245" s="197">
        <v>43690.916666658813</v>
      </c>
      <c r="C3245" s="41">
        <v>409361.61546780297</v>
      </c>
      <c r="D3245" s="41">
        <v>282482.48861213535</v>
      </c>
      <c r="E3245" s="41">
        <v>63324.919743441729</v>
      </c>
      <c r="F3245" s="41">
        <v>0</v>
      </c>
      <c r="G3245" s="41">
        <v>0</v>
      </c>
      <c r="H3245" s="41">
        <v>38605.767523120128</v>
      </c>
      <c r="I3245" s="41">
        <v>0</v>
      </c>
      <c r="J3245" s="41">
        <v>0</v>
      </c>
      <c r="K3245" s="41">
        <v>0</v>
      </c>
      <c r="L3245" s="41">
        <v>9683.6518566281811</v>
      </c>
      <c r="M3245" s="41">
        <v>0</v>
      </c>
      <c r="N3245" s="41">
        <v>2540.2041465521143</v>
      </c>
      <c r="O3245" s="41">
        <v>0</v>
      </c>
      <c r="P3245" s="41">
        <v>0</v>
      </c>
      <c r="Q3245" s="41">
        <v>0</v>
      </c>
      <c r="R3245" s="41">
        <v>222.34402573270123</v>
      </c>
      <c r="S3245" s="41">
        <v>10367.303745376372</v>
      </c>
      <c r="T3245" s="41">
        <v>2134.9358148163778</v>
      </c>
    </row>
    <row r="3246" spans="1:20">
      <c r="A3246">
        <v>8</v>
      </c>
      <c r="B3246" s="197">
        <v>43690.958333325478</v>
      </c>
      <c r="C3246" s="41">
        <v>350311.80004265509</v>
      </c>
      <c r="D3246" s="41">
        <v>230821.06285877479</v>
      </c>
      <c r="E3246" s="41">
        <v>58319.570366221669</v>
      </c>
      <c r="F3246" s="41">
        <v>0</v>
      </c>
      <c r="G3246" s="41">
        <v>0</v>
      </c>
      <c r="H3246" s="41">
        <v>36882.494937609634</v>
      </c>
      <c r="I3246" s="41">
        <v>0</v>
      </c>
      <c r="J3246" s="41">
        <v>0</v>
      </c>
      <c r="K3246" s="41">
        <v>0</v>
      </c>
      <c r="L3246" s="41">
        <v>9251.3959310812679</v>
      </c>
      <c r="M3246" s="41">
        <v>0</v>
      </c>
      <c r="N3246" s="41">
        <v>2315.1062127456107</v>
      </c>
      <c r="O3246" s="41">
        <v>0</v>
      </c>
      <c r="P3246" s="41">
        <v>0</v>
      </c>
      <c r="Q3246" s="41">
        <v>0</v>
      </c>
      <c r="R3246" s="41">
        <v>201.64048507069646</v>
      </c>
      <c r="S3246" s="41">
        <v>10382.470210605652</v>
      </c>
      <c r="T3246" s="41">
        <v>2138.059040545787</v>
      </c>
    </row>
    <row r="3247" spans="1:20">
      <c r="A3247">
        <v>8</v>
      </c>
      <c r="B3247" s="197">
        <v>43690.999999992142</v>
      </c>
      <c r="C3247" s="41">
        <v>310305.64093821438</v>
      </c>
      <c r="D3247" s="41">
        <v>196643.23661488155</v>
      </c>
      <c r="E3247" s="41">
        <v>54674.439793642283</v>
      </c>
      <c r="F3247" s="41">
        <v>0</v>
      </c>
      <c r="G3247" s="41">
        <v>0</v>
      </c>
      <c r="H3247" s="41">
        <v>35325.998059231279</v>
      </c>
      <c r="I3247" s="41">
        <v>0</v>
      </c>
      <c r="J3247" s="41">
        <v>0</v>
      </c>
      <c r="K3247" s="41">
        <v>0</v>
      </c>
      <c r="L3247" s="41">
        <v>8860.9730784047115</v>
      </c>
      <c r="M3247" s="41">
        <v>0</v>
      </c>
      <c r="N3247" s="41">
        <v>2060.9625002161379</v>
      </c>
      <c r="O3247" s="41">
        <v>0</v>
      </c>
      <c r="P3247" s="41">
        <v>0</v>
      </c>
      <c r="Q3247" s="41">
        <v>0</v>
      </c>
      <c r="R3247" s="41">
        <v>202.32416066492235</v>
      </c>
      <c r="S3247" s="41">
        <v>10396.714390787205</v>
      </c>
      <c r="T3247" s="41">
        <v>2140.9923403862454</v>
      </c>
    </row>
    <row r="3248" spans="1:20">
      <c r="A3248">
        <v>8</v>
      </c>
      <c r="B3248" s="197">
        <v>43691.041666658806</v>
      </c>
      <c r="C3248" s="41">
        <v>278122.13137379009</v>
      </c>
      <c r="D3248" s="41">
        <v>170310.52300720176</v>
      </c>
      <c r="E3248" s="41">
        <v>52127.377493704531</v>
      </c>
      <c r="F3248" s="41">
        <v>0</v>
      </c>
      <c r="G3248" s="41">
        <v>0</v>
      </c>
      <c r="H3248" s="41">
        <v>32639.048562605436</v>
      </c>
      <c r="I3248" s="41">
        <v>0</v>
      </c>
      <c r="J3248" s="41">
        <v>0</v>
      </c>
      <c r="K3248" s="41">
        <v>0</v>
      </c>
      <c r="L3248" s="41">
        <v>8186.9938998769312</v>
      </c>
      <c r="M3248" s="41">
        <v>0</v>
      </c>
      <c r="N3248" s="41">
        <v>2103.3607562049942</v>
      </c>
      <c r="O3248" s="41">
        <v>0</v>
      </c>
      <c r="P3248" s="41">
        <v>0</v>
      </c>
      <c r="Q3248" s="41">
        <v>0</v>
      </c>
      <c r="R3248" s="41">
        <v>199.44912702918236</v>
      </c>
      <c r="S3248" s="41">
        <v>10411.368475434414</v>
      </c>
      <c r="T3248" s="41">
        <v>2144.0100517329038</v>
      </c>
    </row>
    <row r="3249" spans="1:20">
      <c r="A3249">
        <v>8</v>
      </c>
      <c r="B3249" s="197">
        <v>43691.08333332547</v>
      </c>
      <c r="C3249" s="41">
        <v>264371.92723069066</v>
      </c>
      <c r="D3249" s="41">
        <v>160675.89314304441</v>
      </c>
      <c r="E3249" s="41">
        <v>49787.96086416029</v>
      </c>
      <c r="F3249" s="41">
        <v>0</v>
      </c>
      <c r="G3249" s="41">
        <v>0</v>
      </c>
      <c r="H3249" s="41">
        <v>31262.155923764269</v>
      </c>
      <c r="I3249" s="41">
        <v>0</v>
      </c>
      <c r="J3249" s="41">
        <v>0</v>
      </c>
      <c r="K3249" s="41">
        <v>0</v>
      </c>
      <c r="L3249" s="41">
        <v>7841.6219564100147</v>
      </c>
      <c r="M3249" s="41">
        <v>0</v>
      </c>
      <c r="N3249" s="41">
        <v>2037.836694285267</v>
      </c>
      <c r="O3249" s="41">
        <v>0</v>
      </c>
      <c r="P3249" s="41">
        <v>0</v>
      </c>
      <c r="Q3249" s="41">
        <v>0</v>
      </c>
      <c r="R3249" s="41">
        <v>202.05885537274349</v>
      </c>
      <c r="S3249" s="41">
        <v>10418.849231932638</v>
      </c>
      <c r="T3249" s="41">
        <v>2145.5505617210579</v>
      </c>
    </row>
    <row r="3250" spans="1:20">
      <c r="A3250">
        <v>8</v>
      </c>
      <c r="B3250" s="197">
        <v>43691.124999992135</v>
      </c>
      <c r="C3250" s="41">
        <v>251254.1491474481</v>
      </c>
      <c r="D3250" s="41">
        <v>150496.38567424714</v>
      </c>
      <c r="E3250" s="41">
        <v>46894.516789099347</v>
      </c>
      <c r="F3250" s="41">
        <v>0</v>
      </c>
      <c r="G3250" s="41">
        <v>0</v>
      </c>
      <c r="H3250" s="41">
        <v>31197.935598754222</v>
      </c>
      <c r="I3250" s="41">
        <v>0</v>
      </c>
      <c r="J3250" s="41">
        <v>0</v>
      </c>
      <c r="K3250" s="41">
        <v>0</v>
      </c>
      <c r="L3250" s="41">
        <v>7825.5132941707689</v>
      </c>
      <c r="M3250" s="41">
        <v>0</v>
      </c>
      <c r="N3250" s="41">
        <v>2065.4809601622046</v>
      </c>
      <c r="O3250" s="41">
        <v>0</v>
      </c>
      <c r="P3250" s="41">
        <v>0</v>
      </c>
      <c r="Q3250" s="41">
        <v>0</v>
      </c>
      <c r="R3250" s="41">
        <v>200.27787590951635</v>
      </c>
      <c r="S3250" s="41">
        <v>10426.842369012935</v>
      </c>
      <c r="T3250" s="41">
        <v>2147.1965860919622</v>
      </c>
    </row>
    <row r="3251" spans="1:20">
      <c r="A3251">
        <v>8</v>
      </c>
      <c r="B3251" s="197">
        <v>43691.166666658799</v>
      </c>
      <c r="C3251" s="41">
        <v>249685.83535113142</v>
      </c>
      <c r="D3251" s="41">
        <v>147645.25257520759</v>
      </c>
      <c r="E3251" s="41">
        <v>45991.61796930823</v>
      </c>
      <c r="F3251" s="41">
        <v>0</v>
      </c>
      <c r="G3251" s="41">
        <v>0</v>
      </c>
      <c r="H3251" s="41">
        <v>33001.597545067707</v>
      </c>
      <c r="I3251" s="41">
        <v>0</v>
      </c>
      <c r="J3251" s="41">
        <v>0</v>
      </c>
      <c r="K3251" s="41">
        <v>0</v>
      </c>
      <c r="L3251" s="41">
        <v>8277.9336312276137</v>
      </c>
      <c r="M3251" s="41">
        <v>0</v>
      </c>
      <c r="N3251" s="41">
        <v>1993.8161257196225</v>
      </c>
      <c r="O3251" s="41">
        <v>0</v>
      </c>
      <c r="P3251" s="41">
        <v>0</v>
      </c>
      <c r="Q3251" s="41">
        <v>0</v>
      </c>
      <c r="R3251" s="41">
        <v>200.34275956614556</v>
      </c>
      <c r="S3251" s="41">
        <v>10427.867130177074</v>
      </c>
      <c r="T3251" s="41">
        <v>2147.4076148574632</v>
      </c>
    </row>
    <row r="3252" spans="1:20">
      <c r="A3252">
        <v>8</v>
      </c>
      <c r="B3252" s="197">
        <v>43691.208333325463</v>
      </c>
      <c r="C3252" s="41">
        <v>264165.94760447345</v>
      </c>
      <c r="D3252" s="41">
        <v>151249.66421840372</v>
      </c>
      <c r="E3252" s="41">
        <v>47251.802462891595</v>
      </c>
      <c r="F3252" s="41">
        <v>0</v>
      </c>
      <c r="G3252" s="41">
        <v>0</v>
      </c>
      <c r="H3252" s="41">
        <v>40645.381846490585</v>
      </c>
      <c r="I3252" s="41">
        <v>0</v>
      </c>
      <c r="J3252" s="41">
        <v>0</v>
      </c>
      <c r="K3252" s="41">
        <v>0</v>
      </c>
      <c r="L3252" s="41">
        <v>10195.257150253889</v>
      </c>
      <c r="M3252" s="41">
        <v>0</v>
      </c>
      <c r="N3252" s="41">
        <v>2038.105259996179</v>
      </c>
      <c r="O3252" s="41">
        <v>0</v>
      </c>
      <c r="P3252" s="41">
        <v>0</v>
      </c>
      <c r="Q3252" s="41">
        <v>0</v>
      </c>
      <c r="R3252" s="41">
        <v>221.21329379080797</v>
      </c>
      <c r="S3252" s="41">
        <v>10418.951708049053</v>
      </c>
      <c r="T3252" s="41">
        <v>2145.5716645976081</v>
      </c>
    </row>
    <row r="3253" spans="1:20">
      <c r="A3253">
        <v>8</v>
      </c>
      <c r="B3253" s="197">
        <v>43691.249999992127</v>
      </c>
      <c r="C3253" s="41">
        <v>310111.50661187328</v>
      </c>
      <c r="D3253" s="41">
        <v>190215.77065052488</v>
      </c>
      <c r="E3253" s="41">
        <v>53550.305911309646</v>
      </c>
      <c r="F3253" s="41">
        <v>0</v>
      </c>
      <c r="G3253" s="41">
        <v>0</v>
      </c>
      <c r="H3253" s="41">
        <v>48877.399415526481</v>
      </c>
      <c r="I3253" s="41">
        <v>0</v>
      </c>
      <c r="J3253" s="41">
        <v>0</v>
      </c>
      <c r="K3253" s="41">
        <v>0</v>
      </c>
      <c r="L3253" s="41">
        <v>12260.129767239167</v>
      </c>
      <c r="M3253" s="41">
        <v>0</v>
      </c>
      <c r="N3253" s="41">
        <v>2232.9160225955084</v>
      </c>
      <c r="O3253" s="41">
        <v>0</v>
      </c>
      <c r="P3253" s="41">
        <v>0</v>
      </c>
      <c r="Q3253" s="41">
        <v>0</v>
      </c>
      <c r="R3253" s="41">
        <v>258.48157039469078</v>
      </c>
      <c r="S3253" s="41">
        <v>2252.6215620131711</v>
      </c>
      <c r="T3253" s="41">
        <v>463.88171226980563</v>
      </c>
    </row>
    <row r="3254" spans="1:20">
      <c r="A3254">
        <v>8</v>
      </c>
      <c r="B3254" s="197">
        <v>43691.291666658792</v>
      </c>
      <c r="C3254" s="41">
        <v>307427.50563596445</v>
      </c>
      <c r="D3254" s="41">
        <v>171769.40366596801</v>
      </c>
      <c r="E3254" s="41">
        <v>59327.835046542641</v>
      </c>
      <c r="F3254" s="41">
        <v>0</v>
      </c>
      <c r="G3254" s="41">
        <v>0</v>
      </c>
      <c r="H3254" s="41">
        <v>58883.821785280008</v>
      </c>
      <c r="I3254" s="41">
        <v>0</v>
      </c>
      <c r="J3254" s="41">
        <v>0</v>
      </c>
      <c r="K3254" s="41">
        <v>0</v>
      </c>
      <c r="L3254" s="41">
        <v>14770.084024748461</v>
      </c>
      <c r="M3254" s="41">
        <v>0</v>
      </c>
      <c r="N3254" s="41">
        <v>2435.8801057664741</v>
      </c>
      <c r="O3254" s="41">
        <v>0</v>
      </c>
      <c r="P3254" s="41">
        <v>0</v>
      </c>
      <c r="Q3254" s="41">
        <v>0</v>
      </c>
      <c r="R3254" s="41">
        <v>240.48100765889438</v>
      </c>
      <c r="S3254" s="41">
        <v>0</v>
      </c>
      <c r="T3254" s="41">
        <v>0</v>
      </c>
    </row>
    <row r="3255" spans="1:20">
      <c r="A3255">
        <v>8</v>
      </c>
      <c r="B3255" s="197">
        <v>43691.333333325456</v>
      </c>
      <c r="C3255" s="41">
        <v>309369.45394544781</v>
      </c>
      <c r="D3255" s="41">
        <v>152185.54246295223</v>
      </c>
      <c r="E3255" s="41">
        <v>73676.241419017708</v>
      </c>
      <c r="F3255" s="41">
        <v>0</v>
      </c>
      <c r="G3255" s="41">
        <v>0</v>
      </c>
      <c r="H3255" s="41">
        <v>64420.084683513676</v>
      </c>
      <c r="I3255" s="41">
        <v>0</v>
      </c>
      <c r="J3255" s="41">
        <v>0</v>
      </c>
      <c r="K3255" s="41">
        <v>0</v>
      </c>
      <c r="L3255" s="41">
        <v>16158.768823234999</v>
      </c>
      <c r="M3255" s="41">
        <v>0</v>
      </c>
      <c r="N3255" s="41">
        <v>2706.7458985474027</v>
      </c>
      <c r="O3255" s="41">
        <v>0</v>
      </c>
      <c r="P3255" s="41">
        <v>0</v>
      </c>
      <c r="Q3255" s="41">
        <v>0</v>
      </c>
      <c r="R3255" s="41">
        <v>222.07065818180808</v>
      </c>
      <c r="S3255" s="41">
        <v>0</v>
      </c>
      <c r="T3255" s="41">
        <v>0</v>
      </c>
    </row>
    <row r="3256" spans="1:20">
      <c r="A3256">
        <v>8</v>
      </c>
      <c r="B3256" s="197">
        <v>43691.37499999212</v>
      </c>
      <c r="C3256" s="41">
        <v>344893.11536219227</v>
      </c>
      <c r="D3256" s="41">
        <v>172710.07291564962</v>
      </c>
      <c r="E3256" s="41">
        <v>86640.333746035656</v>
      </c>
      <c r="F3256" s="41">
        <v>0</v>
      </c>
      <c r="G3256" s="41">
        <v>0</v>
      </c>
      <c r="H3256" s="41">
        <v>65997.879485189129</v>
      </c>
      <c r="I3256" s="41">
        <v>0</v>
      </c>
      <c r="J3256" s="41">
        <v>0</v>
      </c>
      <c r="K3256" s="41">
        <v>0</v>
      </c>
      <c r="L3256" s="41">
        <v>16554.533926246422</v>
      </c>
      <c r="M3256" s="41">
        <v>0</v>
      </c>
      <c r="N3256" s="41">
        <v>2767.5115613707726</v>
      </c>
      <c r="O3256" s="41">
        <v>0</v>
      </c>
      <c r="P3256" s="41">
        <v>0</v>
      </c>
      <c r="Q3256" s="41">
        <v>0</v>
      </c>
      <c r="R3256" s="41">
        <v>222.783727700714</v>
      </c>
      <c r="S3256" s="41">
        <v>0</v>
      </c>
      <c r="T3256" s="41">
        <v>0</v>
      </c>
    </row>
    <row r="3257" spans="1:20">
      <c r="A3257">
        <v>8</v>
      </c>
      <c r="B3257" s="197">
        <v>43691.416666658784</v>
      </c>
      <c r="C3257" s="41">
        <v>381231.64431976475</v>
      </c>
      <c r="D3257" s="41">
        <v>201544.77521860515</v>
      </c>
      <c r="E3257" s="41">
        <v>90366.907007796166</v>
      </c>
      <c r="F3257" s="41">
        <v>0</v>
      </c>
      <c r="G3257" s="41">
        <v>0</v>
      </c>
      <c r="H3257" s="41">
        <v>68826.608496656641</v>
      </c>
      <c r="I3257" s="41">
        <v>0</v>
      </c>
      <c r="J3257" s="41">
        <v>0</v>
      </c>
      <c r="K3257" s="41">
        <v>0</v>
      </c>
      <c r="L3257" s="41">
        <v>17264.076274482104</v>
      </c>
      <c r="M3257" s="41">
        <v>0</v>
      </c>
      <c r="N3257" s="41">
        <v>2995.523605328186</v>
      </c>
      <c r="O3257" s="41">
        <v>0</v>
      </c>
      <c r="P3257" s="41">
        <v>0</v>
      </c>
      <c r="Q3257" s="41">
        <v>0</v>
      </c>
      <c r="R3257" s="41">
        <v>233.75371689654165</v>
      </c>
      <c r="S3257" s="41">
        <v>0</v>
      </c>
      <c r="T3257" s="41">
        <v>0</v>
      </c>
    </row>
    <row r="3258" spans="1:20">
      <c r="A3258">
        <v>8</v>
      </c>
      <c r="B3258" s="197">
        <v>43691.458333325449</v>
      </c>
      <c r="C3258" s="41">
        <v>447062.31208680407</v>
      </c>
      <c r="D3258" s="41">
        <v>257571.89263948583</v>
      </c>
      <c r="E3258" s="41">
        <v>98976.336079221292</v>
      </c>
      <c r="F3258" s="41">
        <v>0</v>
      </c>
      <c r="G3258" s="41">
        <v>0</v>
      </c>
      <c r="H3258" s="41">
        <v>69764.38719870901</v>
      </c>
      <c r="I3258" s="41">
        <v>0</v>
      </c>
      <c r="J3258" s="41">
        <v>0</v>
      </c>
      <c r="K3258" s="41">
        <v>0</v>
      </c>
      <c r="L3258" s="41">
        <v>17499.303367527136</v>
      </c>
      <c r="M3258" s="41">
        <v>0</v>
      </c>
      <c r="N3258" s="41">
        <v>3004.7437302349535</v>
      </c>
      <c r="O3258" s="41">
        <v>0</v>
      </c>
      <c r="P3258" s="41">
        <v>0</v>
      </c>
      <c r="Q3258" s="41">
        <v>0</v>
      </c>
      <c r="R3258" s="41">
        <v>245.64907162581625</v>
      </c>
      <c r="S3258" s="41">
        <v>0</v>
      </c>
      <c r="T3258" s="41">
        <v>0</v>
      </c>
    </row>
    <row r="3259" spans="1:20">
      <c r="A3259">
        <v>8</v>
      </c>
      <c r="B3259" s="197">
        <v>43691.499999992113</v>
      </c>
      <c r="C3259" s="41">
        <v>469078.62383195513</v>
      </c>
      <c r="D3259" s="41">
        <v>271717.39124883595</v>
      </c>
      <c r="E3259" s="41">
        <v>105481.58526986591</v>
      </c>
      <c r="F3259" s="41">
        <v>0</v>
      </c>
      <c r="G3259" s="41">
        <v>0</v>
      </c>
      <c r="H3259" s="41">
        <v>70855.31552132222</v>
      </c>
      <c r="I3259" s="41">
        <v>0</v>
      </c>
      <c r="J3259" s="41">
        <v>0</v>
      </c>
      <c r="K3259" s="41">
        <v>0</v>
      </c>
      <c r="L3259" s="41">
        <v>17772.945643137769</v>
      </c>
      <c r="M3259" s="41">
        <v>0</v>
      </c>
      <c r="N3259" s="41">
        <v>3010.1739193612993</v>
      </c>
      <c r="O3259" s="41">
        <v>0</v>
      </c>
      <c r="P3259" s="41">
        <v>0</v>
      </c>
      <c r="Q3259" s="41">
        <v>0</v>
      </c>
      <c r="R3259" s="41">
        <v>241.21222943195988</v>
      </c>
      <c r="S3259" s="41">
        <v>0</v>
      </c>
      <c r="T3259" s="41">
        <v>0</v>
      </c>
    </row>
    <row r="3260" spans="1:20">
      <c r="A3260">
        <v>8</v>
      </c>
      <c r="B3260" s="197">
        <v>43691.541666658777</v>
      </c>
      <c r="C3260" s="41">
        <v>491586.84227046662</v>
      </c>
      <c r="D3260" s="41">
        <v>290186.18747503846</v>
      </c>
      <c r="E3260" s="41">
        <v>108551.53782546104</v>
      </c>
      <c r="F3260" s="41">
        <v>0</v>
      </c>
      <c r="G3260" s="41">
        <v>0</v>
      </c>
      <c r="H3260" s="41">
        <v>71626.949665565771</v>
      </c>
      <c r="I3260" s="41">
        <v>0</v>
      </c>
      <c r="J3260" s="41">
        <v>0</v>
      </c>
      <c r="K3260" s="41">
        <v>0</v>
      </c>
      <c r="L3260" s="41">
        <v>17966.497977230512</v>
      </c>
      <c r="M3260" s="41">
        <v>0</v>
      </c>
      <c r="N3260" s="41">
        <v>3037.1584516988578</v>
      </c>
      <c r="O3260" s="41">
        <v>0</v>
      </c>
      <c r="P3260" s="41">
        <v>0</v>
      </c>
      <c r="Q3260" s="41">
        <v>0</v>
      </c>
      <c r="R3260" s="41">
        <v>218.51087547205725</v>
      </c>
      <c r="S3260" s="41">
        <v>0</v>
      </c>
      <c r="T3260" s="41">
        <v>0</v>
      </c>
    </row>
    <row r="3261" spans="1:20">
      <c r="A3261">
        <v>8</v>
      </c>
      <c r="B3261" s="197">
        <v>43691.583333325441</v>
      </c>
      <c r="C3261" s="41">
        <v>509659.56644169294</v>
      </c>
      <c r="D3261" s="41">
        <v>308061.12970466033</v>
      </c>
      <c r="E3261" s="41">
        <v>111407.43960796298</v>
      </c>
      <c r="F3261" s="41">
        <v>0</v>
      </c>
      <c r="G3261" s="41">
        <v>0</v>
      </c>
      <c r="H3261" s="41">
        <v>69517.692492840128</v>
      </c>
      <c r="I3261" s="41">
        <v>0</v>
      </c>
      <c r="J3261" s="41">
        <v>0</v>
      </c>
      <c r="K3261" s="41">
        <v>0</v>
      </c>
      <c r="L3261" s="41">
        <v>17437.423866100908</v>
      </c>
      <c r="M3261" s="41">
        <v>0</v>
      </c>
      <c r="N3261" s="41">
        <v>3022.0404672784139</v>
      </c>
      <c r="O3261" s="41">
        <v>0</v>
      </c>
      <c r="P3261" s="41">
        <v>0</v>
      </c>
      <c r="Q3261" s="41">
        <v>0</v>
      </c>
      <c r="R3261" s="41">
        <v>213.84030285025347</v>
      </c>
      <c r="S3261" s="41">
        <v>0</v>
      </c>
      <c r="T3261" s="41">
        <v>0</v>
      </c>
    </row>
    <row r="3262" spans="1:20">
      <c r="A3262">
        <v>8</v>
      </c>
      <c r="B3262" s="197">
        <v>43691.624999992106</v>
      </c>
      <c r="C3262" s="41">
        <v>532244.1229977475</v>
      </c>
      <c r="D3262" s="41">
        <v>336008.43899427442</v>
      </c>
      <c r="E3262" s="41">
        <v>110157.0503867209</v>
      </c>
      <c r="F3262" s="41">
        <v>0</v>
      </c>
      <c r="G3262" s="41">
        <v>0</v>
      </c>
      <c r="H3262" s="41">
        <v>66294.604101558885</v>
      </c>
      <c r="I3262" s="41">
        <v>0</v>
      </c>
      <c r="J3262" s="41">
        <v>0</v>
      </c>
      <c r="K3262" s="41">
        <v>0</v>
      </c>
      <c r="L3262" s="41">
        <v>16628.962646786575</v>
      </c>
      <c r="M3262" s="41">
        <v>0</v>
      </c>
      <c r="N3262" s="41">
        <v>2937.8839268281249</v>
      </c>
      <c r="O3262" s="41">
        <v>0</v>
      </c>
      <c r="P3262" s="41">
        <v>0</v>
      </c>
      <c r="Q3262" s="41">
        <v>0</v>
      </c>
      <c r="R3262" s="41">
        <v>217.18294157860601</v>
      </c>
      <c r="S3262" s="41">
        <v>0</v>
      </c>
      <c r="T3262" s="41">
        <v>0</v>
      </c>
    </row>
    <row r="3263" spans="1:20">
      <c r="A3263">
        <v>8</v>
      </c>
      <c r="B3263" s="197">
        <v>43691.66666665877</v>
      </c>
      <c r="C3263" s="41">
        <v>534330.7560381135</v>
      </c>
      <c r="D3263" s="41">
        <v>351906.51439091167</v>
      </c>
      <c r="E3263" s="41">
        <v>104798.19838151748</v>
      </c>
      <c r="F3263" s="41">
        <v>0</v>
      </c>
      <c r="G3263" s="41">
        <v>0</v>
      </c>
      <c r="H3263" s="41">
        <v>59664.364771914559</v>
      </c>
      <c r="I3263" s="41">
        <v>0</v>
      </c>
      <c r="J3263" s="41">
        <v>0</v>
      </c>
      <c r="K3263" s="41">
        <v>0</v>
      </c>
      <c r="L3263" s="41">
        <v>14965.871002359389</v>
      </c>
      <c r="M3263" s="41">
        <v>0</v>
      </c>
      <c r="N3263" s="41">
        <v>2800.9492488508104</v>
      </c>
      <c r="O3263" s="41">
        <v>0</v>
      </c>
      <c r="P3263" s="41">
        <v>0</v>
      </c>
      <c r="Q3263" s="41">
        <v>0</v>
      </c>
      <c r="R3263" s="41">
        <v>194.85824255956985</v>
      </c>
      <c r="S3263" s="41">
        <v>0</v>
      </c>
      <c r="T3263" s="41">
        <v>0</v>
      </c>
    </row>
    <row r="3264" spans="1:20">
      <c r="A3264">
        <v>8</v>
      </c>
      <c r="B3264" s="197">
        <v>43691.708333325434</v>
      </c>
      <c r="C3264" s="41">
        <v>528435.06425019633</v>
      </c>
      <c r="D3264" s="41">
        <v>357125.73453345156</v>
      </c>
      <c r="E3264" s="41">
        <v>99919.923018632398</v>
      </c>
      <c r="F3264" s="41">
        <v>0</v>
      </c>
      <c r="G3264" s="41">
        <v>0</v>
      </c>
      <c r="H3264" s="41">
        <v>54702.110365309316</v>
      </c>
      <c r="I3264" s="41">
        <v>0</v>
      </c>
      <c r="J3264" s="41">
        <v>0</v>
      </c>
      <c r="K3264" s="41">
        <v>0</v>
      </c>
      <c r="L3264" s="41">
        <v>13721.167239668837</v>
      </c>
      <c r="M3264" s="41">
        <v>0</v>
      </c>
      <c r="N3264" s="41">
        <v>2754.2378845569037</v>
      </c>
      <c r="O3264" s="41">
        <v>0</v>
      </c>
      <c r="P3264" s="41">
        <v>0</v>
      </c>
      <c r="Q3264" s="41">
        <v>0</v>
      </c>
      <c r="R3264" s="41">
        <v>211.89120857739442</v>
      </c>
      <c r="S3264" s="41">
        <v>0</v>
      </c>
      <c r="T3264" s="41">
        <v>0</v>
      </c>
    </row>
    <row r="3265" spans="1:20">
      <c r="A3265">
        <v>8</v>
      </c>
      <c r="B3265" s="197">
        <v>43691.749999992098</v>
      </c>
      <c r="C3265" s="41">
        <v>523155.59626199194</v>
      </c>
      <c r="D3265" s="41">
        <v>359677.61077817791</v>
      </c>
      <c r="E3265" s="41">
        <v>97027.184628953008</v>
      </c>
      <c r="F3265" s="41">
        <v>0</v>
      </c>
      <c r="G3265" s="41">
        <v>0</v>
      </c>
      <c r="H3265" s="41">
        <v>50767.646521786366</v>
      </c>
      <c r="I3265" s="41">
        <v>0</v>
      </c>
      <c r="J3265" s="41">
        <v>0</v>
      </c>
      <c r="K3265" s="41">
        <v>0</v>
      </c>
      <c r="L3265" s="41">
        <v>12734.26863493704</v>
      </c>
      <c r="M3265" s="41">
        <v>0</v>
      </c>
      <c r="N3265" s="41">
        <v>2731.2200539668534</v>
      </c>
      <c r="O3265" s="41">
        <v>0</v>
      </c>
      <c r="P3265" s="41">
        <v>0</v>
      </c>
      <c r="Q3265" s="41">
        <v>0</v>
      </c>
      <c r="R3265" s="41">
        <v>217.665644170772</v>
      </c>
      <c r="S3265" s="41">
        <v>0</v>
      </c>
      <c r="T3265" s="41">
        <v>0</v>
      </c>
    </row>
    <row r="3266" spans="1:20">
      <c r="A3266">
        <v>8</v>
      </c>
      <c r="B3266" s="197">
        <v>43691.791666658763</v>
      </c>
      <c r="C3266" s="41">
        <v>486152.34097487439</v>
      </c>
      <c r="D3266" s="41">
        <v>331866.63397644763</v>
      </c>
      <c r="E3266" s="41">
        <v>91750.642887854236</v>
      </c>
      <c r="F3266" s="41">
        <v>0</v>
      </c>
      <c r="G3266" s="41">
        <v>0</v>
      </c>
      <c r="H3266" s="41">
        <v>47728.589628124828</v>
      </c>
      <c r="I3266" s="41">
        <v>0</v>
      </c>
      <c r="J3266" s="41">
        <v>0</v>
      </c>
      <c r="K3266" s="41">
        <v>0</v>
      </c>
      <c r="L3266" s="41">
        <v>11971.968833150177</v>
      </c>
      <c r="M3266" s="41">
        <v>0</v>
      </c>
      <c r="N3266" s="41">
        <v>2616.657722287197</v>
      </c>
      <c r="O3266" s="41">
        <v>0</v>
      </c>
      <c r="P3266" s="41">
        <v>0</v>
      </c>
      <c r="Q3266" s="41">
        <v>0</v>
      </c>
      <c r="R3266" s="41">
        <v>217.8479270103297</v>
      </c>
      <c r="S3266" s="41">
        <v>0</v>
      </c>
      <c r="T3266" s="41">
        <v>0</v>
      </c>
    </row>
    <row r="3267" spans="1:20">
      <c r="A3267">
        <v>8</v>
      </c>
      <c r="B3267" s="197">
        <v>43691.833333325427</v>
      </c>
      <c r="C3267" s="41">
        <v>459497.61745088582</v>
      </c>
      <c r="D3267" s="41">
        <v>322536.54119382234</v>
      </c>
      <c r="E3267" s="41">
        <v>77036.897391099264</v>
      </c>
      <c r="F3267" s="41">
        <v>0</v>
      </c>
      <c r="G3267" s="41">
        <v>0</v>
      </c>
      <c r="H3267" s="41">
        <v>44931.80948143806</v>
      </c>
      <c r="I3267" s="41">
        <v>0</v>
      </c>
      <c r="J3267" s="41">
        <v>0</v>
      </c>
      <c r="K3267" s="41">
        <v>0</v>
      </c>
      <c r="L3267" s="41">
        <v>11270.440357027412</v>
      </c>
      <c r="M3267" s="41">
        <v>0</v>
      </c>
      <c r="N3267" s="41">
        <v>2484.4579168877767</v>
      </c>
      <c r="O3267" s="41">
        <v>0</v>
      </c>
      <c r="P3267" s="41">
        <v>0</v>
      </c>
      <c r="Q3267" s="41">
        <v>0</v>
      </c>
      <c r="R3267" s="41">
        <v>196.55497346899395</v>
      </c>
      <c r="S3267" s="41">
        <v>863.16484066599412</v>
      </c>
      <c r="T3267" s="41">
        <v>177.75129647599744</v>
      </c>
    </row>
    <row r="3268" spans="1:20">
      <c r="A3268">
        <v>8</v>
      </c>
      <c r="B3268" s="197">
        <v>43691.874999992091</v>
      </c>
      <c r="C3268" s="41">
        <v>443986.95108182618</v>
      </c>
      <c r="D3268" s="41">
        <v>308130.14089200343</v>
      </c>
      <c r="E3268" s="41">
        <v>69626.681115234853</v>
      </c>
      <c r="F3268" s="41">
        <v>0</v>
      </c>
      <c r="G3268" s="41">
        <v>0</v>
      </c>
      <c r="H3268" s="41">
        <v>40927.45207401982</v>
      </c>
      <c r="I3268" s="41">
        <v>0</v>
      </c>
      <c r="J3268" s="41">
        <v>0</v>
      </c>
      <c r="K3268" s="41">
        <v>0</v>
      </c>
      <c r="L3268" s="41">
        <v>10266.010046977861</v>
      </c>
      <c r="M3268" s="41">
        <v>0</v>
      </c>
      <c r="N3268" s="41">
        <v>2346.8389239855219</v>
      </c>
      <c r="O3268" s="41">
        <v>0</v>
      </c>
      <c r="P3268" s="41">
        <v>0</v>
      </c>
      <c r="Q3268" s="41">
        <v>0</v>
      </c>
      <c r="R3268" s="41">
        <v>195.62110395461517</v>
      </c>
      <c r="S3268" s="41">
        <v>10360.64279780946</v>
      </c>
      <c r="T3268" s="41">
        <v>2133.5641278406247</v>
      </c>
    </row>
    <row r="3269" spans="1:20">
      <c r="A3269">
        <v>8</v>
      </c>
      <c r="B3269" s="197">
        <v>43691.916666658755</v>
      </c>
      <c r="C3269" s="41">
        <v>387381.04451520968</v>
      </c>
      <c r="D3269" s="41">
        <v>263087.79901254876</v>
      </c>
      <c r="E3269" s="41">
        <v>62169.294586377648</v>
      </c>
      <c r="F3269" s="41">
        <v>0</v>
      </c>
      <c r="G3269" s="41">
        <v>0</v>
      </c>
      <c r="H3269" s="41">
        <v>37747.02235064358</v>
      </c>
      <c r="I3269" s="41">
        <v>0</v>
      </c>
      <c r="J3269" s="41">
        <v>0</v>
      </c>
      <c r="K3269" s="41">
        <v>0</v>
      </c>
      <c r="L3269" s="41">
        <v>9468.2490860747148</v>
      </c>
      <c r="M3269" s="41">
        <v>0</v>
      </c>
      <c r="N3269" s="41">
        <v>2205.1277854786717</v>
      </c>
      <c r="O3269" s="41">
        <v>0</v>
      </c>
      <c r="P3269" s="41">
        <v>0</v>
      </c>
      <c r="Q3269" s="41">
        <v>0</v>
      </c>
      <c r="R3269" s="41">
        <v>195.25676323832397</v>
      </c>
      <c r="S3269" s="41">
        <v>10372.32507508066</v>
      </c>
      <c r="T3269" s="41">
        <v>2135.969855767331</v>
      </c>
    </row>
    <row r="3270" spans="1:20">
      <c r="A3270">
        <v>8</v>
      </c>
      <c r="B3270" s="197">
        <v>43691.95833332542</v>
      </c>
      <c r="C3270" s="41">
        <v>340097.15955229389</v>
      </c>
      <c r="D3270" s="41">
        <v>224329.94157479008</v>
      </c>
      <c r="E3270" s="41">
        <v>57115.211493628391</v>
      </c>
      <c r="F3270" s="41">
        <v>0</v>
      </c>
      <c r="G3270" s="41">
        <v>0</v>
      </c>
      <c r="H3270" s="41">
        <v>35088.815938684624</v>
      </c>
      <c r="I3270" s="41">
        <v>0</v>
      </c>
      <c r="J3270" s="41">
        <v>0</v>
      </c>
      <c r="K3270" s="41">
        <v>0</v>
      </c>
      <c r="L3270" s="41">
        <v>8801.4796599507172</v>
      </c>
      <c r="M3270" s="41">
        <v>0</v>
      </c>
      <c r="N3270" s="41">
        <v>2041.5331013089822</v>
      </c>
      <c r="O3270" s="41">
        <v>0</v>
      </c>
      <c r="P3270" s="41">
        <v>0</v>
      </c>
      <c r="Q3270" s="41">
        <v>0</v>
      </c>
      <c r="R3270" s="41">
        <v>195.69400500485227</v>
      </c>
      <c r="S3270" s="41">
        <v>10385.749446330899</v>
      </c>
      <c r="T3270" s="41">
        <v>2138.7343325953884</v>
      </c>
    </row>
    <row r="3271" spans="1:20">
      <c r="A3271">
        <v>8</v>
      </c>
      <c r="B3271" s="197">
        <v>43691.999999992084</v>
      </c>
      <c r="C3271" s="41">
        <v>306893.39996811794</v>
      </c>
      <c r="D3271" s="41">
        <v>196652.20336381395</v>
      </c>
      <c r="E3271" s="41">
        <v>53299.160862341763</v>
      </c>
      <c r="F3271" s="41">
        <v>0</v>
      </c>
      <c r="G3271" s="41">
        <v>0</v>
      </c>
      <c r="H3271" s="41">
        <v>33771.458962185679</v>
      </c>
      <c r="I3271" s="41">
        <v>0</v>
      </c>
      <c r="J3271" s="41">
        <v>0</v>
      </c>
      <c r="K3271" s="41">
        <v>0</v>
      </c>
      <c r="L3271" s="41">
        <v>8471.0413044983543</v>
      </c>
      <c r="M3271" s="41">
        <v>0</v>
      </c>
      <c r="N3271" s="41">
        <v>1946.1731990735091</v>
      </c>
      <c r="O3271" s="41">
        <v>0</v>
      </c>
      <c r="P3271" s="41">
        <v>0</v>
      </c>
      <c r="Q3271" s="41">
        <v>0</v>
      </c>
      <c r="R3271" s="41">
        <v>214.04901812265166</v>
      </c>
      <c r="S3271" s="41">
        <v>10398.046580300586</v>
      </c>
      <c r="T3271" s="41">
        <v>2141.2666777813961</v>
      </c>
    </row>
    <row r="3272" spans="1:20">
      <c r="A3272">
        <v>8</v>
      </c>
      <c r="B3272" s="197">
        <v>43692.041666658748</v>
      </c>
      <c r="C3272" s="41">
        <v>267430.93188398291</v>
      </c>
      <c r="D3272" s="41">
        <v>161114.71377026819</v>
      </c>
      <c r="E3272" s="41">
        <v>50874.713648215758</v>
      </c>
      <c r="F3272" s="41">
        <v>0</v>
      </c>
      <c r="G3272" s="41">
        <v>0</v>
      </c>
      <c r="H3272" s="41">
        <v>32525.014677379051</v>
      </c>
      <c r="I3272" s="41">
        <v>0</v>
      </c>
      <c r="J3272" s="41">
        <v>0</v>
      </c>
      <c r="K3272" s="41">
        <v>0</v>
      </c>
      <c r="L3272" s="41">
        <v>8158.3902866025755</v>
      </c>
      <c r="M3272" s="41">
        <v>0</v>
      </c>
      <c r="N3272" s="41">
        <v>2010.8883248973116</v>
      </c>
      <c r="O3272" s="41">
        <v>0</v>
      </c>
      <c r="P3272" s="41">
        <v>0</v>
      </c>
      <c r="Q3272" s="41">
        <v>0</v>
      </c>
      <c r="R3272" s="41">
        <v>184.91222584676984</v>
      </c>
      <c r="S3272" s="41">
        <v>10417.107137953599</v>
      </c>
      <c r="T3272" s="41">
        <v>2145.1918128197067</v>
      </c>
    </row>
    <row r="3273" spans="1:20">
      <c r="A3273">
        <v>8</v>
      </c>
      <c r="B3273" s="197">
        <v>43692.083333325412</v>
      </c>
      <c r="C3273" s="41">
        <v>244903.87159743463</v>
      </c>
      <c r="D3273" s="41">
        <v>141747.07106306986</v>
      </c>
      <c r="E3273" s="41">
        <v>48633.295832892931</v>
      </c>
      <c r="F3273" s="41">
        <v>0</v>
      </c>
      <c r="G3273" s="41">
        <v>0</v>
      </c>
      <c r="H3273" s="41">
        <v>31873.033846900369</v>
      </c>
      <c r="I3273" s="41">
        <v>0</v>
      </c>
      <c r="J3273" s="41">
        <v>0</v>
      </c>
      <c r="K3273" s="41">
        <v>0</v>
      </c>
      <c r="L3273" s="41">
        <v>7994.8511113803806</v>
      </c>
      <c r="M3273" s="41">
        <v>0</v>
      </c>
      <c r="N3273" s="41">
        <v>1967.7661385789704</v>
      </c>
      <c r="O3273" s="41">
        <v>0</v>
      </c>
      <c r="P3273" s="41">
        <v>0</v>
      </c>
      <c r="Q3273" s="41">
        <v>0</v>
      </c>
      <c r="R3273" s="41">
        <v>108.7479107956736</v>
      </c>
      <c r="S3273" s="41">
        <v>10431.043889785909</v>
      </c>
      <c r="T3273" s="41">
        <v>2148.0618040305148</v>
      </c>
    </row>
    <row r="3274" spans="1:20">
      <c r="A3274">
        <v>8</v>
      </c>
      <c r="B3274" s="197">
        <v>43692.124999992076</v>
      </c>
      <c r="C3274" s="41">
        <v>237298.79214888657</v>
      </c>
      <c r="D3274" s="41">
        <v>132974.81312203658</v>
      </c>
      <c r="E3274" s="41">
        <v>47713.527372226337</v>
      </c>
      <c r="F3274" s="41">
        <v>0</v>
      </c>
      <c r="G3274" s="41">
        <v>0</v>
      </c>
      <c r="H3274" s="41">
        <v>33513.805425073595</v>
      </c>
      <c r="I3274" s="41">
        <v>0</v>
      </c>
      <c r="J3274" s="41">
        <v>0</v>
      </c>
      <c r="K3274" s="41">
        <v>0</v>
      </c>
      <c r="L3274" s="41">
        <v>8406.4129519723228</v>
      </c>
      <c r="M3274" s="41">
        <v>0</v>
      </c>
      <c r="N3274" s="41">
        <v>1945.6673323514274</v>
      </c>
      <c r="O3274" s="41">
        <v>0</v>
      </c>
      <c r="P3274" s="41">
        <v>0</v>
      </c>
      <c r="Q3274" s="41">
        <v>0</v>
      </c>
      <c r="R3274" s="41">
        <v>159.03414377571508</v>
      </c>
      <c r="S3274" s="41">
        <v>10436.372647839442</v>
      </c>
      <c r="T3274" s="41">
        <v>2149.1591536111182</v>
      </c>
    </row>
    <row r="3275" spans="1:20">
      <c r="A3275">
        <v>8</v>
      </c>
      <c r="B3275" s="197">
        <v>43692.166666658741</v>
      </c>
      <c r="C3275" s="41">
        <v>241829.56030354663</v>
      </c>
      <c r="D3275" s="41">
        <v>137369.35453480325</v>
      </c>
      <c r="E3275" s="41">
        <v>46315.20973557933</v>
      </c>
      <c r="F3275" s="41">
        <v>0</v>
      </c>
      <c r="G3275" s="41">
        <v>0</v>
      </c>
      <c r="H3275" s="41">
        <v>34683.094290497109</v>
      </c>
      <c r="I3275" s="41">
        <v>0</v>
      </c>
      <c r="J3275" s="41">
        <v>0</v>
      </c>
      <c r="K3275" s="41">
        <v>0</v>
      </c>
      <c r="L3275" s="41">
        <v>8699.7107418896449</v>
      </c>
      <c r="M3275" s="41">
        <v>0</v>
      </c>
      <c r="N3275" s="41">
        <v>1996.3111378764611</v>
      </c>
      <c r="O3275" s="41">
        <v>0</v>
      </c>
      <c r="P3275" s="41">
        <v>0</v>
      </c>
      <c r="Q3275" s="41">
        <v>0</v>
      </c>
      <c r="R3275" s="41">
        <v>184.17901023217735</v>
      </c>
      <c r="S3275" s="41">
        <v>10433.195888230606</v>
      </c>
      <c r="T3275" s="41">
        <v>2148.5049644380661</v>
      </c>
    </row>
    <row r="3276" spans="1:20">
      <c r="A3276">
        <v>8</v>
      </c>
      <c r="B3276" s="197">
        <v>43692.208333325405</v>
      </c>
      <c r="C3276" s="41">
        <v>248739.16475844334</v>
      </c>
      <c r="D3276" s="41">
        <v>133233.43332885622</v>
      </c>
      <c r="E3276" s="41">
        <v>48319.318445597411</v>
      </c>
      <c r="F3276" s="41">
        <v>0</v>
      </c>
      <c r="G3276" s="41">
        <v>0</v>
      </c>
      <c r="H3276" s="41">
        <v>41865.576691432027</v>
      </c>
      <c r="I3276" s="41">
        <v>0</v>
      </c>
      <c r="J3276" s="41">
        <v>0</v>
      </c>
      <c r="K3276" s="41">
        <v>0</v>
      </c>
      <c r="L3276" s="41">
        <v>10501.323907470643</v>
      </c>
      <c r="M3276" s="41">
        <v>0</v>
      </c>
      <c r="N3276" s="41">
        <v>2059.6455901645168</v>
      </c>
      <c r="O3276" s="41">
        <v>0</v>
      </c>
      <c r="P3276" s="41">
        <v>0</v>
      </c>
      <c r="Q3276" s="41">
        <v>0</v>
      </c>
      <c r="R3276" s="41">
        <v>183.85057593018877</v>
      </c>
      <c r="S3276" s="41">
        <v>10428.481986875559</v>
      </c>
      <c r="T3276" s="41">
        <v>2147.5342321167632</v>
      </c>
    </row>
    <row r="3277" spans="1:20">
      <c r="A3277">
        <v>8</v>
      </c>
      <c r="B3277" s="197">
        <v>43692.249999992069</v>
      </c>
      <c r="C3277" s="41">
        <v>275557.33015244524</v>
      </c>
      <c r="D3277" s="41">
        <v>154920.25791133958</v>
      </c>
      <c r="E3277" s="41">
        <v>50470.884743348754</v>
      </c>
      <c r="F3277" s="41">
        <v>0</v>
      </c>
      <c r="G3277" s="41">
        <v>0</v>
      </c>
      <c r="H3277" s="41">
        <v>51883.815170091548</v>
      </c>
      <c r="I3277" s="41">
        <v>0</v>
      </c>
      <c r="J3277" s="41">
        <v>0</v>
      </c>
      <c r="K3277" s="41">
        <v>0</v>
      </c>
      <c r="L3277" s="41">
        <v>13014.242050748488</v>
      </c>
      <c r="M3277" s="41">
        <v>0</v>
      </c>
      <c r="N3277" s="41">
        <v>2141.1184536921228</v>
      </c>
      <c r="O3277" s="41">
        <v>0</v>
      </c>
      <c r="P3277" s="41">
        <v>0</v>
      </c>
      <c r="Q3277" s="41">
        <v>0</v>
      </c>
      <c r="R3277" s="41">
        <v>197.04859553162129</v>
      </c>
      <c r="S3277" s="41">
        <v>2429.6302105775467</v>
      </c>
      <c r="T3277" s="41">
        <v>500.3330171155738</v>
      </c>
    </row>
    <row r="3278" spans="1:20">
      <c r="A3278">
        <v>8</v>
      </c>
      <c r="B3278" s="197">
        <v>43692.291666658733</v>
      </c>
      <c r="C3278" s="41">
        <v>271573.28758595505</v>
      </c>
      <c r="D3278" s="41">
        <v>140004.80741352917</v>
      </c>
      <c r="E3278" s="41">
        <v>53184.477922663842</v>
      </c>
      <c r="F3278" s="41">
        <v>0</v>
      </c>
      <c r="G3278" s="41">
        <v>0</v>
      </c>
      <c r="H3278" s="41">
        <v>60711.814178165019</v>
      </c>
      <c r="I3278" s="41">
        <v>0</v>
      </c>
      <c r="J3278" s="41">
        <v>0</v>
      </c>
      <c r="K3278" s="41">
        <v>0</v>
      </c>
      <c r="L3278" s="41">
        <v>15228.607273085956</v>
      </c>
      <c r="M3278" s="41">
        <v>0</v>
      </c>
      <c r="N3278" s="41">
        <v>2309.2778707824777</v>
      </c>
      <c r="O3278" s="41">
        <v>0</v>
      </c>
      <c r="P3278" s="41">
        <v>0</v>
      </c>
      <c r="Q3278" s="41">
        <v>0</v>
      </c>
      <c r="R3278" s="41">
        <v>134.30292772856126</v>
      </c>
      <c r="S3278" s="41">
        <v>0</v>
      </c>
      <c r="T3278" s="41">
        <v>0</v>
      </c>
    </row>
    <row r="3279" spans="1:20">
      <c r="A3279">
        <v>8</v>
      </c>
      <c r="B3279" s="197">
        <v>43692.333333325398</v>
      </c>
      <c r="C3279" s="41">
        <v>313294.22432742547</v>
      </c>
      <c r="D3279" s="41">
        <v>154092.39998940373</v>
      </c>
      <c r="E3279" s="41">
        <v>71305.620637073414</v>
      </c>
      <c r="F3279" s="41">
        <v>0</v>
      </c>
      <c r="G3279" s="41">
        <v>0</v>
      </c>
      <c r="H3279" s="41">
        <v>68109.223397922906</v>
      </c>
      <c r="I3279" s="41">
        <v>0</v>
      </c>
      <c r="J3279" s="41">
        <v>0</v>
      </c>
      <c r="K3279" s="41">
        <v>0</v>
      </c>
      <c r="L3279" s="41">
        <v>17084.131463409252</v>
      </c>
      <c r="M3279" s="41">
        <v>0</v>
      </c>
      <c r="N3279" s="41">
        <v>2499.1839988125557</v>
      </c>
      <c r="O3279" s="41">
        <v>0</v>
      </c>
      <c r="P3279" s="41">
        <v>0</v>
      </c>
      <c r="Q3279" s="41">
        <v>0</v>
      </c>
      <c r="R3279" s="41">
        <v>203.66484080367661</v>
      </c>
      <c r="S3279" s="41">
        <v>0</v>
      </c>
      <c r="T3279" s="41">
        <v>0</v>
      </c>
    </row>
    <row r="3280" spans="1:20">
      <c r="A3280">
        <v>8</v>
      </c>
      <c r="B3280" s="197">
        <v>43692.374999992062</v>
      </c>
      <c r="C3280" s="41">
        <v>349796.94329809584</v>
      </c>
      <c r="D3280" s="41">
        <v>177221.62818647525</v>
      </c>
      <c r="E3280" s="41">
        <v>83377.049864988701</v>
      </c>
      <c r="F3280" s="41">
        <v>0</v>
      </c>
      <c r="G3280" s="41">
        <v>0</v>
      </c>
      <c r="H3280" s="41">
        <v>69028.621246009716</v>
      </c>
      <c r="I3280" s="41">
        <v>0</v>
      </c>
      <c r="J3280" s="41">
        <v>0</v>
      </c>
      <c r="K3280" s="41">
        <v>0</v>
      </c>
      <c r="L3280" s="41">
        <v>17314.748007252703</v>
      </c>
      <c r="M3280" s="41">
        <v>0</v>
      </c>
      <c r="N3280" s="41">
        <v>2616.8118935625844</v>
      </c>
      <c r="O3280" s="41">
        <v>0</v>
      </c>
      <c r="P3280" s="41">
        <v>0</v>
      </c>
      <c r="Q3280" s="41">
        <v>0</v>
      </c>
      <c r="R3280" s="41">
        <v>238.08409980684667</v>
      </c>
      <c r="S3280" s="41">
        <v>0</v>
      </c>
      <c r="T3280" s="41">
        <v>0</v>
      </c>
    </row>
    <row r="3281" spans="1:20">
      <c r="A3281">
        <v>8</v>
      </c>
      <c r="B3281" s="197">
        <v>43692.416666658726</v>
      </c>
      <c r="C3281" s="41">
        <v>408742.3773528735</v>
      </c>
      <c r="D3281" s="41">
        <v>224560.57749528473</v>
      </c>
      <c r="E3281" s="41">
        <v>93437.15006415738</v>
      </c>
      <c r="F3281" s="41">
        <v>0</v>
      </c>
      <c r="G3281" s="41">
        <v>0</v>
      </c>
      <c r="H3281" s="41">
        <v>70171.180813851533</v>
      </c>
      <c r="I3281" s="41">
        <v>0</v>
      </c>
      <c r="J3281" s="41">
        <v>0</v>
      </c>
      <c r="K3281" s="41">
        <v>0</v>
      </c>
      <c r="L3281" s="41">
        <v>17601.341171701868</v>
      </c>
      <c r="M3281" s="41">
        <v>0</v>
      </c>
      <c r="N3281" s="41">
        <v>2755.5347195358954</v>
      </c>
      <c r="O3281" s="41">
        <v>0</v>
      </c>
      <c r="P3281" s="41">
        <v>0</v>
      </c>
      <c r="Q3281" s="41">
        <v>0</v>
      </c>
      <c r="R3281" s="41">
        <v>216.59308834210353</v>
      </c>
      <c r="S3281" s="41">
        <v>0</v>
      </c>
      <c r="T3281" s="41">
        <v>0</v>
      </c>
    </row>
    <row r="3282" spans="1:20">
      <c r="A3282">
        <v>8</v>
      </c>
      <c r="B3282" s="197">
        <v>43692.45833332539</v>
      </c>
      <c r="C3282" s="41">
        <v>437950.1816168215</v>
      </c>
      <c r="D3282" s="41">
        <v>240646.99310609762</v>
      </c>
      <c r="E3282" s="41">
        <v>103908.11429257884</v>
      </c>
      <c r="F3282" s="41">
        <v>0</v>
      </c>
      <c r="G3282" s="41">
        <v>0</v>
      </c>
      <c r="H3282" s="41">
        <v>72320.017404367405</v>
      </c>
      <c r="I3282" s="41">
        <v>0</v>
      </c>
      <c r="J3282" s="41">
        <v>0</v>
      </c>
      <c r="K3282" s="41">
        <v>0</v>
      </c>
      <c r="L3282" s="41">
        <v>18140.343159601158</v>
      </c>
      <c r="M3282" s="41">
        <v>0</v>
      </c>
      <c r="N3282" s="41">
        <v>2719.4707706766517</v>
      </c>
      <c r="O3282" s="41">
        <v>0</v>
      </c>
      <c r="P3282" s="41">
        <v>0</v>
      </c>
      <c r="Q3282" s="41">
        <v>0</v>
      </c>
      <c r="R3282" s="41">
        <v>215.24288349983206</v>
      </c>
      <c r="S3282" s="41">
        <v>0</v>
      </c>
      <c r="T3282" s="41">
        <v>0</v>
      </c>
    </row>
    <row r="3283" spans="1:20">
      <c r="A3283">
        <v>8</v>
      </c>
      <c r="B3283" s="197">
        <v>43692.499999992055</v>
      </c>
      <c r="C3283" s="41">
        <v>474272.92707961408</v>
      </c>
      <c r="D3283" s="41">
        <v>275727.46908759436</v>
      </c>
      <c r="E3283" s="41">
        <v>105900.24931687018</v>
      </c>
      <c r="F3283" s="41">
        <v>0</v>
      </c>
      <c r="G3283" s="41">
        <v>0</v>
      </c>
      <c r="H3283" s="41">
        <v>71713.361891537425</v>
      </c>
      <c r="I3283" s="41">
        <v>0</v>
      </c>
      <c r="J3283" s="41">
        <v>0</v>
      </c>
      <c r="K3283" s="41">
        <v>0</v>
      </c>
      <c r="L3283" s="41">
        <v>17988.173130093735</v>
      </c>
      <c r="M3283" s="41">
        <v>0</v>
      </c>
      <c r="N3283" s="41">
        <v>2729.6371314850307</v>
      </c>
      <c r="O3283" s="41">
        <v>0</v>
      </c>
      <c r="P3283" s="41">
        <v>0</v>
      </c>
      <c r="Q3283" s="41">
        <v>0</v>
      </c>
      <c r="R3283" s="41">
        <v>214.03652203335079</v>
      </c>
      <c r="S3283" s="41">
        <v>0</v>
      </c>
      <c r="T3283" s="41">
        <v>0</v>
      </c>
    </row>
    <row r="3284" spans="1:20">
      <c r="A3284">
        <v>8</v>
      </c>
      <c r="B3284" s="197">
        <v>43692.541666658719</v>
      </c>
      <c r="C3284" s="41">
        <v>517562.8163302709</v>
      </c>
      <c r="D3284" s="41">
        <v>318584.98913920874</v>
      </c>
      <c r="E3284" s="41">
        <v>106520.15129431552</v>
      </c>
      <c r="F3284" s="41">
        <v>0</v>
      </c>
      <c r="G3284" s="41">
        <v>0</v>
      </c>
      <c r="H3284" s="41">
        <v>71595.434922959525</v>
      </c>
      <c r="I3284" s="41">
        <v>0</v>
      </c>
      <c r="J3284" s="41">
        <v>0</v>
      </c>
      <c r="K3284" s="41">
        <v>0</v>
      </c>
      <c r="L3284" s="41">
        <v>17958.592997862666</v>
      </c>
      <c r="M3284" s="41">
        <v>0</v>
      </c>
      <c r="N3284" s="41">
        <v>2692.9184863388737</v>
      </c>
      <c r="O3284" s="41">
        <v>0</v>
      </c>
      <c r="P3284" s="41">
        <v>0</v>
      </c>
      <c r="Q3284" s="41">
        <v>0</v>
      </c>
      <c r="R3284" s="41">
        <v>210.72948958556313</v>
      </c>
      <c r="S3284" s="41">
        <v>0</v>
      </c>
      <c r="T3284" s="41">
        <v>0</v>
      </c>
    </row>
    <row r="3285" spans="1:20">
      <c r="A3285">
        <v>8</v>
      </c>
      <c r="B3285" s="197">
        <v>43692.583333325383</v>
      </c>
      <c r="C3285" s="41">
        <v>538560.52746814291</v>
      </c>
      <c r="D3285" s="41">
        <v>337497.46893293946</v>
      </c>
      <c r="E3285" s="41">
        <v>109338.01550832631</v>
      </c>
      <c r="F3285" s="41">
        <v>0</v>
      </c>
      <c r="G3285" s="41">
        <v>0</v>
      </c>
      <c r="H3285" s="41">
        <v>71028.452301506186</v>
      </c>
      <c r="I3285" s="41">
        <v>0</v>
      </c>
      <c r="J3285" s="41">
        <v>0</v>
      </c>
      <c r="K3285" s="41">
        <v>0</v>
      </c>
      <c r="L3285" s="41">
        <v>17816.374291509408</v>
      </c>
      <c r="M3285" s="41">
        <v>0</v>
      </c>
      <c r="N3285" s="41">
        <v>2728.7675160956355</v>
      </c>
      <c r="O3285" s="41">
        <v>0</v>
      </c>
      <c r="P3285" s="41">
        <v>0</v>
      </c>
      <c r="Q3285" s="41">
        <v>0</v>
      </c>
      <c r="R3285" s="41">
        <v>151.44891776582131</v>
      </c>
      <c r="S3285" s="41">
        <v>0</v>
      </c>
      <c r="T3285" s="41">
        <v>0</v>
      </c>
    </row>
    <row r="3286" spans="1:20">
      <c r="A3286">
        <v>8</v>
      </c>
      <c r="B3286" s="197">
        <v>43692.624999992047</v>
      </c>
      <c r="C3286" s="41">
        <v>548417.82973597141</v>
      </c>
      <c r="D3286" s="41">
        <v>350990.58871223964</v>
      </c>
      <c r="E3286" s="41">
        <v>109611.49508169427</v>
      </c>
      <c r="F3286" s="41">
        <v>0</v>
      </c>
      <c r="G3286" s="41">
        <v>0</v>
      </c>
      <c r="H3286" s="41">
        <v>67855.268278781601</v>
      </c>
      <c r="I3286" s="41">
        <v>0</v>
      </c>
      <c r="J3286" s="41">
        <v>0</v>
      </c>
      <c r="K3286" s="41">
        <v>0</v>
      </c>
      <c r="L3286" s="41">
        <v>17020.430801079452</v>
      </c>
      <c r="M3286" s="41">
        <v>0</v>
      </c>
      <c r="N3286" s="41">
        <v>2702.9412842963193</v>
      </c>
      <c r="O3286" s="41">
        <v>0</v>
      </c>
      <c r="P3286" s="41">
        <v>0</v>
      </c>
      <c r="Q3286" s="41">
        <v>0</v>
      </c>
      <c r="R3286" s="41">
        <v>237.10557788002339</v>
      </c>
      <c r="S3286" s="41">
        <v>0</v>
      </c>
      <c r="T3286" s="41">
        <v>0</v>
      </c>
    </row>
    <row r="3287" spans="1:20">
      <c r="A3287">
        <v>8</v>
      </c>
      <c r="B3287" s="197">
        <v>43692.666666658712</v>
      </c>
      <c r="C3287" s="41">
        <v>553484.81488392537</v>
      </c>
      <c r="D3287" s="41">
        <v>368765.54642938083</v>
      </c>
      <c r="E3287" s="41">
        <v>106249.14979348716</v>
      </c>
      <c r="F3287" s="41">
        <v>0</v>
      </c>
      <c r="G3287" s="41">
        <v>0</v>
      </c>
      <c r="H3287" s="41">
        <v>60452.833355678078</v>
      </c>
      <c r="I3287" s="41">
        <v>0</v>
      </c>
      <c r="J3287" s="41">
        <v>0</v>
      </c>
      <c r="K3287" s="41">
        <v>0</v>
      </c>
      <c r="L3287" s="41">
        <v>15163.645991821313</v>
      </c>
      <c r="M3287" s="41">
        <v>0</v>
      </c>
      <c r="N3287" s="41">
        <v>2622.4504473265993</v>
      </c>
      <c r="O3287" s="41">
        <v>0</v>
      </c>
      <c r="P3287" s="41">
        <v>0</v>
      </c>
      <c r="Q3287" s="41">
        <v>0</v>
      </c>
      <c r="R3287" s="41">
        <v>231.18886623130399</v>
      </c>
      <c r="S3287" s="41">
        <v>0</v>
      </c>
      <c r="T3287" s="41">
        <v>0</v>
      </c>
    </row>
    <row r="3288" spans="1:20">
      <c r="A3288">
        <v>8</v>
      </c>
      <c r="B3288" s="197">
        <v>43692.708333325376</v>
      </c>
      <c r="C3288" s="41">
        <v>546889.99864006718</v>
      </c>
      <c r="D3288" s="41">
        <v>379674.88920746604</v>
      </c>
      <c r="E3288" s="41">
        <v>96168.033517848569</v>
      </c>
      <c r="F3288" s="41">
        <v>0</v>
      </c>
      <c r="G3288" s="41">
        <v>0</v>
      </c>
      <c r="H3288" s="41">
        <v>54665.207879409158</v>
      </c>
      <c r="I3288" s="41">
        <v>0</v>
      </c>
      <c r="J3288" s="41">
        <v>0</v>
      </c>
      <c r="K3288" s="41">
        <v>0</v>
      </c>
      <c r="L3288" s="41">
        <v>13711.910829318049</v>
      </c>
      <c r="M3288" s="41">
        <v>0</v>
      </c>
      <c r="N3288" s="41">
        <v>2468.815063505418</v>
      </c>
      <c r="O3288" s="41">
        <v>0</v>
      </c>
      <c r="P3288" s="41">
        <v>0</v>
      </c>
      <c r="Q3288" s="41">
        <v>0</v>
      </c>
      <c r="R3288" s="41">
        <v>201.14214251977754</v>
      </c>
      <c r="S3288" s="41">
        <v>0</v>
      </c>
      <c r="T3288" s="41">
        <v>0</v>
      </c>
    </row>
    <row r="3289" spans="1:20">
      <c r="A3289">
        <v>8</v>
      </c>
      <c r="B3289" s="197">
        <v>43692.74999999204</v>
      </c>
      <c r="C3289" s="41">
        <v>514027.8201875012</v>
      </c>
      <c r="D3289" s="41">
        <v>357231.77681519161</v>
      </c>
      <c r="E3289" s="41">
        <v>90624.442878262606</v>
      </c>
      <c r="F3289" s="41">
        <v>0</v>
      </c>
      <c r="G3289" s="41">
        <v>0</v>
      </c>
      <c r="H3289" s="41">
        <v>50816.613035776907</v>
      </c>
      <c r="I3289" s="41">
        <v>0</v>
      </c>
      <c r="J3289" s="41">
        <v>0</v>
      </c>
      <c r="K3289" s="41">
        <v>0</v>
      </c>
      <c r="L3289" s="41">
        <v>12746.551117699057</v>
      </c>
      <c r="M3289" s="41">
        <v>0</v>
      </c>
      <c r="N3289" s="41">
        <v>2411.1689580493662</v>
      </c>
      <c r="O3289" s="41">
        <v>0</v>
      </c>
      <c r="P3289" s="41">
        <v>0</v>
      </c>
      <c r="Q3289" s="41">
        <v>0</v>
      </c>
      <c r="R3289" s="41">
        <v>197.26738252165345</v>
      </c>
      <c r="S3289" s="41">
        <v>0</v>
      </c>
      <c r="T3289" s="41">
        <v>0</v>
      </c>
    </row>
    <row r="3290" spans="1:20">
      <c r="A3290">
        <v>8</v>
      </c>
      <c r="B3290" s="197">
        <v>43692.791666658704</v>
      </c>
      <c r="C3290" s="41">
        <v>478228.40925202688</v>
      </c>
      <c r="D3290" s="41">
        <v>333545.32735623373</v>
      </c>
      <c r="E3290" s="41">
        <v>82892.552429149408</v>
      </c>
      <c r="F3290" s="41">
        <v>0</v>
      </c>
      <c r="G3290" s="41">
        <v>0</v>
      </c>
      <c r="H3290" s="41">
        <v>47390.641148796218</v>
      </c>
      <c r="I3290" s="41">
        <v>0</v>
      </c>
      <c r="J3290" s="41">
        <v>0</v>
      </c>
      <c r="K3290" s="41">
        <v>0</v>
      </c>
      <c r="L3290" s="41">
        <v>11887.199752537148</v>
      </c>
      <c r="M3290" s="41">
        <v>0</v>
      </c>
      <c r="N3290" s="41">
        <v>2317.2594654848331</v>
      </c>
      <c r="O3290" s="41">
        <v>0</v>
      </c>
      <c r="P3290" s="41">
        <v>0</v>
      </c>
      <c r="Q3290" s="41">
        <v>0</v>
      </c>
      <c r="R3290" s="41">
        <v>195.4290998255938</v>
      </c>
      <c r="S3290" s="41">
        <v>0</v>
      </c>
      <c r="T3290" s="41">
        <v>0</v>
      </c>
    </row>
    <row r="3291" spans="1:20">
      <c r="A3291">
        <v>8</v>
      </c>
      <c r="B3291" s="197">
        <v>43692.833333325369</v>
      </c>
      <c r="C3291" s="41">
        <v>460592.17157793714</v>
      </c>
      <c r="D3291" s="41">
        <v>326234.15834761818</v>
      </c>
      <c r="E3291" s="41">
        <v>77497.582796682545</v>
      </c>
      <c r="F3291" s="41">
        <v>0</v>
      </c>
      <c r="G3291" s="41">
        <v>0</v>
      </c>
      <c r="H3291" s="41">
        <v>42539.092468877097</v>
      </c>
      <c r="I3291" s="41">
        <v>0</v>
      </c>
      <c r="J3291" s="41">
        <v>0</v>
      </c>
      <c r="K3291" s="41">
        <v>0</v>
      </c>
      <c r="L3291" s="41">
        <v>10670.264786701147</v>
      </c>
      <c r="M3291" s="41">
        <v>0</v>
      </c>
      <c r="N3291" s="41">
        <v>2233.1135006274294</v>
      </c>
      <c r="O3291" s="41">
        <v>0</v>
      </c>
      <c r="P3291" s="41">
        <v>0</v>
      </c>
      <c r="Q3291" s="41">
        <v>0</v>
      </c>
      <c r="R3291" s="41">
        <v>168.87264553021805</v>
      </c>
      <c r="S3291" s="41">
        <v>1035.787594266628</v>
      </c>
      <c r="T3291" s="41">
        <v>213.29943763389261</v>
      </c>
    </row>
    <row r="3292" spans="1:20">
      <c r="A3292">
        <v>8</v>
      </c>
      <c r="B3292" s="197">
        <v>43692.874999992033</v>
      </c>
      <c r="C3292" s="41">
        <v>419851.30864104989</v>
      </c>
      <c r="D3292" s="41">
        <v>281897.16155801859</v>
      </c>
      <c r="E3292" s="41">
        <v>71363.782450681785</v>
      </c>
      <c r="F3292" s="41">
        <v>0</v>
      </c>
      <c r="G3292" s="41">
        <v>0</v>
      </c>
      <c r="H3292" s="41">
        <v>41341.183255070224</v>
      </c>
      <c r="I3292" s="41">
        <v>0</v>
      </c>
      <c r="J3292" s="41">
        <v>0</v>
      </c>
      <c r="K3292" s="41">
        <v>0</v>
      </c>
      <c r="L3292" s="41">
        <v>10369.78803085357</v>
      </c>
      <c r="M3292" s="41">
        <v>0</v>
      </c>
      <c r="N3292" s="41">
        <v>2185.5103096163698</v>
      </c>
      <c r="O3292" s="41">
        <v>0</v>
      </c>
      <c r="P3292" s="41">
        <v>0</v>
      </c>
      <c r="Q3292" s="41">
        <v>0</v>
      </c>
      <c r="R3292" s="41">
        <v>194.23863546881481</v>
      </c>
      <c r="S3292" s="41">
        <v>10365.151746931679</v>
      </c>
      <c r="T3292" s="41">
        <v>2134.4926544088271</v>
      </c>
    </row>
    <row r="3293" spans="1:20">
      <c r="A3293">
        <v>8</v>
      </c>
      <c r="B3293" s="197">
        <v>43692.916666658697</v>
      </c>
      <c r="C3293" s="41">
        <v>365259.29069574561</v>
      </c>
      <c r="D3293" s="41">
        <v>237512.58352845159</v>
      </c>
      <c r="E3293" s="41">
        <v>64895.990883471284</v>
      </c>
      <c r="F3293" s="41">
        <v>0</v>
      </c>
      <c r="G3293" s="41">
        <v>0</v>
      </c>
      <c r="H3293" s="41">
        <v>38368.552446689966</v>
      </c>
      <c r="I3293" s="41">
        <v>0</v>
      </c>
      <c r="J3293" s="41">
        <v>0</v>
      </c>
      <c r="K3293" s="41">
        <v>0</v>
      </c>
      <c r="L3293" s="41">
        <v>9624.1501717072024</v>
      </c>
      <c r="M3293" s="41">
        <v>0</v>
      </c>
      <c r="N3293" s="41">
        <v>2126.3903047752974</v>
      </c>
      <c r="O3293" s="41">
        <v>0</v>
      </c>
      <c r="P3293" s="41">
        <v>0</v>
      </c>
      <c r="Q3293" s="41">
        <v>0</v>
      </c>
      <c r="R3293" s="41">
        <v>216.28442720329329</v>
      </c>
      <c r="S3293" s="41">
        <v>10378.16621371626</v>
      </c>
      <c r="T3293" s="41">
        <v>2137.1727197306841</v>
      </c>
    </row>
    <row r="3294" spans="1:20">
      <c r="A3294">
        <v>8</v>
      </c>
      <c r="B3294" s="197">
        <v>43692.958333325361</v>
      </c>
      <c r="C3294" s="41">
        <v>322427.90385605238</v>
      </c>
      <c r="D3294" s="41">
        <v>204102.5504211006</v>
      </c>
      <c r="E3294" s="41">
        <v>57678.543760183522</v>
      </c>
      <c r="F3294" s="41">
        <v>0</v>
      </c>
      <c r="G3294" s="41">
        <v>0</v>
      </c>
      <c r="H3294" s="41">
        <v>36642.446457094607</v>
      </c>
      <c r="I3294" s="41">
        <v>0</v>
      </c>
      <c r="J3294" s="41">
        <v>0</v>
      </c>
      <c r="K3294" s="41">
        <v>0</v>
      </c>
      <c r="L3294" s="41">
        <v>9191.1835311431532</v>
      </c>
      <c r="M3294" s="41">
        <v>0</v>
      </c>
      <c r="N3294" s="41">
        <v>2084.4758351977948</v>
      </c>
      <c r="O3294" s="41">
        <v>0</v>
      </c>
      <c r="P3294" s="41">
        <v>0</v>
      </c>
      <c r="Q3294" s="41">
        <v>0</v>
      </c>
      <c r="R3294" s="41">
        <v>196.68175383559429</v>
      </c>
      <c r="S3294" s="41">
        <v>10392.000489432157</v>
      </c>
      <c r="T3294" s="41">
        <v>2140.021608064942</v>
      </c>
    </row>
    <row r="3295" spans="1:20">
      <c r="A3295">
        <v>8</v>
      </c>
      <c r="B3295" s="197">
        <v>43692.999999992026</v>
      </c>
      <c r="C3295" s="41">
        <v>268213.90001259628</v>
      </c>
      <c r="D3295" s="41">
        <v>157124.76564542757</v>
      </c>
      <c r="E3295" s="41">
        <v>53903.544230891894</v>
      </c>
      <c r="F3295" s="41">
        <v>0</v>
      </c>
      <c r="G3295" s="41">
        <v>0</v>
      </c>
      <c r="H3295" s="41">
        <v>33933.200546877284</v>
      </c>
      <c r="I3295" s="41">
        <v>0</v>
      </c>
      <c r="J3295" s="41">
        <v>0</v>
      </c>
      <c r="K3295" s="41">
        <v>0</v>
      </c>
      <c r="L3295" s="41">
        <v>8511.6116466358308</v>
      </c>
      <c r="M3295" s="41">
        <v>0</v>
      </c>
      <c r="N3295" s="41">
        <v>1979.6109104318577</v>
      </c>
      <c r="O3295" s="41">
        <v>0</v>
      </c>
      <c r="P3295" s="41">
        <v>0</v>
      </c>
      <c r="Q3295" s="41">
        <v>0</v>
      </c>
      <c r="R3295" s="41">
        <v>199.36239753039317</v>
      </c>
      <c r="S3295" s="41">
        <v>10416.697233487943</v>
      </c>
      <c r="T3295" s="41">
        <v>2145.1074013135067</v>
      </c>
    </row>
    <row r="3296" spans="1:20">
      <c r="A3296">
        <v>8</v>
      </c>
      <c r="B3296" s="197">
        <v>43693.04166665869</v>
      </c>
      <c r="C3296" s="41">
        <v>242878.55152479047</v>
      </c>
      <c r="D3296" s="41">
        <v>136377.7382735695</v>
      </c>
      <c r="E3296" s="41">
        <v>51394.245670551434</v>
      </c>
      <c r="F3296" s="41">
        <v>0</v>
      </c>
      <c r="G3296" s="41">
        <v>0</v>
      </c>
      <c r="H3296" s="41">
        <v>32227.960245587481</v>
      </c>
      <c r="I3296" s="41">
        <v>0</v>
      </c>
      <c r="J3296" s="41">
        <v>0</v>
      </c>
      <c r="K3296" s="41">
        <v>0</v>
      </c>
      <c r="L3296" s="41">
        <v>8083.8788370318516</v>
      </c>
      <c r="M3296" s="41">
        <v>0</v>
      </c>
      <c r="N3296" s="41">
        <v>2014.9904444140179</v>
      </c>
      <c r="O3296" s="41">
        <v>0</v>
      </c>
      <c r="P3296" s="41">
        <v>0</v>
      </c>
      <c r="Q3296" s="41">
        <v>0</v>
      </c>
      <c r="R3296" s="41">
        <v>198.90225391824379</v>
      </c>
      <c r="S3296" s="41">
        <v>10432.478555415708</v>
      </c>
      <c r="T3296" s="41">
        <v>2148.3572443022158</v>
      </c>
    </row>
    <row r="3297" spans="1:20">
      <c r="A3297">
        <v>8</v>
      </c>
      <c r="B3297" s="197">
        <v>43693.083333325354</v>
      </c>
      <c r="C3297" s="41">
        <v>222030.30917532119</v>
      </c>
      <c r="D3297" s="41">
        <v>120124.49149490145</v>
      </c>
      <c r="E3297" s="41">
        <v>49832.587486486002</v>
      </c>
      <c r="F3297" s="41">
        <v>0</v>
      </c>
      <c r="G3297" s="41">
        <v>0</v>
      </c>
      <c r="H3297" s="41">
        <v>29788.022469650256</v>
      </c>
      <c r="I3297" s="41">
        <v>0</v>
      </c>
      <c r="J3297" s="41">
        <v>0</v>
      </c>
      <c r="K3297" s="41">
        <v>0</v>
      </c>
      <c r="L3297" s="41">
        <v>7471.8586781304202</v>
      </c>
      <c r="M3297" s="41">
        <v>0</v>
      </c>
      <c r="N3297" s="41">
        <v>2022.8278326873863</v>
      </c>
      <c r="O3297" s="41">
        <v>0</v>
      </c>
      <c r="P3297" s="41">
        <v>0</v>
      </c>
      <c r="Q3297" s="41">
        <v>0</v>
      </c>
      <c r="R3297" s="41">
        <v>190.53066983830448</v>
      </c>
      <c r="S3297" s="41">
        <v>10448.362353459885</v>
      </c>
      <c r="T3297" s="41">
        <v>2151.6281901674747</v>
      </c>
    </row>
    <row r="3298" spans="1:20">
      <c r="A3298">
        <v>8</v>
      </c>
      <c r="B3298" s="197">
        <v>43693.124999992018</v>
      </c>
      <c r="C3298" s="41">
        <v>215516.27679282884</v>
      </c>
      <c r="D3298" s="41">
        <v>116128.67008817576</v>
      </c>
      <c r="E3298" s="41">
        <v>47109.415905907568</v>
      </c>
      <c r="F3298" s="41">
        <v>0</v>
      </c>
      <c r="G3298" s="41">
        <v>0</v>
      </c>
      <c r="H3298" s="41">
        <v>29964.843830996328</v>
      </c>
      <c r="I3298" s="41">
        <v>0</v>
      </c>
      <c r="J3298" s="41">
        <v>0</v>
      </c>
      <c r="K3298" s="41">
        <v>0</v>
      </c>
      <c r="L3298" s="41">
        <v>7516.2115459516581</v>
      </c>
      <c r="M3298" s="41">
        <v>0</v>
      </c>
      <c r="N3298" s="41">
        <v>1993.8221365437316</v>
      </c>
      <c r="O3298" s="41">
        <v>0</v>
      </c>
      <c r="P3298" s="41">
        <v>0</v>
      </c>
      <c r="Q3298" s="41">
        <v>0</v>
      </c>
      <c r="R3298" s="41">
        <v>196.5258970134046</v>
      </c>
      <c r="S3298" s="41">
        <v>10453.998539862658</v>
      </c>
      <c r="T3298" s="41">
        <v>2152.7888483777283</v>
      </c>
    </row>
    <row r="3299" spans="1:20">
      <c r="A3299">
        <v>8</v>
      </c>
      <c r="B3299" s="197">
        <v>43693.166666658683</v>
      </c>
      <c r="C3299" s="41">
        <v>221724.67961143373</v>
      </c>
      <c r="D3299" s="41">
        <v>120784.50285916193</v>
      </c>
      <c r="E3299" s="41">
        <v>45570.004782765478</v>
      </c>
      <c r="F3299" s="41">
        <v>0</v>
      </c>
      <c r="G3299" s="41">
        <v>0</v>
      </c>
      <c r="H3299" s="41">
        <v>32441.643496326113</v>
      </c>
      <c r="I3299" s="41">
        <v>0</v>
      </c>
      <c r="J3299" s="41">
        <v>0</v>
      </c>
      <c r="K3299" s="41">
        <v>0</v>
      </c>
      <c r="L3299" s="41">
        <v>8137.4779322060722</v>
      </c>
      <c r="M3299" s="41">
        <v>0</v>
      </c>
      <c r="N3299" s="41">
        <v>1999.9476753933714</v>
      </c>
      <c r="O3299" s="41">
        <v>0</v>
      </c>
      <c r="P3299" s="41">
        <v>0</v>
      </c>
      <c r="Q3299" s="41">
        <v>0</v>
      </c>
      <c r="R3299" s="41">
        <v>190.86516396751642</v>
      </c>
      <c r="S3299" s="41">
        <v>10448.567305692712</v>
      </c>
      <c r="T3299" s="41">
        <v>2151.6703959205747</v>
      </c>
    </row>
    <row r="3300" spans="1:20">
      <c r="A3300">
        <v>8</v>
      </c>
      <c r="B3300" s="197">
        <v>43693.208333325347</v>
      </c>
      <c r="C3300" s="41">
        <v>224005.1143721613</v>
      </c>
      <c r="D3300" s="41">
        <v>114145.82377862812</v>
      </c>
      <c r="E3300" s="41">
        <v>44075.718134566545</v>
      </c>
      <c r="F3300" s="41">
        <v>0</v>
      </c>
      <c r="G3300" s="41">
        <v>0</v>
      </c>
      <c r="H3300" s="41">
        <v>40802.425039555877</v>
      </c>
      <c r="I3300" s="41">
        <v>0</v>
      </c>
      <c r="J3300" s="41">
        <v>0</v>
      </c>
      <c r="K3300" s="41">
        <v>0</v>
      </c>
      <c r="L3300" s="41">
        <v>10234.648974472557</v>
      </c>
      <c r="M3300" s="41">
        <v>0</v>
      </c>
      <c r="N3300" s="41">
        <v>1953.6064577929935</v>
      </c>
      <c r="O3300" s="41">
        <v>0</v>
      </c>
      <c r="P3300" s="41">
        <v>0</v>
      </c>
      <c r="Q3300" s="41">
        <v>0</v>
      </c>
      <c r="R3300" s="41">
        <v>194.87870740526537</v>
      </c>
      <c r="S3300" s="41">
        <v>10446.722735597259</v>
      </c>
      <c r="T3300" s="41">
        <v>2151.2905441426742</v>
      </c>
    </row>
    <row r="3301" spans="1:20">
      <c r="A3301">
        <v>8</v>
      </c>
      <c r="B3301" s="197">
        <v>43693.249999992011</v>
      </c>
      <c r="C3301" s="41">
        <v>255063.39135188668</v>
      </c>
      <c r="D3301" s="41">
        <v>139740.67063520433</v>
      </c>
      <c r="E3301" s="41">
        <v>45134.158901543677</v>
      </c>
      <c r="F3301" s="41">
        <v>0</v>
      </c>
      <c r="G3301" s="41">
        <v>0</v>
      </c>
      <c r="H3301" s="41">
        <v>51846.353588922444</v>
      </c>
      <c r="I3301" s="41">
        <v>0</v>
      </c>
      <c r="J3301" s="41">
        <v>0</v>
      </c>
      <c r="K3301" s="41">
        <v>0</v>
      </c>
      <c r="L3301" s="41">
        <v>13004.845400110133</v>
      </c>
      <c r="M3301" s="41">
        <v>0</v>
      </c>
      <c r="N3301" s="41">
        <v>1977.5493257683943</v>
      </c>
      <c r="O3301" s="41">
        <v>0</v>
      </c>
      <c r="P3301" s="41">
        <v>0</v>
      </c>
      <c r="Q3301" s="41">
        <v>0</v>
      </c>
      <c r="R3301" s="41">
        <v>217.0143407710317</v>
      </c>
      <c r="S3301" s="41">
        <v>2606.1213545838527</v>
      </c>
      <c r="T3301" s="41">
        <v>536.67780498282775</v>
      </c>
    </row>
    <row r="3302" spans="1:20">
      <c r="A3302">
        <v>8</v>
      </c>
      <c r="B3302" s="197">
        <v>43693.291666658675</v>
      </c>
      <c r="C3302" s="41">
        <v>269785.58818889101</v>
      </c>
      <c r="D3302" s="41">
        <v>145593.3464505336</v>
      </c>
      <c r="E3302" s="41">
        <v>52310.480102808673</v>
      </c>
      <c r="F3302" s="41">
        <v>0</v>
      </c>
      <c r="G3302" s="41">
        <v>0</v>
      </c>
      <c r="H3302" s="41">
        <v>55600.412216005716</v>
      </c>
      <c r="I3302" s="41">
        <v>0</v>
      </c>
      <c r="J3302" s="41">
        <v>0</v>
      </c>
      <c r="K3302" s="41">
        <v>0</v>
      </c>
      <c r="L3302" s="41">
        <v>13946.492183127073</v>
      </c>
      <c r="M3302" s="41">
        <v>0</v>
      </c>
      <c r="N3302" s="41">
        <v>2105.5017412789589</v>
      </c>
      <c r="O3302" s="41">
        <v>0</v>
      </c>
      <c r="P3302" s="41">
        <v>0</v>
      </c>
      <c r="Q3302" s="41">
        <v>0</v>
      </c>
      <c r="R3302" s="41">
        <v>229.35549513695554</v>
      </c>
      <c r="S3302" s="41">
        <v>0</v>
      </c>
      <c r="T3302" s="41">
        <v>0</v>
      </c>
    </row>
    <row r="3303" spans="1:20">
      <c r="A3303">
        <v>8</v>
      </c>
      <c r="B3303" s="197">
        <v>43693.333333325339</v>
      </c>
      <c r="C3303" s="41">
        <v>299061.61832899915</v>
      </c>
      <c r="D3303" s="41">
        <v>148943.23581701791</v>
      </c>
      <c r="E3303" s="41">
        <v>68552.370982828637</v>
      </c>
      <c r="F3303" s="41">
        <v>0</v>
      </c>
      <c r="G3303" s="41">
        <v>0</v>
      </c>
      <c r="H3303" s="41">
        <v>63168.268873302419</v>
      </c>
      <c r="I3303" s="41">
        <v>0</v>
      </c>
      <c r="J3303" s="41">
        <v>0</v>
      </c>
      <c r="K3303" s="41">
        <v>0</v>
      </c>
      <c r="L3303" s="41">
        <v>15844.770442359679</v>
      </c>
      <c r="M3303" s="41">
        <v>0</v>
      </c>
      <c r="N3303" s="41">
        <v>2325.7089969157887</v>
      </c>
      <c r="O3303" s="41">
        <v>0</v>
      </c>
      <c r="P3303" s="41">
        <v>0</v>
      </c>
      <c r="Q3303" s="41">
        <v>0</v>
      </c>
      <c r="R3303" s="41">
        <v>227.26321657472744</v>
      </c>
      <c r="S3303" s="41">
        <v>0</v>
      </c>
      <c r="T3303" s="41">
        <v>0</v>
      </c>
    </row>
    <row r="3304" spans="1:20">
      <c r="A3304">
        <v>8</v>
      </c>
      <c r="B3304" s="197">
        <v>43693.374999992004</v>
      </c>
      <c r="C3304" s="41">
        <v>331729.7391576115</v>
      </c>
      <c r="D3304" s="41">
        <v>161575.6707572829</v>
      </c>
      <c r="E3304" s="41">
        <v>83954.339786594923</v>
      </c>
      <c r="F3304" s="41">
        <v>0</v>
      </c>
      <c r="G3304" s="41">
        <v>0</v>
      </c>
      <c r="H3304" s="41">
        <v>66825.882903616483</v>
      </c>
      <c r="I3304" s="41">
        <v>0</v>
      </c>
      <c r="J3304" s="41">
        <v>0</v>
      </c>
      <c r="K3304" s="41">
        <v>0</v>
      </c>
      <c r="L3304" s="41">
        <v>16762.225609499365</v>
      </c>
      <c r="M3304" s="41">
        <v>0</v>
      </c>
      <c r="N3304" s="41">
        <v>2403.9570894962048</v>
      </c>
      <c r="O3304" s="41">
        <v>0</v>
      </c>
      <c r="P3304" s="41">
        <v>0</v>
      </c>
      <c r="Q3304" s="41">
        <v>0</v>
      </c>
      <c r="R3304" s="41">
        <v>207.66301112163163</v>
      </c>
      <c r="S3304" s="41">
        <v>0</v>
      </c>
      <c r="T3304" s="41">
        <v>0</v>
      </c>
    </row>
    <row r="3305" spans="1:20">
      <c r="A3305">
        <v>8</v>
      </c>
      <c r="B3305" s="197">
        <v>43693.416666658668</v>
      </c>
      <c r="C3305" s="41">
        <v>370268.91350576829</v>
      </c>
      <c r="D3305" s="41">
        <v>193129.11862187186</v>
      </c>
      <c r="E3305" s="41">
        <v>90905.457664430054</v>
      </c>
      <c r="F3305" s="41">
        <v>0</v>
      </c>
      <c r="G3305" s="41">
        <v>0</v>
      </c>
      <c r="H3305" s="41">
        <v>66670.65290203593</v>
      </c>
      <c r="I3305" s="41">
        <v>0</v>
      </c>
      <c r="J3305" s="41">
        <v>0</v>
      </c>
      <c r="K3305" s="41">
        <v>0</v>
      </c>
      <c r="L3305" s="41">
        <v>16723.288595953149</v>
      </c>
      <c r="M3305" s="41">
        <v>0</v>
      </c>
      <c r="N3305" s="41">
        <v>2629.2859094760774</v>
      </c>
      <c r="O3305" s="41">
        <v>0</v>
      </c>
      <c r="P3305" s="41">
        <v>0</v>
      </c>
      <c r="Q3305" s="41">
        <v>0</v>
      </c>
      <c r="R3305" s="41">
        <v>211.10981200120605</v>
      </c>
      <c r="S3305" s="41">
        <v>0</v>
      </c>
      <c r="T3305" s="41">
        <v>0</v>
      </c>
    </row>
    <row r="3306" spans="1:20">
      <c r="A3306">
        <v>8</v>
      </c>
      <c r="B3306" s="197">
        <v>43693.458333325332</v>
      </c>
      <c r="C3306" s="41">
        <v>396709.57145982893</v>
      </c>
      <c r="D3306" s="41">
        <v>210173.56591641129</v>
      </c>
      <c r="E3306" s="41">
        <v>98318.216048903661</v>
      </c>
      <c r="F3306" s="41">
        <v>0</v>
      </c>
      <c r="G3306" s="41">
        <v>0</v>
      </c>
      <c r="H3306" s="41">
        <v>68213.305192894186</v>
      </c>
      <c r="I3306" s="41">
        <v>0</v>
      </c>
      <c r="J3306" s="41">
        <v>0</v>
      </c>
      <c r="K3306" s="41">
        <v>0</v>
      </c>
      <c r="L3306" s="41">
        <v>17110.238750785709</v>
      </c>
      <c r="M3306" s="41">
        <v>0</v>
      </c>
      <c r="N3306" s="41">
        <v>2670.2773197920601</v>
      </c>
      <c r="O3306" s="41">
        <v>0</v>
      </c>
      <c r="P3306" s="41">
        <v>0</v>
      </c>
      <c r="Q3306" s="41">
        <v>0</v>
      </c>
      <c r="R3306" s="41">
        <v>223.96823104205771</v>
      </c>
      <c r="S3306" s="41">
        <v>0</v>
      </c>
      <c r="T3306" s="41">
        <v>0</v>
      </c>
    </row>
    <row r="3307" spans="1:20">
      <c r="A3307">
        <v>8</v>
      </c>
      <c r="B3307" s="197">
        <v>43693.499999991996</v>
      </c>
      <c r="C3307" s="41">
        <v>434695.4349423761</v>
      </c>
      <c r="D3307" s="41">
        <v>242597.8179276647</v>
      </c>
      <c r="E3307" s="41">
        <v>99409.432317150888</v>
      </c>
      <c r="F3307" s="41">
        <v>0</v>
      </c>
      <c r="G3307" s="41">
        <v>0</v>
      </c>
      <c r="H3307" s="41">
        <v>71753.569143004948</v>
      </c>
      <c r="I3307" s="41">
        <v>0</v>
      </c>
      <c r="J3307" s="41">
        <v>0</v>
      </c>
      <c r="K3307" s="41">
        <v>0</v>
      </c>
      <c r="L3307" s="41">
        <v>17998.258489103642</v>
      </c>
      <c r="M3307" s="41">
        <v>0</v>
      </c>
      <c r="N3307" s="41">
        <v>2714.3631611144674</v>
      </c>
      <c r="O3307" s="41">
        <v>0</v>
      </c>
      <c r="P3307" s="41">
        <v>0</v>
      </c>
      <c r="Q3307" s="41">
        <v>0</v>
      </c>
      <c r="R3307" s="41">
        <v>221.99390433747129</v>
      </c>
      <c r="S3307" s="41">
        <v>0</v>
      </c>
      <c r="T3307" s="41">
        <v>0</v>
      </c>
    </row>
    <row r="3308" spans="1:20">
      <c r="A3308">
        <v>8</v>
      </c>
      <c r="B3308" s="197">
        <v>43693.541666658661</v>
      </c>
      <c r="C3308" s="41">
        <v>475553.2590521957</v>
      </c>
      <c r="D3308" s="41">
        <v>280010.94240850932</v>
      </c>
      <c r="E3308" s="41">
        <v>103219.16728576833</v>
      </c>
      <c r="F3308" s="41">
        <v>0</v>
      </c>
      <c r="G3308" s="41">
        <v>0</v>
      </c>
      <c r="H3308" s="41">
        <v>71387.843264695941</v>
      </c>
      <c r="I3308" s="41">
        <v>0</v>
      </c>
      <c r="J3308" s="41">
        <v>0</v>
      </c>
      <c r="K3308" s="41">
        <v>0</v>
      </c>
      <c r="L3308" s="41">
        <v>17906.521883209633</v>
      </c>
      <c r="M3308" s="41">
        <v>0</v>
      </c>
      <c r="N3308" s="41">
        <v>2806.5399361646537</v>
      </c>
      <c r="O3308" s="41">
        <v>0</v>
      </c>
      <c r="P3308" s="41">
        <v>0</v>
      </c>
      <c r="Q3308" s="41">
        <v>0</v>
      </c>
      <c r="R3308" s="41">
        <v>222.24427384784821</v>
      </c>
      <c r="S3308" s="41">
        <v>0</v>
      </c>
      <c r="T3308" s="41">
        <v>0</v>
      </c>
    </row>
    <row r="3309" spans="1:20">
      <c r="A3309">
        <v>8</v>
      </c>
      <c r="B3309" s="197">
        <v>43693.583333325325</v>
      </c>
      <c r="C3309" s="41">
        <v>513944.82473057724</v>
      </c>
      <c r="D3309" s="41">
        <v>316802.90138505184</v>
      </c>
      <c r="E3309" s="41">
        <v>107404.01798571109</v>
      </c>
      <c r="F3309" s="41">
        <v>0</v>
      </c>
      <c r="G3309" s="41">
        <v>0</v>
      </c>
      <c r="H3309" s="41">
        <v>69289.513532389625</v>
      </c>
      <c r="I3309" s="41">
        <v>0</v>
      </c>
      <c r="J3309" s="41">
        <v>0</v>
      </c>
      <c r="K3309" s="41">
        <v>0</v>
      </c>
      <c r="L3309" s="41">
        <v>17380.188749283534</v>
      </c>
      <c r="M3309" s="41">
        <v>0</v>
      </c>
      <c r="N3309" s="41">
        <v>2830.1711637130379</v>
      </c>
      <c r="O3309" s="41">
        <v>0</v>
      </c>
      <c r="P3309" s="41">
        <v>0</v>
      </c>
      <c r="Q3309" s="41">
        <v>0</v>
      </c>
      <c r="R3309" s="41">
        <v>238.03191442808125</v>
      </c>
      <c r="S3309" s="41">
        <v>0</v>
      </c>
      <c r="T3309" s="41">
        <v>0</v>
      </c>
    </row>
    <row r="3310" spans="1:20">
      <c r="A3310">
        <v>8</v>
      </c>
      <c r="B3310" s="197">
        <v>43693.624999991989</v>
      </c>
      <c r="C3310" s="41">
        <v>544246.75343918893</v>
      </c>
      <c r="D3310" s="41">
        <v>346493.10410924599</v>
      </c>
      <c r="E3310" s="41">
        <v>110036.23162188032</v>
      </c>
      <c r="F3310" s="41">
        <v>0</v>
      </c>
      <c r="G3310" s="41">
        <v>0</v>
      </c>
      <c r="H3310" s="41">
        <v>67790.676240782777</v>
      </c>
      <c r="I3310" s="41">
        <v>0</v>
      </c>
      <c r="J3310" s="41">
        <v>0</v>
      </c>
      <c r="K3310" s="41">
        <v>0</v>
      </c>
      <c r="L3310" s="41">
        <v>17004.228900461469</v>
      </c>
      <c r="M3310" s="41">
        <v>0</v>
      </c>
      <c r="N3310" s="41">
        <v>2687.5043492350428</v>
      </c>
      <c r="O3310" s="41">
        <v>0</v>
      </c>
      <c r="P3310" s="41">
        <v>0</v>
      </c>
      <c r="Q3310" s="41">
        <v>0</v>
      </c>
      <c r="R3310" s="41">
        <v>235.00821758328317</v>
      </c>
      <c r="S3310" s="41">
        <v>0</v>
      </c>
      <c r="T3310" s="41">
        <v>0</v>
      </c>
    </row>
    <row r="3311" spans="1:20">
      <c r="A3311">
        <v>8</v>
      </c>
      <c r="B3311" s="197">
        <v>43693.666666658653</v>
      </c>
      <c r="C3311" s="41">
        <v>534340.54538016149</v>
      </c>
      <c r="D3311" s="41">
        <v>355698.45762187085</v>
      </c>
      <c r="E3311" s="41">
        <v>101274.10445842131</v>
      </c>
      <c r="F3311" s="41">
        <v>0</v>
      </c>
      <c r="G3311" s="41">
        <v>0</v>
      </c>
      <c r="H3311" s="41">
        <v>59538.017086703883</v>
      </c>
      <c r="I3311" s="41">
        <v>0</v>
      </c>
      <c r="J3311" s="41">
        <v>0</v>
      </c>
      <c r="K3311" s="41">
        <v>0</v>
      </c>
      <c r="L3311" s="41">
        <v>14934.178665307982</v>
      </c>
      <c r="M3311" s="41">
        <v>0</v>
      </c>
      <c r="N3311" s="41">
        <v>2684.0533978863327</v>
      </c>
      <c r="O3311" s="41">
        <v>0</v>
      </c>
      <c r="P3311" s="41">
        <v>0</v>
      </c>
      <c r="Q3311" s="41">
        <v>0</v>
      </c>
      <c r="R3311" s="41">
        <v>211.73414997116782</v>
      </c>
      <c r="S3311" s="41">
        <v>0</v>
      </c>
      <c r="T3311" s="41">
        <v>0</v>
      </c>
    </row>
    <row r="3312" spans="1:20">
      <c r="A3312">
        <v>8</v>
      </c>
      <c r="B3312" s="197">
        <v>43693.708333325318</v>
      </c>
      <c r="C3312" s="41">
        <v>526383.7433699118</v>
      </c>
      <c r="D3312" s="41">
        <v>360951.1488538644</v>
      </c>
      <c r="E3312" s="41">
        <v>94133.261892412775</v>
      </c>
      <c r="F3312" s="41">
        <v>0</v>
      </c>
      <c r="G3312" s="41">
        <v>0</v>
      </c>
      <c r="H3312" s="41">
        <v>54732.310564723157</v>
      </c>
      <c r="I3312" s="41">
        <v>0</v>
      </c>
      <c r="J3312" s="41">
        <v>0</v>
      </c>
      <c r="K3312" s="41">
        <v>0</v>
      </c>
      <c r="L3312" s="41">
        <v>13728.742486474883</v>
      </c>
      <c r="M3312" s="41">
        <v>0</v>
      </c>
      <c r="N3312" s="41">
        <v>2652.2436125986897</v>
      </c>
      <c r="O3312" s="41">
        <v>0</v>
      </c>
      <c r="P3312" s="41">
        <v>0</v>
      </c>
      <c r="Q3312" s="41">
        <v>0</v>
      </c>
      <c r="R3312" s="41">
        <v>186.0359598378592</v>
      </c>
      <c r="S3312" s="41">
        <v>0</v>
      </c>
      <c r="T3312" s="41">
        <v>0</v>
      </c>
    </row>
    <row r="3313" spans="1:20">
      <c r="A3313">
        <v>8</v>
      </c>
      <c r="B3313" s="197">
        <v>43693.749999991982</v>
      </c>
      <c r="C3313" s="41">
        <v>471890.19741525338</v>
      </c>
      <c r="D3313" s="41">
        <v>319650.61998680007</v>
      </c>
      <c r="E3313" s="41">
        <v>88624.791763940535</v>
      </c>
      <c r="F3313" s="41">
        <v>0</v>
      </c>
      <c r="G3313" s="41">
        <v>0</v>
      </c>
      <c r="H3313" s="41">
        <v>48662.29742786393</v>
      </c>
      <c r="I3313" s="41">
        <v>0</v>
      </c>
      <c r="J3313" s="41">
        <v>0</v>
      </c>
      <c r="K3313" s="41">
        <v>0</v>
      </c>
      <c r="L3313" s="41">
        <v>12206.17480413824</v>
      </c>
      <c r="M3313" s="41">
        <v>0</v>
      </c>
      <c r="N3313" s="41">
        <v>2551.4070933684079</v>
      </c>
      <c r="O3313" s="41">
        <v>0</v>
      </c>
      <c r="P3313" s="41">
        <v>0</v>
      </c>
      <c r="Q3313" s="41">
        <v>0</v>
      </c>
      <c r="R3313" s="41">
        <v>194.90633914216042</v>
      </c>
      <c r="S3313" s="41">
        <v>0</v>
      </c>
      <c r="T3313" s="41">
        <v>0</v>
      </c>
    </row>
    <row r="3314" spans="1:20">
      <c r="A3314">
        <v>8</v>
      </c>
      <c r="B3314" s="197">
        <v>43693.791666658646</v>
      </c>
      <c r="C3314" s="41">
        <v>448819.52722998889</v>
      </c>
      <c r="D3314" s="41">
        <v>305251.9101544497</v>
      </c>
      <c r="E3314" s="41">
        <v>81616.60117384675</v>
      </c>
      <c r="F3314" s="41">
        <v>0</v>
      </c>
      <c r="G3314" s="41">
        <v>0</v>
      </c>
      <c r="H3314" s="41">
        <v>47376.63281194881</v>
      </c>
      <c r="I3314" s="41">
        <v>0</v>
      </c>
      <c r="J3314" s="41">
        <v>0</v>
      </c>
      <c r="K3314" s="41">
        <v>0</v>
      </c>
      <c r="L3314" s="41">
        <v>11883.685980740243</v>
      </c>
      <c r="M3314" s="41">
        <v>0</v>
      </c>
      <c r="N3314" s="41">
        <v>2502.96480097016</v>
      </c>
      <c r="O3314" s="41">
        <v>0</v>
      </c>
      <c r="P3314" s="41">
        <v>0</v>
      </c>
      <c r="Q3314" s="41">
        <v>0</v>
      </c>
      <c r="R3314" s="41">
        <v>187.73230803321778</v>
      </c>
      <c r="S3314" s="41">
        <v>0</v>
      </c>
      <c r="T3314" s="41">
        <v>0</v>
      </c>
    </row>
    <row r="3315" spans="1:20">
      <c r="A3315">
        <v>8</v>
      </c>
      <c r="B3315" s="197">
        <v>43693.83333332531</v>
      </c>
      <c r="C3315" s="41">
        <v>432020.8152836971</v>
      </c>
      <c r="D3315" s="41">
        <v>298268.32613636041</v>
      </c>
      <c r="E3315" s="41">
        <v>74750.537079691858</v>
      </c>
      <c r="F3315" s="41">
        <v>0</v>
      </c>
      <c r="G3315" s="41">
        <v>0</v>
      </c>
      <c r="H3315" s="41">
        <v>43905.111287800537</v>
      </c>
      <c r="I3315" s="41">
        <v>0</v>
      </c>
      <c r="J3315" s="41">
        <v>0</v>
      </c>
      <c r="K3315" s="41">
        <v>0</v>
      </c>
      <c r="L3315" s="41">
        <v>11012.909202827186</v>
      </c>
      <c r="M3315" s="41">
        <v>0</v>
      </c>
      <c r="N3315" s="41">
        <v>2419.2773659762602</v>
      </c>
      <c r="O3315" s="41">
        <v>0</v>
      </c>
      <c r="P3315" s="41">
        <v>0</v>
      </c>
      <c r="Q3315" s="41">
        <v>0</v>
      </c>
      <c r="R3315" s="41">
        <v>206.69394376046077</v>
      </c>
      <c r="S3315" s="41">
        <v>1208.9927538083662</v>
      </c>
      <c r="T3315" s="41">
        <v>248.96751347194336</v>
      </c>
    </row>
    <row r="3316" spans="1:20">
      <c r="A3316">
        <v>8</v>
      </c>
      <c r="B3316" s="197">
        <v>43693.874999991975</v>
      </c>
      <c r="C3316" s="41">
        <v>432044.94178506953</v>
      </c>
      <c r="D3316" s="41">
        <v>295662.70944695862</v>
      </c>
      <c r="E3316" s="41">
        <v>71967.781993663157</v>
      </c>
      <c r="F3316" s="41">
        <v>0</v>
      </c>
      <c r="G3316" s="41">
        <v>0</v>
      </c>
      <c r="H3316" s="41">
        <v>39464.662370507722</v>
      </c>
      <c r="I3316" s="41">
        <v>0</v>
      </c>
      <c r="J3316" s="41">
        <v>0</v>
      </c>
      <c r="K3316" s="41">
        <v>0</v>
      </c>
      <c r="L3316" s="41">
        <v>9899.0921707877733</v>
      </c>
      <c r="M3316" s="41">
        <v>0</v>
      </c>
      <c r="N3316" s="41">
        <v>2342.3724039744975</v>
      </c>
      <c r="O3316" s="41">
        <v>0</v>
      </c>
      <c r="P3316" s="41">
        <v>0</v>
      </c>
      <c r="Q3316" s="41">
        <v>0</v>
      </c>
      <c r="R3316" s="41">
        <v>211.52131467544251</v>
      </c>
      <c r="S3316" s="41">
        <v>10362.794796254153</v>
      </c>
      <c r="T3316" s="41">
        <v>2134.0072882481754</v>
      </c>
    </row>
    <row r="3317" spans="1:20">
      <c r="A3317">
        <v>8</v>
      </c>
      <c r="B3317" s="197">
        <v>43693.916666658639</v>
      </c>
      <c r="C3317" s="41">
        <v>371163.86533961864</v>
      </c>
      <c r="D3317" s="41">
        <v>248177.34174392855</v>
      </c>
      <c r="E3317" s="41">
        <v>63286.626668376259</v>
      </c>
      <c r="F3317" s="41">
        <v>0</v>
      </c>
      <c r="G3317" s="41">
        <v>0</v>
      </c>
      <c r="H3317" s="41">
        <v>35834.520790522671</v>
      </c>
      <c r="I3317" s="41">
        <v>0</v>
      </c>
      <c r="J3317" s="41">
        <v>0</v>
      </c>
      <c r="K3317" s="41">
        <v>0</v>
      </c>
      <c r="L3317" s="41">
        <v>8988.5280373382047</v>
      </c>
      <c r="M3317" s="41">
        <v>0</v>
      </c>
      <c r="N3317" s="41">
        <v>2150.0391897860763</v>
      </c>
      <c r="O3317" s="41">
        <v>0</v>
      </c>
      <c r="P3317" s="41">
        <v>0</v>
      </c>
      <c r="Q3317" s="41">
        <v>0</v>
      </c>
      <c r="R3317" s="41">
        <v>213.44724010732173</v>
      </c>
      <c r="S3317" s="41">
        <v>10376.526595853637</v>
      </c>
      <c r="T3317" s="41">
        <v>2136.8350737058836</v>
      </c>
    </row>
    <row r="3318" spans="1:20">
      <c r="A3318">
        <v>8</v>
      </c>
      <c r="B3318" s="197">
        <v>43693.958333325303</v>
      </c>
      <c r="C3318" s="41">
        <v>340795.48052963731</v>
      </c>
      <c r="D3318" s="41">
        <v>226966.48949369474</v>
      </c>
      <c r="E3318" s="41">
        <v>55946.026313700757</v>
      </c>
      <c r="F3318" s="41">
        <v>0</v>
      </c>
      <c r="G3318" s="41">
        <v>0</v>
      </c>
      <c r="H3318" s="41">
        <v>34576.258935541591</v>
      </c>
      <c r="I3318" s="41">
        <v>0</v>
      </c>
      <c r="J3318" s="41">
        <v>0</v>
      </c>
      <c r="K3318" s="41">
        <v>0</v>
      </c>
      <c r="L3318" s="41">
        <v>8672.9127671375827</v>
      </c>
      <c r="M3318" s="41">
        <v>0</v>
      </c>
      <c r="N3318" s="41">
        <v>1920.6743417388341</v>
      </c>
      <c r="O3318" s="41">
        <v>0</v>
      </c>
      <c r="P3318" s="41">
        <v>0</v>
      </c>
      <c r="Q3318" s="41">
        <v>0</v>
      </c>
      <c r="R3318" s="41">
        <v>188.8820568834947</v>
      </c>
      <c r="S3318" s="41">
        <v>10385.544494098072</v>
      </c>
      <c r="T3318" s="41">
        <v>2138.6921268422889</v>
      </c>
    </row>
    <row r="3319" spans="1:20">
      <c r="A3319">
        <v>8</v>
      </c>
      <c r="B3319" s="197">
        <v>43693.999999991967</v>
      </c>
      <c r="C3319" s="41">
        <v>295892.71563650935</v>
      </c>
      <c r="D3319" s="41">
        <v>186452.99597941435</v>
      </c>
      <c r="E3319" s="41">
        <v>53641.539429846489</v>
      </c>
      <c r="F3319" s="41">
        <v>0</v>
      </c>
      <c r="G3319" s="41">
        <v>0</v>
      </c>
      <c r="H3319" s="41">
        <v>32886.472617848558</v>
      </c>
      <c r="I3319" s="41">
        <v>0</v>
      </c>
      <c r="J3319" s="41">
        <v>0</v>
      </c>
      <c r="K3319" s="41">
        <v>0</v>
      </c>
      <c r="L3319" s="41">
        <v>8249.0563471652695</v>
      </c>
      <c r="M3319" s="41">
        <v>0</v>
      </c>
      <c r="N3319" s="41">
        <v>1925.5946141977013</v>
      </c>
      <c r="O3319" s="41">
        <v>0</v>
      </c>
      <c r="P3319" s="41">
        <v>0</v>
      </c>
      <c r="Q3319" s="41">
        <v>0</v>
      </c>
      <c r="R3319" s="41">
        <v>191.93517728575782</v>
      </c>
      <c r="S3319" s="41">
        <v>10402.862957772048</v>
      </c>
      <c r="T3319" s="41">
        <v>2142.2585129792487</v>
      </c>
    </row>
    <row r="3320" spans="1:20">
      <c r="A3320">
        <v>8</v>
      </c>
      <c r="B3320" s="197">
        <v>43694.041666658632</v>
      </c>
      <c r="C3320" s="41">
        <v>253763.57019439636</v>
      </c>
      <c r="D3320" s="41">
        <v>151116.93529706047</v>
      </c>
      <c r="E3320" s="41">
        <v>50095.799179772337</v>
      </c>
      <c r="F3320" s="41">
        <v>0</v>
      </c>
      <c r="G3320" s="41">
        <v>0</v>
      </c>
      <c r="H3320" s="41">
        <v>30229.312091680426</v>
      </c>
      <c r="I3320" s="41">
        <v>0</v>
      </c>
      <c r="J3320" s="41">
        <v>0</v>
      </c>
      <c r="K3320" s="41">
        <v>0</v>
      </c>
      <c r="L3320" s="41">
        <v>7582.549265103572</v>
      </c>
      <c r="M3320" s="41">
        <v>0</v>
      </c>
      <c r="N3320" s="41">
        <v>1966.8872332272924</v>
      </c>
      <c r="O3320" s="41">
        <v>0</v>
      </c>
      <c r="P3320" s="41">
        <v>0</v>
      </c>
      <c r="Q3320" s="41">
        <v>0</v>
      </c>
      <c r="R3320" s="41">
        <v>199.90185734187546</v>
      </c>
      <c r="S3320" s="41">
        <v>10425.305227266723</v>
      </c>
      <c r="T3320" s="41">
        <v>2146.8800429437115</v>
      </c>
    </row>
    <row r="3321" spans="1:20">
      <c r="A3321">
        <v>8</v>
      </c>
      <c r="B3321" s="197">
        <v>43694.083333325296</v>
      </c>
      <c r="C3321" s="41">
        <v>230592.29333488183</v>
      </c>
      <c r="D3321" s="41">
        <v>131565.79786925481</v>
      </c>
      <c r="E3321" s="41">
        <v>48000.967617078102</v>
      </c>
      <c r="F3321" s="41">
        <v>0</v>
      </c>
      <c r="G3321" s="41">
        <v>0</v>
      </c>
      <c r="H3321" s="41">
        <v>29019.625846676718</v>
      </c>
      <c r="I3321" s="41">
        <v>0</v>
      </c>
      <c r="J3321" s="41">
        <v>0</v>
      </c>
      <c r="K3321" s="41">
        <v>0</v>
      </c>
      <c r="L3321" s="41">
        <v>7279.1184255184653</v>
      </c>
      <c r="M3321" s="41">
        <v>0</v>
      </c>
      <c r="N3321" s="41">
        <v>1935.4680885335806</v>
      </c>
      <c r="O3321" s="41">
        <v>0</v>
      </c>
      <c r="P3321" s="41">
        <v>0</v>
      </c>
      <c r="Q3321" s="41">
        <v>0</v>
      </c>
      <c r="R3321" s="41">
        <v>199.60473672137056</v>
      </c>
      <c r="S3321" s="41">
        <v>10441.496453660144</v>
      </c>
      <c r="T3321" s="41">
        <v>2150.2142974386211</v>
      </c>
    </row>
    <row r="3322" spans="1:20">
      <c r="A3322">
        <v>8</v>
      </c>
      <c r="B3322" s="197">
        <v>43694.12499999196</v>
      </c>
      <c r="C3322" s="41">
        <v>224817.23229617046</v>
      </c>
      <c r="D3322" s="41">
        <v>128454.37711172254</v>
      </c>
      <c r="E3322" s="41">
        <v>45444.106446713005</v>
      </c>
      <c r="F3322" s="41">
        <v>0</v>
      </c>
      <c r="G3322" s="41">
        <v>0</v>
      </c>
      <c r="H3322" s="41">
        <v>28931.172633327435</v>
      </c>
      <c r="I3322" s="41">
        <v>0</v>
      </c>
      <c r="J3322" s="41">
        <v>0</v>
      </c>
      <c r="K3322" s="41">
        <v>0</v>
      </c>
      <c r="L3322" s="41">
        <v>7256.9313229524678</v>
      </c>
      <c r="M3322" s="41">
        <v>0</v>
      </c>
      <c r="N3322" s="41">
        <v>1932.4701394500894</v>
      </c>
      <c r="O3322" s="41">
        <v>0</v>
      </c>
      <c r="P3322" s="41">
        <v>0</v>
      </c>
      <c r="Q3322" s="41">
        <v>0</v>
      </c>
      <c r="R3322" s="41">
        <v>201.02641521575868</v>
      </c>
      <c r="S3322" s="41">
        <v>10446.005402782361</v>
      </c>
      <c r="T3322" s="41">
        <v>2151.1428240068235</v>
      </c>
    </row>
    <row r="3323" spans="1:20">
      <c r="A3323">
        <v>8</v>
      </c>
      <c r="B3323" s="197">
        <v>43694.166666658624</v>
      </c>
      <c r="C3323" s="41">
        <v>216418.61725562107</v>
      </c>
      <c r="D3323" s="41">
        <v>115695.40279731814</v>
      </c>
      <c r="E3323" s="41">
        <v>46685.028202368208</v>
      </c>
      <c r="F3323" s="41">
        <v>0</v>
      </c>
      <c r="G3323" s="41">
        <v>0</v>
      </c>
      <c r="H3323" s="41">
        <v>31430.42806846647</v>
      </c>
      <c r="I3323" s="41">
        <v>0</v>
      </c>
      <c r="J3323" s="41">
        <v>0</v>
      </c>
      <c r="K3323" s="41">
        <v>0</v>
      </c>
      <c r="L3323" s="41">
        <v>7883.8303871966436</v>
      </c>
      <c r="M3323" s="41">
        <v>0</v>
      </c>
      <c r="N3323" s="41">
        <v>1971.6545471753857</v>
      </c>
      <c r="O3323" s="41">
        <v>0</v>
      </c>
      <c r="P3323" s="41">
        <v>0</v>
      </c>
      <c r="Q3323" s="41">
        <v>0</v>
      </c>
      <c r="R3323" s="41">
        <v>146.47449679951538</v>
      </c>
      <c r="S3323" s="41">
        <v>10453.178730931344</v>
      </c>
      <c r="T3323" s="41">
        <v>2152.6200253653274</v>
      </c>
    </row>
    <row r="3324" spans="1:20">
      <c r="A3324">
        <v>8</v>
      </c>
      <c r="B3324" s="197">
        <v>43694.208333325289</v>
      </c>
      <c r="C3324" s="41">
        <v>212449.54783306553</v>
      </c>
      <c r="D3324" s="41">
        <v>109228.94796142061</v>
      </c>
      <c r="E3324" s="41">
        <v>46080.048793580376</v>
      </c>
      <c r="F3324" s="41">
        <v>0</v>
      </c>
      <c r="G3324" s="41">
        <v>0</v>
      </c>
      <c r="H3324" s="41">
        <v>33845.900016021689</v>
      </c>
      <c r="I3324" s="41">
        <v>0</v>
      </c>
      <c r="J3324" s="41">
        <v>0</v>
      </c>
      <c r="K3324" s="41">
        <v>0</v>
      </c>
      <c r="L3324" s="41">
        <v>8489.7136764116131</v>
      </c>
      <c r="M3324" s="41">
        <v>0</v>
      </c>
      <c r="N3324" s="41">
        <v>2001.0894283668122</v>
      </c>
      <c r="O3324" s="41">
        <v>0</v>
      </c>
      <c r="P3324" s="41">
        <v>0</v>
      </c>
      <c r="Q3324" s="41">
        <v>0</v>
      </c>
      <c r="R3324" s="41">
        <v>193.72393621402438</v>
      </c>
      <c r="S3324" s="41">
        <v>10456.765395005836</v>
      </c>
      <c r="T3324" s="41">
        <v>2153.35862604458</v>
      </c>
    </row>
    <row r="3325" spans="1:20">
      <c r="A3325">
        <v>8</v>
      </c>
      <c r="B3325" s="197">
        <v>43694.249999991953</v>
      </c>
      <c r="C3325" s="41">
        <v>214912.03689863774</v>
      </c>
      <c r="D3325" s="41">
        <v>117723.66166151135</v>
      </c>
      <c r="E3325" s="41">
        <v>45081.653214374572</v>
      </c>
      <c r="F3325" s="41">
        <v>0</v>
      </c>
      <c r="G3325" s="41">
        <v>0</v>
      </c>
      <c r="H3325" s="41">
        <v>37150.969941946969</v>
      </c>
      <c r="I3325" s="41">
        <v>0</v>
      </c>
      <c r="J3325" s="41">
        <v>0</v>
      </c>
      <c r="K3325" s="41">
        <v>0</v>
      </c>
      <c r="L3325" s="41">
        <v>9318.7386790956025</v>
      </c>
      <c r="M3325" s="41">
        <v>0</v>
      </c>
      <c r="N3325" s="41">
        <v>2053.8696050347594</v>
      </c>
      <c r="O3325" s="41">
        <v>0</v>
      </c>
      <c r="P3325" s="41">
        <v>0</v>
      </c>
      <c r="Q3325" s="41">
        <v>0</v>
      </c>
      <c r="R3325" s="41">
        <v>221.16893615277317</v>
      </c>
      <c r="S3325" s="41">
        <v>2787.8696900764639</v>
      </c>
      <c r="T3325" s="41">
        <v>574.10517044526455</v>
      </c>
    </row>
    <row r="3326" spans="1:20">
      <c r="A3326">
        <v>8</v>
      </c>
      <c r="B3326" s="197">
        <v>43694.291666658617</v>
      </c>
      <c r="C3326" s="41">
        <v>217213.61728956352</v>
      </c>
      <c r="D3326" s="41">
        <v>119897.79346270174</v>
      </c>
      <c r="E3326" s="41">
        <v>47806.900623722853</v>
      </c>
      <c r="F3326" s="41">
        <v>0</v>
      </c>
      <c r="G3326" s="41">
        <v>0</v>
      </c>
      <c r="H3326" s="41">
        <v>37737.008761636644</v>
      </c>
      <c r="I3326" s="41">
        <v>0</v>
      </c>
      <c r="J3326" s="41">
        <v>0</v>
      </c>
      <c r="K3326" s="41">
        <v>0</v>
      </c>
      <c r="L3326" s="41">
        <v>9465.7373341785678</v>
      </c>
      <c r="M3326" s="41">
        <v>0</v>
      </c>
      <c r="N3326" s="41">
        <v>2076.0583323668793</v>
      </c>
      <c r="O3326" s="41">
        <v>0</v>
      </c>
      <c r="P3326" s="41">
        <v>0</v>
      </c>
      <c r="Q3326" s="41">
        <v>0</v>
      </c>
      <c r="R3326" s="41">
        <v>230.11877495683825</v>
      </c>
      <c r="S3326" s="41">
        <v>0</v>
      </c>
      <c r="T3326" s="41">
        <v>0</v>
      </c>
    </row>
    <row r="3327" spans="1:20">
      <c r="A3327">
        <v>8</v>
      </c>
      <c r="B3327" s="197">
        <v>43694.333333325281</v>
      </c>
      <c r="C3327" s="41">
        <v>259597.57796492579</v>
      </c>
      <c r="D3327" s="41">
        <v>155895.89308604479</v>
      </c>
      <c r="E3327" s="41">
        <v>53616.141023683653</v>
      </c>
      <c r="F3327" s="41">
        <v>0</v>
      </c>
      <c r="G3327" s="41">
        <v>0</v>
      </c>
      <c r="H3327" s="41">
        <v>38257.462830012591</v>
      </c>
      <c r="I3327" s="41">
        <v>0</v>
      </c>
      <c r="J3327" s="41">
        <v>0</v>
      </c>
      <c r="K3327" s="41">
        <v>0</v>
      </c>
      <c r="L3327" s="41">
        <v>9596.2850820636504</v>
      </c>
      <c r="M3327" s="41">
        <v>0</v>
      </c>
      <c r="N3327" s="41">
        <v>2027.0137116138189</v>
      </c>
      <c r="O3327" s="41">
        <v>0</v>
      </c>
      <c r="P3327" s="41">
        <v>0</v>
      </c>
      <c r="Q3327" s="41">
        <v>0</v>
      </c>
      <c r="R3327" s="41">
        <v>204.78223150734203</v>
      </c>
      <c r="S3327" s="41">
        <v>0</v>
      </c>
      <c r="T3327" s="41">
        <v>0</v>
      </c>
    </row>
    <row r="3328" spans="1:20">
      <c r="A3328">
        <v>8</v>
      </c>
      <c r="B3328" s="197">
        <v>43694.374999991946</v>
      </c>
      <c r="C3328" s="41">
        <v>306149.15850635798</v>
      </c>
      <c r="D3328" s="41">
        <v>191041.83480423351</v>
      </c>
      <c r="E3328" s="41">
        <v>63224.682645577588</v>
      </c>
      <c r="F3328" s="41">
        <v>0</v>
      </c>
      <c r="G3328" s="41">
        <v>0</v>
      </c>
      <c r="H3328" s="41">
        <v>39651.936664398308</v>
      </c>
      <c r="I3328" s="41">
        <v>0</v>
      </c>
      <c r="J3328" s="41">
        <v>0</v>
      </c>
      <c r="K3328" s="41">
        <v>0</v>
      </c>
      <c r="L3328" s="41">
        <v>9946.0669929473443</v>
      </c>
      <c r="M3328" s="41">
        <v>0</v>
      </c>
      <c r="N3328" s="41">
        <v>2078.2359066489348</v>
      </c>
      <c r="O3328" s="41">
        <v>0</v>
      </c>
      <c r="P3328" s="41">
        <v>0</v>
      </c>
      <c r="Q3328" s="41">
        <v>0</v>
      </c>
      <c r="R3328" s="41">
        <v>206.40149255230369</v>
      </c>
      <c r="S3328" s="41">
        <v>0</v>
      </c>
      <c r="T3328" s="41">
        <v>0</v>
      </c>
    </row>
    <row r="3329" spans="1:20">
      <c r="A3329">
        <v>8</v>
      </c>
      <c r="B3329" s="197">
        <v>43694.41666665861</v>
      </c>
      <c r="C3329" s="41">
        <v>350755.56805353099</v>
      </c>
      <c r="D3329" s="41">
        <v>224324.36081677393</v>
      </c>
      <c r="E3329" s="41">
        <v>70354.908937753382</v>
      </c>
      <c r="F3329" s="41">
        <v>0</v>
      </c>
      <c r="G3329" s="41">
        <v>0</v>
      </c>
      <c r="H3329" s="41">
        <v>42951.428648450237</v>
      </c>
      <c r="I3329" s="41">
        <v>0</v>
      </c>
      <c r="J3329" s="41">
        <v>0</v>
      </c>
      <c r="K3329" s="41">
        <v>0</v>
      </c>
      <c r="L3329" s="41">
        <v>10773.692856315023</v>
      </c>
      <c r="M3329" s="41">
        <v>0</v>
      </c>
      <c r="N3329" s="41">
        <v>2139.3044392052343</v>
      </c>
      <c r="O3329" s="41">
        <v>0</v>
      </c>
      <c r="P3329" s="41">
        <v>0</v>
      </c>
      <c r="Q3329" s="41">
        <v>0</v>
      </c>
      <c r="R3329" s="41">
        <v>211.87235503326264</v>
      </c>
      <c r="S3329" s="41">
        <v>0</v>
      </c>
      <c r="T3329" s="41">
        <v>0</v>
      </c>
    </row>
    <row r="3330" spans="1:20">
      <c r="A3330">
        <v>8</v>
      </c>
      <c r="B3330" s="197">
        <v>43694.458333325274</v>
      </c>
      <c r="C3330" s="41">
        <v>418860.10931941401</v>
      </c>
      <c r="D3330" s="41">
        <v>282400.2666191936</v>
      </c>
      <c r="E3330" s="41">
        <v>77251.708554210374</v>
      </c>
      <c r="F3330" s="41">
        <v>0</v>
      </c>
      <c r="G3330" s="41">
        <v>0</v>
      </c>
      <c r="H3330" s="41">
        <v>45369.472812576314</v>
      </c>
      <c r="I3330" s="41">
        <v>0</v>
      </c>
      <c r="J3330" s="41">
        <v>0</v>
      </c>
      <c r="K3330" s="41">
        <v>0</v>
      </c>
      <c r="L3330" s="41">
        <v>11380.221345751879</v>
      </c>
      <c r="M3330" s="41">
        <v>0</v>
      </c>
      <c r="N3330" s="41">
        <v>2238.8434089626394</v>
      </c>
      <c r="O3330" s="41">
        <v>0</v>
      </c>
      <c r="P3330" s="41">
        <v>0</v>
      </c>
      <c r="Q3330" s="41">
        <v>0</v>
      </c>
      <c r="R3330" s="41">
        <v>219.59657871915383</v>
      </c>
      <c r="S3330" s="41">
        <v>0</v>
      </c>
      <c r="T3330" s="41">
        <v>0</v>
      </c>
    </row>
    <row r="3331" spans="1:20">
      <c r="A3331">
        <v>8</v>
      </c>
      <c r="B3331" s="197">
        <v>43694.499999991938</v>
      </c>
      <c r="C3331" s="41">
        <v>452243.31895903737</v>
      </c>
      <c r="D3331" s="41">
        <v>311828.66881754604</v>
      </c>
      <c r="E3331" s="41">
        <v>81339.327835419695</v>
      </c>
      <c r="F3331" s="41">
        <v>0</v>
      </c>
      <c r="G3331" s="41">
        <v>0</v>
      </c>
      <c r="H3331" s="41">
        <v>45243.387094054793</v>
      </c>
      <c r="I3331" s="41">
        <v>0</v>
      </c>
      <c r="J3331" s="41">
        <v>0</v>
      </c>
      <c r="K3331" s="41">
        <v>0</v>
      </c>
      <c r="L3331" s="41">
        <v>11348.594718939601</v>
      </c>
      <c r="M3331" s="41">
        <v>0</v>
      </c>
      <c r="N3331" s="41">
        <v>2247.2151243426492</v>
      </c>
      <c r="O3331" s="41">
        <v>0</v>
      </c>
      <c r="P3331" s="41">
        <v>0</v>
      </c>
      <c r="Q3331" s="41">
        <v>0</v>
      </c>
      <c r="R3331" s="41">
        <v>236.12536873461687</v>
      </c>
      <c r="S3331" s="41">
        <v>0</v>
      </c>
      <c r="T3331" s="41">
        <v>0</v>
      </c>
    </row>
    <row r="3332" spans="1:20">
      <c r="A3332">
        <v>8</v>
      </c>
      <c r="B3332" s="197">
        <v>43694.541666658602</v>
      </c>
      <c r="C3332" s="41">
        <v>496130.02045503905</v>
      </c>
      <c r="D3332" s="41">
        <v>350161.55360549217</v>
      </c>
      <c r="E3332" s="41">
        <v>84958.888617191944</v>
      </c>
      <c r="F3332" s="41">
        <v>0</v>
      </c>
      <c r="G3332" s="41">
        <v>0</v>
      </c>
      <c r="H3332" s="41">
        <v>46791.403399173112</v>
      </c>
      <c r="I3332" s="41">
        <v>0</v>
      </c>
      <c r="J3332" s="41">
        <v>0</v>
      </c>
      <c r="K3332" s="41">
        <v>0</v>
      </c>
      <c r="L3332" s="41">
        <v>11736.890352698789</v>
      </c>
      <c r="M3332" s="41">
        <v>0</v>
      </c>
      <c r="N3332" s="41">
        <v>2245.6442655616834</v>
      </c>
      <c r="O3332" s="41">
        <v>0</v>
      </c>
      <c r="P3332" s="41">
        <v>0</v>
      </c>
      <c r="Q3332" s="41">
        <v>0</v>
      </c>
      <c r="R3332" s="41">
        <v>235.64021492136112</v>
      </c>
      <c r="S3332" s="41">
        <v>0</v>
      </c>
      <c r="T3332" s="41">
        <v>0</v>
      </c>
    </row>
    <row r="3333" spans="1:20">
      <c r="A3333">
        <v>8</v>
      </c>
      <c r="B3333" s="197">
        <v>43694.583333325267</v>
      </c>
      <c r="C3333" s="41">
        <v>521250.13702530239</v>
      </c>
      <c r="D3333" s="41">
        <v>374930.16561584483</v>
      </c>
      <c r="E3333" s="41">
        <v>85838.63215692027</v>
      </c>
      <c r="F3333" s="41">
        <v>0</v>
      </c>
      <c r="G3333" s="41">
        <v>0</v>
      </c>
      <c r="H3333" s="41">
        <v>46400.048797196745</v>
      </c>
      <c r="I3333" s="41">
        <v>0</v>
      </c>
      <c r="J3333" s="41">
        <v>0</v>
      </c>
      <c r="K3333" s="41">
        <v>0</v>
      </c>
      <c r="L3333" s="41">
        <v>11638.725183057779</v>
      </c>
      <c r="M3333" s="41">
        <v>0</v>
      </c>
      <c r="N3333" s="41">
        <v>2226.5971401848369</v>
      </c>
      <c r="O3333" s="41">
        <v>0</v>
      </c>
      <c r="P3333" s="41">
        <v>0</v>
      </c>
      <c r="Q3333" s="41">
        <v>0</v>
      </c>
      <c r="R3333" s="41">
        <v>215.96813209791534</v>
      </c>
      <c r="S3333" s="41">
        <v>0</v>
      </c>
      <c r="T3333" s="41">
        <v>0</v>
      </c>
    </row>
    <row r="3334" spans="1:20">
      <c r="A3334">
        <v>8</v>
      </c>
      <c r="B3334" s="197">
        <v>43694.624999991931</v>
      </c>
      <c r="C3334" s="41">
        <v>530274.17085238092</v>
      </c>
      <c r="D3334" s="41">
        <v>384955.74477516511</v>
      </c>
      <c r="E3334" s="41">
        <v>85067.115996616019</v>
      </c>
      <c r="F3334" s="41">
        <v>0</v>
      </c>
      <c r="G3334" s="41">
        <v>0</v>
      </c>
      <c r="H3334" s="41">
        <v>46216.650138880083</v>
      </c>
      <c r="I3334" s="41">
        <v>0</v>
      </c>
      <c r="J3334" s="41">
        <v>0</v>
      </c>
      <c r="K3334" s="41">
        <v>0</v>
      </c>
      <c r="L3334" s="41">
        <v>11592.72250335331</v>
      </c>
      <c r="M3334" s="41">
        <v>0</v>
      </c>
      <c r="N3334" s="41">
        <v>2232.0734877829318</v>
      </c>
      <c r="O3334" s="41">
        <v>0</v>
      </c>
      <c r="P3334" s="41">
        <v>0</v>
      </c>
      <c r="Q3334" s="41">
        <v>0</v>
      </c>
      <c r="R3334" s="41">
        <v>209.86395058355154</v>
      </c>
      <c r="S3334" s="41">
        <v>0</v>
      </c>
      <c r="T3334" s="41">
        <v>0</v>
      </c>
    </row>
    <row r="3335" spans="1:20">
      <c r="A3335">
        <v>8</v>
      </c>
      <c r="B3335" s="197">
        <v>43694.666666658595</v>
      </c>
      <c r="C3335" s="41">
        <v>547794.56498245837</v>
      </c>
      <c r="D3335" s="41">
        <v>401951.86350644246</v>
      </c>
      <c r="E3335" s="41">
        <v>85768.606464687196</v>
      </c>
      <c r="F3335" s="41">
        <v>0</v>
      </c>
      <c r="G3335" s="41">
        <v>0</v>
      </c>
      <c r="H3335" s="41">
        <v>46084.282807787793</v>
      </c>
      <c r="I3335" s="41">
        <v>0</v>
      </c>
      <c r="J3335" s="41">
        <v>0</v>
      </c>
      <c r="K3335" s="41">
        <v>0</v>
      </c>
      <c r="L3335" s="41">
        <v>11559.520232456323</v>
      </c>
      <c r="M3335" s="41">
        <v>0</v>
      </c>
      <c r="N3335" s="41">
        <v>2232.4980477668969</v>
      </c>
      <c r="O3335" s="41">
        <v>0</v>
      </c>
      <c r="P3335" s="41">
        <v>0</v>
      </c>
      <c r="Q3335" s="41">
        <v>0</v>
      </c>
      <c r="R3335" s="41">
        <v>197.79392331783754</v>
      </c>
      <c r="S3335" s="41">
        <v>0</v>
      </c>
      <c r="T3335" s="41">
        <v>0</v>
      </c>
    </row>
    <row r="3336" spans="1:20">
      <c r="A3336">
        <v>8</v>
      </c>
      <c r="B3336" s="197">
        <v>43694.708333325259</v>
      </c>
      <c r="C3336" s="41">
        <v>520190.22318412428</v>
      </c>
      <c r="D3336" s="41">
        <v>377092.81545588007</v>
      </c>
      <c r="E3336" s="41">
        <v>85819.92818085615</v>
      </c>
      <c r="F3336" s="41">
        <v>0</v>
      </c>
      <c r="G3336" s="41">
        <v>0</v>
      </c>
      <c r="H3336" s="41">
        <v>43845.101055104948</v>
      </c>
      <c r="I3336" s="41">
        <v>0</v>
      </c>
      <c r="J3336" s="41">
        <v>0</v>
      </c>
      <c r="K3336" s="41">
        <v>0</v>
      </c>
      <c r="L3336" s="41">
        <v>10997.85657627569</v>
      </c>
      <c r="M3336" s="41">
        <v>0</v>
      </c>
      <c r="N3336" s="41">
        <v>2237.2268212176868</v>
      </c>
      <c r="O3336" s="41">
        <v>0</v>
      </c>
      <c r="P3336" s="41">
        <v>0</v>
      </c>
      <c r="Q3336" s="41">
        <v>0</v>
      </c>
      <c r="R3336" s="41">
        <v>197.29509478976448</v>
      </c>
      <c r="S3336" s="41">
        <v>0</v>
      </c>
      <c r="T3336" s="41">
        <v>0</v>
      </c>
    </row>
    <row r="3337" spans="1:20">
      <c r="A3337">
        <v>8</v>
      </c>
      <c r="B3337" s="197">
        <v>43694.749999991924</v>
      </c>
      <c r="C3337" s="41">
        <v>491169.28088641225</v>
      </c>
      <c r="D3337" s="41">
        <v>350894.98693222867</v>
      </c>
      <c r="E3337" s="41">
        <v>82309.232695287821</v>
      </c>
      <c r="F3337" s="41">
        <v>0</v>
      </c>
      <c r="G3337" s="41">
        <v>0</v>
      </c>
      <c r="H3337" s="41">
        <v>44406.361857140939</v>
      </c>
      <c r="I3337" s="41">
        <v>0</v>
      </c>
      <c r="J3337" s="41">
        <v>0</v>
      </c>
      <c r="K3337" s="41">
        <v>0</v>
      </c>
      <c r="L3337" s="41">
        <v>11138.640053885183</v>
      </c>
      <c r="M3337" s="41">
        <v>0</v>
      </c>
      <c r="N3337" s="41">
        <v>2210.2720142558965</v>
      </c>
      <c r="O3337" s="41">
        <v>0</v>
      </c>
      <c r="P3337" s="41">
        <v>0</v>
      </c>
      <c r="Q3337" s="41">
        <v>0</v>
      </c>
      <c r="R3337" s="41">
        <v>209.7873336137792</v>
      </c>
      <c r="S3337" s="41">
        <v>0</v>
      </c>
      <c r="T3337" s="41">
        <v>0</v>
      </c>
    </row>
    <row r="3338" spans="1:20">
      <c r="A3338">
        <v>8</v>
      </c>
      <c r="B3338" s="197">
        <v>43694.791666658588</v>
      </c>
      <c r="C3338" s="41">
        <v>461053.5199311038</v>
      </c>
      <c r="D3338" s="41">
        <v>324653.9395305324</v>
      </c>
      <c r="E3338" s="41">
        <v>82360.367746179196</v>
      </c>
      <c r="F3338" s="41">
        <v>0</v>
      </c>
      <c r="G3338" s="41">
        <v>0</v>
      </c>
      <c r="H3338" s="41">
        <v>41303.220215870577</v>
      </c>
      <c r="I3338" s="41">
        <v>0</v>
      </c>
      <c r="J3338" s="41">
        <v>0</v>
      </c>
      <c r="K3338" s="41">
        <v>0</v>
      </c>
      <c r="L3338" s="41">
        <v>10360.265597325762</v>
      </c>
      <c r="M3338" s="41">
        <v>0</v>
      </c>
      <c r="N3338" s="41">
        <v>2164.9717137878588</v>
      </c>
      <c r="O3338" s="41">
        <v>0</v>
      </c>
      <c r="P3338" s="41">
        <v>0</v>
      </c>
      <c r="Q3338" s="41">
        <v>0</v>
      </c>
      <c r="R3338" s="41">
        <v>210.75512740800963</v>
      </c>
      <c r="S3338" s="41">
        <v>0</v>
      </c>
      <c r="T3338" s="41">
        <v>0</v>
      </c>
    </row>
    <row r="3339" spans="1:20">
      <c r="A3339">
        <v>8</v>
      </c>
      <c r="B3339" s="197">
        <v>43694.833333325252</v>
      </c>
      <c r="C3339" s="41">
        <v>448245.1160513889</v>
      </c>
      <c r="D3339" s="41">
        <v>313817.72951022565</v>
      </c>
      <c r="E3339" s="41">
        <v>80679.227027274464</v>
      </c>
      <c r="F3339" s="41">
        <v>0</v>
      </c>
      <c r="G3339" s="41">
        <v>0</v>
      </c>
      <c r="H3339" s="41">
        <v>39671.510901267524</v>
      </c>
      <c r="I3339" s="41">
        <v>0</v>
      </c>
      <c r="J3339" s="41">
        <v>0</v>
      </c>
      <c r="K3339" s="41">
        <v>0</v>
      </c>
      <c r="L3339" s="41">
        <v>9950.9768835507912</v>
      </c>
      <c r="M3339" s="41">
        <v>0</v>
      </c>
      <c r="N3339" s="41">
        <v>2059.6458222700494</v>
      </c>
      <c r="O3339" s="41">
        <v>0</v>
      </c>
      <c r="P3339" s="41">
        <v>0</v>
      </c>
      <c r="Q3339" s="41">
        <v>0</v>
      </c>
      <c r="R3339" s="41">
        <v>192.02461542732155</v>
      </c>
      <c r="S3339" s="41">
        <v>1553.9888197491844</v>
      </c>
      <c r="T3339" s="41">
        <v>320.01247162384817</v>
      </c>
    </row>
    <row r="3340" spans="1:20">
      <c r="A3340">
        <v>8</v>
      </c>
      <c r="B3340" s="197">
        <v>43694.874999991916</v>
      </c>
      <c r="C3340" s="41">
        <v>475183.64293560694</v>
      </c>
      <c r="D3340" s="41">
        <v>333007.14491675806</v>
      </c>
      <c r="E3340" s="41">
        <v>78764.509966109981</v>
      </c>
      <c r="F3340" s="41">
        <v>0</v>
      </c>
      <c r="G3340" s="41">
        <v>0</v>
      </c>
      <c r="H3340" s="41">
        <v>38972.276009759567</v>
      </c>
      <c r="I3340" s="41">
        <v>0</v>
      </c>
      <c r="J3340" s="41">
        <v>0</v>
      </c>
      <c r="K3340" s="41">
        <v>0</v>
      </c>
      <c r="L3340" s="41">
        <v>9775.584767558923</v>
      </c>
      <c r="M3340" s="41">
        <v>0</v>
      </c>
      <c r="N3340" s="41">
        <v>1984.4382939434458</v>
      </c>
      <c r="O3340" s="41">
        <v>0</v>
      </c>
      <c r="P3340" s="41">
        <v>0</v>
      </c>
      <c r="Q3340" s="41">
        <v>0</v>
      </c>
      <c r="R3340" s="41">
        <v>191.53742648205002</v>
      </c>
      <c r="S3340" s="41">
        <v>10355.621468105172</v>
      </c>
      <c r="T3340" s="41">
        <v>2132.5300868896716</v>
      </c>
    </row>
    <row r="3341" spans="1:20">
      <c r="A3341">
        <v>8</v>
      </c>
      <c r="B3341" s="197">
        <v>43694.916666658581</v>
      </c>
      <c r="C3341" s="41">
        <v>425309.6016951825</v>
      </c>
      <c r="D3341" s="41">
        <v>298430.07588551962</v>
      </c>
      <c r="E3341" s="41">
        <v>66972.041409623547</v>
      </c>
      <c r="F3341" s="41">
        <v>0</v>
      </c>
      <c r="G3341" s="41">
        <v>0</v>
      </c>
      <c r="H3341" s="41">
        <v>36204.126280534118</v>
      </c>
      <c r="I3341" s="41">
        <v>0</v>
      </c>
      <c r="J3341" s="41">
        <v>0</v>
      </c>
      <c r="K3341" s="41">
        <v>0</v>
      </c>
      <c r="L3341" s="41">
        <v>9081.2377830368441</v>
      </c>
      <c r="M3341" s="41">
        <v>0</v>
      </c>
      <c r="N3341" s="41">
        <v>1934.6601695903969</v>
      </c>
      <c r="O3341" s="41">
        <v>0</v>
      </c>
      <c r="P3341" s="41">
        <v>0</v>
      </c>
      <c r="Q3341" s="41">
        <v>0</v>
      </c>
      <c r="R3341" s="41">
        <v>189.17513446000802</v>
      </c>
      <c r="S3341" s="41">
        <v>10364.024509651123</v>
      </c>
      <c r="T3341" s="41">
        <v>2134.2605227667764</v>
      </c>
    </row>
    <row r="3342" spans="1:20">
      <c r="A3342">
        <v>8</v>
      </c>
      <c r="B3342" s="197">
        <v>43694.958333325245</v>
      </c>
      <c r="C3342" s="41">
        <v>366606.60445038736</v>
      </c>
      <c r="D3342" s="41">
        <v>247348.00680675005</v>
      </c>
      <c r="E3342" s="41">
        <v>60847.554383410978</v>
      </c>
      <c r="F3342" s="41">
        <v>0</v>
      </c>
      <c r="G3342" s="41">
        <v>0</v>
      </c>
      <c r="H3342" s="41">
        <v>35052.076819344795</v>
      </c>
      <c r="I3342" s="41">
        <v>0</v>
      </c>
      <c r="J3342" s="41">
        <v>0</v>
      </c>
      <c r="K3342" s="41">
        <v>0</v>
      </c>
      <c r="L3342" s="41">
        <v>8792.2642275417384</v>
      </c>
      <c r="M3342" s="41">
        <v>0</v>
      </c>
      <c r="N3342" s="41">
        <v>1861.8289441884272</v>
      </c>
      <c r="O3342" s="41">
        <v>0</v>
      </c>
      <c r="P3342" s="41">
        <v>0</v>
      </c>
      <c r="Q3342" s="41">
        <v>0</v>
      </c>
      <c r="R3342" s="41">
        <v>190.02865167625296</v>
      </c>
      <c r="S3342" s="41">
        <v>10377.756309250604</v>
      </c>
      <c r="T3342" s="41">
        <v>2137.0883082244841</v>
      </c>
    </row>
    <row r="3343" spans="1:20">
      <c r="A3343">
        <v>8</v>
      </c>
      <c r="B3343" s="197">
        <v>43694.999999991909</v>
      </c>
      <c r="C3343" s="41">
        <v>316925.33562237042</v>
      </c>
      <c r="D3343" s="41">
        <v>204401.88153078253</v>
      </c>
      <c r="E3343" s="41">
        <v>57014.232417069295</v>
      </c>
      <c r="F3343" s="41">
        <v>0</v>
      </c>
      <c r="G3343" s="41">
        <v>0</v>
      </c>
      <c r="H3343" s="41">
        <v>32714.841416401039</v>
      </c>
      <c r="I3343" s="41">
        <v>0</v>
      </c>
      <c r="J3343" s="41">
        <v>0</v>
      </c>
      <c r="K3343" s="41">
        <v>0</v>
      </c>
      <c r="L3343" s="41">
        <v>8206.0053496282508</v>
      </c>
      <c r="M3343" s="41">
        <v>0</v>
      </c>
      <c r="N3343" s="41">
        <v>1862.2806488957247</v>
      </c>
      <c r="O3343" s="41">
        <v>0</v>
      </c>
      <c r="P3343" s="41">
        <v>0</v>
      </c>
      <c r="Q3343" s="41">
        <v>0</v>
      </c>
      <c r="R3343" s="41">
        <v>191.60058223717868</v>
      </c>
      <c r="S3343" s="41">
        <v>10394.050011760437</v>
      </c>
      <c r="T3343" s="41">
        <v>2140.4436655959435</v>
      </c>
    </row>
    <row r="3344" spans="1:20">
      <c r="A3344">
        <v>8</v>
      </c>
      <c r="B3344" s="197">
        <v>43695.041666658573</v>
      </c>
      <c r="C3344" s="41">
        <v>278069.18229617347</v>
      </c>
      <c r="D3344" s="41">
        <v>170905.64436684048</v>
      </c>
      <c r="E3344" s="41">
        <v>54044.583242325352</v>
      </c>
      <c r="F3344" s="41">
        <v>0</v>
      </c>
      <c r="G3344" s="41">
        <v>0</v>
      </c>
      <c r="H3344" s="41">
        <v>30797.826203854787</v>
      </c>
      <c r="I3344" s="41">
        <v>0</v>
      </c>
      <c r="J3344" s="41">
        <v>0</v>
      </c>
      <c r="K3344" s="41">
        <v>0</v>
      </c>
      <c r="L3344" s="41">
        <v>7725.1521219067572</v>
      </c>
      <c r="M3344" s="41">
        <v>0</v>
      </c>
      <c r="N3344" s="41">
        <v>1835.3102022051353</v>
      </c>
      <c r="O3344" s="41">
        <v>0</v>
      </c>
      <c r="P3344" s="41">
        <v>0</v>
      </c>
      <c r="Q3344" s="41">
        <v>0</v>
      </c>
      <c r="R3344" s="41">
        <v>205.28763187359851</v>
      </c>
      <c r="S3344" s="41">
        <v>10411.368475434414</v>
      </c>
      <c r="T3344" s="41">
        <v>2144.0100517329038</v>
      </c>
    </row>
    <row r="3345" spans="1:20">
      <c r="A3345">
        <v>8</v>
      </c>
      <c r="B3345" s="197">
        <v>43695.083333325238</v>
      </c>
      <c r="C3345" s="41">
        <v>259248.06213069908</v>
      </c>
      <c r="D3345" s="41">
        <v>154881.05624447079</v>
      </c>
      <c r="E3345" s="41">
        <v>52957.041499416635</v>
      </c>
      <c r="F3345" s="41">
        <v>0</v>
      </c>
      <c r="G3345" s="41">
        <v>0</v>
      </c>
      <c r="H3345" s="41">
        <v>29464.261756135747</v>
      </c>
      <c r="I3345" s="41">
        <v>0</v>
      </c>
      <c r="J3345" s="41">
        <v>0</v>
      </c>
      <c r="K3345" s="41">
        <v>0</v>
      </c>
      <c r="L3345" s="41">
        <v>7390.6483762590615</v>
      </c>
      <c r="M3345" s="41">
        <v>0</v>
      </c>
      <c r="N3345" s="41">
        <v>1774.9984728952138</v>
      </c>
      <c r="O3345" s="41">
        <v>0</v>
      </c>
      <c r="P3345" s="41">
        <v>0</v>
      </c>
      <c r="Q3345" s="41">
        <v>0</v>
      </c>
      <c r="R3345" s="41">
        <v>211.94861807901523</v>
      </c>
      <c r="S3345" s="41">
        <v>10421.92351542506</v>
      </c>
      <c r="T3345" s="41">
        <v>2146.1836480175593</v>
      </c>
    </row>
    <row r="3346" spans="1:20">
      <c r="A3346">
        <v>8</v>
      </c>
      <c r="B3346" s="197">
        <v>43695.124999991902</v>
      </c>
      <c r="C3346" s="41">
        <v>240318.41681803338</v>
      </c>
      <c r="D3346" s="41">
        <v>140742.55102945503</v>
      </c>
      <c r="E3346" s="41">
        <v>48847.222406882101</v>
      </c>
      <c r="F3346" s="41">
        <v>0</v>
      </c>
      <c r="G3346" s="41">
        <v>0</v>
      </c>
      <c r="H3346" s="41">
        <v>28853.93620556625</v>
      </c>
      <c r="I3346" s="41">
        <v>0</v>
      </c>
      <c r="J3346" s="41">
        <v>0</v>
      </c>
      <c r="K3346" s="41">
        <v>0</v>
      </c>
      <c r="L3346" s="41">
        <v>7237.5577752917206</v>
      </c>
      <c r="M3346" s="41">
        <v>0</v>
      </c>
      <c r="N3346" s="41">
        <v>1861.0823901768033</v>
      </c>
      <c r="O3346" s="41">
        <v>0</v>
      </c>
      <c r="P3346" s="41">
        <v>0</v>
      </c>
      <c r="Q3346" s="41">
        <v>0</v>
      </c>
      <c r="R3346" s="41">
        <v>193.13036806313463</v>
      </c>
      <c r="S3346" s="41">
        <v>10434.220649394747</v>
      </c>
      <c r="T3346" s="41">
        <v>2148.715993203567</v>
      </c>
    </row>
    <row r="3347" spans="1:20">
      <c r="A3347">
        <v>8</v>
      </c>
      <c r="B3347" s="197">
        <v>43695.166666658566</v>
      </c>
      <c r="C3347" s="41">
        <v>228593.54499775765</v>
      </c>
      <c r="D3347" s="41">
        <v>131695.62785153723</v>
      </c>
      <c r="E3347" s="41">
        <v>44166.228864075172</v>
      </c>
      <c r="F3347" s="41">
        <v>0</v>
      </c>
      <c r="G3347" s="41">
        <v>0</v>
      </c>
      <c r="H3347" s="41">
        <v>30504.70906337311</v>
      </c>
      <c r="I3347" s="41">
        <v>0</v>
      </c>
      <c r="J3347" s="41">
        <v>0</v>
      </c>
      <c r="K3347" s="41">
        <v>0</v>
      </c>
      <c r="L3347" s="41">
        <v>7651.6282801663983</v>
      </c>
      <c r="M3347" s="41">
        <v>0</v>
      </c>
      <c r="N3347" s="41">
        <v>1791.2062179010775</v>
      </c>
      <c r="O3347" s="41">
        <v>0</v>
      </c>
      <c r="P3347" s="41">
        <v>0</v>
      </c>
      <c r="Q3347" s="41">
        <v>0</v>
      </c>
      <c r="R3347" s="41">
        <v>190.58028471142575</v>
      </c>
      <c r="S3347" s="41">
        <v>10443.033595406352</v>
      </c>
      <c r="T3347" s="41">
        <v>2150.5308405868718</v>
      </c>
    </row>
    <row r="3348" spans="1:20">
      <c r="A3348">
        <v>8</v>
      </c>
      <c r="B3348" s="197">
        <v>43695.20833332523</v>
      </c>
      <c r="C3348" s="41">
        <v>216111.01940533135</v>
      </c>
      <c r="D3348" s="41">
        <v>118129.3067978644</v>
      </c>
      <c r="E3348" s="41">
        <v>42433.602611770402</v>
      </c>
      <c r="F3348" s="41">
        <v>0</v>
      </c>
      <c r="G3348" s="41">
        <v>0</v>
      </c>
      <c r="H3348" s="41">
        <v>32727.029209086002</v>
      </c>
      <c r="I3348" s="41">
        <v>0</v>
      </c>
      <c r="J3348" s="41">
        <v>0</v>
      </c>
      <c r="K3348" s="41">
        <v>0</v>
      </c>
      <c r="L3348" s="41">
        <v>8209.0624664487168</v>
      </c>
      <c r="M3348" s="41">
        <v>0</v>
      </c>
      <c r="N3348" s="41">
        <v>1813.9924236555541</v>
      </c>
      <c r="O3348" s="41">
        <v>0</v>
      </c>
      <c r="P3348" s="41">
        <v>0</v>
      </c>
      <c r="Q3348" s="41">
        <v>0</v>
      </c>
      <c r="R3348" s="41">
        <v>191.85640323071388</v>
      </c>
      <c r="S3348" s="41">
        <v>10453.486159280586</v>
      </c>
      <c r="T3348" s="41">
        <v>2152.6833339949776</v>
      </c>
    </row>
    <row r="3349" spans="1:20">
      <c r="A3349">
        <v>8</v>
      </c>
      <c r="B3349" s="197">
        <v>43695.249999991895</v>
      </c>
      <c r="C3349" s="41">
        <v>218036.05056040469</v>
      </c>
      <c r="D3349" s="41">
        <v>126971.47967988977</v>
      </c>
      <c r="E3349" s="41">
        <v>45266.163399704907</v>
      </c>
      <c r="F3349" s="41">
        <v>0</v>
      </c>
      <c r="G3349" s="41">
        <v>0</v>
      </c>
      <c r="H3349" s="41">
        <v>32063.22108798203</v>
      </c>
      <c r="I3349" s="41">
        <v>0</v>
      </c>
      <c r="J3349" s="41">
        <v>0</v>
      </c>
      <c r="K3349" s="41">
        <v>0</v>
      </c>
      <c r="L3349" s="41">
        <v>8042.5566006988993</v>
      </c>
      <c r="M3349" s="41">
        <v>0</v>
      </c>
      <c r="N3349" s="41">
        <v>1912.0624599991054</v>
      </c>
      <c r="O3349" s="41">
        <v>0</v>
      </c>
      <c r="P3349" s="41">
        <v>0</v>
      </c>
      <c r="Q3349" s="41">
        <v>0</v>
      </c>
      <c r="R3349" s="41">
        <v>209.41464503185361</v>
      </c>
      <c r="S3349" s="41">
        <v>2961.3273739070223</v>
      </c>
      <c r="T3349" s="41">
        <v>609.82531319107386</v>
      </c>
    </row>
    <row r="3350" spans="1:20">
      <c r="A3350">
        <v>8</v>
      </c>
      <c r="B3350" s="197">
        <v>43695.291666658559</v>
      </c>
      <c r="C3350" s="41">
        <v>229319.47083928389</v>
      </c>
      <c r="D3350" s="41">
        <v>137841.728296552</v>
      </c>
      <c r="E3350" s="41">
        <v>49141.511535806887</v>
      </c>
      <c r="F3350" s="41">
        <v>0</v>
      </c>
      <c r="G3350" s="41">
        <v>0</v>
      </c>
      <c r="H3350" s="41">
        <v>32197.588561068002</v>
      </c>
      <c r="I3350" s="41">
        <v>0</v>
      </c>
      <c r="J3350" s="41">
        <v>0</v>
      </c>
      <c r="K3350" s="41">
        <v>0</v>
      </c>
      <c r="L3350" s="41">
        <v>8076.2605758741156</v>
      </c>
      <c r="M3350" s="41">
        <v>0</v>
      </c>
      <c r="N3350" s="41">
        <v>1847.7439997963359</v>
      </c>
      <c r="O3350" s="41">
        <v>0</v>
      </c>
      <c r="P3350" s="41">
        <v>0</v>
      </c>
      <c r="Q3350" s="41">
        <v>0</v>
      </c>
      <c r="R3350" s="41">
        <v>214.63787018652826</v>
      </c>
      <c r="S3350" s="41">
        <v>0</v>
      </c>
      <c r="T3350" s="41">
        <v>0</v>
      </c>
    </row>
    <row r="3351" spans="1:20">
      <c r="A3351">
        <v>8</v>
      </c>
      <c r="B3351" s="197">
        <v>43695.333333325223</v>
      </c>
      <c r="C3351" s="41">
        <v>268229.24593847326</v>
      </c>
      <c r="D3351" s="41">
        <v>172976.14162100118</v>
      </c>
      <c r="E3351" s="41">
        <v>51720.351859068323</v>
      </c>
      <c r="F3351" s="41">
        <v>0</v>
      </c>
      <c r="G3351" s="41">
        <v>0</v>
      </c>
      <c r="H3351" s="41">
        <v>33171.037874086476</v>
      </c>
      <c r="I3351" s="41">
        <v>0</v>
      </c>
      <c r="J3351" s="41">
        <v>0</v>
      </c>
      <c r="K3351" s="41">
        <v>0</v>
      </c>
      <c r="L3351" s="41">
        <v>8320.4350827453873</v>
      </c>
      <c r="M3351" s="41">
        <v>0</v>
      </c>
      <c r="N3351" s="41">
        <v>1831.0993964092797</v>
      </c>
      <c r="O3351" s="41">
        <v>0</v>
      </c>
      <c r="P3351" s="41">
        <v>0</v>
      </c>
      <c r="Q3351" s="41">
        <v>0</v>
      </c>
      <c r="R3351" s="41">
        <v>210.18010516260324</v>
      </c>
      <c r="S3351" s="41">
        <v>0</v>
      </c>
      <c r="T3351" s="41">
        <v>0</v>
      </c>
    </row>
    <row r="3352" spans="1:20">
      <c r="A3352">
        <v>8</v>
      </c>
      <c r="B3352" s="197">
        <v>43695.374999991887</v>
      </c>
      <c r="C3352" s="41">
        <v>316361.57983957033</v>
      </c>
      <c r="D3352" s="41">
        <v>209630.25932013433</v>
      </c>
      <c r="E3352" s="41">
        <v>60759.543459122528</v>
      </c>
      <c r="F3352" s="41">
        <v>0</v>
      </c>
      <c r="G3352" s="41">
        <v>0</v>
      </c>
      <c r="H3352" s="41">
        <v>35077.013347800108</v>
      </c>
      <c r="I3352" s="41">
        <v>0</v>
      </c>
      <c r="J3352" s="41">
        <v>0</v>
      </c>
      <c r="K3352" s="41">
        <v>0</v>
      </c>
      <c r="L3352" s="41">
        <v>8798.5191649660392</v>
      </c>
      <c r="M3352" s="41">
        <v>0</v>
      </c>
      <c r="N3352" s="41">
        <v>1874.1555788266671</v>
      </c>
      <c r="O3352" s="41">
        <v>0</v>
      </c>
      <c r="P3352" s="41">
        <v>0</v>
      </c>
      <c r="Q3352" s="41">
        <v>0</v>
      </c>
      <c r="R3352" s="41">
        <v>222.08896872072185</v>
      </c>
      <c r="S3352" s="41">
        <v>0</v>
      </c>
      <c r="T3352" s="41">
        <v>0</v>
      </c>
    </row>
    <row r="3353" spans="1:20">
      <c r="A3353">
        <v>8</v>
      </c>
      <c r="B3353" s="197">
        <v>43695.416666658552</v>
      </c>
      <c r="C3353" s="41">
        <v>356300.83122237946</v>
      </c>
      <c r="D3353" s="41">
        <v>235324.83147618207</v>
      </c>
      <c r="E3353" s="41">
        <v>70705.580493886329</v>
      </c>
      <c r="F3353" s="41">
        <v>0</v>
      </c>
      <c r="G3353" s="41">
        <v>0</v>
      </c>
      <c r="H3353" s="41">
        <v>38389.168696493689</v>
      </c>
      <c r="I3353" s="41">
        <v>0</v>
      </c>
      <c r="J3353" s="41">
        <v>0</v>
      </c>
      <c r="K3353" s="41">
        <v>0</v>
      </c>
      <c r="L3353" s="41">
        <v>9629.3214349276277</v>
      </c>
      <c r="M3353" s="41">
        <v>0</v>
      </c>
      <c r="N3353" s="41">
        <v>2019.6493458209188</v>
      </c>
      <c r="O3353" s="41">
        <v>0</v>
      </c>
      <c r="P3353" s="41">
        <v>0</v>
      </c>
      <c r="Q3353" s="41">
        <v>0</v>
      </c>
      <c r="R3353" s="41">
        <v>232.27977506878776</v>
      </c>
      <c r="S3353" s="41">
        <v>0</v>
      </c>
      <c r="T3353" s="41">
        <v>0</v>
      </c>
    </row>
    <row r="3354" spans="1:20">
      <c r="A3354">
        <v>8</v>
      </c>
      <c r="B3354" s="197">
        <v>43695.458333325216</v>
      </c>
      <c r="C3354" s="41">
        <v>408669.94244756771</v>
      </c>
      <c r="D3354" s="41">
        <v>281233.59873685736</v>
      </c>
      <c r="E3354" s="41">
        <v>75326.255846483589</v>
      </c>
      <c r="F3354" s="41">
        <v>0</v>
      </c>
      <c r="G3354" s="41">
        <v>0</v>
      </c>
      <c r="H3354" s="41">
        <v>39783.653929707601</v>
      </c>
      <c r="I3354" s="41">
        <v>0</v>
      </c>
      <c r="J3354" s="41">
        <v>0</v>
      </c>
      <c r="K3354" s="41">
        <v>0</v>
      </c>
      <c r="L3354" s="41">
        <v>9979.1062050287637</v>
      </c>
      <c r="M3354" s="41">
        <v>0</v>
      </c>
      <c r="N3354" s="41">
        <v>2116.222575940013</v>
      </c>
      <c r="O3354" s="41">
        <v>0</v>
      </c>
      <c r="P3354" s="41">
        <v>0</v>
      </c>
      <c r="Q3354" s="41">
        <v>0</v>
      </c>
      <c r="R3354" s="41">
        <v>231.10515355037413</v>
      </c>
      <c r="S3354" s="41">
        <v>0</v>
      </c>
      <c r="T3354" s="41">
        <v>0</v>
      </c>
    </row>
    <row r="3355" spans="1:20">
      <c r="A3355">
        <v>8</v>
      </c>
      <c r="B3355" s="197">
        <v>43695.49999999188</v>
      </c>
      <c r="C3355" s="41">
        <v>473918.26497887296</v>
      </c>
      <c r="D3355" s="41">
        <v>337806.74258859694</v>
      </c>
      <c r="E3355" s="41">
        <v>82278.906534634632</v>
      </c>
      <c r="F3355" s="41">
        <v>0</v>
      </c>
      <c r="G3355" s="41">
        <v>0</v>
      </c>
      <c r="H3355" s="41">
        <v>41180.758164177765</v>
      </c>
      <c r="I3355" s="41">
        <v>0</v>
      </c>
      <c r="J3355" s="41">
        <v>0</v>
      </c>
      <c r="K3355" s="41">
        <v>0</v>
      </c>
      <c r="L3355" s="41">
        <v>10329.547910557034</v>
      </c>
      <c r="M3355" s="41">
        <v>0</v>
      </c>
      <c r="N3355" s="41">
        <v>2109.223617133418</v>
      </c>
      <c r="O3355" s="41">
        <v>0</v>
      </c>
      <c r="P3355" s="41">
        <v>0</v>
      </c>
      <c r="Q3355" s="41">
        <v>0</v>
      </c>
      <c r="R3355" s="41">
        <v>213.08616377317236</v>
      </c>
      <c r="S3355" s="41">
        <v>0</v>
      </c>
      <c r="T3355" s="41">
        <v>0</v>
      </c>
    </row>
    <row r="3356" spans="1:20">
      <c r="A3356">
        <v>8</v>
      </c>
      <c r="B3356" s="197">
        <v>43695.541666658544</v>
      </c>
      <c r="C3356" s="41">
        <v>504986.32483266643</v>
      </c>
      <c r="D3356" s="41">
        <v>365475.60852315626</v>
      </c>
      <c r="E3356" s="41">
        <v>85423.495074238395</v>
      </c>
      <c r="F3356" s="41">
        <v>0</v>
      </c>
      <c r="G3356" s="41">
        <v>0</v>
      </c>
      <c r="H3356" s="41">
        <v>41377.666239376093</v>
      </c>
      <c r="I3356" s="41">
        <v>0</v>
      </c>
      <c r="J3356" s="41">
        <v>0</v>
      </c>
      <c r="K3356" s="41">
        <v>0</v>
      </c>
      <c r="L3356" s="41">
        <v>10378.939215802742</v>
      </c>
      <c r="M3356" s="41">
        <v>0</v>
      </c>
      <c r="N3356" s="41">
        <v>2117.0569922243421</v>
      </c>
      <c r="O3356" s="41">
        <v>0</v>
      </c>
      <c r="P3356" s="41">
        <v>0</v>
      </c>
      <c r="Q3356" s="41">
        <v>0</v>
      </c>
      <c r="R3356" s="41">
        <v>213.55878786859859</v>
      </c>
      <c r="S3356" s="41">
        <v>0</v>
      </c>
      <c r="T3356" s="41">
        <v>0</v>
      </c>
    </row>
    <row r="3357" spans="1:20">
      <c r="A3357">
        <v>8</v>
      </c>
      <c r="B3357" s="197">
        <v>43695.583333325209</v>
      </c>
      <c r="C3357" s="41">
        <v>542062.52391311165</v>
      </c>
      <c r="D3357" s="41">
        <v>398353.74828559754</v>
      </c>
      <c r="E3357" s="41">
        <v>87227.36990360952</v>
      </c>
      <c r="F3357" s="41">
        <v>0</v>
      </c>
      <c r="G3357" s="41">
        <v>0</v>
      </c>
      <c r="H3357" s="41">
        <v>43317.82559450018</v>
      </c>
      <c r="I3357" s="41">
        <v>0</v>
      </c>
      <c r="J3357" s="41">
        <v>0</v>
      </c>
      <c r="K3357" s="41">
        <v>0</v>
      </c>
      <c r="L3357" s="41">
        <v>10865.597789036658</v>
      </c>
      <c r="M3357" s="41">
        <v>0</v>
      </c>
      <c r="N3357" s="41">
        <v>2083.7173620631775</v>
      </c>
      <c r="O3357" s="41">
        <v>0</v>
      </c>
      <c r="P3357" s="41">
        <v>0</v>
      </c>
      <c r="Q3357" s="41">
        <v>0</v>
      </c>
      <c r="R3357" s="41">
        <v>214.26497830467636</v>
      </c>
      <c r="S3357" s="41">
        <v>0</v>
      </c>
      <c r="T3357" s="41">
        <v>0</v>
      </c>
    </row>
    <row r="3358" spans="1:20">
      <c r="A3358">
        <v>8</v>
      </c>
      <c r="B3358" s="197">
        <v>43695.624999991873</v>
      </c>
      <c r="C3358" s="41">
        <v>573637.44222974288</v>
      </c>
      <c r="D3358" s="41">
        <v>424997.57609204884</v>
      </c>
      <c r="E3358" s="41">
        <v>90769.892552421676</v>
      </c>
      <c r="F3358" s="41">
        <v>0</v>
      </c>
      <c r="G3358" s="41">
        <v>0</v>
      </c>
      <c r="H3358" s="41">
        <v>44396.871329369889</v>
      </c>
      <c r="I3358" s="41">
        <v>0</v>
      </c>
      <c r="J3358" s="41">
        <v>0</v>
      </c>
      <c r="K3358" s="41">
        <v>0</v>
      </c>
      <c r="L3358" s="41">
        <v>11136.259503704036</v>
      </c>
      <c r="M3358" s="41">
        <v>0</v>
      </c>
      <c r="N3358" s="41">
        <v>2114.2486406567514</v>
      </c>
      <c r="O3358" s="41">
        <v>0</v>
      </c>
      <c r="P3358" s="41">
        <v>0</v>
      </c>
      <c r="Q3358" s="41">
        <v>0</v>
      </c>
      <c r="R3358" s="41">
        <v>222.5941115417005</v>
      </c>
      <c r="S3358" s="41">
        <v>0</v>
      </c>
      <c r="T3358" s="41">
        <v>0</v>
      </c>
    </row>
    <row r="3359" spans="1:20">
      <c r="A3359">
        <v>8</v>
      </c>
      <c r="B3359" s="197">
        <v>43695.666666658537</v>
      </c>
      <c r="C3359" s="41">
        <v>564792.07415825967</v>
      </c>
      <c r="D3359" s="41">
        <v>414083.62288504612</v>
      </c>
      <c r="E3359" s="41">
        <v>92072.976135514284</v>
      </c>
      <c r="F3359" s="41">
        <v>0</v>
      </c>
      <c r="G3359" s="41">
        <v>0</v>
      </c>
      <c r="H3359" s="41">
        <v>44997.655712882763</v>
      </c>
      <c r="I3359" s="41">
        <v>0</v>
      </c>
      <c r="J3359" s="41">
        <v>0</v>
      </c>
      <c r="K3359" s="41">
        <v>0</v>
      </c>
      <c r="L3359" s="41">
        <v>11286.956852418925</v>
      </c>
      <c r="M3359" s="41">
        <v>0</v>
      </c>
      <c r="N3359" s="41">
        <v>2129.4993241279585</v>
      </c>
      <c r="O3359" s="41">
        <v>0</v>
      </c>
      <c r="P3359" s="41">
        <v>0</v>
      </c>
      <c r="Q3359" s="41">
        <v>0</v>
      </c>
      <c r="R3359" s="41">
        <v>221.36324826969062</v>
      </c>
      <c r="S3359" s="41">
        <v>0</v>
      </c>
      <c r="T3359" s="41">
        <v>0</v>
      </c>
    </row>
    <row r="3360" spans="1:20">
      <c r="A3360">
        <v>8</v>
      </c>
      <c r="B3360" s="197">
        <v>43695.708333325201</v>
      </c>
      <c r="C3360" s="41">
        <v>567847.56734011753</v>
      </c>
      <c r="D3360" s="41">
        <v>414882.32611073431</v>
      </c>
      <c r="E3360" s="41">
        <v>95949.959496479714</v>
      </c>
      <c r="F3360" s="41">
        <v>0</v>
      </c>
      <c r="G3360" s="41">
        <v>0</v>
      </c>
      <c r="H3360" s="41">
        <v>43730.433100798429</v>
      </c>
      <c r="I3360" s="41">
        <v>0</v>
      </c>
      <c r="J3360" s="41">
        <v>0</v>
      </c>
      <c r="K3360" s="41">
        <v>0</v>
      </c>
      <c r="L3360" s="41">
        <v>10969.093916708021</v>
      </c>
      <c r="M3360" s="41">
        <v>0</v>
      </c>
      <c r="N3360" s="41">
        <v>2114.4567267742909</v>
      </c>
      <c r="O3360" s="41">
        <v>0</v>
      </c>
      <c r="P3360" s="41">
        <v>0</v>
      </c>
      <c r="Q3360" s="41">
        <v>0</v>
      </c>
      <c r="R3360" s="41">
        <v>201.29798862266153</v>
      </c>
      <c r="S3360" s="41">
        <v>0</v>
      </c>
      <c r="T3360" s="41">
        <v>0</v>
      </c>
    </row>
    <row r="3361" spans="1:20">
      <c r="A3361">
        <v>8</v>
      </c>
      <c r="B3361" s="197">
        <v>43695.749999991865</v>
      </c>
      <c r="C3361" s="41">
        <v>548844.02438712725</v>
      </c>
      <c r="D3361" s="41">
        <v>399917.1788503991</v>
      </c>
      <c r="E3361" s="41">
        <v>93547.174165803779</v>
      </c>
      <c r="F3361" s="41">
        <v>0</v>
      </c>
      <c r="G3361" s="41">
        <v>0</v>
      </c>
      <c r="H3361" s="41">
        <v>42460.682045105445</v>
      </c>
      <c r="I3361" s="41">
        <v>0</v>
      </c>
      <c r="J3361" s="41">
        <v>0</v>
      </c>
      <c r="K3361" s="41">
        <v>0</v>
      </c>
      <c r="L3361" s="41">
        <v>10650.596760536906</v>
      </c>
      <c r="M3361" s="41">
        <v>0</v>
      </c>
      <c r="N3361" s="41">
        <v>2080.7038227253634</v>
      </c>
      <c r="O3361" s="41">
        <v>0</v>
      </c>
      <c r="P3361" s="41">
        <v>0</v>
      </c>
      <c r="Q3361" s="41">
        <v>0</v>
      </c>
      <c r="R3361" s="41">
        <v>187.6887425567771</v>
      </c>
      <c r="S3361" s="41">
        <v>0</v>
      </c>
      <c r="T3361" s="41">
        <v>0</v>
      </c>
    </row>
    <row r="3362" spans="1:20">
      <c r="A3362">
        <v>8</v>
      </c>
      <c r="B3362" s="197">
        <v>43695.79166665853</v>
      </c>
      <c r="C3362" s="41">
        <v>496037.12555290648</v>
      </c>
      <c r="D3362" s="41">
        <v>359196.12191811803</v>
      </c>
      <c r="E3362" s="41">
        <v>85882.417398980106</v>
      </c>
      <c r="F3362" s="41">
        <v>0</v>
      </c>
      <c r="G3362" s="41">
        <v>0</v>
      </c>
      <c r="H3362" s="41">
        <v>39053.529128111972</v>
      </c>
      <c r="I3362" s="41">
        <v>0</v>
      </c>
      <c r="J3362" s="41">
        <v>0</v>
      </c>
      <c r="K3362" s="41">
        <v>0</v>
      </c>
      <c r="L3362" s="41">
        <v>9795.9658391156245</v>
      </c>
      <c r="M3362" s="41">
        <v>0</v>
      </c>
      <c r="N3362" s="41">
        <v>1923.5908952751786</v>
      </c>
      <c r="O3362" s="41">
        <v>0</v>
      </c>
      <c r="P3362" s="41">
        <v>0</v>
      </c>
      <c r="Q3362" s="41">
        <v>0</v>
      </c>
      <c r="R3362" s="41">
        <v>185.50037330558587</v>
      </c>
      <c r="S3362" s="41">
        <v>0</v>
      </c>
      <c r="T3362" s="41">
        <v>0</v>
      </c>
    </row>
    <row r="3363" spans="1:20">
      <c r="A3363">
        <v>8</v>
      </c>
      <c r="B3363" s="197">
        <v>43695.833333325194</v>
      </c>
      <c r="C3363" s="41">
        <v>483845.64437047736</v>
      </c>
      <c r="D3363" s="41">
        <v>353248.11075566133</v>
      </c>
      <c r="E3363" s="41">
        <v>79009.161634183023</v>
      </c>
      <c r="F3363" s="41">
        <v>0</v>
      </c>
      <c r="G3363" s="41">
        <v>0</v>
      </c>
      <c r="H3363" s="41">
        <v>37900.811552596526</v>
      </c>
      <c r="I3363" s="41">
        <v>0</v>
      </c>
      <c r="J3363" s="41">
        <v>0</v>
      </c>
      <c r="K3363" s="41">
        <v>0</v>
      </c>
      <c r="L3363" s="41">
        <v>9506.8246976107148</v>
      </c>
      <c r="M3363" s="41">
        <v>0</v>
      </c>
      <c r="N3363" s="41">
        <v>1908.5638074352396</v>
      </c>
      <c r="O3363" s="41">
        <v>0</v>
      </c>
      <c r="P3363" s="41">
        <v>0</v>
      </c>
      <c r="Q3363" s="41">
        <v>0</v>
      </c>
      <c r="R3363" s="41">
        <v>191.08112265099516</v>
      </c>
      <c r="S3363" s="41">
        <v>1725.7148246531401</v>
      </c>
      <c r="T3363" s="41">
        <v>355.37597568648175</v>
      </c>
    </row>
    <row r="3364" spans="1:20">
      <c r="A3364">
        <v>8</v>
      </c>
      <c r="B3364" s="197">
        <v>43695.874999991858</v>
      </c>
      <c r="C3364" s="41">
        <v>470029.52446973592</v>
      </c>
      <c r="D3364" s="41">
        <v>336484.13005174248</v>
      </c>
      <c r="E3364" s="41">
        <v>72860.761415134824</v>
      </c>
      <c r="F3364" s="41">
        <v>0</v>
      </c>
      <c r="G3364" s="41">
        <v>0</v>
      </c>
      <c r="H3364" s="41">
        <v>36825.558131343343</v>
      </c>
      <c r="I3364" s="41">
        <v>0</v>
      </c>
      <c r="J3364" s="41">
        <v>0</v>
      </c>
      <c r="K3364" s="41">
        <v>0</v>
      </c>
      <c r="L3364" s="41">
        <v>9237.1142253910293</v>
      </c>
      <c r="M3364" s="41">
        <v>0</v>
      </c>
      <c r="N3364" s="41">
        <v>1923.5260045980326</v>
      </c>
      <c r="O3364" s="41">
        <v>0</v>
      </c>
      <c r="P3364" s="41">
        <v>0</v>
      </c>
      <c r="Q3364" s="41">
        <v>0</v>
      </c>
      <c r="R3364" s="41">
        <v>209.41803358072079</v>
      </c>
      <c r="S3364" s="41">
        <v>10356.33880092007</v>
      </c>
      <c r="T3364" s="41">
        <v>2132.6778070255218</v>
      </c>
    </row>
    <row r="3365" spans="1:20">
      <c r="A3365">
        <v>8</v>
      </c>
      <c r="B3365" s="197">
        <v>43695.916666658522</v>
      </c>
      <c r="C3365" s="41">
        <v>409616.16275463731</v>
      </c>
      <c r="D3365" s="41">
        <v>287496.05553939374</v>
      </c>
      <c r="E3365" s="41">
        <v>64984.812608965207</v>
      </c>
      <c r="F3365" s="41">
        <v>0</v>
      </c>
      <c r="G3365" s="41">
        <v>0</v>
      </c>
      <c r="H3365" s="41">
        <v>34015.057900094005</v>
      </c>
      <c r="I3365" s="41">
        <v>0</v>
      </c>
      <c r="J3365" s="41">
        <v>0</v>
      </c>
      <c r="K3365" s="41">
        <v>0</v>
      </c>
      <c r="L3365" s="41">
        <v>8532.1442810402896</v>
      </c>
      <c r="M3365" s="41">
        <v>0</v>
      </c>
      <c r="N3365" s="41">
        <v>1874.5535529223519</v>
      </c>
      <c r="O3365" s="41">
        <v>0</v>
      </c>
      <c r="P3365" s="41">
        <v>0</v>
      </c>
      <c r="Q3365" s="41">
        <v>0</v>
      </c>
      <c r="R3365" s="41">
        <v>211.29931202899445</v>
      </c>
      <c r="S3365" s="41">
        <v>10367.303745376372</v>
      </c>
      <c r="T3365" s="41">
        <v>2134.9358148163778</v>
      </c>
    </row>
    <row r="3366" spans="1:20">
      <c r="A3366">
        <v>8</v>
      </c>
      <c r="B3366" s="197">
        <v>43695.958333325187</v>
      </c>
      <c r="C3366" s="41">
        <v>354495.25183978706</v>
      </c>
      <c r="D3366" s="41">
        <v>239185.82708532317</v>
      </c>
      <c r="E3366" s="41">
        <v>60269.676611970077</v>
      </c>
      <c r="F3366" s="41">
        <v>0</v>
      </c>
      <c r="G3366" s="41">
        <v>0</v>
      </c>
      <c r="H3366" s="41">
        <v>32327.734555911095</v>
      </c>
      <c r="I3366" s="41">
        <v>0</v>
      </c>
      <c r="J3366" s="41">
        <v>0</v>
      </c>
      <c r="K3366" s="41">
        <v>0</v>
      </c>
      <c r="L3366" s="41">
        <v>8108.9056593798441</v>
      </c>
      <c r="M3366" s="41">
        <v>0</v>
      </c>
      <c r="N3366" s="41">
        <v>1889.4203245918004</v>
      </c>
      <c r="O3366" s="41">
        <v>0</v>
      </c>
      <c r="P3366" s="41">
        <v>0</v>
      </c>
      <c r="Q3366" s="41">
        <v>0</v>
      </c>
      <c r="R3366" s="41">
        <v>194.64129937521585</v>
      </c>
      <c r="S3366" s="41">
        <v>10381.240497208682</v>
      </c>
      <c r="T3366" s="41">
        <v>2137.805806027186</v>
      </c>
    </row>
    <row r="3367" spans="1:20">
      <c r="A3367">
        <v>8</v>
      </c>
      <c r="B3367" s="197">
        <v>43695.999999991851</v>
      </c>
      <c r="C3367" s="41">
        <v>320689.04458650982</v>
      </c>
      <c r="D3367" s="41">
        <v>210282.20965865746</v>
      </c>
      <c r="E3367" s="41">
        <v>55637.907587594716</v>
      </c>
      <c r="F3367" s="41">
        <v>0</v>
      </c>
      <c r="G3367" s="41">
        <v>0</v>
      </c>
      <c r="H3367" s="41">
        <v>32133.231410901524</v>
      </c>
      <c r="I3367" s="41">
        <v>0</v>
      </c>
      <c r="J3367" s="41">
        <v>0</v>
      </c>
      <c r="K3367" s="41">
        <v>0</v>
      </c>
      <c r="L3367" s="41">
        <v>8060.1175931883372</v>
      </c>
      <c r="M3367" s="41">
        <v>0</v>
      </c>
      <c r="N3367" s="41">
        <v>1854.2610070351811</v>
      </c>
      <c r="O3367" s="41">
        <v>0</v>
      </c>
      <c r="P3367" s="41">
        <v>0</v>
      </c>
      <c r="Q3367" s="41">
        <v>0</v>
      </c>
      <c r="R3367" s="41">
        <v>188.55375767769419</v>
      </c>
      <c r="S3367" s="41">
        <v>10392.615346130644</v>
      </c>
      <c r="T3367" s="41">
        <v>2140.148225324243</v>
      </c>
    </row>
    <row r="3368" spans="1:20">
      <c r="A3368">
        <v>8</v>
      </c>
      <c r="B3368" s="197">
        <v>43696.041666658515</v>
      </c>
      <c r="C3368" s="41">
        <v>305391.86930927378</v>
      </c>
      <c r="D3368" s="41">
        <v>199100.79434961517</v>
      </c>
      <c r="E3368" s="41">
        <v>52387.453898641041</v>
      </c>
      <c r="F3368" s="41">
        <v>0</v>
      </c>
      <c r="G3368" s="41">
        <v>0</v>
      </c>
      <c r="H3368" s="41">
        <v>31457.081140589631</v>
      </c>
      <c r="I3368" s="41">
        <v>0</v>
      </c>
      <c r="J3368" s="41">
        <v>0</v>
      </c>
      <c r="K3368" s="41">
        <v>0</v>
      </c>
      <c r="L3368" s="41">
        <v>7890.5158927029315</v>
      </c>
      <c r="M3368" s="41">
        <v>0</v>
      </c>
      <c r="N3368" s="41">
        <v>1828.1345209178585</v>
      </c>
      <c r="O3368" s="41">
        <v>0</v>
      </c>
      <c r="P3368" s="41">
        <v>0</v>
      </c>
      <c r="Q3368" s="41">
        <v>0</v>
      </c>
      <c r="R3368" s="41">
        <v>187.83477476746012</v>
      </c>
      <c r="S3368" s="41">
        <v>10398.661436999071</v>
      </c>
      <c r="T3368" s="41">
        <v>2141.3932950406961</v>
      </c>
    </row>
    <row r="3369" spans="1:20">
      <c r="A3369">
        <v>8</v>
      </c>
      <c r="B3369" s="197">
        <v>43696.083333325179</v>
      </c>
      <c r="C3369" s="41">
        <v>281889.13721554528</v>
      </c>
      <c r="D3369" s="41">
        <v>176902.74109161415</v>
      </c>
      <c r="E3369" s="41">
        <v>50616.933443381167</v>
      </c>
      <c r="F3369" s="41">
        <v>0</v>
      </c>
      <c r="G3369" s="41">
        <v>0</v>
      </c>
      <c r="H3369" s="41">
        <v>31809.494709566876</v>
      </c>
      <c r="I3369" s="41">
        <v>0</v>
      </c>
      <c r="J3369" s="41">
        <v>0</v>
      </c>
      <c r="K3369" s="41">
        <v>0</v>
      </c>
      <c r="L3369" s="41">
        <v>7978.9133143960435</v>
      </c>
      <c r="M3369" s="41">
        <v>0</v>
      </c>
      <c r="N3369" s="41">
        <v>1842.8958832742317</v>
      </c>
      <c r="O3369" s="41">
        <v>0</v>
      </c>
      <c r="P3369" s="41">
        <v>0</v>
      </c>
      <c r="Q3369" s="41">
        <v>0</v>
      </c>
      <c r="R3369" s="41">
        <v>185.12824701183757</v>
      </c>
      <c r="S3369" s="41">
        <v>10409.421429222546</v>
      </c>
      <c r="T3369" s="41">
        <v>2143.6090970784521</v>
      </c>
    </row>
    <row r="3370" spans="1:20">
      <c r="A3370">
        <v>8</v>
      </c>
      <c r="B3370" s="197">
        <v>43696.124999991844</v>
      </c>
      <c r="C3370" s="41">
        <v>264053.77003089106</v>
      </c>
      <c r="D3370" s="41">
        <v>161208.53102648136</v>
      </c>
      <c r="E3370" s="41">
        <v>47374.381581838526</v>
      </c>
      <c r="F3370" s="41">
        <v>0</v>
      </c>
      <c r="G3370" s="41">
        <v>0</v>
      </c>
      <c r="H3370" s="41">
        <v>32730.544806064885</v>
      </c>
      <c r="I3370" s="41">
        <v>0</v>
      </c>
      <c r="J3370" s="41">
        <v>0</v>
      </c>
      <c r="K3370" s="41">
        <v>0</v>
      </c>
      <c r="L3370" s="41">
        <v>8209.9442988638184</v>
      </c>
      <c r="M3370" s="41">
        <v>0</v>
      </c>
      <c r="N3370" s="41">
        <v>1778.3405566653885</v>
      </c>
      <c r="O3370" s="41">
        <v>0</v>
      </c>
      <c r="P3370" s="41">
        <v>0</v>
      </c>
      <c r="Q3370" s="41">
        <v>0</v>
      </c>
      <c r="R3370" s="41">
        <v>187.38080933746053</v>
      </c>
      <c r="S3370" s="41">
        <v>10419.054184165465</v>
      </c>
      <c r="T3370" s="41">
        <v>2145.5927674741579</v>
      </c>
    </row>
    <row r="3371" spans="1:20">
      <c r="A3371">
        <v>8</v>
      </c>
      <c r="B3371" s="197">
        <v>43696.166666658508</v>
      </c>
      <c r="C3371" s="41">
        <v>255558.52885868624</v>
      </c>
      <c r="D3371" s="41">
        <v>147566.5409242475</v>
      </c>
      <c r="E3371" s="41">
        <v>47630.558447417228</v>
      </c>
      <c r="F3371" s="41">
        <v>0</v>
      </c>
      <c r="G3371" s="41">
        <v>0</v>
      </c>
      <c r="H3371" s="41">
        <v>36629.345461358462</v>
      </c>
      <c r="I3371" s="41">
        <v>0</v>
      </c>
      <c r="J3371" s="41">
        <v>0</v>
      </c>
      <c r="K3371" s="41">
        <v>0</v>
      </c>
      <c r="L3371" s="41">
        <v>9187.8973516465776</v>
      </c>
      <c r="M3371" s="41">
        <v>0</v>
      </c>
      <c r="N3371" s="41">
        <v>1785.1477033277724</v>
      </c>
      <c r="O3371" s="41">
        <v>0</v>
      </c>
      <c r="P3371" s="41">
        <v>0</v>
      </c>
      <c r="Q3371" s="41">
        <v>0</v>
      </c>
      <c r="R3371" s="41">
        <v>188.21306940089764</v>
      </c>
      <c r="S3371" s="41">
        <v>10424.17798998617</v>
      </c>
      <c r="T3371" s="41">
        <v>2146.6479113016612</v>
      </c>
    </row>
    <row r="3372" spans="1:20">
      <c r="A3372">
        <v>8</v>
      </c>
      <c r="B3372" s="197">
        <v>43696.208333325172</v>
      </c>
      <c r="C3372" s="41">
        <v>265584.22714823444</v>
      </c>
      <c r="D3372" s="41">
        <v>150043.09877491827</v>
      </c>
      <c r="E3372" s="41">
        <v>47864.945374242438</v>
      </c>
      <c r="F3372" s="41">
        <v>0</v>
      </c>
      <c r="G3372" s="41">
        <v>0</v>
      </c>
      <c r="H3372" s="41">
        <v>42332.184758764495</v>
      </c>
      <c r="I3372" s="41">
        <v>0</v>
      </c>
      <c r="J3372" s="41">
        <v>0</v>
      </c>
      <c r="K3372" s="41">
        <v>0</v>
      </c>
      <c r="L3372" s="41">
        <v>10618.365229724779</v>
      </c>
      <c r="M3372" s="41">
        <v>0</v>
      </c>
      <c r="N3372" s="41">
        <v>1966.371835876241</v>
      </c>
      <c r="O3372" s="41">
        <v>0</v>
      </c>
      <c r="P3372" s="41">
        <v>0</v>
      </c>
      <c r="Q3372" s="41">
        <v>0</v>
      </c>
      <c r="R3372" s="41">
        <v>195.60285501232485</v>
      </c>
      <c r="S3372" s="41">
        <v>10418.234375234155</v>
      </c>
      <c r="T3372" s="41">
        <v>2145.4239444617574</v>
      </c>
    </row>
    <row r="3373" spans="1:20">
      <c r="A3373">
        <v>8</v>
      </c>
      <c r="B3373" s="197">
        <v>43696.249999991836</v>
      </c>
      <c r="C3373" s="41">
        <v>307667.74439292401</v>
      </c>
      <c r="D3373" s="41">
        <v>175833.51499089884</v>
      </c>
      <c r="E3373" s="41">
        <v>55314.469587942323</v>
      </c>
      <c r="F3373" s="41">
        <v>0</v>
      </c>
      <c r="G3373" s="41">
        <v>0</v>
      </c>
      <c r="H3373" s="41">
        <v>56225.974997900528</v>
      </c>
      <c r="I3373" s="41">
        <v>0</v>
      </c>
      <c r="J3373" s="41">
        <v>0</v>
      </c>
      <c r="K3373" s="41">
        <v>0</v>
      </c>
      <c r="L3373" s="41">
        <v>14103.404804815151</v>
      </c>
      <c r="M3373" s="41">
        <v>0</v>
      </c>
      <c r="N3373" s="41">
        <v>2212.2710660161051</v>
      </c>
      <c r="O3373" s="41">
        <v>0</v>
      </c>
      <c r="P3373" s="41">
        <v>0</v>
      </c>
      <c r="Q3373" s="41">
        <v>0</v>
      </c>
      <c r="R3373" s="41">
        <v>216.42616800746288</v>
      </c>
      <c r="S3373" s="41">
        <v>3119.3217455854033</v>
      </c>
      <c r="T3373" s="41">
        <v>642.36103175820517</v>
      </c>
    </row>
    <row r="3374" spans="1:20">
      <c r="A3374">
        <v>8</v>
      </c>
      <c r="B3374" s="197">
        <v>43696.291666658501</v>
      </c>
      <c r="C3374" s="41">
        <v>299061.72198143421</v>
      </c>
      <c r="D3374" s="41">
        <v>162081.90103216679</v>
      </c>
      <c r="E3374" s="41">
        <v>58819.739770882938</v>
      </c>
      <c r="F3374" s="41">
        <v>0</v>
      </c>
      <c r="G3374" s="41">
        <v>0</v>
      </c>
      <c r="H3374" s="41">
        <v>60266.518887313323</v>
      </c>
      <c r="I3374" s="41">
        <v>0</v>
      </c>
      <c r="J3374" s="41">
        <v>0</v>
      </c>
      <c r="K3374" s="41">
        <v>0</v>
      </c>
      <c r="L3374" s="41">
        <v>15116.911926855073</v>
      </c>
      <c r="M3374" s="41">
        <v>0</v>
      </c>
      <c r="N3374" s="41">
        <v>2548.7993542731983</v>
      </c>
      <c r="O3374" s="41">
        <v>0</v>
      </c>
      <c r="P3374" s="41">
        <v>0</v>
      </c>
      <c r="Q3374" s="41">
        <v>0</v>
      </c>
      <c r="R3374" s="41">
        <v>227.8510099428922</v>
      </c>
      <c r="S3374" s="41">
        <v>0</v>
      </c>
      <c r="T3374" s="41">
        <v>0</v>
      </c>
    </row>
    <row r="3375" spans="1:20">
      <c r="A3375">
        <v>8</v>
      </c>
      <c r="B3375" s="197">
        <v>43696.333333325165</v>
      </c>
      <c r="C3375" s="41">
        <v>321668.77440349344</v>
      </c>
      <c r="D3375" s="41">
        <v>158319.41478353771</v>
      </c>
      <c r="E3375" s="41">
        <v>77005.703912917306</v>
      </c>
      <c r="F3375" s="41">
        <v>0</v>
      </c>
      <c r="G3375" s="41">
        <v>0</v>
      </c>
      <c r="H3375" s="41">
        <v>66691.409324075998</v>
      </c>
      <c r="I3375" s="41">
        <v>0</v>
      </c>
      <c r="J3375" s="41">
        <v>0</v>
      </c>
      <c r="K3375" s="41">
        <v>0</v>
      </c>
      <c r="L3375" s="41">
        <v>16728.49501918265</v>
      </c>
      <c r="M3375" s="41">
        <v>0</v>
      </c>
      <c r="N3375" s="41">
        <v>2688.8651556694049</v>
      </c>
      <c r="O3375" s="41">
        <v>0</v>
      </c>
      <c r="P3375" s="41">
        <v>0</v>
      </c>
      <c r="Q3375" s="41">
        <v>0</v>
      </c>
      <c r="R3375" s="41">
        <v>234.88620811033229</v>
      </c>
      <c r="S3375" s="41">
        <v>0</v>
      </c>
      <c r="T3375" s="41">
        <v>0</v>
      </c>
    </row>
    <row r="3376" spans="1:20">
      <c r="A3376">
        <v>8</v>
      </c>
      <c r="B3376" s="197">
        <v>43696.374999991829</v>
      </c>
      <c r="C3376" s="41">
        <v>357603.31664111535</v>
      </c>
      <c r="D3376" s="41">
        <v>179070.58705093124</v>
      </c>
      <c r="E3376" s="41">
        <v>87712.467999070665</v>
      </c>
      <c r="F3376" s="41">
        <v>0</v>
      </c>
      <c r="G3376" s="41">
        <v>0</v>
      </c>
      <c r="H3376" s="41">
        <v>70106.357957783359</v>
      </c>
      <c r="I3376" s="41">
        <v>0</v>
      </c>
      <c r="J3376" s="41">
        <v>0</v>
      </c>
      <c r="K3376" s="41">
        <v>0</v>
      </c>
      <c r="L3376" s="41">
        <v>17585.081373987945</v>
      </c>
      <c r="M3376" s="41">
        <v>0</v>
      </c>
      <c r="N3376" s="41">
        <v>2921.8968677796256</v>
      </c>
      <c r="O3376" s="41">
        <v>0</v>
      </c>
      <c r="P3376" s="41">
        <v>0</v>
      </c>
      <c r="Q3376" s="41">
        <v>0</v>
      </c>
      <c r="R3376" s="41">
        <v>206.92539156259531</v>
      </c>
      <c r="S3376" s="41">
        <v>0</v>
      </c>
      <c r="T3376" s="41">
        <v>0</v>
      </c>
    </row>
    <row r="3377" spans="1:20">
      <c r="A3377">
        <v>8</v>
      </c>
      <c r="B3377" s="197">
        <v>43696.416666658493</v>
      </c>
      <c r="C3377" s="41">
        <v>411227.11040602572</v>
      </c>
      <c r="D3377" s="41">
        <v>222057.94098006948</v>
      </c>
      <c r="E3377" s="41">
        <v>94147.001547195512</v>
      </c>
      <c r="F3377" s="41">
        <v>0</v>
      </c>
      <c r="G3377" s="41">
        <v>0</v>
      </c>
      <c r="H3377" s="41">
        <v>73567.23404182482</v>
      </c>
      <c r="I3377" s="41">
        <v>0</v>
      </c>
      <c r="J3377" s="41">
        <v>0</v>
      </c>
      <c r="K3377" s="41">
        <v>0</v>
      </c>
      <c r="L3377" s="41">
        <v>18453.187910057135</v>
      </c>
      <c r="M3377" s="41">
        <v>0</v>
      </c>
      <c r="N3377" s="41">
        <v>2788.0991481702572</v>
      </c>
      <c r="O3377" s="41">
        <v>0</v>
      </c>
      <c r="P3377" s="41">
        <v>0</v>
      </c>
      <c r="Q3377" s="41">
        <v>0</v>
      </c>
      <c r="R3377" s="41">
        <v>213.64677870851847</v>
      </c>
      <c r="S3377" s="41">
        <v>0</v>
      </c>
      <c r="T3377" s="41">
        <v>0</v>
      </c>
    </row>
    <row r="3378" spans="1:20">
      <c r="A3378">
        <v>8</v>
      </c>
      <c r="B3378" s="197">
        <v>43696.458333325158</v>
      </c>
      <c r="C3378" s="41">
        <v>456813.46283704892</v>
      </c>
      <c r="D3378" s="41">
        <v>258827.81191928638</v>
      </c>
      <c r="E3378" s="41">
        <v>102399.74916448482</v>
      </c>
      <c r="F3378" s="41">
        <v>0</v>
      </c>
      <c r="G3378" s="41">
        <v>0</v>
      </c>
      <c r="H3378" s="41">
        <v>73968.303707236162</v>
      </c>
      <c r="I3378" s="41">
        <v>0</v>
      </c>
      <c r="J3378" s="41">
        <v>0</v>
      </c>
      <c r="K3378" s="41">
        <v>0</v>
      </c>
      <c r="L3378" s="41">
        <v>18553.789951132265</v>
      </c>
      <c r="M3378" s="41">
        <v>0</v>
      </c>
      <c r="N3378" s="41">
        <v>2850.4327113630688</v>
      </c>
      <c r="O3378" s="41">
        <v>0</v>
      </c>
      <c r="P3378" s="41">
        <v>0</v>
      </c>
      <c r="Q3378" s="41">
        <v>0</v>
      </c>
      <c r="R3378" s="41">
        <v>213.375383546249</v>
      </c>
      <c r="S3378" s="41">
        <v>0</v>
      </c>
      <c r="T3378" s="41">
        <v>0</v>
      </c>
    </row>
    <row r="3379" spans="1:20">
      <c r="A3379">
        <v>8</v>
      </c>
      <c r="B3379" s="197">
        <v>43696.499999991822</v>
      </c>
      <c r="C3379" s="41">
        <v>516955.12773811619</v>
      </c>
      <c r="D3379" s="41">
        <v>309389.05567339936</v>
      </c>
      <c r="E3379" s="41">
        <v>107429.42373036253</v>
      </c>
      <c r="F3379" s="41">
        <v>0</v>
      </c>
      <c r="G3379" s="41">
        <v>0</v>
      </c>
      <c r="H3379" s="41">
        <v>77581.217950601058</v>
      </c>
      <c r="I3379" s="41">
        <v>0</v>
      </c>
      <c r="J3379" s="41">
        <v>0</v>
      </c>
      <c r="K3379" s="41">
        <v>0</v>
      </c>
      <c r="L3379" s="41">
        <v>19460.032877131503</v>
      </c>
      <c r="M3379" s="41">
        <v>0</v>
      </c>
      <c r="N3379" s="41">
        <v>2889.8023908538657</v>
      </c>
      <c r="O3379" s="41">
        <v>0</v>
      </c>
      <c r="P3379" s="41">
        <v>0</v>
      </c>
      <c r="Q3379" s="41">
        <v>0</v>
      </c>
      <c r="R3379" s="41">
        <v>205.59511576785431</v>
      </c>
      <c r="S3379" s="41">
        <v>0</v>
      </c>
      <c r="T3379" s="41">
        <v>0</v>
      </c>
    </row>
    <row r="3380" spans="1:20">
      <c r="A3380">
        <v>8</v>
      </c>
      <c r="B3380" s="197">
        <v>43696.541666658486</v>
      </c>
      <c r="C3380" s="41">
        <v>539748.6200423413</v>
      </c>
      <c r="D3380" s="41">
        <v>328707.76613092807</v>
      </c>
      <c r="E3380" s="41">
        <v>112475.89477321562</v>
      </c>
      <c r="F3380" s="41">
        <v>0</v>
      </c>
      <c r="G3380" s="41">
        <v>0</v>
      </c>
      <c r="H3380" s="41">
        <v>76300.619130299383</v>
      </c>
      <c r="I3380" s="41">
        <v>0</v>
      </c>
      <c r="J3380" s="41">
        <v>0</v>
      </c>
      <c r="K3380" s="41">
        <v>0</v>
      </c>
      <c r="L3380" s="41">
        <v>19138.814729185513</v>
      </c>
      <c r="M3380" s="41">
        <v>0</v>
      </c>
      <c r="N3380" s="41">
        <v>2924.9403271669926</v>
      </c>
      <c r="O3380" s="41">
        <v>0</v>
      </c>
      <c r="P3380" s="41">
        <v>0</v>
      </c>
      <c r="Q3380" s="41">
        <v>0</v>
      </c>
      <c r="R3380" s="41">
        <v>200.5849515457256</v>
      </c>
      <c r="S3380" s="41">
        <v>0</v>
      </c>
      <c r="T3380" s="41">
        <v>0</v>
      </c>
    </row>
    <row r="3381" spans="1:20">
      <c r="A3381">
        <v>8</v>
      </c>
      <c r="B3381" s="197">
        <v>43696.58333332515</v>
      </c>
      <c r="C3381" s="41">
        <v>584038.68948209495</v>
      </c>
      <c r="D3381" s="41">
        <v>372007.72795912134</v>
      </c>
      <c r="E3381" s="41">
        <v>114853.15135047573</v>
      </c>
      <c r="F3381" s="41">
        <v>0</v>
      </c>
      <c r="G3381" s="41">
        <v>0</v>
      </c>
      <c r="H3381" s="41">
        <v>75064.77903431798</v>
      </c>
      <c r="I3381" s="41">
        <v>0</v>
      </c>
      <c r="J3381" s="41">
        <v>0</v>
      </c>
      <c r="K3381" s="41">
        <v>0</v>
      </c>
      <c r="L3381" s="41">
        <v>18828.823605896003</v>
      </c>
      <c r="M3381" s="41">
        <v>0</v>
      </c>
      <c r="N3381" s="41">
        <v>3077.7694407818803</v>
      </c>
      <c r="O3381" s="41">
        <v>0</v>
      </c>
      <c r="P3381" s="41">
        <v>0</v>
      </c>
      <c r="Q3381" s="41">
        <v>0</v>
      </c>
      <c r="R3381" s="41">
        <v>206.43809150209452</v>
      </c>
      <c r="S3381" s="41">
        <v>0</v>
      </c>
      <c r="T3381" s="41">
        <v>0</v>
      </c>
    </row>
    <row r="3382" spans="1:20">
      <c r="A3382">
        <v>8</v>
      </c>
      <c r="B3382" s="197">
        <v>43696.624999991815</v>
      </c>
      <c r="C3382" s="41">
        <v>598602.38296610652</v>
      </c>
      <c r="D3382" s="41">
        <v>389436.36100946367</v>
      </c>
      <c r="E3382" s="41">
        <v>115486.28262963834</v>
      </c>
      <c r="F3382" s="41">
        <v>0</v>
      </c>
      <c r="G3382" s="41">
        <v>0</v>
      </c>
      <c r="H3382" s="41">
        <v>72213.713526814274</v>
      </c>
      <c r="I3382" s="41">
        <v>0</v>
      </c>
      <c r="J3382" s="41">
        <v>0</v>
      </c>
      <c r="K3382" s="41">
        <v>0</v>
      </c>
      <c r="L3382" s="41">
        <v>18113.678497627585</v>
      </c>
      <c r="M3382" s="41">
        <v>0</v>
      </c>
      <c r="N3382" s="41">
        <v>3141.293953343903</v>
      </c>
      <c r="O3382" s="41">
        <v>0</v>
      </c>
      <c r="P3382" s="41">
        <v>0</v>
      </c>
      <c r="Q3382" s="41">
        <v>0</v>
      </c>
      <c r="R3382" s="41">
        <v>211.05334921881396</v>
      </c>
      <c r="S3382" s="41">
        <v>0</v>
      </c>
      <c r="T3382" s="41">
        <v>0</v>
      </c>
    </row>
    <row r="3383" spans="1:20">
      <c r="A3383">
        <v>8</v>
      </c>
      <c r="B3383" s="197">
        <v>43696.666666658479</v>
      </c>
      <c r="C3383" s="41">
        <v>591572.11331039818</v>
      </c>
      <c r="D3383" s="41">
        <v>400492.93414256861</v>
      </c>
      <c r="E3383" s="41">
        <v>108947.42417041633</v>
      </c>
      <c r="F3383" s="41">
        <v>0</v>
      </c>
      <c r="G3383" s="41">
        <v>0</v>
      </c>
      <c r="H3383" s="41">
        <v>63052.968932633885</v>
      </c>
      <c r="I3383" s="41">
        <v>0</v>
      </c>
      <c r="J3383" s="41">
        <v>0</v>
      </c>
      <c r="K3383" s="41">
        <v>0</v>
      </c>
      <c r="L3383" s="41">
        <v>15815.8492589159</v>
      </c>
      <c r="M3383" s="41">
        <v>0</v>
      </c>
      <c r="N3383" s="41">
        <v>3080.1042945118643</v>
      </c>
      <c r="O3383" s="41">
        <v>0</v>
      </c>
      <c r="P3383" s="41">
        <v>0</v>
      </c>
      <c r="Q3383" s="41">
        <v>0</v>
      </c>
      <c r="R3383" s="41">
        <v>182.83251135167029</v>
      </c>
      <c r="S3383" s="41">
        <v>0</v>
      </c>
      <c r="T3383" s="41">
        <v>0</v>
      </c>
    </row>
    <row r="3384" spans="1:20">
      <c r="A3384">
        <v>8</v>
      </c>
      <c r="B3384" s="197">
        <v>43696.708333325143</v>
      </c>
      <c r="C3384" s="41">
        <v>580280.240541726</v>
      </c>
      <c r="D3384" s="41">
        <v>400932.79988140735</v>
      </c>
      <c r="E3384" s="41">
        <v>101989.82632246058</v>
      </c>
      <c r="F3384" s="41">
        <v>0</v>
      </c>
      <c r="G3384" s="41">
        <v>0</v>
      </c>
      <c r="H3384" s="41">
        <v>59446.384275230623</v>
      </c>
      <c r="I3384" s="41">
        <v>0</v>
      </c>
      <c r="J3384" s="41">
        <v>0</v>
      </c>
      <c r="K3384" s="41">
        <v>0</v>
      </c>
      <c r="L3384" s="41">
        <v>14911.194010374758</v>
      </c>
      <c r="M3384" s="41">
        <v>0</v>
      </c>
      <c r="N3384" s="41">
        <v>2833.5836877681791</v>
      </c>
      <c r="O3384" s="41">
        <v>0</v>
      </c>
      <c r="P3384" s="41">
        <v>0</v>
      </c>
      <c r="Q3384" s="41">
        <v>0</v>
      </c>
      <c r="R3384" s="41">
        <v>166.45236448453036</v>
      </c>
      <c r="S3384" s="41">
        <v>0</v>
      </c>
      <c r="T3384" s="41">
        <v>0</v>
      </c>
    </row>
    <row r="3385" spans="1:20">
      <c r="A3385">
        <v>8</v>
      </c>
      <c r="B3385" s="197">
        <v>43696.749999991807</v>
      </c>
      <c r="C3385" s="41">
        <v>548970.3934349604</v>
      </c>
      <c r="D3385" s="41">
        <v>381048.35538275127</v>
      </c>
      <c r="E3385" s="41">
        <v>96482.968082124702</v>
      </c>
      <c r="F3385" s="41">
        <v>0</v>
      </c>
      <c r="G3385" s="41">
        <v>0</v>
      </c>
      <c r="H3385" s="41">
        <v>54752.174298704012</v>
      </c>
      <c r="I3385" s="41">
        <v>0</v>
      </c>
      <c r="J3385" s="41">
        <v>0</v>
      </c>
      <c r="K3385" s="41">
        <v>0</v>
      </c>
      <c r="L3385" s="41">
        <v>13733.724992892559</v>
      </c>
      <c r="M3385" s="41">
        <v>0</v>
      </c>
      <c r="N3385" s="41">
        <v>2752.5515751594025</v>
      </c>
      <c r="O3385" s="41">
        <v>0</v>
      </c>
      <c r="P3385" s="41">
        <v>0</v>
      </c>
      <c r="Q3385" s="41">
        <v>0</v>
      </c>
      <c r="R3385" s="41">
        <v>200.61910332847515</v>
      </c>
      <c r="S3385" s="41">
        <v>0</v>
      </c>
      <c r="T3385" s="41">
        <v>0</v>
      </c>
    </row>
    <row r="3386" spans="1:20">
      <c r="A3386">
        <v>8</v>
      </c>
      <c r="B3386" s="197">
        <v>43696.791666658472</v>
      </c>
      <c r="C3386" s="41">
        <v>521135.96764181147</v>
      </c>
      <c r="D3386" s="41">
        <v>365670.31911028019</v>
      </c>
      <c r="E3386" s="41">
        <v>87770.288690073663</v>
      </c>
      <c r="F3386" s="41">
        <v>0</v>
      </c>
      <c r="G3386" s="41">
        <v>0</v>
      </c>
      <c r="H3386" s="41">
        <v>51740.811129916852</v>
      </c>
      <c r="I3386" s="41">
        <v>0</v>
      </c>
      <c r="J3386" s="41">
        <v>0</v>
      </c>
      <c r="K3386" s="41">
        <v>0</v>
      </c>
      <c r="L3386" s="41">
        <v>12978.371728048296</v>
      </c>
      <c r="M3386" s="41">
        <v>0</v>
      </c>
      <c r="N3386" s="41">
        <v>2776.8979943254431</v>
      </c>
      <c r="O3386" s="41">
        <v>0</v>
      </c>
      <c r="P3386" s="41">
        <v>0</v>
      </c>
      <c r="Q3386" s="41">
        <v>0</v>
      </c>
      <c r="R3386" s="41">
        <v>199.27898916701412</v>
      </c>
      <c r="S3386" s="41">
        <v>0</v>
      </c>
      <c r="T3386" s="41">
        <v>0</v>
      </c>
    </row>
    <row r="3387" spans="1:20">
      <c r="A3387">
        <v>8</v>
      </c>
      <c r="B3387" s="197">
        <v>43696.833333325136</v>
      </c>
      <c r="C3387" s="41">
        <v>512857.12660586176</v>
      </c>
      <c r="D3387" s="41">
        <v>364757.29811248661</v>
      </c>
      <c r="E3387" s="41">
        <v>82887.343676249671</v>
      </c>
      <c r="F3387" s="41">
        <v>0</v>
      </c>
      <c r="G3387" s="41">
        <v>0</v>
      </c>
      <c r="H3387" s="41">
        <v>47996.304389460798</v>
      </c>
      <c r="I3387" s="41">
        <v>0</v>
      </c>
      <c r="J3387" s="41">
        <v>0</v>
      </c>
      <c r="K3387" s="41">
        <v>0</v>
      </c>
      <c r="L3387" s="41">
        <v>12039.120886120121</v>
      </c>
      <c r="M3387" s="41">
        <v>0</v>
      </c>
      <c r="N3387" s="41">
        <v>2684.160166410662</v>
      </c>
      <c r="O3387" s="41">
        <v>0</v>
      </c>
      <c r="P3387" s="41">
        <v>0</v>
      </c>
      <c r="Q3387" s="41">
        <v>0</v>
      </c>
      <c r="R3387" s="41">
        <v>204.5149951754953</v>
      </c>
      <c r="S3387" s="41">
        <v>1897.6100804660168</v>
      </c>
      <c r="T3387" s="41">
        <v>390.77429949242014</v>
      </c>
    </row>
    <row r="3388" spans="1:20">
      <c r="A3388">
        <v>8</v>
      </c>
      <c r="B3388" s="197">
        <v>43696.8749999918</v>
      </c>
      <c r="C3388" s="41">
        <v>492808.77826231881</v>
      </c>
      <c r="D3388" s="41">
        <v>339755.52171293995</v>
      </c>
      <c r="E3388" s="41">
        <v>83035.815829732644</v>
      </c>
      <c r="F3388" s="41">
        <v>0</v>
      </c>
      <c r="G3388" s="41">
        <v>0</v>
      </c>
      <c r="H3388" s="41">
        <v>43750.325016491399</v>
      </c>
      <c r="I3388" s="41">
        <v>0</v>
      </c>
      <c r="J3388" s="41">
        <v>0</v>
      </c>
      <c r="K3388" s="41">
        <v>0</v>
      </c>
      <c r="L3388" s="41">
        <v>10974.083492066593</v>
      </c>
      <c r="M3388" s="41">
        <v>0</v>
      </c>
      <c r="N3388" s="41">
        <v>2593.6014486366116</v>
      </c>
      <c r="O3388" s="41">
        <v>0</v>
      </c>
      <c r="P3388" s="41">
        <v>0</v>
      </c>
      <c r="Q3388" s="41">
        <v>0</v>
      </c>
      <c r="R3388" s="41">
        <v>214.36868228085709</v>
      </c>
      <c r="S3388" s="41">
        <v>10353.059565194819</v>
      </c>
      <c r="T3388" s="41">
        <v>2132.0025149759199</v>
      </c>
    </row>
    <row r="3389" spans="1:20">
      <c r="A3389">
        <v>8</v>
      </c>
      <c r="B3389" s="197">
        <v>43696.916666658464</v>
      </c>
      <c r="C3389" s="41">
        <v>428069.25588737545</v>
      </c>
      <c r="D3389" s="41">
        <v>288395.42202613346</v>
      </c>
      <c r="E3389" s="41">
        <v>74667.577039485142</v>
      </c>
      <c r="F3389" s="41">
        <v>0</v>
      </c>
      <c r="G3389" s="41">
        <v>0</v>
      </c>
      <c r="H3389" s="41">
        <v>39931.309714198214</v>
      </c>
      <c r="I3389" s="41">
        <v>0</v>
      </c>
      <c r="J3389" s="41">
        <v>0</v>
      </c>
      <c r="K3389" s="41">
        <v>0</v>
      </c>
      <c r="L3389" s="41">
        <v>10016.143344900885</v>
      </c>
      <c r="M3389" s="41">
        <v>0</v>
      </c>
      <c r="N3389" s="41">
        <v>2348.7621288993887</v>
      </c>
      <c r="O3389" s="41">
        <v>0</v>
      </c>
      <c r="P3389" s="41">
        <v>0</v>
      </c>
      <c r="Q3389" s="41">
        <v>0</v>
      </c>
      <c r="R3389" s="41">
        <v>212.3744963052454</v>
      </c>
      <c r="S3389" s="41">
        <v>10363.512129069051</v>
      </c>
      <c r="T3389" s="41">
        <v>2134.1550083840257</v>
      </c>
    </row>
    <row r="3390" spans="1:20">
      <c r="A3390">
        <v>8</v>
      </c>
      <c r="B3390" s="197">
        <v>43696.958333325128</v>
      </c>
      <c r="C3390" s="41">
        <v>372951.93529283599</v>
      </c>
      <c r="D3390" s="41">
        <v>245141.80093143115</v>
      </c>
      <c r="E3390" s="41">
        <v>64622.870508994143</v>
      </c>
      <c r="F3390" s="41">
        <v>0</v>
      </c>
      <c r="G3390" s="41">
        <v>0</v>
      </c>
      <c r="H3390" s="41">
        <v>38591.126256041207</v>
      </c>
      <c r="I3390" s="41">
        <v>0</v>
      </c>
      <c r="J3390" s="41">
        <v>0</v>
      </c>
      <c r="K3390" s="41">
        <v>0</v>
      </c>
      <c r="L3390" s="41">
        <v>9679.9793242002906</v>
      </c>
      <c r="M3390" s="41">
        <v>0</v>
      </c>
      <c r="N3390" s="41">
        <v>2213.8038596450679</v>
      </c>
      <c r="O3390" s="41">
        <v>0</v>
      </c>
      <c r="P3390" s="41">
        <v>0</v>
      </c>
      <c r="Q3390" s="41">
        <v>0</v>
      </c>
      <c r="R3390" s="41">
        <v>189.61063792941073</v>
      </c>
      <c r="S3390" s="41">
        <v>10376.014215271565</v>
      </c>
      <c r="T3390" s="41">
        <v>2136.7295593231329</v>
      </c>
    </row>
    <row r="3391" spans="1:20">
      <c r="A3391">
        <v>8</v>
      </c>
      <c r="B3391" s="197">
        <v>43696.999999991793</v>
      </c>
      <c r="C3391" s="41">
        <v>338045.95464993169</v>
      </c>
      <c r="D3391" s="41">
        <v>217860.29469770813</v>
      </c>
      <c r="E3391" s="41">
        <v>59103.607717766201</v>
      </c>
      <c r="F3391" s="41">
        <v>0</v>
      </c>
      <c r="G3391" s="41">
        <v>0</v>
      </c>
      <c r="H3391" s="41">
        <v>36990.614892004982</v>
      </c>
      <c r="I3391" s="41">
        <v>0</v>
      </c>
      <c r="J3391" s="41">
        <v>0</v>
      </c>
      <c r="K3391" s="41">
        <v>0</v>
      </c>
      <c r="L3391" s="41">
        <v>9278.5161274739985</v>
      </c>
      <c r="M3391" s="41">
        <v>0</v>
      </c>
      <c r="N3391" s="41">
        <v>2100.5615076569802</v>
      </c>
      <c r="O3391" s="41">
        <v>0</v>
      </c>
      <c r="P3391" s="41">
        <v>0</v>
      </c>
      <c r="Q3391" s="41">
        <v>0</v>
      </c>
      <c r="R3391" s="41">
        <v>187.01087544429032</v>
      </c>
      <c r="S3391" s="41">
        <v>10386.4667791458</v>
      </c>
      <c r="T3391" s="41">
        <v>2138.8820527312391</v>
      </c>
    </row>
    <row r="3392" spans="1:20">
      <c r="A3392">
        <v>8</v>
      </c>
      <c r="B3392" s="197">
        <v>43697.041666658457</v>
      </c>
      <c r="C3392" s="41">
        <v>308842.00508646684</v>
      </c>
      <c r="D3392" s="41">
        <v>194561.8598658719</v>
      </c>
      <c r="E3392" s="41">
        <v>57262.720013703438</v>
      </c>
      <c r="F3392" s="41">
        <v>0</v>
      </c>
      <c r="G3392" s="41">
        <v>0</v>
      </c>
      <c r="H3392" s="41">
        <v>33702.250133400848</v>
      </c>
      <c r="I3392" s="41">
        <v>0</v>
      </c>
      <c r="J3392" s="41">
        <v>0</v>
      </c>
      <c r="K3392" s="41">
        <v>0</v>
      </c>
      <c r="L3392" s="41">
        <v>8453.6813542537202</v>
      </c>
      <c r="M3392" s="41">
        <v>0</v>
      </c>
      <c r="N3392" s="41">
        <v>2133.6555514753022</v>
      </c>
      <c r="O3392" s="41">
        <v>0</v>
      </c>
      <c r="P3392" s="41">
        <v>0</v>
      </c>
      <c r="Q3392" s="41">
        <v>0</v>
      </c>
      <c r="R3392" s="41">
        <v>189.51354162334238</v>
      </c>
      <c r="S3392" s="41">
        <v>10397.226771369275</v>
      </c>
      <c r="T3392" s="41">
        <v>2141.0978547689951</v>
      </c>
    </row>
    <row r="3393" spans="1:20">
      <c r="A3393">
        <v>8</v>
      </c>
      <c r="B3393" s="197">
        <v>43697.083333325121</v>
      </c>
      <c r="C3393" s="41">
        <v>289623.92324169644</v>
      </c>
      <c r="D3393" s="41">
        <v>178032.68689277268</v>
      </c>
      <c r="E3393" s="41">
        <v>55678.859645401244</v>
      </c>
      <c r="F3393" s="41">
        <v>0</v>
      </c>
      <c r="G3393" s="41">
        <v>0</v>
      </c>
      <c r="H3393" s="41">
        <v>32836.704186885538</v>
      </c>
      <c r="I3393" s="41">
        <v>0</v>
      </c>
      <c r="J3393" s="41">
        <v>0</v>
      </c>
      <c r="K3393" s="41">
        <v>0</v>
      </c>
      <c r="L3393" s="41">
        <v>8236.5727160962106</v>
      </c>
      <c r="M3393" s="41">
        <v>0</v>
      </c>
      <c r="N3393" s="41">
        <v>2101.9551157195356</v>
      </c>
      <c r="O3393" s="41">
        <v>0</v>
      </c>
      <c r="P3393" s="41">
        <v>0</v>
      </c>
      <c r="Q3393" s="41">
        <v>0</v>
      </c>
      <c r="R3393" s="41">
        <v>188.56300226695686</v>
      </c>
      <c r="S3393" s="41">
        <v>10405.732289031641</v>
      </c>
      <c r="T3393" s="41">
        <v>2142.8493935226502</v>
      </c>
    </row>
    <row r="3394" spans="1:20">
      <c r="A3394">
        <v>8</v>
      </c>
      <c r="B3394" s="197">
        <v>43697.124999991785</v>
      </c>
      <c r="C3394" s="41">
        <v>278321.55172925635</v>
      </c>
      <c r="D3394" s="41">
        <v>166641.26666666931</v>
      </c>
      <c r="E3394" s="41">
        <v>54915.303611432137</v>
      </c>
      <c r="F3394" s="41">
        <v>0</v>
      </c>
      <c r="G3394" s="41">
        <v>0</v>
      </c>
      <c r="H3394" s="41">
        <v>33579.755404874501</v>
      </c>
      <c r="I3394" s="41">
        <v>0</v>
      </c>
      <c r="J3394" s="41">
        <v>0</v>
      </c>
      <c r="K3394" s="41">
        <v>0</v>
      </c>
      <c r="L3394" s="41">
        <v>8422.9554710133198</v>
      </c>
      <c r="M3394" s="41">
        <v>0</v>
      </c>
      <c r="N3394" s="41">
        <v>2017.8968752582298</v>
      </c>
      <c r="O3394" s="41">
        <v>0</v>
      </c>
      <c r="P3394" s="41">
        <v>0</v>
      </c>
      <c r="Q3394" s="41">
        <v>0</v>
      </c>
      <c r="R3394" s="41">
        <v>189.11875183447953</v>
      </c>
      <c r="S3394" s="41">
        <v>10411.265999317999</v>
      </c>
      <c r="T3394" s="41">
        <v>2143.9889488563535</v>
      </c>
    </row>
    <row r="3395" spans="1:20">
      <c r="A3395">
        <v>8</v>
      </c>
      <c r="B3395" s="197">
        <v>43697.16666665845</v>
      </c>
      <c r="C3395" s="41">
        <v>269423.33278692554</v>
      </c>
      <c r="D3395" s="41">
        <v>155943.16128911986</v>
      </c>
      <c r="E3395" s="41">
        <v>51238.438161661827</v>
      </c>
      <c r="F3395" s="41">
        <v>0</v>
      </c>
      <c r="G3395" s="41">
        <v>0</v>
      </c>
      <c r="H3395" s="41">
        <v>37910.936222954078</v>
      </c>
      <c r="I3395" s="41">
        <v>0</v>
      </c>
      <c r="J3395" s="41">
        <v>0</v>
      </c>
      <c r="K3395" s="41">
        <v>0</v>
      </c>
      <c r="L3395" s="41">
        <v>9509.3643125230992</v>
      </c>
      <c r="M3395" s="41">
        <v>0</v>
      </c>
      <c r="N3395" s="41">
        <v>2073.886263177897</v>
      </c>
      <c r="O3395" s="41">
        <v>0</v>
      </c>
      <c r="P3395" s="41">
        <v>0</v>
      </c>
      <c r="Q3395" s="41">
        <v>0</v>
      </c>
      <c r="R3395" s="41">
        <v>186.60695563810302</v>
      </c>
      <c r="S3395" s="41">
        <v>10415.979900673045</v>
      </c>
      <c r="T3395" s="41">
        <v>2144.959681177656</v>
      </c>
    </row>
    <row r="3396" spans="1:20">
      <c r="A3396">
        <v>8</v>
      </c>
      <c r="B3396" s="197">
        <v>43697.208333325114</v>
      </c>
      <c r="C3396" s="41">
        <v>281354.8505474627</v>
      </c>
      <c r="D3396" s="41">
        <v>159882.16353925513</v>
      </c>
      <c r="E3396" s="41">
        <v>50827.042114553355</v>
      </c>
      <c r="F3396" s="41">
        <v>0</v>
      </c>
      <c r="G3396" s="41">
        <v>0</v>
      </c>
      <c r="H3396" s="41">
        <v>44612.23975652791</v>
      </c>
      <c r="I3396" s="41">
        <v>0</v>
      </c>
      <c r="J3396" s="41">
        <v>0</v>
      </c>
      <c r="K3396" s="41">
        <v>0</v>
      </c>
      <c r="L3396" s="41">
        <v>11190.281298977472</v>
      </c>
      <c r="M3396" s="41">
        <v>0</v>
      </c>
      <c r="N3396" s="41">
        <v>2100.0035907879392</v>
      </c>
      <c r="O3396" s="41">
        <v>0</v>
      </c>
      <c r="P3396" s="41">
        <v>0</v>
      </c>
      <c r="Q3396" s="41">
        <v>0</v>
      </c>
      <c r="R3396" s="41">
        <v>189.71898408100893</v>
      </c>
      <c r="S3396" s="41">
        <v>10409.728857571787</v>
      </c>
      <c r="T3396" s="41">
        <v>2143.6724057081024</v>
      </c>
    </row>
    <row r="3397" spans="1:20">
      <c r="A3397">
        <v>8</v>
      </c>
      <c r="B3397" s="197">
        <v>43697.249999991778</v>
      </c>
      <c r="C3397" s="41">
        <v>315386.19024612644</v>
      </c>
      <c r="D3397" s="41">
        <v>180010.26208758782</v>
      </c>
      <c r="E3397" s="41">
        <v>56934.124128340292</v>
      </c>
      <c r="F3397" s="41">
        <v>0</v>
      </c>
      <c r="G3397" s="41">
        <v>0</v>
      </c>
      <c r="H3397" s="41">
        <v>57793.090175513695</v>
      </c>
      <c r="I3397" s="41">
        <v>0</v>
      </c>
      <c r="J3397" s="41">
        <v>0</v>
      </c>
      <c r="K3397" s="41">
        <v>0</v>
      </c>
      <c r="L3397" s="41">
        <v>14496.491091473114</v>
      </c>
      <c r="M3397" s="41">
        <v>0</v>
      </c>
      <c r="N3397" s="41">
        <v>2200.4181102411267</v>
      </c>
      <c r="O3397" s="41">
        <v>0</v>
      </c>
      <c r="P3397" s="41">
        <v>0</v>
      </c>
      <c r="Q3397" s="41">
        <v>0</v>
      </c>
      <c r="R3397" s="41">
        <v>191.23408656966765</v>
      </c>
      <c r="S3397" s="41">
        <v>3118.399460537677</v>
      </c>
      <c r="T3397" s="41">
        <v>642.17110586304182</v>
      </c>
    </row>
    <row r="3398" spans="1:20">
      <c r="A3398">
        <v>8</v>
      </c>
      <c r="B3398" s="197">
        <v>43697.291666658442</v>
      </c>
      <c r="C3398" s="41">
        <v>304295.16834094899</v>
      </c>
      <c r="D3398" s="41">
        <v>162181.94737881407</v>
      </c>
      <c r="E3398" s="41">
        <v>60696.275264627839</v>
      </c>
      <c r="F3398" s="41">
        <v>0</v>
      </c>
      <c r="G3398" s="41">
        <v>0</v>
      </c>
      <c r="H3398" s="41">
        <v>62802.682390983005</v>
      </c>
      <c r="I3398" s="41">
        <v>0</v>
      </c>
      <c r="J3398" s="41">
        <v>0</v>
      </c>
      <c r="K3398" s="41">
        <v>0</v>
      </c>
      <c r="L3398" s="41">
        <v>15753.068801765421</v>
      </c>
      <c r="M3398" s="41">
        <v>0</v>
      </c>
      <c r="N3398" s="41">
        <v>2647.0665099058201</v>
      </c>
      <c r="O3398" s="41">
        <v>0</v>
      </c>
      <c r="P3398" s="41">
        <v>0</v>
      </c>
      <c r="Q3398" s="41">
        <v>0</v>
      </c>
      <c r="R3398" s="41">
        <v>214.12799485283526</v>
      </c>
      <c r="S3398" s="41">
        <v>0</v>
      </c>
      <c r="T3398" s="41">
        <v>0</v>
      </c>
    </row>
    <row r="3399" spans="1:20">
      <c r="A3399">
        <v>8</v>
      </c>
      <c r="B3399" s="197">
        <v>43697.333333325107</v>
      </c>
      <c r="C3399" s="41">
        <v>332054.35531984665</v>
      </c>
      <c r="D3399" s="41">
        <v>168474.8520955331</v>
      </c>
      <c r="E3399" s="41">
        <v>73680.519018089195</v>
      </c>
      <c r="F3399" s="41">
        <v>0</v>
      </c>
      <c r="G3399" s="41">
        <v>0</v>
      </c>
      <c r="H3399" s="41">
        <v>69427.332365469163</v>
      </c>
      <c r="I3399" s="41">
        <v>0</v>
      </c>
      <c r="J3399" s="41">
        <v>0</v>
      </c>
      <c r="K3399" s="41">
        <v>0</v>
      </c>
      <c r="L3399" s="41">
        <v>17414.758444032635</v>
      </c>
      <c r="M3399" s="41">
        <v>0</v>
      </c>
      <c r="N3399" s="41">
        <v>2835.4514277219969</v>
      </c>
      <c r="O3399" s="41">
        <v>0</v>
      </c>
      <c r="P3399" s="41">
        <v>0</v>
      </c>
      <c r="Q3399" s="41">
        <v>0</v>
      </c>
      <c r="R3399" s="41">
        <v>221.44196900056568</v>
      </c>
      <c r="S3399" s="41">
        <v>0</v>
      </c>
      <c r="T3399" s="41">
        <v>0</v>
      </c>
    </row>
    <row r="3400" spans="1:20">
      <c r="A3400">
        <v>8</v>
      </c>
      <c r="B3400" s="197">
        <v>43697.374999991771</v>
      </c>
      <c r="C3400" s="41">
        <v>400955.85141747037</v>
      </c>
      <c r="D3400" s="41">
        <v>217318.08052225862</v>
      </c>
      <c r="E3400" s="41">
        <v>87361.195634805699</v>
      </c>
      <c r="F3400" s="41">
        <v>0</v>
      </c>
      <c r="G3400" s="41">
        <v>0</v>
      </c>
      <c r="H3400" s="41">
        <v>74510.758085265014</v>
      </c>
      <c r="I3400" s="41">
        <v>0</v>
      </c>
      <c r="J3400" s="41">
        <v>0</v>
      </c>
      <c r="K3400" s="41">
        <v>0</v>
      </c>
      <c r="L3400" s="41">
        <v>18689.856131963643</v>
      </c>
      <c r="M3400" s="41">
        <v>0</v>
      </c>
      <c r="N3400" s="41">
        <v>2855.3105670318805</v>
      </c>
      <c r="O3400" s="41">
        <v>0</v>
      </c>
      <c r="P3400" s="41">
        <v>0</v>
      </c>
      <c r="Q3400" s="41">
        <v>0</v>
      </c>
      <c r="R3400" s="41">
        <v>220.650476145498</v>
      </c>
      <c r="S3400" s="41">
        <v>0</v>
      </c>
      <c r="T3400" s="41">
        <v>0</v>
      </c>
    </row>
    <row r="3401" spans="1:20">
      <c r="A3401">
        <v>8</v>
      </c>
      <c r="B3401" s="197">
        <v>43697.416666658435</v>
      </c>
      <c r="C3401" s="41">
        <v>472738.05710758647</v>
      </c>
      <c r="D3401" s="41">
        <v>276077.06462946621</v>
      </c>
      <c r="E3401" s="41">
        <v>99184.879597784238</v>
      </c>
      <c r="F3401" s="41">
        <v>0</v>
      </c>
      <c r="G3401" s="41">
        <v>0</v>
      </c>
      <c r="H3401" s="41">
        <v>75342.371027936257</v>
      </c>
      <c r="I3401" s="41">
        <v>0</v>
      </c>
      <c r="J3401" s="41">
        <v>0</v>
      </c>
      <c r="K3401" s="41">
        <v>0</v>
      </c>
      <c r="L3401" s="41">
        <v>18898.453207814335</v>
      </c>
      <c r="M3401" s="41">
        <v>0</v>
      </c>
      <c r="N3401" s="41">
        <v>3014.9951003150222</v>
      </c>
      <c r="O3401" s="41">
        <v>0</v>
      </c>
      <c r="P3401" s="41">
        <v>0</v>
      </c>
      <c r="Q3401" s="41">
        <v>0</v>
      </c>
      <c r="R3401" s="41">
        <v>220.29354427037913</v>
      </c>
      <c r="S3401" s="41">
        <v>0</v>
      </c>
      <c r="T3401" s="41">
        <v>0</v>
      </c>
    </row>
    <row r="3402" spans="1:20">
      <c r="A3402">
        <v>8</v>
      </c>
      <c r="B3402" s="197">
        <v>43697.458333325099</v>
      </c>
      <c r="C3402" s="41">
        <v>515274.50337032456</v>
      </c>
      <c r="D3402" s="41">
        <v>307151.66540067521</v>
      </c>
      <c r="E3402" s="41">
        <v>106296.33411579741</v>
      </c>
      <c r="F3402" s="41">
        <v>0</v>
      </c>
      <c r="G3402" s="41">
        <v>0</v>
      </c>
      <c r="H3402" s="41">
        <v>78787.204309433742</v>
      </c>
      <c r="I3402" s="41">
        <v>0</v>
      </c>
      <c r="J3402" s="41">
        <v>0</v>
      </c>
      <c r="K3402" s="41">
        <v>0</v>
      </c>
      <c r="L3402" s="41">
        <v>19762.535658245346</v>
      </c>
      <c r="M3402" s="41">
        <v>0</v>
      </c>
      <c r="N3402" s="41">
        <v>3039.5514580394779</v>
      </c>
      <c r="O3402" s="41">
        <v>0</v>
      </c>
      <c r="P3402" s="41">
        <v>0</v>
      </c>
      <c r="Q3402" s="41">
        <v>0</v>
      </c>
      <c r="R3402" s="41">
        <v>237.21242813336673</v>
      </c>
      <c r="S3402" s="41">
        <v>0</v>
      </c>
      <c r="T3402" s="41">
        <v>0</v>
      </c>
    </row>
    <row r="3403" spans="1:20">
      <c r="A3403">
        <v>8</v>
      </c>
      <c r="B3403" s="197">
        <v>43697.499999991764</v>
      </c>
      <c r="C3403" s="41">
        <v>543771.88572395605</v>
      </c>
      <c r="D3403" s="41">
        <v>331016.70381272445</v>
      </c>
      <c r="E3403" s="41">
        <v>110407.4821703699</v>
      </c>
      <c r="F3403" s="41">
        <v>0</v>
      </c>
      <c r="G3403" s="41">
        <v>0</v>
      </c>
      <c r="H3403" s="41">
        <v>79152.021428139851</v>
      </c>
      <c r="I3403" s="41">
        <v>0</v>
      </c>
      <c r="J3403" s="41">
        <v>0</v>
      </c>
      <c r="K3403" s="41">
        <v>0</v>
      </c>
      <c r="L3403" s="41">
        <v>19854.044316032618</v>
      </c>
      <c r="M3403" s="41">
        <v>0</v>
      </c>
      <c r="N3403" s="41">
        <v>3098.147567252056</v>
      </c>
      <c r="O3403" s="41">
        <v>0</v>
      </c>
      <c r="P3403" s="41">
        <v>0</v>
      </c>
      <c r="Q3403" s="41">
        <v>0</v>
      </c>
      <c r="R3403" s="41">
        <v>243.48642943713455</v>
      </c>
      <c r="S3403" s="41">
        <v>0</v>
      </c>
      <c r="T3403" s="41">
        <v>0</v>
      </c>
    </row>
    <row r="3404" spans="1:20">
      <c r="A3404">
        <v>8</v>
      </c>
      <c r="B3404" s="197">
        <v>43697.541666658428</v>
      </c>
      <c r="C3404" s="41">
        <v>582429.40907600592</v>
      </c>
      <c r="D3404" s="41">
        <v>364833.19670165301</v>
      </c>
      <c r="E3404" s="41">
        <v>117567.29449913559</v>
      </c>
      <c r="F3404" s="41">
        <v>0</v>
      </c>
      <c r="G3404" s="41">
        <v>0</v>
      </c>
      <c r="H3404" s="41">
        <v>77299.604208610792</v>
      </c>
      <c r="I3404" s="41">
        <v>0</v>
      </c>
      <c r="J3404" s="41">
        <v>0</v>
      </c>
      <c r="K3404" s="41">
        <v>0</v>
      </c>
      <c r="L3404" s="41">
        <v>19389.394482652155</v>
      </c>
      <c r="M3404" s="41">
        <v>0</v>
      </c>
      <c r="N3404" s="41">
        <v>3097.7830473528643</v>
      </c>
      <c r="O3404" s="41">
        <v>0</v>
      </c>
      <c r="P3404" s="41">
        <v>0</v>
      </c>
      <c r="Q3404" s="41">
        <v>0</v>
      </c>
      <c r="R3404" s="41">
        <v>242.13613660144998</v>
      </c>
      <c r="S3404" s="41">
        <v>0</v>
      </c>
      <c r="T3404" s="41">
        <v>0</v>
      </c>
    </row>
    <row r="3405" spans="1:20">
      <c r="A3405">
        <v>8</v>
      </c>
      <c r="B3405" s="197">
        <v>43697.583333325092</v>
      </c>
      <c r="C3405" s="41">
        <v>607057.8464420276</v>
      </c>
      <c r="D3405" s="41">
        <v>386230.23433185747</v>
      </c>
      <c r="E3405" s="41">
        <v>119774.89984656502</v>
      </c>
      <c r="F3405" s="41">
        <v>0</v>
      </c>
      <c r="G3405" s="41">
        <v>0</v>
      </c>
      <c r="H3405" s="41">
        <v>78174.537965038966</v>
      </c>
      <c r="I3405" s="41">
        <v>0</v>
      </c>
      <c r="J3405" s="41">
        <v>0</v>
      </c>
      <c r="K3405" s="41">
        <v>0</v>
      </c>
      <c r="L3405" s="41">
        <v>19608.857905825611</v>
      </c>
      <c r="M3405" s="41">
        <v>0</v>
      </c>
      <c r="N3405" s="41">
        <v>3026.4036897864798</v>
      </c>
      <c r="O3405" s="41">
        <v>0</v>
      </c>
      <c r="P3405" s="41">
        <v>0</v>
      </c>
      <c r="Q3405" s="41">
        <v>0</v>
      </c>
      <c r="R3405" s="41">
        <v>242.91270295410493</v>
      </c>
      <c r="S3405" s="41">
        <v>0</v>
      </c>
      <c r="T3405" s="41">
        <v>0</v>
      </c>
    </row>
    <row r="3406" spans="1:20">
      <c r="A3406">
        <v>8</v>
      </c>
      <c r="B3406" s="197">
        <v>43697.624999991756</v>
      </c>
      <c r="C3406" s="41">
        <v>630443.77861251542</v>
      </c>
      <c r="D3406" s="41">
        <v>416579.51928915264</v>
      </c>
      <c r="E3406" s="41">
        <v>117359.63364323735</v>
      </c>
      <c r="F3406" s="41">
        <v>0</v>
      </c>
      <c r="G3406" s="41">
        <v>0</v>
      </c>
      <c r="H3406" s="41">
        <v>74665.496725508827</v>
      </c>
      <c r="I3406" s="41">
        <v>0</v>
      </c>
      <c r="J3406" s="41">
        <v>0</v>
      </c>
      <c r="K3406" s="41">
        <v>0</v>
      </c>
      <c r="L3406" s="41">
        <v>18728.669895217845</v>
      </c>
      <c r="M3406" s="41">
        <v>0</v>
      </c>
      <c r="N3406" s="41">
        <v>2881.3336826855602</v>
      </c>
      <c r="O3406" s="41">
        <v>0</v>
      </c>
      <c r="P3406" s="41">
        <v>0</v>
      </c>
      <c r="Q3406" s="41">
        <v>0</v>
      </c>
      <c r="R3406" s="41">
        <v>229.12537671322099</v>
      </c>
      <c r="S3406" s="41">
        <v>0</v>
      </c>
      <c r="T3406" s="41">
        <v>0</v>
      </c>
    </row>
    <row r="3407" spans="1:20">
      <c r="A3407">
        <v>8</v>
      </c>
      <c r="B3407" s="197">
        <v>43697.666666658421</v>
      </c>
      <c r="C3407" s="41">
        <v>594622.4302881466</v>
      </c>
      <c r="D3407" s="41">
        <v>396941.60460987501</v>
      </c>
      <c r="E3407" s="41">
        <v>113184.96924986666</v>
      </c>
      <c r="F3407" s="41">
        <v>0</v>
      </c>
      <c r="G3407" s="41">
        <v>0</v>
      </c>
      <c r="H3407" s="41">
        <v>65104.41514528275</v>
      </c>
      <c r="I3407" s="41">
        <v>0</v>
      </c>
      <c r="J3407" s="41">
        <v>0</v>
      </c>
      <c r="K3407" s="41">
        <v>0</v>
      </c>
      <c r="L3407" s="41">
        <v>16330.422396569311</v>
      </c>
      <c r="M3407" s="41">
        <v>0</v>
      </c>
      <c r="N3407" s="41">
        <v>2854.526822332622</v>
      </c>
      <c r="O3407" s="41">
        <v>0</v>
      </c>
      <c r="P3407" s="41">
        <v>0</v>
      </c>
      <c r="Q3407" s="41">
        <v>0</v>
      </c>
      <c r="R3407" s="41">
        <v>206.49206422024636</v>
      </c>
      <c r="S3407" s="41">
        <v>0</v>
      </c>
      <c r="T3407" s="41">
        <v>0</v>
      </c>
    </row>
    <row r="3408" spans="1:20">
      <c r="A3408">
        <v>8</v>
      </c>
      <c r="B3408" s="197">
        <v>43697.708333325085</v>
      </c>
      <c r="C3408" s="41">
        <v>561734.9885679502</v>
      </c>
      <c r="D3408" s="41">
        <v>382465.84307145939</v>
      </c>
      <c r="E3408" s="41">
        <v>102115.78012250167</v>
      </c>
      <c r="F3408" s="41">
        <v>0</v>
      </c>
      <c r="G3408" s="41">
        <v>0</v>
      </c>
      <c r="H3408" s="41">
        <v>59197.391849112995</v>
      </c>
      <c r="I3408" s="41">
        <v>0</v>
      </c>
      <c r="J3408" s="41">
        <v>0</v>
      </c>
      <c r="K3408" s="41">
        <v>0</v>
      </c>
      <c r="L3408" s="41">
        <v>14848.73816182787</v>
      </c>
      <c r="M3408" s="41">
        <v>0</v>
      </c>
      <c r="N3408" s="41">
        <v>2907.197233577991</v>
      </c>
      <c r="O3408" s="41">
        <v>0</v>
      </c>
      <c r="P3408" s="41">
        <v>0</v>
      </c>
      <c r="Q3408" s="41">
        <v>0</v>
      </c>
      <c r="R3408" s="41">
        <v>200.0381294702911</v>
      </c>
      <c r="S3408" s="41">
        <v>0</v>
      </c>
      <c r="T3408" s="41">
        <v>0</v>
      </c>
    </row>
    <row r="3409" spans="1:20">
      <c r="A3409">
        <v>8</v>
      </c>
      <c r="B3409" s="197">
        <v>43697.749999991749</v>
      </c>
      <c r="C3409" s="41">
        <v>526726.61195598613</v>
      </c>
      <c r="D3409" s="41">
        <v>365690.13747267914</v>
      </c>
      <c r="E3409" s="41">
        <v>91042.880753689635</v>
      </c>
      <c r="F3409" s="41">
        <v>0</v>
      </c>
      <c r="G3409" s="41">
        <v>0</v>
      </c>
      <c r="H3409" s="41">
        <v>53517.533726319634</v>
      </c>
      <c r="I3409" s="41">
        <v>0</v>
      </c>
      <c r="J3409" s="41">
        <v>0</v>
      </c>
      <c r="K3409" s="41">
        <v>0</v>
      </c>
      <c r="L3409" s="41">
        <v>13424.034751301626</v>
      </c>
      <c r="M3409" s="41">
        <v>0</v>
      </c>
      <c r="N3409" s="41">
        <v>2851.0159833915563</v>
      </c>
      <c r="O3409" s="41">
        <v>0</v>
      </c>
      <c r="P3409" s="41">
        <v>0</v>
      </c>
      <c r="Q3409" s="41">
        <v>0</v>
      </c>
      <c r="R3409" s="41">
        <v>201.00926860452719</v>
      </c>
      <c r="S3409" s="41">
        <v>0</v>
      </c>
      <c r="T3409" s="41">
        <v>0</v>
      </c>
    </row>
    <row r="3410" spans="1:20">
      <c r="A3410">
        <v>8</v>
      </c>
      <c r="B3410" s="197">
        <v>43697.791666658413</v>
      </c>
      <c r="C3410" s="41">
        <v>485134.80866647715</v>
      </c>
      <c r="D3410" s="41">
        <v>338422.71926847519</v>
      </c>
      <c r="E3410" s="41">
        <v>83693.597627643991</v>
      </c>
      <c r="F3410" s="41">
        <v>0</v>
      </c>
      <c r="G3410" s="41">
        <v>0</v>
      </c>
      <c r="H3410" s="41">
        <v>48030.456829486247</v>
      </c>
      <c r="I3410" s="41">
        <v>0</v>
      </c>
      <c r="J3410" s="41">
        <v>0</v>
      </c>
      <c r="K3410" s="41">
        <v>0</v>
      </c>
      <c r="L3410" s="41">
        <v>12047.687490554619</v>
      </c>
      <c r="M3410" s="41">
        <v>0</v>
      </c>
      <c r="N3410" s="41">
        <v>2722.8993512997386</v>
      </c>
      <c r="O3410" s="41">
        <v>0</v>
      </c>
      <c r="P3410" s="41">
        <v>0</v>
      </c>
      <c r="Q3410" s="41">
        <v>0</v>
      </c>
      <c r="R3410" s="41">
        <v>217.44809901738557</v>
      </c>
      <c r="S3410" s="41">
        <v>0</v>
      </c>
      <c r="T3410" s="41">
        <v>0</v>
      </c>
    </row>
    <row r="3411" spans="1:20">
      <c r="A3411">
        <v>8</v>
      </c>
      <c r="B3411" s="197">
        <v>43697.833333325078</v>
      </c>
      <c r="C3411" s="41">
        <v>464421.43292770779</v>
      </c>
      <c r="D3411" s="41">
        <v>326011.74025774252</v>
      </c>
      <c r="E3411" s="41">
        <v>77697.615385513447</v>
      </c>
      <c r="F3411" s="41">
        <v>0</v>
      </c>
      <c r="G3411" s="41">
        <v>0</v>
      </c>
      <c r="H3411" s="41">
        <v>44054.049575631245</v>
      </c>
      <c r="I3411" s="41">
        <v>0</v>
      </c>
      <c r="J3411" s="41">
        <v>0</v>
      </c>
      <c r="K3411" s="41">
        <v>0</v>
      </c>
      <c r="L3411" s="41">
        <v>11050.268038566199</v>
      </c>
      <c r="M3411" s="41">
        <v>0</v>
      </c>
      <c r="N3411" s="41">
        <v>2676.9775319952319</v>
      </c>
      <c r="O3411" s="41">
        <v>0</v>
      </c>
      <c r="P3411" s="41">
        <v>0</v>
      </c>
      <c r="Q3411" s="41">
        <v>0</v>
      </c>
      <c r="R3411" s="41">
        <v>224.5874122053383</v>
      </c>
      <c r="S3411" s="41">
        <v>2244.0733455489744</v>
      </c>
      <c r="T3411" s="41">
        <v>462.1213805047484</v>
      </c>
    </row>
    <row r="3412" spans="1:20">
      <c r="A3412">
        <v>8</v>
      </c>
      <c r="B3412" s="197">
        <v>43697.874999991742</v>
      </c>
      <c r="C3412" s="41">
        <v>458034.10445952456</v>
      </c>
      <c r="D3412" s="41">
        <v>317311.46844377974</v>
      </c>
      <c r="E3412" s="41">
        <v>74137.084858696398</v>
      </c>
      <c r="F3412" s="41">
        <v>0</v>
      </c>
      <c r="G3412" s="41">
        <v>0</v>
      </c>
      <c r="H3412" s="41">
        <v>40955.31031964939</v>
      </c>
      <c r="I3412" s="41">
        <v>0</v>
      </c>
      <c r="J3412" s="41">
        <v>0</v>
      </c>
      <c r="K3412" s="41">
        <v>0</v>
      </c>
      <c r="L3412" s="41">
        <v>10272.997851373972</v>
      </c>
      <c r="M3412" s="41">
        <v>0</v>
      </c>
      <c r="N3412" s="41">
        <v>2643.487913392843</v>
      </c>
      <c r="O3412" s="41">
        <v>0</v>
      </c>
      <c r="P3412" s="41">
        <v>0</v>
      </c>
      <c r="Q3412" s="41">
        <v>0</v>
      </c>
      <c r="R3412" s="41">
        <v>222.39046382032907</v>
      </c>
      <c r="S3412" s="41">
        <v>10358.285847131936</v>
      </c>
      <c r="T3412" s="41">
        <v>2133.0787616799726</v>
      </c>
    </row>
    <row r="3413" spans="1:20">
      <c r="A3413">
        <v>8</v>
      </c>
      <c r="B3413" s="197">
        <v>43697.916666658406</v>
      </c>
      <c r="C3413" s="41">
        <v>400460.75015580724</v>
      </c>
      <c r="D3413" s="41">
        <v>268976.51579487609</v>
      </c>
      <c r="E3413" s="41">
        <v>68641.198827556553</v>
      </c>
      <c r="F3413" s="41">
        <v>0</v>
      </c>
      <c r="G3413" s="41">
        <v>0</v>
      </c>
      <c r="H3413" s="41">
        <v>38157.532440454997</v>
      </c>
      <c r="I3413" s="41">
        <v>0</v>
      </c>
      <c r="J3413" s="41">
        <v>0</v>
      </c>
      <c r="K3413" s="41">
        <v>0</v>
      </c>
      <c r="L3413" s="41">
        <v>9571.2191096854694</v>
      </c>
      <c r="M3413" s="41">
        <v>0</v>
      </c>
      <c r="N3413" s="41">
        <v>2407.6608993010336</v>
      </c>
      <c r="O3413" s="41">
        <v>0</v>
      </c>
      <c r="P3413" s="41">
        <v>0</v>
      </c>
      <c r="Q3413" s="41">
        <v>0</v>
      </c>
      <c r="R3413" s="41">
        <v>202.03552287403909</v>
      </c>
      <c r="S3413" s="41">
        <v>10369.25079158824</v>
      </c>
      <c r="T3413" s="41">
        <v>2135.3367694708295</v>
      </c>
    </row>
    <row r="3414" spans="1:20">
      <c r="A3414">
        <v>8</v>
      </c>
      <c r="B3414" s="197">
        <v>43697.95833332507</v>
      </c>
      <c r="C3414" s="41">
        <v>352220.28655791259</v>
      </c>
      <c r="D3414" s="41">
        <v>227166.48689519489</v>
      </c>
      <c r="E3414" s="41">
        <v>64235.806887538565</v>
      </c>
      <c r="F3414" s="41">
        <v>0</v>
      </c>
      <c r="G3414" s="41">
        <v>0</v>
      </c>
      <c r="H3414" s="41">
        <v>36750.339020605039</v>
      </c>
      <c r="I3414" s="41">
        <v>0</v>
      </c>
      <c r="J3414" s="41">
        <v>0</v>
      </c>
      <c r="K3414" s="41">
        <v>0</v>
      </c>
      <c r="L3414" s="41">
        <v>9218.2466900954623</v>
      </c>
      <c r="M3414" s="41">
        <v>0</v>
      </c>
      <c r="N3414" s="41">
        <v>2128.5299406373651</v>
      </c>
      <c r="O3414" s="41">
        <v>0</v>
      </c>
      <c r="P3414" s="41">
        <v>0</v>
      </c>
      <c r="Q3414" s="41">
        <v>0</v>
      </c>
      <c r="R3414" s="41">
        <v>200.96576765472719</v>
      </c>
      <c r="S3414" s="41">
        <v>10381.957830023581</v>
      </c>
      <c r="T3414" s="41">
        <v>2137.9535261630363</v>
      </c>
    </row>
    <row r="3415" spans="1:20">
      <c r="A3415">
        <v>8</v>
      </c>
      <c r="B3415" s="197">
        <v>43697.999999991735</v>
      </c>
      <c r="C3415" s="41">
        <v>308970.8121366009</v>
      </c>
      <c r="D3415" s="41">
        <v>190785.97094514302</v>
      </c>
      <c r="E3415" s="41">
        <v>58715.843009747652</v>
      </c>
      <c r="F3415" s="41">
        <v>0</v>
      </c>
      <c r="G3415" s="41">
        <v>0</v>
      </c>
      <c r="H3415" s="41">
        <v>35677.262654544014</v>
      </c>
      <c r="I3415" s="41">
        <v>0</v>
      </c>
      <c r="J3415" s="41">
        <v>0</v>
      </c>
      <c r="K3415" s="41">
        <v>0</v>
      </c>
      <c r="L3415" s="41">
        <v>8949.0822980577286</v>
      </c>
      <c r="M3415" s="41">
        <v>0</v>
      </c>
      <c r="N3415" s="41">
        <v>2101.7151196951254</v>
      </c>
      <c r="O3415" s="41">
        <v>0</v>
      </c>
      <c r="P3415" s="41">
        <v>0</v>
      </c>
      <c r="Q3415" s="41">
        <v>0</v>
      </c>
      <c r="R3415" s="41">
        <v>202.61348327508921</v>
      </c>
      <c r="S3415" s="41">
        <v>10397.226771369275</v>
      </c>
      <c r="T3415" s="41">
        <v>2141.0978547689951</v>
      </c>
    </row>
    <row r="3416" spans="1:20">
      <c r="A3416">
        <v>8</v>
      </c>
      <c r="B3416" s="197">
        <v>43698.041666658399</v>
      </c>
      <c r="C3416" s="41">
        <v>278381.22571449378</v>
      </c>
      <c r="D3416" s="41">
        <v>162856.96562063429</v>
      </c>
      <c r="E3416" s="41">
        <v>57379.266858343166</v>
      </c>
      <c r="F3416" s="41">
        <v>0</v>
      </c>
      <c r="G3416" s="41">
        <v>0</v>
      </c>
      <c r="H3416" s="41">
        <v>34591.961386599643</v>
      </c>
      <c r="I3416" s="41">
        <v>0</v>
      </c>
      <c r="J3416" s="41">
        <v>0</v>
      </c>
      <c r="K3416" s="41">
        <v>0</v>
      </c>
      <c r="L3416" s="41">
        <v>8676.8514809385924</v>
      </c>
      <c r="M3416" s="41">
        <v>0</v>
      </c>
      <c r="N3416" s="41">
        <v>2122.4211130058147</v>
      </c>
      <c r="O3416" s="41">
        <v>0</v>
      </c>
      <c r="P3416" s="41">
        <v>0</v>
      </c>
      <c r="Q3416" s="41">
        <v>0</v>
      </c>
      <c r="R3416" s="41">
        <v>198.50430679786334</v>
      </c>
      <c r="S3416" s="41">
        <v>10411.265999317999</v>
      </c>
      <c r="T3416" s="41">
        <v>2143.9889488563535</v>
      </c>
    </row>
    <row r="3417" spans="1:20">
      <c r="A3417">
        <v>8</v>
      </c>
      <c r="B3417" s="197">
        <v>43698.083333325063</v>
      </c>
      <c r="C3417" s="41">
        <v>260562.61177501944</v>
      </c>
      <c r="D3417" s="41">
        <v>148638.93283994196</v>
      </c>
      <c r="E3417" s="41">
        <v>55387.12155232481</v>
      </c>
      <c r="F3417" s="41">
        <v>0</v>
      </c>
      <c r="G3417" s="41">
        <v>0</v>
      </c>
      <c r="H3417" s="41">
        <v>33337.790821964983</v>
      </c>
      <c r="I3417" s="41">
        <v>0</v>
      </c>
      <c r="J3417" s="41">
        <v>0</v>
      </c>
      <c r="K3417" s="41">
        <v>0</v>
      </c>
      <c r="L3417" s="41">
        <v>8362.2624468135891</v>
      </c>
      <c r="M3417" s="41">
        <v>0</v>
      </c>
      <c r="N3417" s="41">
        <v>2068.1284505114704</v>
      </c>
      <c r="O3417" s="41">
        <v>0</v>
      </c>
      <c r="P3417" s="41">
        <v>0</v>
      </c>
      <c r="Q3417" s="41">
        <v>0</v>
      </c>
      <c r="R3417" s="41">
        <v>201.25713196374724</v>
      </c>
      <c r="S3417" s="41">
        <v>10421.103706493746</v>
      </c>
      <c r="T3417" s="41">
        <v>2146.0148250051589</v>
      </c>
    </row>
    <row r="3418" spans="1:20">
      <c r="A3418">
        <v>8</v>
      </c>
      <c r="B3418" s="197">
        <v>43698.124999991727</v>
      </c>
      <c r="C3418" s="41">
        <v>257066.15811219951</v>
      </c>
      <c r="D3418" s="41">
        <v>147800.9892210926</v>
      </c>
      <c r="E3418" s="41">
        <v>51785.670982587872</v>
      </c>
      <c r="F3418" s="41">
        <v>0</v>
      </c>
      <c r="G3418" s="41">
        <v>0</v>
      </c>
      <c r="H3418" s="41">
        <v>34051.271305592199</v>
      </c>
      <c r="I3418" s="41">
        <v>0</v>
      </c>
      <c r="J3418" s="41">
        <v>0</v>
      </c>
      <c r="K3418" s="41">
        <v>0</v>
      </c>
      <c r="L3418" s="41">
        <v>8541.2278463696784</v>
      </c>
      <c r="M3418" s="41">
        <v>0</v>
      </c>
      <c r="N3418" s="41">
        <v>2118.128358772924</v>
      </c>
      <c r="O3418" s="41">
        <v>0</v>
      </c>
      <c r="P3418" s="41">
        <v>0</v>
      </c>
      <c r="Q3418" s="41">
        <v>0</v>
      </c>
      <c r="R3418" s="41">
        <v>199.15670743308632</v>
      </c>
      <c r="S3418" s="41">
        <v>10423.255704938441</v>
      </c>
      <c r="T3418" s="41">
        <v>2146.4579854127101</v>
      </c>
    </row>
    <row r="3419" spans="1:20">
      <c r="A3419">
        <v>8</v>
      </c>
      <c r="B3419" s="197">
        <v>43698.166666658391</v>
      </c>
      <c r="C3419" s="41">
        <v>243794.17190479059</v>
      </c>
      <c r="D3419" s="41">
        <v>132737.24024739891</v>
      </c>
      <c r="E3419" s="41">
        <v>50030.126650215803</v>
      </c>
      <c r="F3419" s="41">
        <v>0</v>
      </c>
      <c r="G3419" s="41">
        <v>0</v>
      </c>
      <c r="H3419" s="41">
        <v>36856.527513959256</v>
      </c>
      <c r="I3419" s="41">
        <v>0</v>
      </c>
      <c r="J3419" s="41">
        <v>0</v>
      </c>
      <c r="K3419" s="41">
        <v>0</v>
      </c>
      <c r="L3419" s="41">
        <v>9244.8824097507259</v>
      </c>
      <c r="M3419" s="41">
        <v>0</v>
      </c>
      <c r="N3419" s="41">
        <v>2142.4669335215417</v>
      </c>
      <c r="O3419" s="41">
        <v>0</v>
      </c>
      <c r="P3419" s="41">
        <v>0</v>
      </c>
      <c r="Q3419" s="41">
        <v>0</v>
      </c>
      <c r="R3419" s="41">
        <v>202.83382418424526</v>
      </c>
      <c r="S3419" s="41">
        <v>10431.863698717223</v>
      </c>
      <c r="T3419" s="41">
        <v>2148.2306270429153</v>
      </c>
    </row>
    <row r="3420" spans="1:20">
      <c r="A3420">
        <v>8</v>
      </c>
      <c r="B3420" s="197">
        <v>43698.208333325056</v>
      </c>
      <c r="C3420" s="41">
        <v>255606.15252719773</v>
      </c>
      <c r="D3420" s="41">
        <v>135771.79490795001</v>
      </c>
      <c r="E3420" s="41">
        <v>52651.082824306111</v>
      </c>
      <c r="F3420" s="41">
        <v>0</v>
      </c>
      <c r="G3420" s="41">
        <v>0</v>
      </c>
      <c r="H3420" s="41">
        <v>41776.907835060891</v>
      </c>
      <c r="I3420" s="41">
        <v>0</v>
      </c>
      <c r="J3420" s="41">
        <v>0</v>
      </c>
      <c r="K3420" s="41">
        <v>0</v>
      </c>
      <c r="L3420" s="41">
        <v>10479.082714231597</v>
      </c>
      <c r="M3420" s="41">
        <v>0</v>
      </c>
      <c r="N3420" s="41">
        <v>2131.1400301793246</v>
      </c>
      <c r="O3420" s="41">
        <v>0</v>
      </c>
      <c r="P3420" s="41">
        <v>0</v>
      </c>
      <c r="Q3420" s="41">
        <v>0</v>
      </c>
      <c r="R3420" s="41">
        <v>225.44189317489662</v>
      </c>
      <c r="S3420" s="41">
        <v>10424.075513869755</v>
      </c>
      <c r="T3420" s="41">
        <v>2146.626808425111</v>
      </c>
    </row>
    <row r="3421" spans="1:20">
      <c r="A3421">
        <v>8</v>
      </c>
      <c r="B3421" s="197">
        <v>43698.24999999172</v>
      </c>
      <c r="C3421" s="41">
        <v>299118.18115637894</v>
      </c>
      <c r="D3421" s="41">
        <v>171978.68651521136</v>
      </c>
      <c r="E3421" s="41">
        <v>56209.880100015915</v>
      </c>
      <c r="F3421" s="41">
        <v>0</v>
      </c>
      <c r="G3421" s="41">
        <v>0</v>
      </c>
      <c r="H3421" s="41">
        <v>51505.565605664844</v>
      </c>
      <c r="I3421" s="41">
        <v>0</v>
      </c>
      <c r="J3421" s="41">
        <v>0</v>
      </c>
      <c r="K3421" s="41">
        <v>0</v>
      </c>
      <c r="L3421" s="41">
        <v>12919.364074429643</v>
      </c>
      <c r="M3421" s="41">
        <v>0</v>
      </c>
      <c r="N3421" s="41">
        <v>2292.1800756425291</v>
      </c>
      <c r="O3421" s="41">
        <v>0</v>
      </c>
      <c r="P3421" s="41">
        <v>0</v>
      </c>
      <c r="Q3421" s="41">
        <v>0</v>
      </c>
      <c r="R3421" s="41">
        <v>240.43071445926847</v>
      </c>
      <c r="S3421" s="41">
        <v>3293.7857365711702</v>
      </c>
      <c r="T3421" s="41">
        <v>678.28833438423919</v>
      </c>
    </row>
    <row r="3422" spans="1:20">
      <c r="A3422">
        <v>8</v>
      </c>
      <c r="B3422" s="197">
        <v>43698.291666658384</v>
      </c>
      <c r="C3422" s="41">
        <v>296086.96788240207</v>
      </c>
      <c r="D3422" s="41">
        <v>161498.98522668603</v>
      </c>
      <c r="E3422" s="41">
        <v>59948.59758984857</v>
      </c>
      <c r="F3422" s="41">
        <v>0</v>
      </c>
      <c r="G3422" s="41">
        <v>0</v>
      </c>
      <c r="H3422" s="41">
        <v>57503.100527949871</v>
      </c>
      <c r="I3422" s="41">
        <v>0</v>
      </c>
      <c r="J3422" s="41">
        <v>0</v>
      </c>
      <c r="K3422" s="41">
        <v>0</v>
      </c>
      <c r="L3422" s="41">
        <v>14423.751732325478</v>
      </c>
      <c r="M3422" s="41">
        <v>0</v>
      </c>
      <c r="N3422" s="41">
        <v>2534.7663506047943</v>
      </c>
      <c r="O3422" s="41">
        <v>0</v>
      </c>
      <c r="P3422" s="41">
        <v>0</v>
      </c>
      <c r="Q3422" s="41">
        <v>0</v>
      </c>
      <c r="R3422" s="41">
        <v>177.7664549873619</v>
      </c>
      <c r="S3422" s="41">
        <v>0</v>
      </c>
      <c r="T3422" s="41">
        <v>0</v>
      </c>
    </row>
    <row r="3423" spans="1:20">
      <c r="A3423">
        <v>8</v>
      </c>
      <c r="B3423" s="197">
        <v>43698.333333325048</v>
      </c>
      <c r="C3423" s="41">
        <v>330703.61372672371</v>
      </c>
      <c r="D3423" s="41">
        <v>168016.31350329382</v>
      </c>
      <c r="E3423" s="41">
        <v>76596.225980122268</v>
      </c>
      <c r="F3423" s="41">
        <v>0</v>
      </c>
      <c r="G3423" s="41">
        <v>0</v>
      </c>
      <c r="H3423" s="41">
        <v>66589.351237550756</v>
      </c>
      <c r="I3423" s="41">
        <v>0</v>
      </c>
      <c r="J3423" s="41">
        <v>0</v>
      </c>
      <c r="K3423" s="41">
        <v>0</v>
      </c>
      <c r="L3423" s="41">
        <v>16702.895347359725</v>
      </c>
      <c r="M3423" s="41">
        <v>0</v>
      </c>
      <c r="N3423" s="41">
        <v>2572.8045664957335</v>
      </c>
      <c r="O3423" s="41">
        <v>0</v>
      </c>
      <c r="P3423" s="41">
        <v>0</v>
      </c>
      <c r="Q3423" s="41">
        <v>0</v>
      </c>
      <c r="R3423" s="41">
        <v>226.02309190138305</v>
      </c>
      <c r="S3423" s="41">
        <v>0</v>
      </c>
      <c r="T3423" s="41">
        <v>0</v>
      </c>
    </row>
    <row r="3424" spans="1:20">
      <c r="A3424">
        <v>8</v>
      </c>
      <c r="B3424" s="197">
        <v>43698.374999991713</v>
      </c>
      <c r="C3424" s="41">
        <v>385381.1206501</v>
      </c>
      <c r="D3424" s="41">
        <v>202469.13549282454</v>
      </c>
      <c r="E3424" s="41">
        <v>90864.367521341759</v>
      </c>
      <c r="F3424" s="41">
        <v>0</v>
      </c>
      <c r="G3424" s="41">
        <v>0</v>
      </c>
      <c r="H3424" s="41">
        <v>71309.359500526669</v>
      </c>
      <c r="I3424" s="41">
        <v>0</v>
      </c>
      <c r="J3424" s="41">
        <v>0</v>
      </c>
      <c r="K3424" s="41">
        <v>0</v>
      </c>
      <c r="L3424" s="41">
        <v>17886.835460755843</v>
      </c>
      <c r="M3424" s="41">
        <v>0</v>
      </c>
      <c r="N3424" s="41">
        <v>2649.7973963247418</v>
      </c>
      <c r="O3424" s="41">
        <v>0</v>
      </c>
      <c r="P3424" s="41">
        <v>0</v>
      </c>
      <c r="Q3424" s="41">
        <v>0</v>
      </c>
      <c r="R3424" s="41">
        <v>201.62527832637593</v>
      </c>
      <c r="S3424" s="41">
        <v>0</v>
      </c>
      <c r="T3424" s="41">
        <v>0</v>
      </c>
    </row>
    <row r="3425" spans="1:20">
      <c r="A3425">
        <v>8</v>
      </c>
      <c r="B3425" s="197">
        <v>43698.416666658377</v>
      </c>
      <c r="C3425" s="41">
        <v>440049.80830343685</v>
      </c>
      <c r="D3425" s="41">
        <v>245991.22000331947</v>
      </c>
      <c r="E3425" s="41">
        <v>101767.9352857084</v>
      </c>
      <c r="F3425" s="41">
        <v>0</v>
      </c>
      <c r="G3425" s="41">
        <v>0</v>
      </c>
      <c r="H3425" s="41">
        <v>71283.66343273707</v>
      </c>
      <c r="I3425" s="41">
        <v>0</v>
      </c>
      <c r="J3425" s="41">
        <v>0</v>
      </c>
      <c r="K3425" s="41">
        <v>0</v>
      </c>
      <c r="L3425" s="41">
        <v>17880.390004791014</v>
      </c>
      <c r="M3425" s="41">
        <v>0</v>
      </c>
      <c r="N3425" s="41">
        <v>2929.8672896531361</v>
      </c>
      <c r="O3425" s="41">
        <v>0</v>
      </c>
      <c r="P3425" s="41">
        <v>0</v>
      </c>
      <c r="Q3425" s="41">
        <v>0</v>
      </c>
      <c r="R3425" s="41">
        <v>196.73228722776733</v>
      </c>
      <c r="S3425" s="41">
        <v>0</v>
      </c>
      <c r="T3425" s="41">
        <v>0</v>
      </c>
    </row>
    <row r="3426" spans="1:20">
      <c r="A3426">
        <v>8</v>
      </c>
      <c r="B3426" s="197">
        <v>43698.458333325041</v>
      </c>
      <c r="C3426" s="41">
        <v>483358.77827943099</v>
      </c>
      <c r="D3426" s="41">
        <v>276771.62799953966</v>
      </c>
      <c r="E3426" s="41">
        <v>109797.57712832307</v>
      </c>
      <c r="F3426" s="41">
        <v>0</v>
      </c>
      <c r="G3426" s="41">
        <v>0</v>
      </c>
      <c r="H3426" s="41">
        <v>74841.267690448105</v>
      </c>
      <c r="I3426" s="41">
        <v>0</v>
      </c>
      <c r="J3426" s="41">
        <v>0</v>
      </c>
      <c r="K3426" s="41">
        <v>0</v>
      </c>
      <c r="L3426" s="41">
        <v>18772.759287559449</v>
      </c>
      <c r="M3426" s="41">
        <v>0</v>
      </c>
      <c r="N3426" s="41">
        <v>2976.1615640793125</v>
      </c>
      <c r="O3426" s="41">
        <v>0</v>
      </c>
      <c r="P3426" s="41">
        <v>0</v>
      </c>
      <c r="Q3426" s="41">
        <v>0</v>
      </c>
      <c r="R3426" s="41">
        <v>199.38460948145561</v>
      </c>
      <c r="S3426" s="41">
        <v>0</v>
      </c>
      <c r="T3426" s="41">
        <v>0</v>
      </c>
    </row>
    <row r="3427" spans="1:20">
      <c r="A3427">
        <v>8</v>
      </c>
      <c r="B3427" s="197">
        <v>43698.499999991705</v>
      </c>
      <c r="C3427" s="41">
        <v>499068.79992121534</v>
      </c>
      <c r="D3427" s="41">
        <v>290310.06669835089</v>
      </c>
      <c r="E3427" s="41">
        <v>110927.52736062008</v>
      </c>
      <c r="F3427" s="41">
        <v>0</v>
      </c>
      <c r="G3427" s="41">
        <v>0</v>
      </c>
      <c r="H3427" s="41">
        <v>75647.646624269197</v>
      </c>
      <c r="I3427" s="41">
        <v>0</v>
      </c>
      <c r="J3427" s="41">
        <v>0</v>
      </c>
      <c r="K3427" s="41">
        <v>0</v>
      </c>
      <c r="L3427" s="41">
        <v>18975.026807690116</v>
      </c>
      <c r="M3427" s="41">
        <v>0</v>
      </c>
      <c r="N3427" s="41">
        <v>2977.5462655538799</v>
      </c>
      <c r="O3427" s="41">
        <v>0</v>
      </c>
      <c r="P3427" s="41">
        <v>0</v>
      </c>
      <c r="Q3427" s="41">
        <v>0</v>
      </c>
      <c r="R3427" s="41">
        <v>230.98616473121598</v>
      </c>
      <c r="S3427" s="41">
        <v>0</v>
      </c>
      <c r="T3427" s="41">
        <v>0</v>
      </c>
    </row>
    <row r="3428" spans="1:20">
      <c r="A3428">
        <v>8</v>
      </c>
      <c r="B3428" s="197">
        <v>43698.54166665837</v>
      </c>
      <c r="C3428" s="41">
        <v>511829.12001265382</v>
      </c>
      <c r="D3428" s="41">
        <v>299639.44395974168</v>
      </c>
      <c r="E3428" s="41">
        <v>113809.68975542973</v>
      </c>
      <c r="F3428" s="41">
        <v>0</v>
      </c>
      <c r="G3428" s="41">
        <v>0</v>
      </c>
      <c r="H3428" s="41">
        <v>76040.988595512492</v>
      </c>
      <c r="I3428" s="41">
        <v>0</v>
      </c>
      <c r="J3428" s="41">
        <v>0</v>
      </c>
      <c r="K3428" s="41">
        <v>0</v>
      </c>
      <c r="L3428" s="41">
        <v>19073.69047777099</v>
      </c>
      <c r="M3428" s="41">
        <v>0</v>
      </c>
      <c r="N3428" s="41">
        <v>3021.068674907418</v>
      </c>
      <c r="O3428" s="41">
        <v>0</v>
      </c>
      <c r="P3428" s="41">
        <v>0</v>
      </c>
      <c r="Q3428" s="41">
        <v>0</v>
      </c>
      <c r="R3428" s="41">
        <v>244.23854929144122</v>
      </c>
      <c r="S3428" s="41">
        <v>0</v>
      </c>
      <c r="T3428" s="41">
        <v>0</v>
      </c>
    </row>
    <row r="3429" spans="1:20">
      <c r="A3429">
        <v>8</v>
      </c>
      <c r="B3429" s="197">
        <v>43698.583333325034</v>
      </c>
      <c r="C3429" s="41">
        <v>559791.59736209479</v>
      </c>
      <c r="D3429" s="41">
        <v>344010.04155044042</v>
      </c>
      <c r="E3429" s="41">
        <v>117054.79560218434</v>
      </c>
      <c r="F3429" s="41">
        <v>0</v>
      </c>
      <c r="G3429" s="41">
        <v>0</v>
      </c>
      <c r="H3429" s="41">
        <v>76329.275451256617</v>
      </c>
      <c r="I3429" s="41">
        <v>0</v>
      </c>
      <c r="J3429" s="41">
        <v>0</v>
      </c>
      <c r="K3429" s="41">
        <v>0</v>
      </c>
      <c r="L3429" s="41">
        <v>19146.002718272259</v>
      </c>
      <c r="M3429" s="41">
        <v>0</v>
      </c>
      <c r="N3429" s="41">
        <v>3020.6522451481956</v>
      </c>
      <c r="O3429" s="41">
        <v>0</v>
      </c>
      <c r="P3429" s="41">
        <v>0</v>
      </c>
      <c r="Q3429" s="41">
        <v>0</v>
      </c>
      <c r="R3429" s="41">
        <v>230.82979479287434</v>
      </c>
      <c r="S3429" s="41">
        <v>0</v>
      </c>
      <c r="T3429" s="41">
        <v>0</v>
      </c>
    </row>
    <row r="3430" spans="1:20">
      <c r="A3430">
        <v>8</v>
      </c>
      <c r="B3430" s="197">
        <v>43698.624999991698</v>
      </c>
      <c r="C3430" s="41">
        <v>587248.09486485261</v>
      </c>
      <c r="D3430" s="41">
        <v>380286.38576775551</v>
      </c>
      <c r="E3430" s="41">
        <v>115179.537706806</v>
      </c>
      <c r="F3430" s="41">
        <v>0</v>
      </c>
      <c r="G3430" s="41">
        <v>0</v>
      </c>
      <c r="H3430" s="41">
        <v>70744.652244483295</v>
      </c>
      <c r="I3430" s="41">
        <v>0</v>
      </c>
      <c r="J3430" s="41">
        <v>0</v>
      </c>
      <c r="K3430" s="41">
        <v>0</v>
      </c>
      <c r="L3430" s="41">
        <v>17745.18749416223</v>
      </c>
      <c r="M3430" s="41">
        <v>0</v>
      </c>
      <c r="N3430" s="41">
        <v>3065.3787562633015</v>
      </c>
      <c r="O3430" s="41">
        <v>0</v>
      </c>
      <c r="P3430" s="41">
        <v>0</v>
      </c>
      <c r="Q3430" s="41">
        <v>0</v>
      </c>
      <c r="R3430" s="41">
        <v>226.95289538231722</v>
      </c>
      <c r="S3430" s="41">
        <v>0</v>
      </c>
      <c r="T3430" s="41">
        <v>0</v>
      </c>
    </row>
    <row r="3431" spans="1:20">
      <c r="A3431">
        <v>8</v>
      </c>
      <c r="B3431" s="197">
        <v>43698.666666658362</v>
      </c>
      <c r="C3431" s="41">
        <v>587285.67455317872</v>
      </c>
      <c r="D3431" s="41">
        <v>390182.36215248285</v>
      </c>
      <c r="E3431" s="41">
        <v>116149.15325672668</v>
      </c>
      <c r="F3431" s="41">
        <v>0</v>
      </c>
      <c r="G3431" s="41">
        <v>0</v>
      </c>
      <c r="H3431" s="41">
        <v>62255.127858089341</v>
      </c>
      <c r="I3431" s="41">
        <v>0</v>
      </c>
      <c r="J3431" s="41">
        <v>0</v>
      </c>
      <c r="K3431" s="41">
        <v>0</v>
      </c>
      <c r="L3431" s="41">
        <v>15615.723327002217</v>
      </c>
      <c r="M3431" s="41">
        <v>0</v>
      </c>
      <c r="N3431" s="41">
        <v>2877.8242655560475</v>
      </c>
      <c r="O3431" s="41">
        <v>0</v>
      </c>
      <c r="P3431" s="41">
        <v>0</v>
      </c>
      <c r="Q3431" s="41">
        <v>0</v>
      </c>
      <c r="R3431" s="41">
        <v>205.48369332153302</v>
      </c>
      <c r="S3431" s="41">
        <v>0</v>
      </c>
      <c r="T3431" s="41">
        <v>0</v>
      </c>
    </row>
    <row r="3432" spans="1:20">
      <c r="A3432">
        <v>8</v>
      </c>
      <c r="B3432" s="197">
        <v>43698.708333325027</v>
      </c>
      <c r="C3432" s="41">
        <v>581535.49278726929</v>
      </c>
      <c r="D3432" s="41">
        <v>392702.57752429112</v>
      </c>
      <c r="E3432" s="41">
        <v>112636.62095331805</v>
      </c>
      <c r="F3432" s="41">
        <v>0</v>
      </c>
      <c r="G3432" s="41">
        <v>0</v>
      </c>
      <c r="H3432" s="41">
        <v>58578.353059972214</v>
      </c>
      <c r="I3432" s="41">
        <v>0</v>
      </c>
      <c r="J3432" s="41">
        <v>0</v>
      </c>
      <c r="K3432" s="41">
        <v>0</v>
      </c>
      <c r="L3432" s="41">
        <v>14693.46198149554</v>
      </c>
      <c r="M3432" s="41">
        <v>0</v>
      </c>
      <c r="N3432" s="41">
        <v>2726.0983904721484</v>
      </c>
      <c r="O3432" s="41">
        <v>0</v>
      </c>
      <c r="P3432" s="41">
        <v>0</v>
      </c>
      <c r="Q3432" s="41">
        <v>0</v>
      </c>
      <c r="R3432" s="41">
        <v>198.38087772030309</v>
      </c>
      <c r="S3432" s="41">
        <v>0</v>
      </c>
      <c r="T3432" s="41">
        <v>0</v>
      </c>
    </row>
    <row r="3433" spans="1:20">
      <c r="A3433">
        <v>8</v>
      </c>
      <c r="B3433" s="197">
        <v>43698.749999991691</v>
      </c>
      <c r="C3433" s="41">
        <v>582245.6262775776</v>
      </c>
      <c r="D3433" s="41">
        <v>404421.34870996571</v>
      </c>
      <c r="E3433" s="41">
        <v>107748.08525216879</v>
      </c>
      <c r="F3433" s="41">
        <v>0</v>
      </c>
      <c r="G3433" s="41">
        <v>0</v>
      </c>
      <c r="H3433" s="41">
        <v>53744.278626859254</v>
      </c>
      <c r="I3433" s="41">
        <v>0</v>
      </c>
      <c r="J3433" s="41">
        <v>0</v>
      </c>
      <c r="K3433" s="41">
        <v>0</v>
      </c>
      <c r="L3433" s="41">
        <v>13480.910156661112</v>
      </c>
      <c r="M3433" s="41">
        <v>0</v>
      </c>
      <c r="N3433" s="41">
        <v>2644.9321243574013</v>
      </c>
      <c r="O3433" s="41">
        <v>0</v>
      </c>
      <c r="P3433" s="41">
        <v>0</v>
      </c>
      <c r="Q3433" s="41">
        <v>0</v>
      </c>
      <c r="R3433" s="41">
        <v>206.07140756526687</v>
      </c>
      <c r="S3433" s="41">
        <v>0</v>
      </c>
      <c r="T3433" s="41">
        <v>0</v>
      </c>
    </row>
    <row r="3434" spans="1:20">
      <c r="A3434">
        <v>8</v>
      </c>
      <c r="B3434" s="197">
        <v>43698.791666658355</v>
      </c>
      <c r="C3434" s="41">
        <v>520291.1586385119</v>
      </c>
      <c r="D3434" s="41">
        <v>356914.15287042316</v>
      </c>
      <c r="E3434" s="41">
        <v>98886.803125495455</v>
      </c>
      <c r="F3434" s="41">
        <v>0</v>
      </c>
      <c r="G3434" s="41">
        <v>0</v>
      </c>
      <c r="H3434" s="41">
        <v>49305.412945857133</v>
      </c>
      <c r="I3434" s="41">
        <v>0</v>
      </c>
      <c r="J3434" s="41">
        <v>0</v>
      </c>
      <c r="K3434" s="41">
        <v>0</v>
      </c>
      <c r="L3434" s="41">
        <v>12367.490254636969</v>
      </c>
      <c r="M3434" s="41">
        <v>0</v>
      </c>
      <c r="N3434" s="41">
        <v>2593.0952927321682</v>
      </c>
      <c r="O3434" s="41">
        <v>0</v>
      </c>
      <c r="P3434" s="41">
        <v>0</v>
      </c>
      <c r="Q3434" s="41">
        <v>0</v>
      </c>
      <c r="R3434" s="41">
        <v>224.20414936698711</v>
      </c>
      <c r="S3434" s="41">
        <v>0</v>
      </c>
      <c r="T3434" s="41">
        <v>0</v>
      </c>
    </row>
    <row r="3435" spans="1:20">
      <c r="A3435">
        <v>8</v>
      </c>
      <c r="B3435" s="197">
        <v>43698.833333325019</v>
      </c>
      <c r="C3435" s="41">
        <v>465713.09768648341</v>
      </c>
      <c r="D3435" s="41">
        <v>315467.30751836399</v>
      </c>
      <c r="E3435" s="41">
        <v>86312.784554778817</v>
      </c>
      <c r="F3435" s="41">
        <v>0</v>
      </c>
      <c r="G3435" s="41">
        <v>0</v>
      </c>
      <c r="H3435" s="41">
        <v>46537.808684824318</v>
      </c>
      <c r="I3435" s="41">
        <v>0</v>
      </c>
      <c r="J3435" s="41">
        <v>0</v>
      </c>
      <c r="K3435" s="41">
        <v>0</v>
      </c>
      <c r="L3435" s="41">
        <v>11673.280092263891</v>
      </c>
      <c r="M3435" s="41">
        <v>0</v>
      </c>
      <c r="N3435" s="41">
        <v>2588.0239326840142</v>
      </c>
      <c r="O3435" s="41">
        <v>0</v>
      </c>
      <c r="P3435" s="41">
        <v>0</v>
      </c>
      <c r="Q3435" s="41">
        <v>0</v>
      </c>
      <c r="R3435" s="41">
        <v>219.5871345424676</v>
      </c>
      <c r="S3435" s="41">
        <v>2416.646486331711</v>
      </c>
      <c r="T3435" s="41">
        <v>497.65928269416509</v>
      </c>
    </row>
    <row r="3436" spans="1:20">
      <c r="A3436">
        <v>8</v>
      </c>
      <c r="B3436" s="197">
        <v>43698.874999991684</v>
      </c>
      <c r="C3436" s="41">
        <v>458098.59315878898</v>
      </c>
      <c r="D3436" s="41">
        <v>313057.51430967532</v>
      </c>
      <c r="E3436" s="41">
        <v>75815.394594788348</v>
      </c>
      <c r="F3436" s="41">
        <v>0</v>
      </c>
      <c r="G3436" s="41">
        <v>0</v>
      </c>
      <c r="H3436" s="41">
        <v>43162.219083184864</v>
      </c>
      <c r="I3436" s="41">
        <v>0</v>
      </c>
      <c r="J3436" s="41">
        <v>0</v>
      </c>
      <c r="K3436" s="41">
        <v>0</v>
      </c>
      <c r="L3436" s="41">
        <v>10826.566333923132</v>
      </c>
      <c r="M3436" s="41">
        <v>0</v>
      </c>
      <c r="N3436" s="41">
        <v>2538.16627103669</v>
      </c>
      <c r="O3436" s="41">
        <v>0</v>
      </c>
      <c r="P3436" s="41">
        <v>0</v>
      </c>
      <c r="Q3436" s="41">
        <v>0</v>
      </c>
      <c r="R3436" s="41">
        <v>207.36795736879657</v>
      </c>
      <c r="S3436" s="41">
        <v>10358.285847131936</v>
      </c>
      <c r="T3436" s="41">
        <v>2133.0787616799726</v>
      </c>
    </row>
    <row r="3437" spans="1:20">
      <c r="A3437">
        <v>8</v>
      </c>
      <c r="B3437" s="197">
        <v>43698.916666658348</v>
      </c>
      <c r="C3437" s="41">
        <v>407932.5776552895</v>
      </c>
      <c r="D3437" s="41">
        <v>274388.78647602582</v>
      </c>
      <c r="E3437" s="41">
        <v>68805.991231828259</v>
      </c>
      <c r="F3437" s="41">
        <v>0</v>
      </c>
      <c r="G3437" s="41">
        <v>0</v>
      </c>
      <c r="H3437" s="41">
        <v>39614.915341834247</v>
      </c>
      <c r="I3437" s="41">
        <v>0</v>
      </c>
      <c r="J3437" s="41">
        <v>0</v>
      </c>
      <c r="K3437" s="41">
        <v>0</v>
      </c>
      <c r="L3437" s="41">
        <v>9936.7807742815039</v>
      </c>
      <c r="M3437" s="41">
        <v>0</v>
      </c>
      <c r="N3437" s="41">
        <v>2486.2386493393483</v>
      </c>
      <c r="O3437" s="41">
        <v>0</v>
      </c>
      <c r="P3437" s="41">
        <v>0</v>
      </c>
      <c r="Q3437" s="41">
        <v>0</v>
      </c>
      <c r="R3437" s="41">
        <v>197.25488480875185</v>
      </c>
      <c r="S3437" s="41">
        <v>10367.611173725616</v>
      </c>
      <c r="T3437" s="41">
        <v>2134.9991234460285</v>
      </c>
    </row>
    <row r="3438" spans="1:20">
      <c r="A3438">
        <v>8</v>
      </c>
      <c r="B3438" s="197">
        <v>43698.958333325012</v>
      </c>
      <c r="C3438" s="41">
        <v>361818.26872929721</v>
      </c>
      <c r="D3438" s="41">
        <v>235914.39884106658</v>
      </c>
      <c r="E3438" s="41">
        <v>62904.648751430504</v>
      </c>
      <c r="F3438" s="41">
        <v>0</v>
      </c>
      <c r="G3438" s="41">
        <v>0</v>
      </c>
      <c r="H3438" s="41">
        <v>38336.667192737215</v>
      </c>
      <c r="I3438" s="41">
        <v>0</v>
      </c>
      <c r="J3438" s="41">
        <v>0</v>
      </c>
      <c r="K3438" s="41">
        <v>0</v>
      </c>
      <c r="L3438" s="41">
        <v>9616.1522553737523</v>
      </c>
      <c r="M3438" s="41">
        <v>0</v>
      </c>
      <c r="N3438" s="41">
        <v>2331.4978204938875</v>
      </c>
      <c r="O3438" s="41">
        <v>0</v>
      </c>
      <c r="P3438" s="41">
        <v>0</v>
      </c>
      <c r="Q3438" s="41">
        <v>0</v>
      </c>
      <c r="R3438" s="41">
        <v>198.45272381169244</v>
      </c>
      <c r="S3438" s="41">
        <v>10379.088498763987</v>
      </c>
      <c r="T3438" s="41">
        <v>2137.3626456196348</v>
      </c>
    </row>
    <row r="3439" spans="1:20">
      <c r="A3439">
        <v>8</v>
      </c>
      <c r="B3439" s="197">
        <v>43698.999999991676</v>
      </c>
      <c r="C3439" s="41">
        <v>328868.90121870983</v>
      </c>
      <c r="D3439" s="41">
        <v>208876.19851614011</v>
      </c>
      <c r="E3439" s="41">
        <v>58995.949787358993</v>
      </c>
      <c r="F3439" s="41">
        <v>0</v>
      </c>
      <c r="G3439" s="41">
        <v>0</v>
      </c>
      <c r="H3439" s="41">
        <v>36890.783551806628</v>
      </c>
      <c r="I3439" s="41">
        <v>0</v>
      </c>
      <c r="J3439" s="41">
        <v>0</v>
      </c>
      <c r="K3439" s="41">
        <v>0</v>
      </c>
      <c r="L3439" s="41">
        <v>9253.4750000755466</v>
      </c>
      <c r="M3439" s="41">
        <v>0</v>
      </c>
      <c r="N3439" s="41">
        <v>2127.0854475926822</v>
      </c>
      <c r="O3439" s="41">
        <v>0</v>
      </c>
      <c r="P3439" s="41">
        <v>0</v>
      </c>
      <c r="Q3439" s="41">
        <v>0</v>
      </c>
      <c r="R3439" s="41">
        <v>196.22913507695904</v>
      </c>
      <c r="S3439" s="41">
        <v>10389.643538754635</v>
      </c>
      <c r="T3439" s="41">
        <v>2139.5362419042908</v>
      </c>
    </row>
    <row r="3440" spans="1:20">
      <c r="A3440">
        <v>8</v>
      </c>
      <c r="B3440" s="197">
        <v>43699.041666658341</v>
      </c>
      <c r="C3440" s="41">
        <v>303664.2514293766</v>
      </c>
      <c r="D3440" s="41">
        <v>191092.52492461252</v>
      </c>
      <c r="E3440" s="41">
        <v>55051.095343970075</v>
      </c>
      <c r="F3440" s="41">
        <v>0</v>
      </c>
      <c r="G3440" s="41">
        <v>0</v>
      </c>
      <c r="H3440" s="41">
        <v>34132.325850566842</v>
      </c>
      <c r="I3440" s="41">
        <v>0</v>
      </c>
      <c r="J3440" s="41">
        <v>0</v>
      </c>
      <c r="K3440" s="41">
        <v>0</v>
      </c>
      <c r="L3440" s="41">
        <v>8561.5591089060799</v>
      </c>
      <c r="M3440" s="41">
        <v>0</v>
      </c>
      <c r="N3440" s="41">
        <v>2091.3759356035303</v>
      </c>
      <c r="O3440" s="41">
        <v>0</v>
      </c>
      <c r="P3440" s="41">
        <v>0</v>
      </c>
      <c r="Q3440" s="41">
        <v>0</v>
      </c>
      <c r="R3440" s="41">
        <v>194.45048072698637</v>
      </c>
      <c r="S3440" s="41">
        <v>10399.378769813969</v>
      </c>
      <c r="T3440" s="41">
        <v>2141.5410151765464</v>
      </c>
    </row>
    <row r="3441" spans="1:20">
      <c r="A3441">
        <v>8</v>
      </c>
      <c r="B3441" s="197">
        <v>43699.083333325005</v>
      </c>
      <c r="C3441" s="41">
        <v>289017.2970465289</v>
      </c>
      <c r="D3441" s="41">
        <v>180882.88100769441</v>
      </c>
      <c r="E3441" s="41">
        <v>52433.867919284043</v>
      </c>
      <c r="F3441" s="41">
        <v>0</v>
      </c>
      <c r="G3441" s="41">
        <v>0</v>
      </c>
      <c r="H3441" s="41">
        <v>32692.781468193549</v>
      </c>
      <c r="I3441" s="41">
        <v>0</v>
      </c>
      <c r="J3441" s="41">
        <v>0</v>
      </c>
      <c r="K3441" s="41">
        <v>0</v>
      </c>
      <c r="L3441" s="41">
        <v>8200.4719572850299</v>
      </c>
      <c r="M3441" s="41">
        <v>0</v>
      </c>
      <c r="N3441" s="41">
        <v>2061.0315090793379</v>
      </c>
      <c r="O3441" s="41">
        <v>0</v>
      </c>
      <c r="P3441" s="41">
        <v>0</v>
      </c>
      <c r="Q3441" s="41">
        <v>0</v>
      </c>
      <c r="R3441" s="41">
        <v>197.31076545937208</v>
      </c>
      <c r="S3441" s="41">
        <v>10406.039717380883</v>
      </c>
      <c r="T3441" s="41">
        <v>2142.9127021523004</v>
      </c>
    </row>
    <row r="3442" spans="1:20">
      <c r="A3442">
        <v>8</v>
      </c>
      <c r="B3442" s="197">
        <v>43699.124999991669</v>
      </c>
      <c r="C3442" s="41">
        <v>265274.43409329536</v>
      </c>
      <c r="D3442" s="41">
        <v>156565.41673175676</v>
      </c>
      <c r="E3442" s="41">
        <v>51711.181776084595</v>
      </c>
      <c r="F3442" s="41">
        <v>0</v>
      </c>
      <c r="G3442" s="41">
        <v>0</v>
      </c>
      <c r="H3442" s="41">
        <v>33660.23939373676</v>
      </c>
      <c r="I3442" s="41">
        <v>0</v>
      </c>
      <c r="J3442" s="41">
        <v>0</v>
      </c>
      <c r="K3442" s="41">
        <v>0</v>
      </c>
      <c r="L3442" s="41">
        <v>8443.1436184891645</v>
      </c>
      <c r="M3442" s="41">
        <v>0</v>
      </c>
      <c r="N3442" s="41">
        <v>2135.0017815602887</v>
      </c>
      <c r="O3442" s="41">
        <v>0</v>
      </c>
      <c r="P3442" s="41">
        <v>0</v>
      </c>
      <c r="Q3442" s="41">
        <v>0</v>
      </c>
      <c r="R3442" s="41">
        <v>195.66889297894969</v>
      </c>
      <c r="S3442" s="41">
        <v>10418.336851350567</v>
      </c>
      <c r="T3442" s="41">
        <v>2145.4450473383072</v>
      </c>
    </row>
    <row r="3443" spans="1:20">
      <c r="A3443">
        <v>8</v>
      </c>
      <c r="B3443" s="197">
        <v>43699.166666658333</v>
      </c>
      <c r="C3443" s="41">
        <v>254168.11859802631</v>
      </c>
      <c r="D3443" s="41">
        <v>141933.15822431433</v>
      </c>
      <c r="E3443" s="41">
        <v>50821.184457449883</v>
      </c>
      <c r="F3443" s="41">
        <v>0</v>
      </c>
      <c r="G3443" s="41">
        <v>0</v>
      </c>
      <c r="H3443" s="41">
        <v>37174.63444930315</v>
      </c>
      <c r="I3443" s="41">
        <v>0</v>
      </c>
      <c r="J3443" s="41">
        <v>0</v>
      </c>
      <c r="K3443" s="41">
        <v>0</v>
      </c>
      <c r="L3443" s="41">
        <v>9324.6745499589051</v>
      </c>
      <c r="M3443" s="41">
        <v>0</v>
      </c>
      <c r="N3443" s="41">
        <v>2142.9319180530765</v>
      </c>
      <c r="O3443" s="41">
        <v>0</v>
      </c>
      <c r="P3443" s="41">
        <v>0</v>
      </c>
      <c r="Q3443" s="41">
        <v>0</v>
      </c>
      <c r="R3443" s="41">
        <v>199.7204657154154</v>
      </c>
      <c r="S3443" s="41">
        <v>10424.99779891748</v>
      </c>
      <c r="T3443" s="41">
        <v>2146.8167343140613</v>
      </c>
    </row>
    <row r="3444" spans="1:20">
      <c r="A3444">
        <v>8</v>
      </c>
      <c r="B3444" s="197">
        <v>43699.208333324998</v>
      </c>
      <c r="C3444" s="41">
        <v>258600.86113244618</v>
      </c>
      <c r="D3444" s="41">
        <v>137636.79876891943</v>
      </c>
      <c r="E3444" s="41">
        <v>51202.061057641477</v>
      </c>
      <c r="F3444" s="41">
        <v>0</v>
      </c>
      <c r="G3444" s="41">
        <v>0</v>
      </c>
      <c r="H3444" s="41">
        <v>43824.116720962957</v>
      </c>
      <c r="I3444" s="41">
        <v>0</v>
      </c>
      <c r="J3444" s="41">
        <v>0</v>
      </c>
      <c r="K3444" s="41">
        <v>0</v>
      </c>
      <c r="L3444" s="41">
        <v>10992.592984866647</v>
      </c>
      <c r="M3444" s="41">
        <v>0</v>
      </c>
      <c r="N3444" s="41">
        <v>2160.375443824787</v>
      </c>
      <c r="O3444" s="41">
        <v>0</v>
      </c>
      <c r="P3444" s="41">
        <v>0</v>
      </c>
      <c r="Q3444" s="41">
        <v>0</v>
      </c>
      <c r="R3444" s="41">
        <v>216.31467681641951</v>
      </c>
      <c r="S3444" s="41">
        <v>10422.333419890716</v>
      </c>
      <c r="T3444" s="41">
        <v>2146.2680595237598</v>
      </c>
    </row>
    <row r="3445" spans="1:20">
      <c r="A3445">
        <v>8</v>
      </c>
      <c r="B3445" s="197">
        <v>43699.249999991662</v>
      </c>
      <c r="C3445" s="41">
        <v>297117.81702225568</v>
      </c>
      <c r="D3445" s="41">
        <v>162379.98436985232</v>
      </c>
      <c r="E3445" s="41">
        <v>56677.172043731771</v>
      </c>
      <c r="F3445" s="41">
        <v>0</v>
      </c>
      <c r="G3445" s="41">
        <v>0</v>
      </c>
      <c r="H3445" s="41">
        <v>57071.836235376046</v>
      </c>
      <c r="I3445" s="41">
        <v>0</v>
      </c>
      <c r="J3445" s="41">
        <v>0</v>
      </c>
      <c r="K3445" s="41">
        <v>0</v>
      </c>
      <c r="L3445" s="41">
        <v>14315.575842156242</v>
      </c>
      <c r="M3445" s="41">
        <v>0</v>
      </c>
      <c r="N3445" s="41">
        <v>2260.2488272496562</v>
      </c>
      <c r="O3445" s="41">
        <v>0</v>
      </c>
      <c r="P3445" s="41">
        <v>0</v>
      </c>
      <c r="Q3445" s="41">
        <v>0</v>
      </c>
      <c r="R3445" s="41">
        <v>231.53978065701514</v>
      </c>
      <c r="S3445" s="41">
        <v>3467.4159229563365</v>
      </c>
      <c r="T3445" s="41">
        <v>714.04400027630527</v>
      </c>
    </row>
    <row r="3446" spans="1:20">
      <c r="A3446">
        <v>8</v>
      </c>
      <c r="B3446" s="197">
        <v>43699.291666658326</v>
      </c>
      <c r="C3446" s="41">
        <v>295389.30926134897</v>
      </c>
      <c r="D3446" s="41">
        <v>153701.12445432029</v>
      </c>
      <c r="E3446" s="41">
        <v>62736.366091533426</v>
      </c>
      <c r="F3446" s="41">
        <v>0</v>
      </c>
      <c r="G3446" s="41">
        <v>0</v>
      </c>
      <c r="H3446" s="41">
        <v>60736.342784450884</v>
      </c>
      <c r="I3446" s="41">
        <v>0</v>
      </c>
      <c r="J3446" s="41">
        <v>0</v>
      </c>
      <c r="K3446" s="41">
        <v>0</v>
      </c>
      <c r="L3446" s="41">
        <v>15234.759889625913</v>
      </c>
      <c r="M3446" s="41">
        <v>0</v>
      </c>
      <c r="N3446" s="41">
        <v>2754.9711879611159</v>
      </c>
      <c r="O3446" s="41">
        <v>0</v>
      </c>
      <c r="P3446" s="41">
        <v>0</v>
      </c>
      <c r="Q3446" s="41">
        <v>0</v>
      </c>
      <c r="R3446" s="41">
        <v>225.74485345735667</v>
      </c>
      <c r="S3446" s="41">
        <v>0</v>
      </c>
      <c r="T3446" s="41">
        <v>0</v>
      </c>
    </row>
    <row r="3447" spans="1:20">
      <c r="A3447">
        <v>8</v>
      </c>
      <c r="B3447" s="197">
        <v>43699.33333332499</v>
      </c>
      <c r="C3447" s="41">
        <v>335676.84598324931</v>
      </c>
      <c r="D3447" s="41">
        <v>171668.55950005323</v>
      </c>
      <c r="E3447" s="41">
        <v>75245.581774850973</v>
      </c>
      <c r="F3447" s="41">
        <v>0</v>
      </c>
      <c r="G3447" s="41">
        <v>0</v>
      </c>
      <c r="H3447" s="41">
        <v>68522.422136906142</v>
      </c>
      <c r="I3447" s="41">
        <v>0</v>
      </c>
      <c r="J3447" s="41">
        <v>0</v>
      </c>
      <c r="K3447" s="41">
        <v>0</v>
      </c>
      <c r="L3447" s="41">
        <v>17187.775892535421</v>
      </c>
      <c r="M3447" s="41">
        <v>0</v>
      </c>
      <c r="N3447" s="41">
        <v>2836.1065564877736</v>
      </c>
      <c r="O3447" s="41">
        <v>0</v>
      </c>
      <c r="P3447" s="41">
        <v>0</v>
      </c>
      <c r="Q3447" s="41">
        <v>0</v>
      </c>
      <c r="R3447" s="41">
        <v>216.40012241582036</v>
      </c>
      <c r="S3447" s="41">
        <v>0</v>
      </c>
      <c r="T3447" s="41">
        <v>0</v>
      </c>
    </row>
    <row r="3448" spans="1:20">
      <c r="A3448">
        <v>8</v>
      </c>
      <c r="B3448" s="197">
        <v>43699.374999991654</v>
      </c>
      <c r="C3448" s="41">
        <v>357218.66117148323</v>
      </c>
      <c r="D3448" s="41">
        <v>177726.78421853264</v>
      </c>
      <c r="E3448" s="41">
        <v>86820.125326144596</v>
      </c>
      <c r="F3448" s="41">
        <v>0</v>
      </c>
      <c r="G3448" s="41">
        <v>0</v>
      </c>
      <c r="H3448" s="41">
        <v>71585.769639882594</v>
      </c>
      <c r="I3448" s="41">
        <v>0</v>
      </c>
      <c r="J3448" s="41">
        <v>0</v>
      </c>
      <c r="K3448" s="41">
        <v>0</v>
      </c>
      <c r="L3448" s="41">
        <v>17956.168613051334</v>
      </c>
      <c r="M3448" s="41">
        <v>0</v>
      </c>
      <c r="N3448" s="41">
        <v>2915.0374882918782</v>
      </c>
      <c r="O3448" s="41">
        <v>0</v>
      </c>
      <c r="P3448" s="41">
        <v>0</v>
      </c>
      <c r="Q3448" s="41">
        <v>0</v>
      </c>
      <c r="R3448" s="41">
        <v>214.77588558015469</v>
      </c>
      <c r="S3448" s="41">
        <v>0</v>
      </c>
      <c r="T3448" s="41">
        <v>0</v>
      </c>
    </row>
    <row r="3449" spans="1:20">
      <c r="A3449">
        <v>8</v>
      </c>
      <c r="B3449" s="197">
        <v>43699.416666658319</v>
      </c>
      <c r="C3449" s="41">
        <v>403105.32830327336</v>
      </c>
      <c r="D3449" s="41">
        <v>214343.77719905795</v>
      </c>
      <c r="E3449" s="41">
        <v>98556.82483925033</v>
      </c>
      <c r="F3449" s="41">
        <v>0</v>
      </c>
      <c r="G3449" s="41">
        <v>0</v>
      </c>
      <c r="H3449" s="41">
        <v>69692.528092199675</v>
      </c>
      <c r="I3449" s="41">
        <v>0</v>
      </c>
      <c r="J3449" s="41">
        <v>0</v>
      </c>
      <c r="K3449" s="41">
        <v>0</v>
      </c>
      <c r="L3449" s="41">
        <v>17481.278636643383</v>
      </c>
      <c r="M3449" s="41">
        <v>0</v>
      </c>
      <c r="N3449" s="41">
        <v>2815.722182046848</v>
      </c>
      <c r="O3449" s="41">
        <v>0</v>
      </c>
      <c r="P3449" s="41">
        <v>0</v>
      </c>
      <c r="Q3449" s="41">
        <v>0</v>
      </c>
      <c r="R3449" s="41">
        <v>215.19735407515302</v>
      </c>
      <c r="S3449" s="41">
        <v>0</v>
      </c>
      <c r="T3449" s="41">
        <v>0</v>
      </c>
    </row>
    <row r="3450" spans="1:20">
      <c r="A3450">
        <v>8</v>
      </c>
      <c r="B3450" s="197">
        <v>43699.458333324983</v>
      </c>
      <c r="C3450" s="41">
        <v>421327.0652378879</v>
      </c>
      <c r="D3450" s="41">
        <v>222993.45888210231</v>
      </c>
      <c r="E3450" s="41">
        <v>106671.25034940505</v>
      </c>
      <c r="F3450" s="41">
        <v>0</v>
      </c>
      <c r="G3450" s="41">
        <v>0</v>
      </c>
      <c r="H3450" s="41">
        <v>70791.829244201479</v>
      </c>
      <c r="I3450" s="41">
        <v>0</v>
      </c>
      <c r="J3450" s="41">
        <v>0</v>
      </c>
      <c r="K3450" s="41">
        <v>0</v>
      </c>
      <c r="L3450" s="41">
        <v>17757.021105309512</v>
      </c>
      <c r="M3450" s="41">
        <v>0</v>
      </c>
      <c r="N3450" s="41">
        <v>2901.558551026751</v>
      </c>
      <c r="O3450" s="41">
        <v>0</v>
      </c>
      <c r="P3450" s="41">
        <v>0</v>
      </c>
      <c r="Q3450" s="41">
        <v>0</v>
      </c>
      <c r="R3450" s="41">
        <v>211.94710584275981</v>
      </c>
      <c r="S3450" s="41">
        <v>0</v>
      </c>
      <c r="T3450" s="41">
        <v>0</v>
      </c>
    </row>
    <row r="3451" spans="1:20">
      <c r="A3451">
        <v>8</v>
      </c>
      <c r="B3451" s="197">
        <v>43699.499999991647</v>
      </c>
      <c r="C3451" s="41">
        <v>470002.16884593572</v>
      </c>
      <c r="D3451" s="41">
        <v>263514.15193170687</v>
      </c>
      <c r="E3451" s="41">
        <v>110538.02691761072</v>
      </c>
      <c r="F3451" s="41">
        <v>0</v>
      </c>
      <c r="G3451" s="41">
        <v>0</v>
      </c>
      <c r="H3451" s="41">
        <v>74196.062220703141</v>
      </c>
      <c r="I3451" s="41">
        <v>0</v>
      </c>
      <c r="J3451" s="41">
        <v>0</v>
      </c>
      <c r="K3451" s="41">
        <v>0</v>
      </c>
      <c r="L3451" s="41">
        <v>18610.919605411935</v>
      </c>
      <c r="M3451" s="41">
        <v>0</v>
      </c>
      <c r="N3451" s="41">
        <v>2915.0929083850251</v>
      </c>
      <c r="O3451" s="41">
        <v>0</v>
      </c>
      <c r="P3451" s="41">
        <v>0</v>
      </c>
      <c r="Q3451" s="41">
        <v>0</v>
      </c>
      <c r="R3451" s="41">
        <v>227.91526211804896</v>
      </c>
      <c r="S3451" s="41">
        <v>0</v>
      </c>
      <c r="T3451" s="41">
        <v>0</v>
      </c>
    </row>
    <row r="3452" spans="1:20">
      <c r="A3452">
        <v>8</v>
      </c>
      <c r="B3452" s="197">
        <v>43699.541666658311</v>
      </c>
      <c r="C3452" s="41">
        <v>512850.56287601858</v>
      </c>
      <c r="D3452" s="41">
        <v>303124.35592346202</v>
      </c>
      <c r="E3452" s="41">
        <v>114970.58600885805</v>
      </c>
      <c r="F3452" s="41">
        <v>0</v>
      </c>
      <c r="G3452" s="41">
        <v>0</v>
      </c>
      <c r="H3452" s="41">
        <v>73229.741267599675</v>
      </c>
      <c r="I3452" s="41">
        <v>0</v>
      </c>
      <c r="J3452" s="41">
        <v>0</v>
      </c>
      <c r="K3452" s="41">
        <v>0</v>
      </c>
      <c r="L3452" s="41">
        <v>18368.533135928716</v>
      </c>
      <c r="M3452" s="41">
        <v>0</v>
      </c>
      <c r="N3452" s="41">
        <v>2922.0694922579214</v>
      </c>
      <c r="O3452" s="41">
        <v>0</v>
      </c>
      <c r="P3452" s="41">
        <v>0</v>
      </c>
      <c r="Q3452" s="41">
        <v>0</v>
      </c>
      <c r="R3452" s="41">
        <v>235.27704791219819</v>
      </c>
      <c r="S3452" s="41">
        <v>0</v>
      </c>
      <c r="T3452" s="41">
        <v>0</v>
      </c>
    </row>
    <row r="3453" spans="1:20">
      <c r="A3453">
        <v>8</v>
      </c>
      <c r="B3453" s="197">
        <v>43699.583333324976</v>
      </c>
      <c r="C3453" s="41">
        <v>512022.29173895041</v>
      </c>
      <c r="D3453" s="41">
        <v>305656.10284721234</v>
      </c>
      <c r="E3453" s="41">
        <v>112695.28047869874</v>
      </c>
      <c r="F3453" s="41">
        <v>0</v>
      </c>
      <c r="G3453" s="41">
        <v>0</v>
      </c>
      <c r="H3453" s="41">
        <v>72396.174023713611</v>
      </c>
      <c r="I3453" s="41">
        <v>0</v>
      </c>
      <c r="J3453" s="41">
        <v>0</v>
      </c>
      <c r="K3453" s="41">
        <v>0</v>
      </c>
      <c r="L3453" s="41">
        <v>18159.445854240879</v>
      </c>
      <c r="M3453" s="41">
        <v>0</v>
      </c>
      <c r="N3453" s="41">
        <v>2891.8894998076635</v>
      </c>
      <c r="O3453" s="41">
        <v>0</v>
      </c>
      <c r="P3453" s="41">
        <v>0</v>
      </c>
      <c r="Q3453" s="41">
        <v>0</v>
      </c>
      <c r="R3453" s="41">
        <v>223.39903527718334</v>
      </c>
      <c r="S3453" s="41">
        <v>0</v>
      </c>
      <c r="T3453" s="41">
        <v>0</v>
      </c>
    </row>
    <row r="3454" spans="1:20">
      <c r="A3454">
        <v>8</v>
      </c>
      <c r="B3454" s="197">
        <v>43699.62499999164</v>
      </c>
      <c r="C3454" s="41">
        <v>502901.47762971558</v>
      </c>
      <c r="D3454" s="41">
        <v>300813.64297228458</v>
      </c>
      <c r="E3454" s="41">
        <v>110891.54092653576</v>
      </c>
      <c r="F3454" s="41">
        <v>0</v>
      </c>
      <c r="G3454" s="41">
        <v>0</v>
      </c>
      <c r="H3454" s="41">
        <v>70352.340544650142</v>
      </c>
      <c r="I3454" s="41">
        <v>0</v>
      </c>
      <c r="J3454" s="41">
        <v>0</v>
      </c>
      <c r="K3454" s="41">
        <v>0</v>
      </c>
      <c r="L3454" s="41">
        <v>17646.782251520926</v>
      </c>
      <c r="M3454" s="41">
        <v>0</v>
      </c>
      <c r="N3454" s="41">
        <v>2984.0321648275085</v>
      </c>
      <c r="O3454" s="41">
        <v>0</v>
      </c>
      <c r="P3454" s="41">
        <v>0</v>
      </c>
      <c r="Q3454" s="41">
        <v>0</v>
      </c>
      <c r="R3454" s="41">
        <v>213.13876989662262</v>
      </c>
      <c r="S3454" s="41">
        <v>0</v>
      </c>
      <c r="T3454" s="41">
        <v>0</v>
      </c>
    </row>
    <row r="3455" spans="1:20">
      <c r="A3455">
        <v>8</v>
      </c>
      <c r="B3455" s="197">
        <v>43699.666666658304</v>
      </c>
      <c r="C3455" s="41">
        <v>522144.50170117</v>
      </c>
      <c r="D3455" s="41">
        <v>338618.9068828579</v>
      </c>
      <c r="E3455" s="41">
        <v>104955.92550569955</v>
      </c>
      <c r="F3455" s="41">
        <v>0</v>
      </c>
      <c r="G3455" s="41">
        <v>0</v>
      </c>
      <c r="H3455" s="41">
        <v>60273.216088921923</v>
      </c>
      <c r="I3455" s="41">
        <v>0</v>
      </c>
      <c r="J3455" s="41">
        <v>0</v>
      </c>
      <c r="K3455" s="41">
        <v>0</v>
      </c>
      <c r="L3455" s="41">
        <v>15118.591814937923</v>
      </c>
      <c r="M3455" s="41">
        <v>0</v>
      </c>
      <c r="N3455" s="41">
        <v>2981.3476414484244</v>
      </c>
      <c r="O3455" s="41">
        <v>0</v>
      </c>
      <c r="P3455" s="41">
        <v>0</v>
      </c>
      <c r="Q3455" s="41">
        <v>0</v>
      </c>
      <c r="R3455" s="41">
        <v>196.51376730422896</v>
      </c>
      <c r="S3455" s="41">
        <v>0</v>
      </c>
      <c r="T3455" s="41">
        <v>0</v>
      </c>
    </row>
    <row r="3456" spans="1:20">
      <c r="A3456">
        <v>8</v>
      </c>
      <c r="B3456" s="197">
        <v>43699.708333324968</v>
      </c>
      <c r="C3456" s="41">
        <v>514778.79485171137</v>
      </c>
      <c r="D3456" s="41">
        <v>345969.29739393917</v>
      </c>
      <c r="E3456" s="41">
        <v>96347.975330479574</v>
      </c>
      <c r="F3456" s="41">
        <v>0</v>
      </c>
      <c r="G3456" s="41">
        <v>0</v>
      </c>
      <c r="H3456" s="41">
        <v>55459.976694025951</v>
      </c>
      <c r="I3456" s="41">
        <v>0</v>
      </c>
      <c r="J3456" s="41">
        <v>0</v>
      </c>
      <c r="K3456" s="41">
        <v>0</v>
      </c>
      <c r="L3456" s="41">
        <v>13911.266132969115</v>
      </c>
      <c r="M3456" s="41">
        <v>0</v>
      </c>
      <c r="N3456" s="41">
        <v>2893.5264181740777</v>
      </c>
      <c r="O3456" s="41">
        <v>0</v>
      </c>
      <c r="P3456" s="41">
        <v>0</v>
      </c>
      <c r="Q3456" s="41">
        <v>0</v>
      </c>
      <c r="R3456" s="41">
        <v>196.75288212344697</v>
      </c>
      <c r="S3456" s="41">
        <v>0</v>
      </c>
      <c r="T3456" s="41">
        <v>0</v>
      </c>
    </row>
    <row r="3457" spans="1:20">
      <c r="A3457">
        <v>8</v>
      </c>
      <c r="B3457" s="197">
        <v>43699.749999991633</v>
      </c>
      <c r="C3457" s="41">
        <v>467765.51937462355</v>
      </c>
      <c r="D3457" s="41">
        <v>313479.06108982716</v>
      </c>
      <c r="E3457" s="41">
        <v>88125.758983191525</v>
      </c>
      <c r="F3457" s="41">
        <v>0</v>
      </c>
      <c r="G3457" s="41">
        <v>0</v>
      </c>
      <c r="H3457" s="41">
        <v>50476.26289975892</v>
      </c>
      <c r="I3457" s="41">
        <v>0</v>
      </c>
      <c r="J3457" s="41">
        <v>0</v>
      </c>
      <c r="K3457" s="41">
        <v>0</v>
      </c>
      <c r="L3457" s="41">
        <v>12661.179619137851</v>
      </c>
      <c r="M3457" s="41">
        <v>0</v>
      </c>
      <c r="N3457" s="41">
        <v>2829.8762089109041</v>
      </c>
      <c r="O3457" s="41">
        <v>0</v>
      </c>
      <c r="P3457" s="41">
        <v>0</v>
      </c>
      <c r="Q3457" s="41">
        <v>0</v>
      </c>
      <c r="R3457" s="41">
        <v>193.38057379722861</v>
      </c>
      <c r="S3457" s="41">
        <v>0</v>
      </c>
      <c r="T3457" s="41">
        <v>0</v>
      </c>
    </row>
    <row r="3458" spans="1:20">
      <c r="A3458">
        <v>8</v>
      </c>
      <c r="B3458" s="197">
        <v>43699.791666658297</v>
      </c>
      <c r="C3458" s="41">
        <v>468666.68323181744</v>
      </c>
      <c r="D3458" s="41">
        <v>323233.64955643308</v>
      </c>
      <c r="E3458" s="41">
        <v>80726.670198321706</v>
      </c>
      <c r="F3458" s="41">
        <v>0</v>
      </c>
      <c r="G3458" s="41">
        <v>0</v>
      </c>
      <c r="H3458" s="41">
        <v>49383.885751272785</v>
      </c>
      <c r="I3458" s="41">
        <v>0</v>
      </c>
      <c r="J3458" s="41">
        <v>0</v>
      </c>
      <c r="K3458" s="41">
        <v>0</v>
      </c>
      <c r="L3458" s="41">
        <v>12387.173928259128</v>
      </c>
      <c r="M3458" s="41">
        <v>0</v>
      </c>
      <c r="N3458" s="41">
        <v>2711.3122400314542</v>
      </c>
      <c r="O3458" s="41">
        <v>0</v>
      </c>
      <c r="P3458" s="41">
        <v>0</v>
      </c>
      <c r="Q3458" s="41">
        <v>0</v>
      </c>
      <c r="R3458" s="41">
        <v>223.99155749931708</v>
      </c>
      <c r="S3458" s="41">
        <v>0</v>
      </c>
      <c r="T3458" s="41">
        <v>0</v>
      </c>
    </row>
    <row r="3459" spans="1:20">
      <c r="A3459">
        <v>8</v>
      </c>
      <c r="B3459" s="197">
        <v>43699.833333324961</v>
      </c>
      <c r="C3459" s="41">
        <v>446010.63263725245</v>
      </c>
      <c r="D3459" s="41">
        <v>304081.13728075911</v>
      </c>
      <c r="E3459" s="41">
        <v>77124.723039467033</v>
      </c>
      <c r="F3459" s="41">
        <v>0</v>
      </c>
      <c r="G3459" s="41">
        <v>0</v>
      </c>
      <c r="H3459" s="41">
        <v>46799.928203040268</v>
      </c>
      <c r="I3459" s="41">
        <v>0</v>
      </c>
      <c r="J3459" s="41">
        <v>0</v>
      </c>
      <c r="K3459" s="41">
        <v>0</v>
      </c>
      <c r="L3459" s="41">
        <v>11739.028666170891</v>
      </c>
      <c r="M3459" s="41">
        <v>0</v>
      </c>
      <c r="N3459" s="41">
        <v>2713.7135056104266</v>
      </c>
      <c r="O3459" s="41">
        <v>0</v>
      </c>
      <c r="P3459" s="41">
        <v>0</v>
      </c>
      <c r="Q3459" s="41">
        <v>0</v>
      </c>
      <c r="R3459" s="41">
        <v>220.44512902390883</v>
      </c>
      <c r="S3459" s="41">
        <v>2762.7288818459356</v>
      </c>
      <c r="T3459" s="41">
        <v>568.92793133480825</v>
      </c>
    </row>
    <row r="3460" spans="1:20">
      <c r="A3460">
        <v>8</v>
      </c>
      <c r="B3460" s="197">
        <v>43699.874999991625</v>
      </c>
      <c r="C3460" s="41">
        <v>437567.01781839639</v>
      </c>
      <c r="D3460" s="41">
        <v>301050.99143055431</v>
      </c>
      <c r="E3460" s="41">
        <v>68634.347434175332</v>
      </c>
      <c r="F3460" s="41">
        <v>0</v>
      </c>
      <c r="G3460" s="41">
        <v>0</v>
      </c>
      <c r="H3460" s="41">
        <v>41978.785315013032</v>
      </c>
      <c r="I3460" s="41">
        <v>0</v>
      </c>
      <c r="J3460" s="41">
        <v>0</v>
      </c>
      <c r="K3460" s="41">
        <v>0</v>
      </c>
      <c r="L3460" s="41">
        <v>10529.720516792555</v>
      </c>
      <c r="M3460" s="41">
        <v>0</v>
      </c>
      <c r="N3460" s="41">
        <v>2659.2350215590445</v>
      </c>
      <c r="O3460" s="41">
        <v>0</v>
      </c>
      <c r="P3460" s="41">
        <v>0</v>
      </c>
      <c r="Q3460" s="41">
        <v>0</v>
      </c>
      <c r="R3460" s="41">
        <v>218.3718057294281</v>
      </c>
      <c r="S3460" s="41">
        <v>10361.770035090012</v>
      </c>
      <c r="T3460" s="41">
        <v>2133.7962594826749</v>
      </c>
    </row>
    <row r="3461" spans="1:20">
      <c r="A3461">
        <v>8</v>
      </c>
      <c r="B3461" s="197">
        <v>43699.91666665829</v>
      </c>
      <c r="C3461" s="41">
        <v>370767.7224000938</v>
      </c>
      <c r="D3461" s="41">
        <v>245409.91439487934</v>
      </c>
      <c r="E3461" s="41">
        <v>61290.68490868347</v>
      </c>
      <c r="F3461" s="41">
        <v>0</v>
      </c>
      <c r="G3461" s="41">
        <v>0</v>
      </c>
      <c r="H3461" s="41">
        <v>38961.93885930485</v>
      </c>
      <c r="I3461" s="41">
        <v>0</v>
      </c>
      <c r="J3461" s="41">
        <v>0</v>
      </c>
      <c r="K3461" s="41">
        <v>0</v>
      </c>
      <c r="L3461" s="41">
        <v>9772.9918553435891</v>
      </c>
      <c r="M3461" s="41">
        <v>0</v>
      </c>
      <c r="N3461" s="41">
        <v>2622.1456002510859</v>
      </c>
      <c r="O3461" s="41">
        <v>0</v>
      </c>
      <c r="P3461" s="41">
        <v>0</v>
      </c>
      <c r="Q3461" s="41">
        <v>0</v>
      </c>
      <c r="R3461" s="41">
        <v>196.56153307893157</v>
      </c>
      <c r="S3461" s="41">
        <v>10376.629071970052</v>
      </c>
      <c r="T3461" s="41">
        <v>2136.8561765824338</v>
      </c>
    </row>
    <row r="3462" spans="1:20">
      <c r="A3462">
        <v>8</v>
      </c>
      <c r="B3462" s="197">
        <v>43699.958333324954</v>
      </c>
      <c r="C3462" s="41">
        <v>333458.15822876518</v>
      </c>
      <c r="D3462" s="41">
        <v>211885.72314572387</v>
      </c>
      <c r="E3462" s="41">
        <v>58106.55287095136</v>
      </c>
      <c r="F3462" s="41">
        <v>0</v>
      </c>
      <c r="G3462" s="41">
        <v>0</v>
      </c>
      <c r="H3462" s="41">
        <v>38647.300082332993</v>
      </c>
      <c r="I3462" s="41">
        <v>0</v>
      </c>
      <c r="J3462" s="41">
        <v>0</v>
      </c>
      <c r="K3462" s="41">
        <v>0</v>
      </c>
      <c r="L3462" s="41">
        <v>9694.0696483193133</v>
      </c>
      <c r="M3462" s="41">
        <v>0</v>
      </c>
      <c r="N3462" s="41">
        <v>2399.3747951930882</v>
      </c>
      <c r="O3462" s="41">
        <v>0</v>
      </c>
      <c r="P3462" s="41">
        <v>0</v>
      </c>
      <c r="Q3462" s="41">
        <v>0</v>
      </c>
      <c r="R3462" s="41">
        <v>197.93516947303507</v>
      </c>
      <c r="S3462" s="41">
        <v>10388.00392089201</v>
      </c>
      <c r="T3462" s="41">
        <v>2139.1985958794903</v>
      </c>
    </row>
    <row r="3463" spans="1:20">
      <c r="A3463">
        <v>8</v>
      </c>
      <c r="B3463" s="197">
        <v>43699.999999991618</v>
      </c>
      <c r="C3463" s="41">
        <v>290569.85147990688</v>
      </c>
      <c r="D3463" s="41">
        <v>174175.37769517151</v>
      </c>
      <c r="E3463" s="41">
        <v>56109.599306839438</v>
      </c>
      <c r="F3463" s="41">
        <v>0</v>
      </c>
      <c r="G3463" s="41">
        <v>0</v>
      </c>
      <c r="H3463" s="41">
        <v>36285.228688732692</v>
      </c>
      <c r="I3463" s="41">
        <v>0</v>
      </c>
      <c r="J3463" s="41">
        <v>0</v>
      </c>
      <c r="K3463" s="41">
        <v>0</v>
      </c>
      <c r="L3463" s="41">
        <v>9101.5810513129854</v>
      </c>
      <c r="M3463" s="41">
        <v>0</v>
      </c>
      <c r="N3463" s="41">
        <v>2149.8098372844861</v>
      </c>
      <c r="O3463" s="41">
        <v>0</v>
      </c>
      <c r="P3463" s="41">
        <v>0</v>
      </c>
      <c r="Q3463" s="41">
        <v>0</v>
      </c>
      <c r="R3463" s="41">
        <v>200.29111297630322</v>
      </c>
      <c r="S3463" s="41">
        <v>10405.21990844957</v>
      </c>
      <c r="T3463" s="41">
        <v>2142.7438791398999</v>
      </c>
    </row>
    <row r="3464" spans="1:20">
      <c r="A3464">
        <v>8</v>
      </c>
      <c r="B3464" s="197">
        <v>43700.041666658282</v>
      </c>
      <c r="C3464" s="41">
        <v>267316.09301680379</v>
      </c>
      <c r="D3464" s="41">
        <v>155685.75195959953</v>
      </c>
      <c r="E3464" s="41">
        <v>55070.037110032419</v>
      </c>
      <c r="F3464" s="41">
        <v>0</v>
      </c>
      <c r="G3464" s="41">
        <v>0</v>
      </c>
      <c r="H3464" s="41">
        <v>33367.812008559129</v>
      </c>
      <c r="I3464" s="41">
        <v>0</v>
      </c>
      <c r="J3464" s="41">
        <v>0</v>
      </c>
      <c r="K3464" s="41">
        <v>0</v>
      </c>
      <c r="L3464" s="41">
        <v>8369.7927910588223</v>
      </c>
      <c r="M3464" s="41">
        <v>0</v>
      </c>
      <c r="N3464" s="41">
        <v>2064.320330010441</v>
      </c>
      <c r="O3464" s="41">
        <v>0</v>
      </c>
      <c r="P3464" s="41">
        <v>0</v>
      </c>
      <c r="Q3464" s="41">
        <v>0</v>
      </c>
      <c r="R3464" s="41">
        <v>195.95628777716129</v>
      </c>
      <c r="S3464" s="41">
        <v>10417.209614070014</v>
      </c>
      <c r="T3464" s="41">
        <v>2145.2129156962569</v>
      </c>
    </row>
    <row r="3465" spans="1:20">
      <c r="A3465">
        <v>8</v>
      </c>
      <c r="B3465" s="197">
        <v>43700.083333324947</v>
      </c>
      <c r="C3465" s="41">
        <v>252506.26528415931</v>
      </c>
      <c r="D3465" s="41">
        <v>144012.67572287691</v>
      </c>
      <c r="E3465" s="41">
        <v>53507.773812204177</v>
      </c>
      <c r="F3465" s="41">
        <v>0</v>
      </c>
      <c r="G3465" s="41">
        <v>0</v>
      </c>
      <c r="H3465" s="41">
        <v>32063.267719834941</v>
      </c>
      <c r="I3465" s="41">
        <v>0</v>
      </c>
      <c r="J3465" s="41">
        <v>0</v>
      </c>
      <c r="K3465" s="41">
        <v>0</v>
      </c>
      <c r="L3465" s="41">
        <v>8042.5682975685122</v>
      </c>
      <c r="M3465" s="41">
        <v>0</v>
      </c>
      <c r="N3465" s="41">
        <v>2109.67165609229</v>
      </c>
      <c r="O3465" s="41">
        <v>0</v>
      </c>
      <c r="P3465" s="41">
        <v>0</v>
      </c>
      <c r="Q3465" s="41">
        <v>0</v>
      </c>
      <c r="R3465" s="41">
        <v>197.2577524213209</v>
      </c>
      <c r="S3465" s="41">
        <v>10426.022560081621</v>
      </c>
      <c r="T3465" s="41">
        <v>2147.0277630795617</v>
      </c>
    </row>
    <row r="3466" spans="1:20">
      <c r="A3466">
        <v>8</v>
      </c>
      <c r="B3466" s="197">
        <v>43700.124999991611</v>
      </c>
      <c r="C3466" s="41">
        <v>250405.85094930799</v>
      </c>
      <c r="D3466" s="41">
        <v>142892.87529895364</v>
      </c>
      <c r="E3466" s="41">
        <v>51542.62070312076</v>
      </c>
      <c r="F3466" s="41">
        <v>0</v>
      </c>
      <c r="G3466" s="41">
        <v>0</v>
      </c>
      <c r="H3466" s="41">
        <v>32844.744100758347</v>
      </c>
      <c r="I3466" s="41">
        <v>0</v>
      </c>
      <c r="J3466" s="41">
        <v>0</v>
      </c>
      <c r="K3466" s="41">
        <v>0</v>
      </c>
      <c r="L3466" s="41">
        <v>8238.5894025111338</v>
      </c>
      <c r="M3466" s="41">
        <v>0</v>
      </c>
      <c r="N3466" s="41">
        <v>2115.6809783195795</v>
      </c>
      <c r="O3466" s="41">
        <v>0</v>
      </c>
      <c r="P3466" s="41">
        <v>0</v>
      </c>
      <c r="Q3466" s="41">
        <v>0</v>
      </c>
      <c r="R3466" s="41">
        <v>196.56003658187544</v>
      </c>
      <c r="S3466" s="41">
        <v>10427.457225711418</v>
      </c>
      <c r="T3466" s="41">
        <v>2147.3232033512627</v>
      </c>
    </row>
    <row r="3467" spans="1:20">
      <c r="A3467">
        <v>8</v>
      </c>
      <c r="B3467" s="197">
        <v>43700.166666658275</v>
      </c>
      <c r="C3467" s="41">
        <v>245618.6829937977</v>
      </c>
      <c r="D3467" s="41">
        <v>138650.00987789893</v>
      </c>
      <c r="E3467" s="41">
        <v>46752.796598477442</v>
      </c>
      <c r="F3467" s="41">
        <v>0</v>
      </c>
      <c r="G3467" s="41">
        <v>0</v>
      </c>
      <c r="H3467" s="41">
        <v>36260.205533720342</v>
      </c>
      <c r="I3467" s="41">
        <v>0</v>
      </c>
      <c r="J3467" s="41">
        <v>0</v>
      </c>
      <c r="K3467" s="41">
        <v>0</v>
      </c>
      <c r="L3467" s="41">
        <v>9095.3043849742335</v>
      </c>
      <c r="M3467" s="41">
        <v>0</v>
      </c>
      <c r="N3467" s="41">
        <v>2086.4665549365227</v>
      </c>
      <c r="O3467" s="41">
        <v>0</v>
      </c>
      <c r="P3467" s="41">
        <v>0</v>
      </c>
      <c r="Q3467" s="41">
        <v>0</v>
      </c>
      <c r="R3467" s="41">
        <v>195.28866594567066</v>
      </c>
      <c r="S3467" s="41">
        <v>10430.633985320253</v>
      </c>
      <c r="T3467" s="41">
        <v>2147.9773925243144</v>
      </c>
    </row>
    <row r="3468" spans="1:20">
      <c r="A3468">
        <v>8</v>
      </c>
      <c r="B3468" s="197">
        <v>43700.208333324939</v>
      </c>
      <c r="C3468" s="41">
        <v>258303.31405412708</v>
      </c>
      <c r="D3468" s="41">
        <v>144689.58989277147</v>
      </c>
      <c r="E3468" s="41">
        <v>45281.076047645118</v>
      </c>
      <c r="F3468" s="41">
        <v>0</v>
      </c>
      <c r="G3468" s="41">
        <v>0</v>
      </c>
      <c r="H3468" s="41">
        <v>42760.823499339444</v>
      </c>
      <c r="I3468" s="41">
        <v>0</v>
      </c>
      <c r="J3468" s="41">
        <v>0</v>
      </c>
      <c r="K3468" s="41">
        <v>0</v>
      </c>
      <c r="L3468" s="41">
        <v>10725.882541315737</v>
      </c>
      <c r="M3468" s="41">
        <v>0</v>
      </c>
      <c r="N3468" s="41">
        <v>2061.1522748573821</v>
      </c>
      <c r="O3468" s="41">
        <v>0</v>
      </c>
      <c r="P3468" s="41">
        <v>0</v>
      </c>
      <c r="Q3468" s="41">
        <v>0</v>
      </c>
      <c r="R3468" s="41">
        <v>216.06473979044759</v>
      </c>
      <c r="S3468" s="41">
        <v>10422.435896007131</v>
      </c>
      <c r="T3468" s="41">
        <v>2146.28916240031</v>
      </c>
    </row>
    <row r="3469" spans="1:20">
      <c r="A3469">
        <v>8</v>
      </c>
      <c r="B3469" s="197">
        <v>43700.249999991604</v>
      </c>
      <c r="C3469" s="41">
        <v>285134.18551543017</v>
      </c>
      <c r="D3469" s="41">
        <v>163281.11799030108</v>
      </c>
      <c r="E3469" s="41">
        <v>51957.963644476833</v>
      </c>
      <c r="F3469" s="41">
        <v>0</v>
      </c>
      <c r="G3469" s="41">
        <v>0</v>
      </c>
      <c r="H3469" s="41">
        <v>50380.885351095814</v>
      </c>
      <c r="I3469" s="41">
        <v>0</v>
      </c>
      <c r="J3469" s="41">
        <v>0</v>
      </c>
      <c r="K3469" s="41">
        <v>0</v>
      </c>
      <c r="L3469" s="41">
        <v>12637.255655558083</v>
      </c>
      <c r="M3469" s="41">
        <v>0</v>
      </c>
      <c r="N3469" s="41">
        <v>2238.1819884067922</v>
      </c>
      <c r="O3469" s="41">
        <v>0</v>
      </c>
      <c r="P3469" s="41">
        <v>0</v>
      </c>
      <c r="Q3469" s="41">
        <v>0</v>
      </c>
      <c r="R3469" s="41">
        <v>245.86894903292247</v>
      </c>
      <c r="S3469" s="41">
        <v>3642.759500616718</v>
      </c>
      <c r="T3469" s="41">
        <v>750.15243594193782</v>
      </c>
    </row>
    <row r="3470" spans="1:20">
      <c r="A3470">
        <v>8</v>
      </c>
      <c r="B3470" s="197">
        <v>43700.291666658268</v>
      </c>
      <c r="C3470" s="41">
        <v>306869.19558597053</v>
      </c>
      <c r="D3470" s="41">
        <v>170714.14923721409</v>
      </c>
      <c r="E3470" s="41">
        <v>64603.309931605974</v>
      </c>
      <c r="F3470" s="41">
        <v>0</v>
      </c>
      <c r="G3470" s="41">
        <v>0</v>
      </c>
      <c r="H3470" s="41">
        <v>54873.653621051082</v>
      </c>
      <c r="I3470" s="41">
        <v>0</v>
      </c>
      <c r="J3470" s="41">
        <v>0</v>
      </c>
      <c r="K3470" s="41">
        <v>0</v>
      </c>
      <c r="L3470" s="41">
        <v>13764.196177403621</v>
      </c>
      <c r="M3470" s="41">
        <v>0</v>
      </c>
      <c r="N3470" s="41">
        <v>2676.5171882160485</v>
      </c>
      <c r="O3470" s="41">
        <v>0</v>
      </c>
      <c r="P3470" s="41">
        <v>0</v>
      </c>
      <c r="Q3470" s="41">
        <v>0</v>
      </c>
      <c r="R3470" s="41">
        <v>237.36943047972306</v>
      </c>
      <c r="S3470" s="41">
        <v>0</v>
      </c>
      <c r="T3470" s="41">
        <v>0</v>
      </c>
    </row>
    <row r="3471" spans="1:20">
      <c r="A3471">
        <v>8</v>
      </c>
      <c r="B3471" s="197">
        <v>43700.333333324932</v>
      </c>
      <c r="C3471" s="41">
        <v>297677.14974994014</v>
      </c>
      <c r="D3471" s="41">
        <v>144758.28859424579</v>
      </c>
      <c r="E3471" s="41">
        <v>75755.580472824819</v>
      </c>
      <c r="F3471" s="41">
        <v>0</v>
      </c>
      <c r="G3471" s="41">
        <v>0</v>
      </c>
      <c r="H3471" s="41">
        <v>59323.787598976582</v>
      </c>
      <c r="I3471" s="41">
        <v>0</v>
      </c>
      <c r="J3471" s="41">
        <v>0</v>
      </c>
      <c r="K3471" s="41">
        <v>0</v>
      </c>
      <c r="L3471" s="41">
        <v>14880.442555144324</v>
      </c>
      <c r="M3471" s="41">
        <v>0</v>
      </c>
      <c r="N3471" s="41">
        <v>2733.1834488621289</v>
      </c>
      <c r="O3471" s="41">
        <v>0</v>
      </c>
      <c r="P3471" s="41">
        <v>0</v>
      </c>
      <c r="Q3471" s="41">
        <v>0</v>
      </c>
      <c r="R3471" s="41">
        <v>225.86707988654035</v>
      </c>
      <c r="S3471" s="41">
        <v>0</v>
      </c>
      <c r="T3471" s="41">
        <v>0</v>
      </c>
    </row>
    <row r="3472" spans="1:20">
      <c r="A3472">
        <v>8</v>
      </c>
      <c r="B3472" s="197">
        <v>43700.374999991596</v>
      </c>
      <c r="C3472" s="41">
        <v>342901.03767004609</v>
      </c>
      <c r="D3472" s="41">
        <v>179159.77289439135</v>
      </c>
      <c r="E3472" s="41">
        <v>85750.891202725645</v>
      </c>
      <c r="F3472" s="41">
        <v>0</v>
      </c>
      <c r="G3472" s="41">
        <v>0</v>
      </c>
      <c r="H3472" s="41">
        <v>59939.293474211903</v>
      </c>
      <c r="I3472" s="41">
        <v>0</v>
      </c>
      <c r="J3472" s="41">
        <v>0</v>
      </c>
      <c r="K3472" s="41">
        <v>0</v>
      </c>
      <c r="L3472" s="41">
        <v>15034.832559381864</v>
      </c>
      <c r="M3472" s="41">
        <v>0</v>
      </c>
      <c r="N3472" s="41">
        <v>2774.6304530287703</v>
      </c>
      <c r="O3472" s="41">
        <v>0</v>
      </c>
      <c r="P3472" s="41">
        <v>0</v>
      </c>
      <c r="Q3472" s="41">
        <v>0</v>
      </c>
      <c r="R3472" s="41">
        <v>241.61708630655772</v>
      </c>
      <c r="S3472" s="41">
        <v>0</v>
      </c>
      <c r="T3472" s="41">
        <v>0</v>
      </c>
    </row>
    <row r="3473" spans="1:20">
      <c r="A3473">
        <v>8</v>
      </c>
      <c r="B3473" s="197">
        <v>43700.416666658261</v>
      </c>
      <c r="C3473" s="41">
        <v>341464.11199706333</v>
      </c>
      <c r="D3473" s="41">
        <v>175570.54746068126</v>
      </c>
      <c r="E3473" s="41">
        <v>88823.699190215251</v>
      </c>
      <c r="F3473" s="41">
        <v>0</v>
      </c>
      <c r="G3473" s="41">
        <v>0</v>
      </c>
      <c r="H3473" s="41">
        <v>59195.260314615116</v>
      </c>
      <c r="I3473" s="41">
        <v>0</v>
      </c>
      <c r="J3473" s="41">
        <v>0</v>
      </c>
      <c r="K3473" s="41">
        <v>0</v>
      </c>
      <c r="L3473" s="41">
        <v>14848.203499798798</v>
      </c>
      <c r="M3473" s="41">
        <v>0</v>
      </c>
      <c r="N3473" s="41">
        <v>2780.2648876671637</v>
      </c>
      <c r="O3473" s="41">
        <v>0</v>
      </c>
      <c r="P3473" s="41">
        <v>0</v>
      </c>
      <c r="Q3473" s="41">
        <v>0</v>
      </c>
      <c r="R3473" s="41">
        <v>246.13664408582858</v>
      </c>
      <c r="S3473" s="41">
        <v>0</v>
      </c>
      <c r="T3473" s="41">
        <v>0</v>
      </c>
    </row>
    <row r="3474" spans="1:20">
      <c r="A3474">
        <v>8</v>
      </c>
      <c r="B3474" s="197">
        <v>43700.458333324925</v>
      </c>
      <c r="C3474" s="41">
        <v>358241.97605111776</v>
      </c>
      <c r="D3474" s="41">
        <v>188974.53790007022</v>
      </c>
      <c r="E3474" s="41">
        <v>92188.341579098022</v>
      </c>
      <c r="F3474" s="41">
        <v>0</v>
      </c>
      <c r="G3474" s="41">
        <v>0</v>
      </c>
      <c r="H3474" s="41">
        <v>59207.133880162895</v>
      </c>
      <c r="I3474" s="41">
        <v>0</v>
      </c>
      <c r="J3474" s="41">
        <v>0</v>
      </c>
      <c r="K3474" s="41">
        <v>0</v>
      </c>
      <c r="L3474" s="41">
        <v>14851.181797665631</v>
      </c>
      <c r="M3474" s="41">
        <v>0</v>
      </c>
      <c r="N3474" s="41">
        <v>2785.0325724230333</v>
      </c>
      <c r="O3474" s="41">
        <v>0</v>
      </c>
      <c r="P3474" s="41">
        <v>0</v>
      </c>
      <c r="Q3474" s="41">
        <v>0</v>
      </c>
      <c r="R3474" s="41">
        <v>235.74832169797813</v>
      </c>
      <c r="S3474" s="41">
        <v>0</v>
      </c>
      <c r="T3474" s="41">
        <v>0</v>
      </c>
    </row>
    <row r="3475" spans="1:20">
      <c r="A3475">
        <v>8</v>
      </c>
      <c r="B3475" s="197">
        <v>43700.499999991589</v>
      </c>
      <c r="C3475" s="41">
        <v>358475.35812502977</v>
      </c>
      <c r="D3475" s="41">
        <v>185820.2654561793</v>
      </c>
      <c r="E3475" s="41">
        <v>93296.181626867168</v>
      </c>
      <c r="F3475" s="41">
        <v>0</v>
      </c>
      <c r="G3475" s="41">
        <v>0</v>
      </c>
      <c r="H3475" s="41">
        <v>61052.2701745042</v>
      </c>
      <c r="I3475" s="41">
        <v>0</v>
      </c>
      <c r="J3475" s="41">
        <v>0</v>
      </c>
      <c r="K3475" s="41">
        <v>0</v>
      </c>
      <c r="L3475" s="41">
        <v>15314.005325049968</v>
      </c>
      <c r="M3475" s="41">
        <v>0</v>
      </c>
      <c r="N3475" s="41">
        <v>2752.838216302297</v>
      </c>
      <c r="O3475" s="41">
        <v>0</v>
      </c>
      <c r="P3475" s="41">
        <v>0</v>
      </c>
      <c r="Q3475" s="41">
        <v>0</v>
      </c>
      <c r="R3475" s="41">
        <v>239.79732612684037</v>
      </c>
      <c r="S3475" s="41">
        <v>0</v>
      </c>
      <c r="T3475" s="41">
        <v>0</v>
      </c>
    </row>
    <row r="3476" spans="1:20">
      <c r="A3476">
        <v>8</v>
      </c>
      <c r="B3476" s="197">
        <v>43700.541666658253</v>
      </c>
      <c r="C3476" s="41">
        <v>362115.94525993947</v>
      </c>
      <c r="D3476" s="41">
        <v>193903.19886314709</v>
      </c>
      <c r="E3476" s="41">
        <v>89567.46823931369</v>
      </c>
      <c r="F3476" s="41">
        <v>0</v>
      </c>
      <c r="G3476" s="41">
        <v>0</v>
      </c>
      <c r="H3476" s="41">
        <v>60464.181590521905</v>
      </c>
      <c r="I3476" s="41">
        <v>0</v>
      </c>
      <c r="J3476" s="41">
        <v>0</v>
      </c>
      <c r="K3476" s="41">
        <v>0</v>
      </c>
      <c r="L3476" s="41">
        <v>15166.492518712639</v>
      </c>
      <c r="M3476" s="41">
        <v>0</v>
      </c>
      <c r="N3476" s="41">
        <v>2762.8187767908053</v>
      </c>
      <c r="O3476" s="41">
        <v>0</v>
      </c>
      <c r="P3476" s="41">
        <v>0</v>
      </c>
      <c r="Q3476" s="41">
        <v>0</v>
      </c>
      <c r="R3476" s="41">
        <v>251.78527145335931</v>
      </c>
      <c r="S3476" s="41">
        <v>0</v>
      </c>
      <c r="T3476" s="41">
        <v>0</v>
      </c>
    </row>
    <row r="3477" spans="1:20">
      <c r="A3477">
        <v>8</v>
      </c>
      <c r="B3477" s="197">
        <v>43700.583333324917</v>
      </c>
      <c r="C3477" s="41">
        <v>380764.89619219373</v>
      </c>
      <c r="D3477" s="41">
        <v>216140.1813656594</v>
      </c>
      <c r="E3477" s="41">
        <v>87457.587468671962</v>
      </c>
      <c r="F3477" s="41">
        <v>0</v>
      </c>
      <c r="G3477" s="41">
        <v>0</v>
      </c>
      <c r="H3477" s="41">
        <v>59411.673535013637</v>
      </c>
      <c r="I3477" s="41">
        <v>0</v>
      </c>
      <c r="J3477" s="41">
        <v>0</v>
      </c>
      <c r="K3477" s="41">
        <v>0</v>
      </c>
      <c r="L3477" s="41">
        <v>14902.487365085401</v>
      </c>
      <c r="M3477" s="41">
        <v>0</v>
      </c>
      <c r="N3477" s="41">
        <v>2684.1830159720398</v>
      </c>
      <c r="O3477" s="41">
        <v>0</v>
      </c>
      <c r="P3477" s="41">
        <v>0</v>
      </c>
      <c r="Q3477" s="41">
        <v>0</v>
      </c>
      <c r="R3477" s="41">
        <v>168.78344179132768</v>
      </c>
      <c r="S3477" s="41">
        <v>0</v>
      </c>
      <c r="T3477" s="41">
        <v>0</v>
      </c>
    </row>
    <row r="3478" spans="1:20">
      <c r="A3478">
        <v>8</v>
      </c>
      <c r="B3478" s="197">
        <v>43700.624999991582</v>
      </c>
      <c r="C3478" s="41">
        <v>380955.06153042678</v>
      </c>
      <c r="D3478" s="41">
        <v>228371.75800871101</v>
      </c>
      <c r="E3478" s="41">
        <v>81119.982127825308</v>
      </c>
      <c r="F3478" s="41">
        <v>0</v>
      </c>
      <c r="G3478" s="41">
        <v>0</v>
      </c>
      <c r="H3478" s="41">
        <v>54900.904095502898</v>
      </c>
      <c r="I3478" s="41">
        <v>0</v>
      </c>
      <c r="J3478" s="41">
        <v>0</v>
      </c>
      <c r="K3478" s="41">
        <v>0</v>
      </c>
      <c r="L3478" s="41">
        <v>13771.031531923159</v>
      </c>
      <c r="M3478" s="41">
        <v>0</v>
      </c>
      <c r="N3478" s="41">
        <v>2643.135208191572</v>
      </c>
      <c r="O3478" s="41">
        <v>0</v>
      </c>
      <c r="P3478" s="41">
        <v>0</v>
      </c>
      <c r="Q3478" s="41">
        <v>0</v>
      </c>
      <c r="R3478" s="41">
        <v>148.25055827284359</v>
      </c>
      <c r="S3478" s="41">
        <v>0</v>
      </c>
      <c r="T3478" s="41">
        <v>0</v>
      </c>
    </row>
    <row r="3479" spans="1:20">
      <c r="A3479">
        <v>8</v>
      </c>
      <c r="B3479" s="197">
        <v>43700.666666658246</v>
      </c>
      <c r="C3479" s="41">
        <v>348985.69565827248</v>
      </c>
      <c r="D3479" s="41">
        <v>212458.36261655219</v>
      </c>
      <c r="E3479" s="41">
        <v>73120.561394850534</v>
      </c>
      <c r="F3479" s="41">
        <v>0</v>
      </c>
      <c r="G3479" s="41">
        <v>0</v>
      </c>
      <c r="H3479" s="41">
        <v>48424.35391164085</v>
      </c>
      <c r="I3479" s="41">
        <v>0</v>
      </c>
      <c r="J3479" s="41">
        <v>0</v>
      </c>
      <c r="K3479" s="41">
        <v>0</v>
      </c>
      <c r="L3479" s="41">
        <v>12146.490401509374</v>
      </c>
      <c r="M3479" s="41">
        <v>0</v>
      </c>
      <c r="N3479" s="41">
        <v>2624.734458695274</v>
      </c>
      <c r="O3479" s="41">
        <v>0</v>
      </c>
      <c r="P3479" s="41">
        <v>0</v>
      </c>
      <c r="Q3479" s="41">
        <v>0</v>
      </c>
      <c r="R3479" s="41">
        <v>211.19287502419533</v>
      </c>
      <c r="S3479" s="41">
        <v>0</v>
      </c>
      <c r="T3479" s="41">
        <v>0</v>
      </c>
    </row>
    <row r="3480" spans="1:20">
      <c r="A3480">
        <v>8</v>
      </c>
      <c r="B3480" s="197">
        <v>43700.70833332491</v>
      </c>
      <c r="C3480" s="41">
        <v>326248.01497560728</v>
      </c>
      <c r="D3480" s="41">
        <v>204679.71373338168</v>
      </c>
      <c r="E3480" s="41">
        <v>63543.193819270244</v>
      </c>
      <c r="F3480" s="41">
        <v>0</v>
      </c>
      <c r="G3480" s="41">
        <v>0</v>
      </c>
      <c r="H3480" s="41">
        <v>44127.360466914412</v>
      </c>
      <c r="I3480" s="41">
        <v>0</v>
      </c>
      <c r="J3480" s="41">
        <v>0</v>
      </c>
      <c r="K3480" s="41">
        <v>0</v>
      </c>
      <c r="L3480" s="41">
        <v>11068.656926911968</v>
      </c>
      <c r="M3480" s="41">
        <v>0</v>
      </c>
      <c r="N3480" s="41">
        <v>2618.7415164347972</v>
      </c>
      <c r="O3480" s="41">
        <v>0</v>
      </c>
      <c r="P3480" s="41">
        <v>0</v>
      </c>
      <c r="Q3480" s="41">
        <v>0</v>
      </c>
      <c r="R3480" s="41">
        <v>210.34851269412243</v>
      </c>
      <c r="S3480" s="41">
        <v>0</v>
      </c>
      <c r="T3480" s="41">
        <v>0</v>
      </c>
    </row>
    <row r="3481" spans="1:20">
      <c r="A3481">
        <v>8</v>
      </c>
      <c r="B3481" s="197">
        <v>43700.749999991574</v>
      </c>
      <c r="C3481" s="41">
        <v>341825.15388558042</v>
      </c>
      <c r="D3481" s="41">
        <v>220666.50475054543</v>
      </c>
      <c r="E3481" s="41">
        <v>67443.583444704549</v>
      </c>
      <c r="F3481" s="41">
        <v>0</v>
      </c>
      <c r="G3481" s="41">
        <v>0</v>
      </c>
      <c r="H3481" s="41">
        <v>40714.716059123413</v>
      </c>
      <c r="I3481" s="41">
        <v>0</v>
      </c>
      <c r="J3481" s="41">
        <v>0</v>
      </c>
      <c r="K3481" s="41">
        <v>0</v>
      </c>
      <c r="L3481" s="41">
        <v>10212.648551072112</v>
      </c>
      <c r="M3481" s="41">
        <v>0</v>
      </c>
      <c r="N3481" s="41">
        <v>2575.0348158475922</v>
      </c>
      <c r="O3481" s="41">
        <v>0</v>
      </c>
      <c r="P3481" s="41">
        <v>0</v>
      </c>
      <c r="Q3481" s="41">
        <v>0</v>
      </c>
      <c r="R3481" s="41">
        <v>212.66626428734918</v>
      </c>
      <c r="S3481" s="41">
        <v>0</v>
      </c>
      <c r="T3481" s="41">
        <v>0</v>
      </c>
    </row>
    <row r="3482" spans="1:20">
      <c r="A3482">
        <v>8</v>
      </c>
      <c r="B3482" s="197">
        <v>43700.791666658239</v>
      </c>
      <c r="C3482" s="41">
        <v>327524.95608805155</v>
      </c>
      <c r="D3482" s="41">
        <v>205305.07268321005</v>
      </c>
      <c r="E3482" s="41">
        <v>70588.838373973515</v>
      </c>
      <c r="F3482" s="41">
        <v>0</v>
      </c>
      <c r="G3482" s="41">
        <v>0</v>
      </c>
      <c r="H3482" s="41">
        <v>39136.772166584655</v>
      </c>
      <c r="I3482" s="41">
        <v>0</v>
      </c>
      <c r="J3482" s="41">
        <v>0</v>
      </c>
      <c r="K3482" s="41">
        <v>0</v>
      </c>
      <c r="L3482" s="41">
        <v>9816.8460509537817</v>
      </c>
      <c r="M3482" s="41">
        <v>0</v>
      </c>
      <c r="N3482" s="41">
        <v>2466.4151882632532</v>
      </c>
      <c r="O3482" s="41">
        <v>0</v>
      </c>
      <c r="P3482" s="41">
        <v>0</v>
      </c>
      <c r="Q3482" s="41">
        <v>0</v>
      </c>
      <c r="R3482" s="41">
        <v>211.01162506628259</v>
      </c>
      <c r="S3482" s="41">
        <v>0</v>
      </c>
      <c r="T3482" s="41">
        <v>0</v>
      </c>
    </row>
    <row r="3483" spans="1:20">
      <c r="A3483">
        <v>8</v>
      </c>
      <c r="B3483" s="197">
        <v>43700.833333324903</v>
      </c>
      <c r="C3483" s="41">
        <v>316750.44605967723</v>
      </c>
      <c r="D3483" s="41">
        <v>193577.78034058411</v>
      </c>
      <c r="E3483" s="41">
        <v>70288.395282656624</v>
      </c>
      <c r="F3483" s="41">
        <v>0</v>
      </c>
      <c r="G3483" s="41">
        <v>0</v>
      </c>
      <c r="H3483" s="41">
        <v>37363.523330237513</v>
      </c>
      <c r="I3483" s="41">
        <v>0</v>
      </c>
      <c r="J3483" s="41">
        <v>0</v>
      </c>
      <c r="K3483" s="41">
        <v>0</v>
      </c>
      <c r="L3483" s="41">
        <v>9372.0543659789109</v>
      </c>
      <c r="M3483" s="41">
        <v>0</v>
      </c>
      <c r="N3483" s="41">
        <v>2361.4872864201802</v>
      </c>
      <c r="O3483" s="41">
        <v>0</v>
      </c>
      <c r="P3483" s="41">
        <v>0</v>
      </c>
      <c r="Q3483" s="41">
        <v>0</v>
      </c>
      <c r="R3483" s="41">
        <v>235.73066114588283</v>
      </c>
      <c r="S3483" s="41">
        <v>2945.0097609164372</v>
      </c>
      <c r="T3483" s="41">
        <v>606.46503173749534</v>
      </c>
    </row>
    <row r="3484" spans="1:20">
      <c r="A3484">
        <v>8</v>
      </c>
      <c r="B3484" s="197">
        <v>43700.874999991567</v>
      </c>
      <c r="C3484" s="41">
        <v>312675.87212717277</v>
      </c>
      <c r="D3484" s="41">
        <v>189094.77031765025</v>
      </c>
      <c r="E3484" s="41">
        <v>62880.878372864019</v>
      </c>
      <c r="F3484" s="41">
        <v>0</v>
      </c>
      <c r="G3484" s="41">
        <v>0</v>
      </c>
      <c r="H3484" s="41">
        <v>36499.108671890281</v>
      </c>
      <c r="I3484" s="41">
        <v>0</v>
      </c>
      <c r="J3484" s="41">
        <v>0</v>
      </c>
      <c r="K3484" s="41">
        <v>0</v>
      </c>
      <c r="L3484" s="41">
        <v>9155.2294937318366</v>
      </c>
      <c r="M3484" s="41">
        <v>0</v>
      </c>
      <c r="N3484" s="41">
        <v>2277.196325313289</v>
      </c>
      <c r="O3484" s="41">
        <v>0</v>
      </c>
      <c r="P3484" s="41">
        <v>0</v>
      </c>
      <c r="Q3484" s="41">
        <v>0</v>
      </c>
      <c r="R3484" s="41">
        <v>232.21800447931986</v>
      </c>
      <c r="S3484" s="41">
        <v>10395.689629623064</v>
      </c>
      <c r="T3484" s="41">
        <v>2140.7813116207444</v>
      </c>
    </row>
    <row r="3485" spans="1:20">
      <c r="A3485">
        <v>8</v>
      </c>
      <c r="B3485" s="197">
        <v>43700.916666658231</v>
      </c>
      <c r="C3485" s="41">
        <v>267720.81188451225</v>
      </c>
      <c r="D3485" s="41">
        <v>152780.77421751592</v>
      </c>
      <c r="E3485" s="41">
        <v>56334.791848877481</v>
      </c>
      <c r="F3485" s="41">
        <v>0</v>
      </c>
      <c r="G3485" s="41">
        <v>0</v>
      </c>
      <c r="H3485" s="41">
        <v>34978.139428174967</v>
      </c>
      <c r="I3485" s="41">
        <v>0</v>
      </c>
      <c r="J3485" s="41">
        <v>0</v>
      </c>
      <c r="K3485" s="41">
        <v>0</v>
      </c>
      <c r="L3485" s="41">
        <v>8773.7181915162382</v>
      </c>
      <c r="M3485" s="41">
        <v>0</v>
      </c>
      <c r="N3485" s="41">
        <v>2071.5732032603328</v>
      </c>
      <c r="O3485" s="41">
        <v>0</v>
      </c>
      <c r="P3485" s="41">
        <v>0</v>
      </c>
      <c r="Q3485" s="41">
        <v>0</v>
      </c>
      <c r="R3485" s="41">
        <v>219.63962338694972</v>
      </c>
      <c r="S3485" s="41">
        <v>10417.004661837185</v>
      </c>
      <c r="T3485" s="41">
        <v>2145.1707099431565</v>
      </c>
    </row>
    <row r="3486" spans="1:20">
      <c r="A3486">
        <v>8</v>
      </c>
      <c r="B3486" s="197">
        <v>43700.958333324896</v>
      </c>
      <c r="C3486" s="41">
        <v>249393.0278567457</v>
      </c>
      <c r="D3486" s="41">
        <v>140466.83110460138</v>
      </c>
      <c r="E3486" s="41">
        <v>51668.130700949157</v>
      </c>
      <c r="F3486" s="41">
        <v>0</v>
      </c>
      <c r="G3486" s="41">
        <v>0</v>
      </c>
      <c r="H3486" s="41">
        <v>33997.927161322696</v>
      </c>
      <c r="I3486" s="41">
        <v>0</v>
      </c>
      <c r="J3486" s="41">
        <v>0</v>
      </c>
      <c r="K3486" s="41">
        <v>0</v>
      </c>
      <c r="L3486" s="41">
        <v>8527.8473036467221</v>
      </c>
      <c r="M3486" s="41">
        <v>0</v>
      </c>
      <c r="N3486" s="41">
        <v>1950.5923516626626</v>
      </c>
      <c r="O3486" s="41">
        <v>0</v>
      </c>
      <c r="P3486" s="41">
        <v>0</v>
      </c>
      <c r="Q3486" s="41">
        <v>0</v>
      </c>
      <c r="R3486" s="41">
        <v>206.17733154258929</v>
      </c>
      <c r="S3486" s="41">
        <v>10428.072082409901</v>
      </c>
      <c r="T3486" s="41">
        <v>2147.4498206105627</v>
      </c>
    </row>
    <row r="3487" spans="1:20">
      <c r="A3487">
        <v>8</v>
      </c>
      <c r="B3487" s="197">
        <v>43700.99999999156</v>
      </c>
      <c r="C3487" s="41">
        <v>230035.30000635469</v>
      </c>
      <c r="D3487" s="41">
        <v>126544.35928926566</v>
      </c>
      <c r="E3487" s="41">
        <v>48947.94849069199</v>
      </c>
      <c r="F3487" s="41">
        <v>0</v>
      </c>
      <c r="G3487" s="41">
        <v>0</v>
      </c>
      <c r="H3487" s="41">
        <v>31854.490077347135</v>
      </c>
      <c r="I3487" s="41">
        <v>0</v>
      </c>
      <c r="J3487" s="41">
        <v>0</v>
      </c>
      <c r="K3487" s="41">
        <v>0</v>
      </c>
      <c r="L3487" s="41">
        <v>7990.1996973564137</v>
      </c>
      <c r="M3487" s="41">
        <v>0</v>
      </c>
      <c r="N3487" s="41">
        <v>1956.9719128903623</v>
      </c>
      <c r="O3487" s="41">
        <v>0</v>
      </c>
      <c r="P3487" s="41">
        <v>0</v>
      </c>
      <c r="Q3487" s="41">
        <v>0</v>
      </c>
      <c r="R3487" s="41">
        <v>149.12547173252895</v>
      </c>
      <c r="S3487" s="41">
        <v>10441.9063581258</v>
      </c>
      <c r="T3487" s="41">
        <v>2150.2987089448211</v>
      </c>
    </row>
    <row r="3488" spans="1:20">
      <c r="A3488">
        <v>8</v>
      </c>
      <c r="B3488" s="197">
        <v>43701.041666658224</v>
      </c>
      <c r="C3488" s="41">
        <v>208131.8159566758</v>
      </c>
      <c r="D3488" s="41">
        <v>108816.92270590119</v>
      </c>
      <c r="E3488" s="41">
        <v>48509.938641502427</v>
      </c>
      <c r="F3488" s="41">
        <v>0</v>
      </c>
      <c r="G3488" s="41">
        <v>0</v>
      </c>
      <c r="H3488" s="41">
        <v>28845.27753249665</v>
      </c>
      <c r="I3488" s="41">
        <v>0</v>
      </c>
      <c r="J3488" s="41">
        <v>0</v>
      </c>
      <c r="K3488" s="41">
        <v>0</v>
      </c>
      <c r="L3488" s="41">
        <v>7235.3858828278253</v>
      </c>
      <c r="M3488" s="41">
        <v>0</v>
      </c>
      <c r="N3488" s="41">
        <v>1934.7628551661235</v>
      </c>
      <c r="O3488" s="41">
        <v>0</v>
      </c>
      <c r="P3488" s="41">
        <v>0</v>
      </c>
      <c r="Q3488" s="41">
        <v>0</v>
      </c>
      <c r="R3488" s="41">
        <v>174.46115801257318</v>
      </c>
      <c r="S3488" s="41">
        <v>10460.864439662399</v>
      </c>
      <c r="T3488" s="41">
        <v>2154.2027411065819</v>
      </c>
    </row>
    <row r="3489" spans="1:20">
      <c r="A3489">
        <v>8</v>
      </c>
      <c r="B3489" s="197">
        <v>43701.083333324888</v>
      </c>
      <c r="C3489" s="41">
        <v>193812.03923514835</v>
      </c>
      <c r="D3489" s="41">
        <v>101757.61529508674</v>
      </c>
      <c r="E3489" s="41">
        <v>43748.223977884991</v>
      </c>
      <c r="F3489" s="41">
        <v>0</v>
      </c>
      <c r="G3489" s="41">
        <v>0</v>
      </c>
      <c r="H3489" s="41">
        <v>26784.101981401527</v>
      </c>
      <c r="I3489" s="41">
        <v>0</v>
      </c>
      <c r="J3489" s="41">
        <v>0</v>
      </c>
      <c r="K3489" s="41">
        <v>0</v>
      </c>
      <c r="L3489" s="41">
        <v>6718.3722930773947</v>
      </c>
      <c r="M3489" s="41">
        <v>0</v>
      </c>
      <c r="N3489" s="41">
        <v>1961.1876200521831</v>
      </c>
      <c r="O3489" s="41">
        <v>0</v>
      </c>
      <c r="P3489" s="41">
        <v>0</v>
      </c>
      <c r="Q3489" s="41">
        <v>0</v>
      </c>
      <c r="R3489" s="41">
        <v>209.5519328967419</v>
      </c>
      <c r="S3489" s="41">
        <v>10475.723476542435</v>
      </c>
      <c r="T3489" s="41">
        <v>2157.2626582063403</v>
      </c>
    </row>
    <row r="3490" spans="1:20">
      <c r="A3490">
        <v>8</v>
      </c>
      <c r="B3490" s="197">
        <v>43701.124999991553</v>
      </c>
      <c r="C3490" s="41">
        <v>193558.44120077332</v>
      </c>
      <c r="D3490" s="41">
        <v>103406.7115784761</v>
      </c>
      <c r="E3490" s="41">
        <v>42259.785542331236</v>
      </c>
      <c r="F3490" s="41">
        <v>0</v>
      </c>
      <c r="G3490" s="41">
        <v>0</v>
      </c>
      <c r="H3490" s="41">
        <v>26486.578502540757</v>
      </c>
      <c r="I3490" s="41">
        <v>0</v>
      </c>
      <c r="J3490" s="41">
        <v>0</v>
      </c>
      <c r="K3490" s="41">
        <v>0</v>
      </c>
      <c r="L3490" s="41">
        <v>6643.7431903990155</v>
      </c>
      <c r="M3490" s="41">
        <v>0</v>
      </c>
      <c r="N3490" s="41">
        <v>1919.6649379644191</v>
      </c>
      <c r="O3490" s="41">
        <v>0</v>
      </c>
      <c r="P3490" s="41">
        <v>0</v>
      </c>
      <c r="Q3490" s="41">
        <v>0</v>
      </c>
      <c r="R3490" s="41">
        <v>208.6005773341393</v>
      </c>
      <c r="S3490" s="41">
        <v>10476.030904891675</v>
      </c>
      <c r="T3490" s="41">
        <v>2157.3259668359906</v>
      </c>
    </row>
    <row r="3491" spans="1:20">
      <c r="A3491">
        <v>8</v>
      </c>
      <c r="B3491" s="197">
        <v>43701.166666658217</v>
      </c>
      <c r="C3491" s="41">
        <v>186046.96433836909</v>
      </c>
      <c r="D3491" s="41">
        <v>95114.940043313705</v>
      </c>
      <c r="E3491" s="41">
        <v>40986.173617625216</v>
      </c>
      <c r="F3491" s="41">
        <v>0</v>
      </c>
      <c r="G3491" s="41">
        <v>0</v>
      </c>
      <c r="H3491" s="41">
        <v>28060.638146617755</v>
      </c>
      <c r="I3491" s="41">
        <v>0</v>
      </c>
      <c r="J3491" s="41">
        <v>0</v>
      </c>
      <c r="K3491" s="41">
        <v>0</v>
      </c>
      <c r="L3491" s="41">
        <v>7038.5713876542886</v>
      </c>
      <c r="M3491" s="41">
        <v>0</v>
      </c>
      <c r="N3491" s="41">
        <v>1990.9949152566458</v>
      </c>
      <c r="O3491" s="41">
        <v>0</v>
      </c>
      <c r="P3491" s="41">
        <v>0</v>
      </c>
      <c r="Q3491" s="41">
        <v>0</v>
      </c>
      <c r="R3491" s="41">
        <v>211.66156277886168</v>
      </c>
      <c r="S3491" s="41">
        <v>10484.843850903286</v>
      </c>
      <c r="T3491" s="41">
        <v>2159.1408142192959</v>
      </c>
    </row>
    <row r="3492" spans="1:20">
      <c r="A3492">
        <v>8</v>
      </c>
      <c r="B3492" s="197">
        <v>43701.208333324881</v>
      </c>
      <c r="C3492" s="41">
        <v>182676.94687859045</v>
      </c>
      <c r="D3492" s="41">
        <v>89248.270836943309</v>
      </c>
      <c r="E3492" s="41">
        <v>41555.514872678315</v>
      </c>
      <c r="F3492" s="41">
        <v>0</v>
      </c>
      <c r="G3492" s="41">
        <v>0</v>
      </c>
      <c r="H3492" s="41">
        <v>29579.158429057188</v>
      </c>
      <c r="I3492" s="41">
        <v>0</v>
      </c>
      <c r="J3492" s="41">
        <v>0</v>
      </c>
      <c r="K3492" s="41">
        <v>0</v>
      </c>
      <c r="L3492" s="41">
        <v>7419.4684063074164</v>
      </c>
      <c r="M3492" s="41">
        <v>0</v>
      </c>
      <c r="N3492" s="41">
        <v>2014.1248579725532</v>
      </c>
      <c r="O3492" s="41">
        <v>0</v>
      </c>
      <c r="P3492" s="41">
        <v>0</v>
      </c>
      <c r="Q3492" s="41">
        <v>0</v>
      </c>
      <c r="R3492" s="41">
        <v>211.35807179754809</v>
      </c>
      <c r="S3492" s="41">
        <v>10489.04537167626</v>
      </c>
      <c r="T3492" s="41">
        <v>2160.0060321578485</v>
      </c>
    </row>
    <row r="3493" spans="1:20">
      <c r="A3493">
        <v>8</v>
      </c>
      <c r="B3493" s="197">
        <v>43701.249999991545</v>
      </c>
      <c r="C3493" s="41">
        <v>193289.00626482489</v>
      </c>
      <c r="D3493" s="41">
        <v>100237.77560161364</v>
      </c>
      <c r="E3493" s="41">
        <v>44098.827542035026</v>
      </c>
      <c r="F3493" s="41">
        <v>0</v>
      </c>
      <c r="G3493" s="41">
        <v>0</v>
      </c>
      <c r="H3493" s="41">
        <v>33613.477195874526</v>
      </c>
      <c r="I3493" s="41">
        <v>0</v>
      </c>
      <c r="J3493" s="41">
        <v>0</v>
      </c>
      <c r="K3493" s="41">
        <v>0</v>
      </c>
      <c r="L3493" s="41">
        <v>8431.4140538877746</v>
      </c>
      <c r="M3493" s="41">
        <v>0</v>
      </c>
      <c r="N3493" s="41">
        <v>2046.739923867467</v>
      </c>
      <c r="O3493" s="41">
        <v>0</v>
      </c>
      <c r="P3493" s="41">
        <v>0</v>
      </c>
      <c r="Q3493" s="41">
        <v>0</v>
      </c>
      <c r="R3493" s="41">
        <v>228.40499676361878</v>
      </c>
      <c r="S3493" s="41">
        <v>3841.3241670452321</v>
      </c>
      <c r="T3493" s="41">
        <v>791.04278373761883</v>
      </c>
    </row>
    <row r="3494" spans="1:20">
      <c r="A3494">
        <v>8</v>
      </c>
      <c r="B3494" s="197">
        <v>43701.29166665821</v>
      </c>
      <c r="C3494" s="41">
        <v>194783.0704440542</v>
      </c>
      <c r="D3494" s="41">
        <v>103902.05608782955</v>
      </c>
      <c r="E3494" s="41">
        <v>47597.968310968587</v>
      </c>
      <c r="F3494" s="41">
        <v>0</v>
      </c>
      <c r="G3494" s="41">
        <v>0</v>
      </c>
      <c r="H3494" s="41">
        <v>32734.921120383005</v>
      </c>
      <c r="I3494" s="41">
        <v>0</v>
      </c>
      <c r="J3494" s="41">
        <v>0</v>
      </c>
      <c r="K3494" s="41">
        <v>0</v>
      </c>
      <c r="L3494" s="41">
        <v>8211.0420287366014</v>
      </c>
      <c r="M3494" s="41">
        <v>0</v>
      </c>
      <c r="N3494" s="41">
        <v>2083.5994811234045</v>
      </c>
      <c r="O3494" s="41">
        <v>0</v>
      </c>
      <c r="P3494" s="41">
        <v>0</v>
      </c>
      <c r="Q3494" s="41">
        <v>0</v>
      </c>
      <c r="R3494" s="41">
        <v>253.4834150130479</v>
      </c>
      <c r="S3494" s="41">
        <v>0</v>
      </c>
      <c r="T3494" s="41">
        <v>0</v>
      </c>
    </row>
    <row r="3495" spans="1:20">
      <c r="A3495">
        <v>8</v>
      </c>
      <c r="B3495" s="197">
        <v>43701.333333324874</v>
      </c>
      <c r="C3495" s="41">
        <v>217185.05741328522</v>
      </c>
      <c r="D3495" s="41">
        <v>119787.46744529896</v>
      </c>
      <c r="E3495" s="41">
        <v>53593.265981891032</v>
      </c>
      <c r="F3495" s="41">
        <v>0</v>
      </c>
      <c r="G3495" s="41">
        <v>0</v>
      </c>
      <c r="H3495" s="41">
        <v>33203.326044916568</v>
      </c>
      <c r="I3495" s="41">
        <v>0</v>
      </c>
      <c r="J3495" s="41">
        <v>0</v>
      </c>
      <c r="K3495" s="41">
        <v>0</v>
      </c>
      <c r="L3495" s="41">
        <v>8328.5340644640819</v>
      </c>
      <c r="M3495" s="41">
        <v>0</v>
      </c>
      <c r="N3495" s="41">
        <v>2026.7793892570269</v>
      </c>
      <c r="O3495" s="41">
        <v>0</v>
      </c>
      <c r="P3495" s="41">
        <v>0</v>
      </c>
      <c r="Q3495" s="41">
        <v>0</v>
      </c>
      <c r="R3495" s="41">
        <v>245.68448745753838</v>
      </c>
      <c r="S3495" s="41">
        <v>0</v>
      </c>
      <c r="T3495" s="41">
        <v>0</v>
      </c>
    </row>
    <row r="3496" spans="1:20">
      <c r="A3496">
        <v>8</v>
      </c>
      <c r="B3496" s="197">
        <v>43701.374999991538</v>
      </c>
      <c r="C3496" s="41">
        <v>253394.17368054276</v>
      </c>
      <c r="D3496" s="41">
        <v>148996.31911087103</v>
      </c>
      <c r="E3496" s="41">
        <v>58320.174597478319</v>
      </c>
      <c r="F3496" s="41">
        <v>0</v>
      </c>
      <c r="G3496" s="41">
        <v>0</v>
      </c>
      <c r="H3496" s="41">
        <v>35050.305322552325</v>
      </c>
      <c r="I3496" s="41">
        <v>0</v>
      </c>
      <c r="J3496" s="41">
        <v>0</v>
      </c>
      <c r="K3496" s="41">
        <v>0</v>
      </c>
      <c r="L3496" s="41">
        <v>8791.8198753295201</v>
      </c>
      <c r="M3496" s="41">
        <v>0</v>
      </c>
      <c r="N3496" s="41">
        <v>2008.3765166092264</v>
      </c>
      <c r="O3496" s="41">
        <v>0</v>
      </c>
      <c r="P3496" s="41">
        <v>0</v>
      </c>
      <c r="Q3496" s="41">
        <v>0</v>
      </c>
      <c r="R3496" s="41">
        <v>227.17825770232216</v>
      </c>
      <c r="S3496" s="41">
        <v>0</v>
      </c>
      <c r="T3496" s="41">
        <v>0</v>
      </c>
    </row>
    <row r="3497" spans="1:20">
      <c r="A3497">
        <v>8</v>
      </c>
      <c r="B3497" s="197">
        <v>43701.416666658202</v>
      </c>
      <c r="C3497" s="41">
        <v>272515.31145125732</v>
      </c>
      <c r="D3497" s="41">
        <v>164558.39301719531</v>
      </c>
      <c r="E3497" s="41">
        <v>61855.059489424821</v>
      </c>
      <c r="F3497" s="41">
        <v>0</v>
      </c>
      <c r="G3497" s="41">
        <v>0</v>
      </c>
      <c r="H3497" s="41">
        <v>35014.892142490011</v>
      </c>
      <c r="I3497" s="41">
        <v>0</v>
      </c>
      <c r="J3497" s="41">
        <v>0</v>
      </c>
      <c r="K3497" s="41">
        <v>0</v>
      </c>
      <c r="L3497" s="41">
        <v>8782.9370340117239</v>
      </c>
      <c r="M3497" s="41">
        <v>0</v>
      </c>
      <c r="N3497" s="41">
        <v>2075.3407947754026</v>
      </c>
      <c r="O3497" s="41">
        <v>0</v>
      </c>
      <c r="P3497" s="41">
        <v>0</v>
      </c>
      <c r="Q3497" s="41">
        <v>0</v>
      </c>
      <c r="R3497" s="41">
        <v>228.68897336003957</v>
      </c>
      <c r="S3497" s="41">
        <v>0</v>
      </c>
      <c r="T3497" s="41">
        <v>0</v>
      </c>
    </row>
    <row r="3498" spans="1:20">
      <c r="A3498">
        <v>8</v>
      </c>
      <c r="B3498" s="197">
        <v>43701.458333324867</v>
      </c>
      <c r="C3498" s="41">
        <v>302037.03234475217</v>
      </c>
      <c r="D3498" s="41">
        <v>190485.73076250835</v>
      </c>
      <c r="E3498" s="41">
        <v>64695.355709587915</v>
      </c>
      <c r="F3498" s="41">
        <v>0</v>
      </c>
      <c r="G3498" s="41">
        <v>0</v>
      </c>
      <c r="H3498" s="41">
        <v>35665.55236359017</v>
      </c>
      <c r="I3498" s="41">
        <v>0</v>
      </c>
      <c r="J3498" s="41">
        <v>0</v>
      </c>
      <c r="K3498" s="41">
        <v>0</v>
      </c>
      <c r="L3498" s="41">
        <v>8946.1449550643829</v>
      </c>
      <c r="M3498" s="41">
        <v>0</v>
      </c>
      <c r="N3498" s="41">
        <v>2015.9680009661995</v>
      </c>
      <c r="O3498" s="41">
        <v>0</v>
      </c>
      <c r="P3498" s="41">
        <v>0</v>
      </c>
      <c r="Q3498" s="41">
        <v>0</v>
      </c>
      <c r="R3498" s="41">
        <v>228.28055303512627</v>
      </c>
      <c r="S3498" s="41">
        <v>0</v>
      </c>
      <c r="T3498" s="41">
        <v>0</v>
      </c>
    </row>
    <row r="3499" spans="1:20">
      <c r="A3499">
        <v>8</v>
      </c>
      <c r="B3499" s="197">
        <v>43701.499999991531</v>
      </c>
      <c r="C3499" s="41">
        <v>335110.66000109981</v>
      </c>
      <c r="D3499" s="41">
        <v>220133.43270788924</v>
      </c>
      <c r="E3499" s="41">
        <v>66384.345345228779</v>
      </c>
      <c r="F3499" s="41">
        <v>0</v>
      </c>
      <c r="G3499" s="41">
        <v>0</v>
      </c>
      <c r="H3499" s="41">
        <v>37012.424139684183</v>
      </c>
      <c r="I3499" s="41">
        <v>0</v>
      </c>
      <c r="J3499" s="41">
        <v>0</v>
      </c>
      <c r="K3499" s="41">
        <v>0</v>
      </c>
      <c r="L3499" s="41">
        <v>9283.9866355180056</v>
      </c>
      <c r="M3499" s="41">
        <v>0</v>
      </c>
      <c r="N3499" s="41">
        <v>2052.3025112959272</v>
      </c>
      <c r="O3499" s="41">
        <v>0</v>
      </c>
      <c r="P3499" s="41">
        <v>0</v>
      </c>
      <c r="Q3499" s="41">
        <v>0</v>
      </c>
      <c r="R3499" s="41">
        <v>244.16866148363357</v>
      </c>
      <c r="S3499" s="41">
        <v>0</v>
      </c>
      <c r="T3499" s="41">
        <v>0</v>
      </c>
    </row>
    <row r="3500" spans="1:20">
      <c r="A3500">
        <v>8</v>
      </c>
      <c r="B3500" s="197">
        <v>43701.541666658195</v>
      </c>
      <c r="C3500" s="41">
        <v>347171.21445983637</v>
      </c>
      <c r="D3500" s="41">
        <v>228190.23570685129</v>
      </c>
      <c r="E3500" s="41">
        <v>69567.302088238328</v>
      </c>
      <c r="F3500" s="41">
        <v>0</v>
      </c>
      <c r="G3500" s="41">
        <v>0</v>
      </c>
      <c r="H3500" s="41">
        <v>37650.195518759174</v>
      </c>
      <c r="I3500" s="41">
        <v>0</v>
      </c>
      <c r="J3500" s="41">
        <v>0</v>
      </c>
      <c r="K3500" s="41">
        <v>0</v>
      </c>
      <c r="L3500" s="41">
        <v>9443.9615925081853</v>
      </c>
      <c r="M3500" s="41">
        <v>0</v>
      </c>
      <c r="N3500" s="41">
        <v>2068.5856302057555</v>
      </c>
      <c r="O3500" s="41">
        <v>0</v>
      </c>
      <c r="P3500" s="41">
        <v>0</v>
      </c>
      <c r="Q3500" s="41">
        <v>0</v>
      </c>
      <c r="R3500" s="41">
        <v>250.93392327356227</v>
      </c>
      <c r="S3500" s="41">
        <v>0</v>
      </c>
      <c r="T3500" s="41">
        <v>0</v>
      </c>
    </row>
    <row r="3501" spans="1:20">
      <c r="A3501">
        <v>8</v>
      </c>
      <c r="B3501" s="197">
        <v>43701.583333324859</v>
      </c>
      <c r="C3501" s="41">
        <v>367907.19612331671</v>
      </c>
      <c r="D3501" s="41">
        <v>244721.97655408506</v>
      </c>
      <c r="E3501" s="41">
        <v>72645.923216949173</v>
      </c>
      <c r="F3501" s="41">
        <v>0</v>
      </c>
      <c r="G3501" s="41">
        <v>0</v>
      </c>
      <c r="H3501" s="41">
        <v>38569.511934740462</v>
      </c>
      <c r="I3501" s="41">
        <v>0</v>
      </c>
      <c r="J3501" s="41">
        <v>0</v>
      </c>
      <c r="K3501" s="41">
        <v>0</v>
      </c>
      <c r="L3501" s="41">
        <v>9674.5577103839514</v>
      </c>
      <c r="M3501" s="41">
        <v>0</v>
      </c>
      <c r="N3501" s="41">
        <v>2051.3397553299674</v>
      </c>
      <c r="O3501" s="41">
        <v>0</v>
      </c>
      <c r="P3501" s="41">
        <v>0</v>
      </c>
      <c r="Q3501" s="41">
        <v>0</v>
      </c>
      <c r="R3501" s="41">
        <v>243.88695182807098</v>
      </c>
      <c r="S3501" s="41">
        <v>0</v>
      </c>
      <c r="T3501" s="41">
        <v>0</v>
      </c>
    </row>
    <row r="3502" spans="1:20">
      <c r="A3502">
        <v>8</v>
      </c>
      <c r="B3502" s="197">
        <v>43701.624999991524</v>
      </c>
      <c r="C3502" s="41">
        <v>373320.11938393553</v>
      </c>
      <c r="D3502" s="41">
        <v>252878.69906629232</v>
      </c>
      <c r="E3502" s="41">
        <v>71299.871238254869</v>
      </c>
      <c r="F3502" s="41">
        <v>0</v>
      </c>
      <c r="G3502" s="41">
        <v>0</v>
      </c>
      <c r="H3502" s="41">
        <v>37555.185751364108</v>
      </c>
      <c r="I3502" s="41">
        <v>0</v>
      </c>
      <c r="J3502" s="41">
        <v>0</v>
      </c>
      <c r="K3502" s="41">
        <v>0</v>
      </c>
      <c r="L3502" s="41">
        <v>9420.1298810966164</v>
      </c>
      <c r="M3502" s="41">
        <v>0</v>
      </c>
      <c r="N3502" s="41">
        <v>1938.5617484117013</v>
      </c>
      <c r="O3502" s="41">
        <v>0</v>
      </c>
      <c r="P3502" s="41">
        <v>0</v>
      </c>
      <c r="Q3502" s="41">
        <v>0</v>
      </c>
      <c r="R3502" s="41">
        <v>227.67169851591566</v>
      </c>
      <c r="S3502" s="41">
        <v>0</v>
      </c>
      <c r="T3502" s="41">
        <v>0</v>
      </c>
    </row>
    <row r="3503" spans="1:20">
      <c r="A3503">
        <v>8</v>
      </c>
      <c r="B3503" s="197">
        <v>43701.666666658188</v>
      </c>
      <c r="C3503" s="41">
        <v>423455.96237347135</v>
      </c>
      <c r="D3503" s="41">
        <v>304224.65779114998</v>
      </c>
      <c r="E3503" s="41">
        <v>69892.307026454218</v>
      </c>
      <c r="F3503" s="41">
        <v>0</v>
      </c>
      <c r="G3503" s="41">
        <v>0</v>
      </c>
      <c r="H3503" s="41">
        <v>37698.383974475924</v>
      </c>
      <c r="I3503" s="41">
        <v>0</v>
      </c>
      <c r="J3503" s="41">
        <v>0</v>
      </c>
      <c r="K3503" s="41">
        <v>0</v>
      </c>
      <c r="L3503" s="41">
        <v>9456.0489115438686</v>
      </c>
      <c r="M3503" s="41">
        <v>0</v>
      </c>
      <c r="N3503" s="41">
        <v>1957.7803992608251</v>
      </c>
      <c r="O3503" s="41">
        <v>0</v>
      </c>
      <c r="P3503" s="41">
        <v>0</v>
      </c>
      <c r="Q3503" s="41">
        <v>0</v>
      </c>
      <c r="R3503" s="41">
        <v>226.78427058663826</v>
      </c>
      <c r="S3503" s="41">
        <v>0</v>
      </c>
      <c r="T3503" s="41">
        <v>0</v>
      </c>
    </row>
    <row r="3504" spans="1:20">
      <c r="A3504">
        <v>8</v>
      </c>
      <c r="B3504" s="197">
        <v>43701.708333324852</v>
      </c>
      <c r="C3504" s="41">
        <v>404725.47381220356</v>
      </c>
      <c r="D3504" s="41">
        <v>287664.3334296206</v>
      </c>
      <c r="E3504" s="41">
        <v>68856.314490944613</v>
      </c>
      <c r="F3504" s="41">
        <v>0</v>
      </c>
      <c r="G3504" s="41">
        <v>0</v>
      </c>
      <c r="H3504" s="41">
        <v>36805.044625975723</v>
      </c>
      <c r="I3504" s="41">
        <v>0</v>
      </c>
      <c r="J3504" s="41">
        <v>0</v>
      </c>
      <c r="K3504" s="41">
        <v>0</v>
      </c>
      <c r="L3504" s="41">
        <v>9231.968734002463</v>
      </c>
      <c r="M3504" s="41">
        <v>0</v>
      </c>
      <c r="N3504" s="41">
        <v>1949.6270107651719</v>
      </c>
      <c r="O3504" s="41">
        <v>0</v>
      </c>
      <c r="P3504" s="41">
        <v>0</v>
      </c>
      <c r="Q3504" s="41">
        <v>0</v>
      </c>
      <c r="R3504" s="41">
        <v>218.18552089502802</v>
      </c>
      <c r="S3504" s="41">
        <v>0</v>
      </c>
      <c r="T3504" s="41">
        <v>0</v>
      </c>
    </row>
    <row r="3505" spans="1:20">
      <c r="A3505">
        <v>8</v>
      </c>
      <c r="B3505" s="197">
        <v>43701.749999991516</v>
      </c>
      <c r="C3505" s="41">
        <v>373867.61035225872</v>
      </c>
      <c r="D3505" s="41">
        <v>258960.32280074732</v>
      </c>
      <c r="E3505" s="41">
        <v>68636.149625608872</v>
      </c>
      <c r="F3505" s="41">
        <v>0</v>
      </c>
      <c r="G3505" s="41">
        <v>0</v>
      </c>
      <c r="H3505" s="41">
        <v>35295.279652190278</v>
      </c>
      <c r="I3505" s="41">
        <v>0</v>
      </c>
      <c r="J3505" s="41">
        <v>0</v>
      </c>
      <c r="K3505" s="41">
        <v>0</v>
      </c>
      <c r="L3505" s="41">
        <v>8853.2678473353608</v>
      </c>
      <c r="M3505" s="41">
        <v>0</v>
      </c>
      <c r="N3505" s="41">
        <v>1916.5504648634173</v>
      </c>
      <c r="O3505" s="41">
        <v>0</v>
      </c>
      <c r="P3505" s="41">
        <v>0</v>
      </c>
      <c r="Q3505" s="41">
        <v>0</v>
      </c>
      <c r="R3505" s="41">
        <v>206.03996151346456</v>
      </c>
      <c r="S3505" s="41">
        <v>0</v>
      </c>
      <c r="T3505" s="41">
        <v>0</v>
      </c>
    </row>
    <row r="3506" spans="1:20">
      <c r="A3506">
        <v>8</v>
      </c>
      <c r="B3506" s="197">
        <v>43701.79166665818</v>
      </c>
      <c r="C3506" s="41">
        <v>345160.39850471023</v>
      </c>
      <c r="D3506" s="41">
        <v>232698.84774762648</v>
      </c>
      <c r="E3506" s="41">
        <v>68047.259339386641</v>
      </c>
      <c r="F3506" s="41">
        <v>0</v>
      </c>
      <c r="G3506" s="41">
        <v>0</v>
      </c>
      <c r="H3506" s="41">
        <v>33822.465732419216</v>
      </c>
      <c r="I3506" s="41">
        <v>0</v>
      </c>
      <c r="J3506" s="41">
        <v>0</v>
      </c>
      <c r="K3506" s="41">
        <v>0</v>
      </c>
      <c r="L3506" s="41">
        <v>8483.8355535694736</v>
      </c>
      <c r="M3506" s="41">
        <v>0</v>
      </c>
      <c r="N3506" s="41">
        <v>1893.3102230214395</v>
      </c>
      <c r="O3506" s="41">
        <v>0</v>
      </c>
      <c r="P3506" s="41">
        <v>0</v>
      </c>
      <c r="Q3506" s="41">
        <v>0</v>
      </c>
      <c r="R3506" s="41">
        <v>214.679908686978</v>
      </c>
      <c r="S3506" s="41">
        <v>0</v>
      </c>
      <c r="T3506" s="41">
        <v>0</v>
      </c>
    </row>
    <row r="3507" spans="1:20">
      <c r="A3507">
        <v>8</v>
      </c>
      <c r="B3507" s="197">
        <v>43701.833333324845</v>
      </c>
      <c r="C3507" s="41">
        <v>329231.43439454417</v>
      </c>
      <c r="D3507" s="41">
        <v>216370.92345188404</v>
      </c>
      <c r="E3507" s="41">
        <v>64731.797588977759</v>
      </c>
      <c r="F3507" s="41">
        <v>0</v>
      </c>
      <c r="G3507" s="41">
        <v>0</v>
      </c>
      <c r="H3507" s="41">
        <v>33852.542923468383</v>
      </c>
      <c r="I3507" s="41">
        <v>0</v>
      </c>
      <c r="J3507" s="41">
        <v>0</v>
      </c>
      <c r="K3507" s="41">
        <v>0</v>
      </c>
      <c r="L3507" s="41">
        <v>8491.3799456547004</v>
      </c>
      <c r="M3507" s="41">
        <v>0</v>
      </c>
      <c r="N3507" s="41">
        <v>1808.4007480314478</v>
      </c>
      <c r="O3507" s="41">
        <v>0</v>
      </c>
      <c r="P3507" s="41">
        <v>0</v>
      </c>
      <c r="Q3507" s="41">
        <v>0</v>
      </c>
      <c r="R3507" s="41">
        <v>217.67285503188063</v>
      </c>
      <c r="S3507" s="41">
        <v>3116.8623187914659</v>
      </c>
      <c r="T3507" s="41">
        <v>641.85456270443615</v>
      </c>
    </row>
    <row r="3508" spans="1:20">
      <c r="A3508">
        <v>8</v>
      </c>
      <c r="B3508" s="197">
        <v>43701.874999991509</v>
      </c>
      <c r="C3508" s="41">
        <v>317970.64844622905</v>
      </c>
      <c r="D3508" s="41">
        <v>203459.90807780824</v>
      </c>
      <c r="E3508" s="41">
        <v>59991.475138234855</v>
      </c>
      <c r="F3508" s="41">
        <v>0</v>
      </c>
      <c r="G3508" s="41">
        <v>0</v>
      </c>
      <c r="H3508" s="41">
        <v>31940.416875463761</v>
      </c>
      <c r="I3508" s="41">
        <v>0</v>
      </c>
      <c r="J3508" s="41">
        <v>0</v>
      </c>
      <c r="K3508" s="41">
        <v>0</v>
      </c>
      <c r="L3508" s="41">
        <v>8011.7530882485353</v>
      </c>
      <c r="M3508" s="41">
        <v>0</v>
      </c>
      <c r="N3508" s="41">
        <v>1821.6174536784306</v>
      </c>
      <c r="O3508" s="41">
        <v>0</v>
      </c>
      <c r="P3508" s="41">
        <v>0</v>
      </c>
      <c r="Q3508" s="41">
        <v>0</v>
      </c>
      <c r="R3508" s="41">
        <v>211.47845141064397</v>
      </c>
      <c r="S3508" s="41">
        <v>10393.640107294783</v>
      </c>
      <c r="T3508" s="41">
        <v>2140.3592540897434</v>
      </c>
    </row>
    <row r="3509" spans="1:20">
      <c r="A3509">
        <v>8</v>
      </c>
      <c r="B3509" s="197">
        <v>43701.916666658173</v>
      </c>
      <c r="C3509" s="41">
        <v>284153.89637840679</v>
      </c>
      <c r="D3509" s="41">
        <v>179397.35376955912</v>
      </c>
      <c r="E3509" s="41">
        <v>52546.539464672656</v>
      </c>
      <c r="F3509" s="41">
        <v>0</v>
      </c>
      <c r="G3509" s="41">
        <v>0</v>
      </c>
      <c r="H3509" s="41">
        <v>30137.477849180483</v>
      </c>
      <c r="I3509" s="41">
        <v>0</v>
      </c>
      <c r="J3509" s="41">
        <v>0</v>
      </c>
      <c r="K3509" s="41">
        <v>0</v>
      </c>
      <c r="L3509" s="41">
        <v>7559.5140843535946</v>
      </c>
      <c r="M3509" s="41">
        <v>0</v>
      </c>
      <c r="N3509" s="41">
        <v>1763.1048388896493</v>
      </c>
      <c r="O3509" s="41">
        <v>0</v>
      </c>
      <c r="P3509" s="41">
        <v>0</v>
      </c>
      <c r="Q3509" s="41">
        <v>0</v>
      </c>
      <c r="R3509" s="41">
        <v>198.11163537991172</v>
      </c>
      <c r="S3509" s="41">
        <v>10408.396668058405</v>
      </c>
      <c r="T3509" s="41">
        <v>2143.3980683129516</v>
      </c>
    </row>
    <row r="3510" spans="1:20">
      <c r="A3510">
        <v>8</v>
      </c>
      <c r="B3510" s="197">
        <v>43701.958333324837</v>
      </c>
      <c r="C3510" s="41">
        <v>255204.61885731571</v>
      </c>
      <c r="D3510" s="41">
        <v>156104.98692549506</v>
      </c>
      <c r="E3510" s="41">
        <v>48224.654206826031</v>
      </c>
      <c r="F3510" s="41">
        <v>0</v>
      </c>
      <c r="G3510" s="41">
        <v>0</v>
      </c>
      <c r="H3510" s="41">
        <v>29044.723819146253</v>
      </c>
      <c r="I3510" s="41">
        <v>0</v>
      </c>
      <c r="J3510" s="41">
        <v>0</v>
      </c>
      <c r="K3510" s="41">
        <v>0</v>
      </c>
      <c r="L3510" s="41">
        <v>7285.4138586440131</v>
      </c>
      <c r="M3510" s="41">
        <v>0</v>
      </c>
      <c r="N3510" s="41">
        <v>1777.0981555111759</v>
      </c>
      <c r="O3510" s="41">
        <v>0</v>
      </c>
      <c r="P3510" s="41">
        <v>0</v>
      </c>
      <c r="Q3510" s="41">
        <v>0</v>
      </c>
      <c r="R3510" s="41">
        <v>196.66883241940673</v>
      </c>
      <c r="S3510" s="41">
        <v>10424.382942218997</v>
      </c>
      <c r="T3510" s="41">
        <v>2146.6901170547608</v>
      </c>
    </row>
    <row r="3511" spans="1:20">
      <c r="A3511">
        <v>8</v>
      </c>
      <c r="B3511" s="197">
        <v>43701.999999991502</v>
      </c>
      <c r="C3511" s="41">
        <v>216014.37508151741</v>
      </c>
      <c r="D3511" s="41">
        <v>121633.61863007647</v>
      </c>
      <c r="E3511" s="41">
        <v>45096.623534348146</v>
      </c>
      <c r="F3511" s="41">
        <v>0</v>
      </c>
      <c r="G3511" s="41">
        <v>0</v>
      </c>
      <c r="H3511" s="41">
        <v>27760.283259687534</v>
      </c>
      <c r="I3511" s="41">
        <v>0</v>
      </c>
      <c r="J3511" s="41">
        <v>0</v>
      </c>
      <c r="K3511" s="41">
        <v>0</v>
      </c>
      <c r="L3511" s="41">
        <v>6963.2320706279597</v>
      </c>
      <c r="M3511" s="41">
        <v>0</v>
      </c>
      <c r="N3511" s="41">
        <v>1756.4896520047828</v>
      </c>
      <c r="O3511" s="41">
        <v>0</v>
      </c>
      <c r="P3511" s="41">
        <v>0</v>
      </c>
      <c r="Q3511" s="41">
        <v>0</v>
      </c>
      <c r="R3511" s="41">
        <v>197.83486250397186</v>
      </c>
      <c r="S3511" s="41">
        <v>10453.588635397</v>
      </c>
      <c r="T3511" s="41">
        <v>2152.7044368715278</v>
      </c>
    </row>
    <row r="3512" spans="1:20">
      <c r="A3512">
        <v>8</v>
      </c>
      <c r="B3512" s="197">
        <v>43702.041666658166</v>
      </c>
      <c r="C3512" s="41">
        <v>201974.66904242829</v>
      </c>
      <c r="D3512" s="41">
        <v>110612.33316524571</v>
      </c>
      <c r="E3512" s="41">
        <v>44040.266514537623</v>
      </c>
      <c r="F3512" s="41">
        <v>0</v>
      </c>
      <c r="G3512" s="41">
        <v>0</v>
      </c>
      <c r="H3512" s="41">
        <v>26174.604425669597</v>
      </c>
      <c r="I3512" s="41">
        <v>0</v>
      </c>
      <c r="J3512" s="41">
        <v>0</v>
      </c>
      <c r="K3512" s="41">
        <v>0</v>
      </c>
      <c r="L3512" s="41">
        <v>6565.4893816409322</v>
      </c>
      <c r="M3512" s="41">
        <v>0</v>
      </c>
      <c r="N3512" s="41">
        <v>1759.9647919365382</v>
      </c>
      <c r="O3512" s="41">
        <v>0</v>
      </c>
      <c r="P3512" s="41">
        <v>0</v>
      </c>
      <c r="Q3512" s="41">
        <v>0</v>
      </c>
      <c r="R3512" s="41">
        <v>199.52884305104865</v>
      </c>
      <c r="S3512" s="41">
        <v>10467.013006647239</v>
      </c>
      <c r="T3512" s="41">
        <v>2155.4689136995853</v>
      </c>
    </row>
    <row r="3513" spans="1:20">
      <c r="A3513">
        <v>8</v>
      </c>
      <c r="B3513" s="197">
        <v>43702.08333332483</v>
      </c>
      <c r="C3513" s="41">
        <v>185704.13175891843</v>
      </c>
      <c r="D3513" s="41">
        <v>97552.274893174937</v>
      </c>
      <c r="E3513" s="41">
        <v>41700.367158168607</v>
      </c>
      <c r="F3513" s="41">
        <v>0</v>
      </c>
      <c r="G3513" s="41">
        <v>0</v>
      </c>
      <c r="H3513" s="41">
        <v>25493.334434782366</v>
      </c>
      <c r="I3513" s="41">
        <v>0</v>
      </c>
      <c r="J3513" s="41">
        <v>0</v>
      </c>
      <c r="K3513" s="41">
        <v>0</v>
      </c>
      <c r="L3513" s="41">
        <v>6394.6034794717989</v>
      </c>
      <c r="M3513" s="41">
        <v>0</v>
      </c>
      <c r="N3513" s="41">
        <v>1715.6904904237751</v>
      </c>
      <c r="O3513" s="41">
        <v>0</v>
      </c>
      <c r="P3513" s="41">
        <v>0</v>
      </c>
      <c r="Q3513" s="41">
        <v>0</v>
      </c>
      <c r="R3513" s="41">
        <v>203.38232180253195</v>
      </c>
      <c r="S3513" s="41">
        <v>10485.253755368942</v>
      </c>
      <c r="T3513" s="41">
        <v>2159.2252257254963</v>
      </c>
    </row>
    <row r="3514" spans="1:20">
      <c r="A3514">
        <v>8</v>
      </c>
      <c r="B3514" s="197">
        <v>43702.124999991494</v>
      </c>
      <c r="C3514" s="41">
        <v>176136.45168983561</v>
      </c>
      <c r="D3514" s="41">
        <v>88794.324862969559</v>
      </c>
      <c r="E3514" s="41">
        <v>41048.491449428118</v>
      </c>
      <c r="F3514" s="41">
        <v>0</v>
      </c>
      <c r="G3514" s="41">
        <v>0</v>
      </c>
      <c r="H3514" s="41">
        <v>25378.418776899052</v>
      </c>
      <c r="I3514" s="41">
        <v>0</v>
      </c>
      <c r="J3514" s="41">
        <v>0</v>
      </c>
      <c r="K3514" s="41">
        <v>0</v>
      </c>
      <c r="L3514" s="41">
        <v>6365.7786873432406</v>
      </c>
      <c r="M3514" s="41">
        <v>0</v>
      </c>
      <c r="N3514" s="41">
        <v>1689.86429575584</v>
      </c>
      <c r="O3514" s="41">
        <v>0</v>
      </c>
      <c r="P3514" s="41">
        <v>0</v>
      </c>
      <c r="Q3514" s="41">
        <v>0</v>
      </c>
      <c r="R3514" s="41">
        <v>200.14157819667992</v>
      </c>
      <c r="S3514" s="41">
        <v>10497.65336545504</v>
      </c>
      <c r="T3514" s="41">
        <v>2161.7786737880533</v>
      </c>
    </row>
    <row r="3515" spans="1:20">
      <c r="A3515">
        <v>8</v>
      </c>
      <c r="B3515" s="197">
        <v>43702.166666658159</v>
      </c>
      <c r="C3515" s="41">
        <v>169802.07943497211</v>
      </c>
      <c r="D3515" s="41">
        <v>82599.916446678937</v>
      </c>
      <c r="E3515" s="41">
        <v>39003.666514347467</v>
      </c>
      <c r="F3515" s="41">
        <v>0</v>
      </c>
      <c r="G3515" s="41">
        <v>0</v>
      </c>
      <c r="H3515" s="41">
        <v>26855.830867097797</v>
      </c>
      <c r="I3515" s="41">
        <v>0</v>
      </c>
      <c r="J3515" s="41">
        <v>0</v>
      </c>
      <c r="K3515" s="41">
        <v>0</v>
      </c>
      <c r="L3515" s="41">
        <v>6736.3643601106587</v>
      </c>
      <c r="M3515" s="41">
        <v>0</v>
      </c>
      <c r="N3515" s="41">
        <v>1727.4605938304665</v>
      </c>
      <c r="O3515" s="41">
        <v>0</v>
      </c>
      <c r="P3515" s="41">
        <v>0</v>
      </c>
      <c r="Q3515" s="41">
        <v>0</v>
      </c>
      <c r="R3515" s="41">
        <v>208.53366228284571</v>
      </c>
      <c r="S3515" s="41">
        <v>10506.671263699476</v>
      </c>
      <c r="T3515" s="41">
        <v>2163.6357269244586</v>
      </c>
    </row>
    <row r="3516" spans="1:20">
      <c r="A3516">
        <v>8</v>
      </c>
      <c r="B3516" s="197">
        <v>43702.208333324823</v>
      </c>
      <c r="C3516" s="41">
        <v>174081.4646815811</v>
      </c>
      <c r="D3516" s="41">
        <v>83772.09744300798</v>
      </c>
      <c r="E3516" s="41">
        <v>39221.380114593834</v>
      </c>
      <c r="F3516" s="41">
        <v>0</v>
      </c>
      <c r="G3516" s="41">
        <v>0</v>
      </c>
      <c r="H3516" s="41">
        <v>29110.103675681035</v>
      </c>
      <c r="I3516" s="41">
        <v>0</v>
      </c>
      <c r="J3516" s="41">
        <v>0</v>
      </c>
      <c r="K3516" s="41">
        <v>0</v>
      </c>
      <c r="L3516" s="41">
        <v>7301.813371197155</v>
      </c>
      <c r="M3516" s="41">
        <v>0</v>
      </c>
      <c r="N3516" s="41">
        <v>1787.2450130879486</v>
      </c>
      <c r="O3516" s="41">
        <v>0</v>
      </c>
      <c r="P3516" s="41">
        <v>0</v>
      </c>
      <c r="Q3516" s="41">
        <v>0</v>
      </c>
      <c r="R3516" s="41">
        <v>225.93281296702111</v>
      </c>
      <c r="S3516" s="41">
        <v>10500.522696714635</v>
      </c>
      <c r="T3516" s="41">
        <v>2162.3695543314548</v>
      </c>
    </row>
    <row r="3517" spans="1:20">
      <c r="A3517">
        <v>8</v>
      </c>
      <c r="B3517" s="197">
        <v>43702.249999991487</v>
      </c>
      <c r="C3517" s="41">
        <v>172795.85044406375</v>
      </c>
      <c r="D3517" s="41">
        <v>87966.256574204061</v>
      </c>
      <c r="E3517" s="41">
        <v>42701.207089042742</v>
      </c>
      <c r="F3517" s="41">
        <v>0</v>
      </c>
      <c r="G3517" s="41">
        <v>0</v>
      </c>
      <c r="H3517" s="41">
        <v>28162.249680140972</v>
      </c>
      <c r="I3517" s="41">
        <v>0</v>
      </c>
      <c r="J3517" s="41">
        <v>0</v>
      </c>
      <c r="K3517" s="41">
        <v>0</v>
      </c>
      <c r="L3517" s="41">
        <v>7064.0590486538449</v>
      </c>
      <c r="M3517" s="41">
        <v>0</v>
      </c>
      <c r="N3517" s="41">
        <v>1836.0948833535319</v>
      </c>
      <c r="O3517" s="41">
        <v>0</v>
      </c>
      <c r="P3517" s="41">
        <v>0</v>
      </c>
      <c r="Q3517" s="41">
        <v>0</v>
      </c>
      <c r="R3517" s="41">
        <v>211.06892219368112</v>
      </c>
      <c r="S3517" s="41">
        <v>4025.8683933650227</v>
      </c>
      <c r="T3517" s="41">
        <v>829.04585310989523</v>
      </c>
    </row>
    <row r="3518" spans="1:20">
      <c r="A3518">
        <v>8</v>
      </c>
      <c r="B3518" s="197">
        <v>43702.291666658151</v>
      </c>
      <c r="C3518" s="41">
        <v>183992.80905464775</v>
      </c>
      <c r="D3518" s="41">
        <v>103411.90396387562</v>
      </c>
      <c r="E3518" s="41">
        <v>42997.719031780536</v>
      </c>
      <c r="F3518" s="41">
        <v>0</v>
      </c>
      <c r="G3518" s="41">
        <v>0</v>
      </c>
      <c r="H3518" s="41">
        <v>28466.792858087436</v>
      </c>
      <c r="I3518" s="41">
        <v>0</v>
      </c>
      <c r="J3518" s="41">
        <v>0</v>
      </c>
      <c r="K3518" s="41">
        <v>0</v>
      </c>
      <c r="L3518" s="41">
        <v>7140.448932853883</v>
      </c>
      <c r="M3518" s="41">
        <v>0</v>
      </c>
      <c r="N3518" s="41">
        <v>1760.1158623561685</v>
      </c>
      <c r="O3518" s="41">
        <v>0</v>
      </c>
      <c r="P3518" s="41">
        <v>0</v>
      </c>
      <c r="Q3518" s="41">
        <v>0</v>
      </c>
      <c r="R3518" s="41">
        <v>215.82840569411567</v>
      </c>
      <c r="S3518" s="41">
        <v>0</v>
      </c>
      <c r="T3518" s="41">
        <v>0</v>
      </c>
    </row>
    <row r="3519" spans="1:20">
      <c r="A3519">
        <v>8</v>
      </c>
      <c r="B3519" s="197">
        <v>43702.333333324816</v>
      </c>
      <c r="C3519" s="41">
        <v>204688.94737939001</v>
      </c>
      <c r="D3519" s="41">
        <v>116080.09448318764</v>
      </c>
      <c r="E3519" s="41">
        <v>51055.999834850241</v>
      </c>
      <c r="F3519" s="41">
        <v>0</v>
      </c>
      <c r="G3519" s="41">
        <v>0</v>
      </c>
      <c r="H3519" s="41">
        <v>28407.895137273907</v>
      </c>
      <c r="I3519" s="41">
        <v>0</v>
      </c>
      <c r="J3519" s="41">
        <v>0</v>
      </c>
      <c r="K3519" s="41">
        <v>0</v>
      </c>
      <c r="L3519" s="41">
        <v>7125.6753624756857</v>
      </c>
      <c r="M3519" s="41">
        <v>0</v>
      </c>
      <c r="N3519" s="41">
        <v>1797.6059731475943</v>
      </c>
      <c r="O3519" s="41">
        <v>0</v>
      </c>
      <c r="P3519" s="41">
        <v>0</v>
      </c>
      <c r="Q3519" s="41">
        <v>0</v>
      </c>
      <c r="R3519" s="41">
        <v>221.67658845493867</v>
      </c>
      <c r="S3519" s="41">
        <v>0</v>
      </c>
      <c r="T3519" s="41">
        <v>0</v>
      </c>
    </row>
    <row r="3520" spans="1:20">
      <c r="A3520">
        <v>8</v>
      </c>
      <c r="B3520" s="197">
        <v>43702.37499999148</v>
      </c>
      <c r="C3520" s="41">
        <v>259806.77446955629</v>
      </c>
      <c r="D3520" s="41">
        <v>162349.24118979179</v>
      </c>
      <c r="E3520" s="41">
        <v>58643.97665237177</v>
      </c>
      <c r="F3520" s="41">
        <v>0</v>
      </c>
      <c r="G3520" s="41">
        <v>0</v>
      </c>
      <c r="H3520" s="41">
        <v>29396.320204137141</v>
      </c>
      <c r="I3520" s="41">
        <v>0</v>
      </c>
      <c r="J3520" s="41">
        <v>0</v>
      </c>
      <c r="K3520" s="41">
        <v>0</v>
      </c>
      <c r="L3520" s="41">
        <v>7373.6063025388721</v>
      </c>
      <c r="M3520" s="41">
        <v>0</v>
      </c>
      <c r="N3520" s="41">
        <v>1821.7478050064481</v>
      </c>
      <c r="O3520" s="41">
        <v>0</v>
      </c>
      <c r="P3520" s="41">
        <v>0</v>
      </c>
      <c r="Q3520" s="41">
        <v>0</v>
      </c>
      <c r="R3520" s="41">
        <v>221.88231571024232</v>
      </c>
      <c r="S3520" s="41">
        <v>0</v>
      </c>
      <c r="T3520" s="41">
        <v>0</v>
      </c>
    </row>
    <row r="3521" spans="1:20">
      <c r="A3521">
        <v>8</v>
      </c>
      <c r="B3521" s="197">
        <v>43702.416666658144</v>
      </c>
      <c r="C3521" s="41">
        <v>286890.2566720522</v>
      </c>
      <c r="D3521" s="41">
        <v>179976.19613606096</v>
      </c>
      <c r="E3521" s="41">
        <v>65599.3564980722</v>
      </c>
      <c r="F3521" s="41">
        <v>0</v>
      </c>
      <c r="G3521" s="41">
        <v>0</v>
      </c>
      <c r="H3521" s="41">
        <v>31301.747094273491</v>
      </c>
      <c r="I3521" s="41">
        <v>0</v>
      </c>
      <c r="J3521" s="41">
        <v>0</v>
      </c>
      <c r="K3521" s="41">
        <v>0</v>
      </c>
      <c r="L3521" s="41">
        <v>7851.5527811651027</v>
      </c>
      <c r="M3521" s="41">
        <v>0</v>
      </c>
      <c r="N3521" s="41">
        <v>1940.0260371151865</v>
      </c>
      <c r="O3521" s="41">
        <v>0</v>
      </c>
      <c r="P3521" s="41">
        <v>0</v>
      </c>
      <c r="Q3521" s="41">
        <v>0</v>
      </c>
      <c r="R3521" s="41">
        <v>221.37812536523475</v>
      </c>
      <c r="S3521" s="41">
        <v>0</v>
      </c>
      <c r="T3521" s="41">
        <v>0</v>
      </c>
    </row>
    <row r="3522" spans="1:20">
      <c r="A3522">
        <v>8</v>
      </c>
      <c r="B3522" s="197">
        <v>43702.458333324808</v>
      </c>
      <c r="C3522" s="41">
        <v>315220.71620642749</v>
      </c>
      <c r="D3522" s="41">
        <v>204580.74979207423</v>
      </c>
      <c r="E3522" s="41">
        <v>66076.993861652067</v>
      </c>
      <c r="F3522" s="41">
        <v>0</v>
      </c>
      <c r="G3522" s="41">
        <v>0</v>
      </c>
      <c r="H3522" s="41">
        <v>33901.829826047739</v>
      </c>
      <c r="I3522" s="41">
        <v>0</v>
      </c>
      <c r="J3522" s="41">
        <v>0</v>
      </c>
      <c r="K3522" s="41">
        <v>0</v>
      </c>
      <c r="L3522" s="41">
        <v>8503.7427928739435</v>
      </c>
      <c r="M3522" s="41">
        <v>0</v>
      </c>
      <c r="N3522" s="41">
        <v>1917.5168459086203</v>
      </c>
      <c r="O3522" s="41">
        <v>0</v>
      </c>
      <c r="P3522" s="41">
        <v>0</v>
      </c>
      <c r="Q3522" s="41">
        <v>0</v>
      </c>
      <c r="R3522" s="41">
        <v>239.88308787088815</v>
      </c>
      <c r="S3522" s="41">
        <v>0</v>
      </c>
      <c r="T3522" s="41">
        <v>0</v>
      </c>
    </row>
    <row r="3523" spans="1:20">
      <c r="A3523">
        <v>8</v>
      </c>
      <c r="B3523" s="197">
        <v>43702.499999991473</v>
      </c>
      <c r="C3523" s="41">
        <v>342950.45746083546</v>
      </c>
      <c r="D3523" s="41">
        <v>230675.94196302569</v>
      </c>
      <c r="E3523" s="41">
        <v>66918.538392573333</v>
      </c>
      <c r="F3523" s="41">
        <v>0</v>
      </c>
      <c r="G3523" s="41">
        <v>0</v>
      </c>
      <c r="H3523" s="41">
        <v>34538.931890155181</v>
      </c>
      <c r="I3523" s="41">
        <v>0</v>
      </c>
      <c r="J3523" s="41">
        <v>0</v>
      </c>
      <c r="K3523" s="41">
        <v>0</v>
      </c>
      <c r="L3523" s="41">
        <v>8663.5498626922272</v>
      </c>
      <c r="M3523" s="41">
        <v>0</v>
      </c>
      <c r="N3523" s="41">
        <v>1915.1997576986025</v>
      </c>
      <c r="O3523" s="41">
        <v>0</v>
      </c>
      <c r="P3523" s="41">
        <v>0</v>
      </c>
      <c r="Q3523" s="41">
        <v>0</v>
      </c>
      <c r="R3523" s="41">
        <v>238.29559469044281</v>
      </c>
      <c r="S3523" s="41">
        <v>0</v>
      </c>
      <c r="T3523" s="41">
        <v>0</v>
      </c>
    </row>
    <row r="3524" spans="1:20">
      <c r="A3524">
        <v>8</v>
      </c>
      <c r="B3524" s="197">
        <v>43702.541666658137</v>
      </c>
      <c r="C3524" s="41">
        <v>374072.36520689953</v>
      </c>
      <c r="D3524" s="41">
        <v>259489.76385146752</v>
      </c>
      <c r="E3524" s="41">
        <v>67339.090574175105</v>
      </c>
      <c r="F3524" s="41">
        <v>0</v>
      </c>
      <c r="G3524" s="41">
        <v>0</v>
      </c>
      <c r="H3524" s="41">
        <v>36046.948546533626</v>
      </c>
      <c r="I3524" s="41">
        <v>0</v>
      </c>
      <c r="J3524" s="41">
        <v>0</v>
      </c>
      <c r="K3524" s="41">
        <v>0</v>
      </c>
      <c r="L3524" s="41">
        <v>9041.8122113327481</v>
      </c>
      <c r="M3524" s="41">
        <v>0</v>
      </c>
      <c r="N3524" s="41">
        <v>1934.5883236573859</v>
      </c>
      <c r="O3524" s="41">
        <v>0</v>
      </c>
      <c r="P3524" s="41">
        <v>0</v>
      </c>
      <c r="Q3524" s="41">
        <v>0</v>
      </c>
      <c r="R3524" s="41">
        <v>220.16169973312876</v>
      </c>
      <c r="S3524" s="41">
        <v>0</v>
      </c>
      <c r="T3524" s="41">
        <v>0</v>
      </c>
    </row>
    <row r="3525" spans="1:20">
      <c r="A3525">
        <v>8</v>
      </c>
      <c r="B3525" s="197">
        <v>43702.583333324801</v>
      </c>
      <c r="C3525" s="41">
        <v>375053.88409079128</v>
      </c>
      <c r="D3525" s="41">
        <v>258976.99787646011</v>
      </c>
      <c r="E3525" s="41">
        <v>68517.026428007535</v>
      </c>
      <c r="F3525" s="41">
        <v>0</v>
      </c>
      <c r="G3525" s="41">
        <v>0</v>
      </c>
      <c r="H3525" s="41">
        <v>36298.710538605446</v>
      </c>
      <c r="I3525" s="41">
        <v>0</v>
      </c>
      <c r="J3525" s="41">
        <v>0</v>
      </c>
      <c r="K3525" s="41">
        <v>0</v>
      </c>
      <c r="L3525" s="41">
        <v>9104.962762101999</v>
      </c>
      <c r="M3525" s="41">
        <v>0</v>
      </c>
      <c r="N3525" s="41">
        <v>1933.5886299810222</v>
      </c>
      <c r="O3525" s="41">
        <v>0</v>
      </c>
      <c r="P3525" s="41">
        <v>0</v>
      </c>
      <c r="Q3525" s="41">
        <v>0</v>
      </c>
      <c r="R3525" s="41">
        <v>222.59785563510252</v>
      </c>
      <c r="S3525" s="41">
        <v>0</v>
      </c>
      <c r="T3525" s="41">
        <v>0</v>
      </c>
    </row>
    <row r="3526" spans="1:20">
      <c r="A3526">
        <v>8</v>
      </c>
      <c r="B3526" s="197">
        <v>43702.624999991465</v>
      </c>
      <c r="C3526" s="41">
        <v>412225.97706894466</v>
      </c>
      <c r="D3526" s="41">
        <v>290126.07769891311</v>
      </c>
      <c r="E3526" s="41">
        <v>73675.300128448056</v>
      </c>
      <c r="F3526" s="41">
        <v>0</v>
      </c>
      <c r="G3526" s="41">
        <v>0</v>
      </c>
      <c r="H3526" s="41">
        <v>37019.669801858974</v>
      </c>
      <c r="I3526" s="41">
        <v>0</v>
      </c>
      <c r="J3526" s="41">
        <v>0</v>
      </c>
      <c r="K3526" s="41">
        <v>0</v>
      </c>
      <c r="L3526" s="41">
        <v>9285.8040963398744</v>
      </c>
      <c r="M3526" s="41">
        <v>0</v>
      </c>
      <c r="N3526" s="41">
        <v>1902.0772282837318</v>
      </c>
      <c r="O3526" s="41">
        <v>0</v>
      </c>
      <c r="P3526" s="41">
        <v>0</v>
      </c>
      <c r="Q3526" s="41">
        <v>0</v>
      </c>
      <c r="R3526" s="41">
        <v>217.04811510094879</v>
      </c>
      <c r="S3526" s="41">
        <v>0</v>
      </c>
      <c r="T3526" s="41">
        <v>0</v>
      </c>
    </row>
    <row r="3527" spans="1:20">
      <c r="A3527">
        <v>8</v>
      </c>
      <c r="B3527" s="197">
        <v>43702.66666665813</v>
      </c>
      <c r="C3527" s="41">
        <v>436761.95511496341</v>
      </c>
      <c r="D3527" s="41">
        <v>314086.38392455195</v>
      </c>
      <c r="E3527" s="41">
        <v>75371.799776495915</v>
      </c>
      <c r="F3527" s="41">
        <v>0</v>
      </c>
      <c r="G3527" s="41">
        <v>0</v>
      </c>
      <c r="H3527" s="41">
        <v>36102.668712741572</v>
      </c>
      <c r="I3527" s="41">
        <v>0</v>
      </c>
      <c r="J3527" s="41">
        <v>0</v>
      </c>
      <c r="K3527" s="41">
        <v>0</v>
      </c>
      <c r="L3527" s="41">
        <v>9055.7887419282888</v>
      </c>
      <c r="M3527" s="41">
        <v>0</v>
      </c>
      <c r="N3527" s="41">
        <v>1929.2485117131414</v>
      </c>
      <c r="O3527" s="41">
        <v>0</v>
      </c>
      <c r="P3527" s="41">
        <v>0</v>
      </c>
      <c r="Q3527" s="41">
        <v>0</v>
      </c>
      <c r="R3527" s="41">
        <v>216.06544753259661</v>
      </c>
      <c r="S3527" s="41">
        <v>0</v>
      </c>
      <c r="T3527" s="41">
        <v>0</v>
      </c>
    </row>
    <row r="3528" spans="1:20">
      <c r="A3528">
        <v>8</v>
      </c>
      <c r="B3528" s="197">
        <v>43702.708333324794</v>
      </c>
      <c r="C3528" s="41">
        <v>429255.88285018766</v>
      </c>
      <c r="D3528" s="41">
        <v>308819.52481613192</v>
      </c>
      <c r="E3528" s="41">
        <v>74996.732879960546</v>
      </c>
      <c r="F3528" s="41">
        <v>0</v>
      </c>
      <c r="G3528" s="41">
        <v>0</v>
      </c>
      <c r="H3528" s="41">
        <v>34588.52325775614</v>
      </c>
      <c r="I3528" s="41">
        <v>0</v>
      </c>
      <c r="J3528" s="41">
        <v>0</v>
      </c>
      <c r="K3528" s="41">
        <v>0</v>
      </c>
      <c r="L3528" s="41">
        <v>8675.9890801913807</v>
      </c>
      <c r="M3528" s="41">
        <v>0</v>
      </c>
      <c r="N3528" s="41">
        <v>1940.3794886757119</v>
      </c>
      <c r="O3528" s="41">
        <v>0</v>
      </c>
      <c r="P3528" s="41">
        <v>0</v>
      </c>
      <c r="Q3528" s="41">
        <v>0</v>
      </c>
      <c r="R3528" s="41">
        <v>234.73332747196952</v>
      </c>
      <c r="S3528" s="41">
        <v>0</v>
      </c>
      <c r="T3528" s="41">
        <v>0</v>
      </c>
    </row>
    <row r="3529" spans="1:20">
      <c r="A3529">
        <v>8</v>
      </c>
      <c r="B3529" s="197">
        <v>43702.749999991458</v>
      </c>
      <c r="C3529" s="41">
        <v>397951.51943448657</v>
      </c>
      <c r="D3529" s="41">
        <v>277336.99941821554</v>
      </c>
      <c r="E3529" s="41">
        <v>75681.168468328877</v>
      </c>
      <c r="F3529" s="41">
        <v>0</v>
      </c>
      <c r="G3529" s="41">
        <v>0</v>
      </c>
      <c r="H3529" s="41">
        <v>34223.488226115318</v>
      </c>
      <c r="I3529" s="41">
        <v>0</v>
      </c>
      <c r="J3529" s="41">
        <v>0</v>
      </c>
      <c r="K3529" s="41">
        <v>0</v>
      </c>
      <c r="L3529" s="41">
        <v>8584.4257623589856</v>
      </c>
      <c r="M3529" s="41">
        <v>0</v>
      </c>
      <c r="N3529" s="41">
        <v>1891.7540275774522</v>
      </c>
      <c r="O3529" s="41">
        <v>0</v>
      </c>
      <c r="P3529" s="41">
        <v>0</v>
      </c>
      <c r="Q3529" s="41">
        <v>0</v>
      </c>
      <c r="R3529" s="41">
        <v>233.68353189037293</v>
      </c>
      <c r="S3529" s="41">
        <v>0</v>
      </c>
      <c r="T3529" s="41">
        <v>0</v>
      </c>
    </row>
    <row r="3530" spans="1:20">
      <c r="A3530">
        <v>8</v>
      </c>
      <c r="B3530" s="197">
        <v>43702.791666658122</v>
      </c>
      <c r="C3530" s="41">
        <v>393320.18622036459</v>
      </c>
      <c r="D3530" s="41">
        <v>277569.93679728295</v>
      </c>
      <c r="E3530" s="41">
        <v>70090.461491434908</v>
      </c>
      <c r="F3530" s="41">
        <v>0</v>
      </c>
      <c r="G3530" s="41">
        <v>0</v>
      </c>
      <c r="H3530" s="41">
        <v>34895.504684877167</v>
      </c>
      <c r="I3530" s="41">
        <v>0</v>
      </c>
      <c r="J3530" s="41">
        <v>0</v>
      </c>
      <c r="K3530" s="41">
        <v>0</v>
      </c>
      <c r="L3530" s="41">
        <v>8752.9905609911239</v>
      </c>
      <c r="M3530" s="41">
        <v>0</v>
      </c>
      <c r="N3530" s="41">
        <v>1789.1928368191213</v>
      </c>
      <c r="O3530" s="41">
        <v>0</v>
      </c>
      <c r="P3530" s="41">
        <v>0</v>
      </c>
      <c r="Q3530" s="41">
        <v>0</v>
      </c>
      <c r="R3530" s="41">
        <v>222.09984895938845</v>
      </c>
      <c r="S3530" s="41">
        <v>0</v>
      </c>
      <c r="T3530" s="41">
        <v>0</v>
      </c>
    </row>
    <row r="3531" spans="1:20">
      <c r="A3531">
        <v>8</v>
      </c>
      <c r="B3531" s="197">
        <v>43702.833333324787</v>
      </c>
      <c r="C3531" s="41">
        <v>377256.7225908197</v>
      </c>
      <c r="D3531" s="41">
        <v>263122.3036249585</v>
      </c>
      <c r="E3531" s="41">
        <v>65178.093178508054</v>
      </c>
      <c r="F3531" s="41">
        <v>0</v>
      </c>
      <c r="G3531" s="41">
        <v>0</v>
      </c>
      <c r="H3531" s="41">
        <v>34221.802339134178</v>
      </c>
      <c r="I3531" s="41">
        <v>0</v>
      </c>
      <c r="J3531" s="41">
        <v>0</v>
      </c>
      <c r="K3531" s="41">
        <v>0</v>
      </c>
      <c r="L3531" s="41">
        <v>8584.0028840264877</v>
      </c>
      <c r="M3531" s="41">
        <v>0</v>
      </c>
      <c r="N3531" s="41">
        <v>1776.075172294313</v>
      </c>
      <c r="O3531" s="41">
        <v>0</v>
      </c>
      <c r="P3531" s="41">
        <v>0</v>
      </c>
      <c r="Q3531" s="41">
        <v>0</v>
      </c>
      <c r="R3531" s="41">
        <v>203.98399884018997</v>
      </c>
      <c r="S3531" s="41">
        <v>3458.2955488867533</v>
      </c>
      <c r="T3531" s="41">
        <v>712.16584417119373</v>
      </c>
    </row>
    <row r="3532" spans="1:20">
      <c r="A3532">
        <v>8</v>
      </c>
      <c r="B3532" s="197">
        <v>43702.874999991451</v>
      </c>
      <c r="C3532" s="41">
        <v>349537.52925038023</v>
      </c>
      <c r="D3532" s="41">
        <v>233295.24231841307</v>
      </c>
      <c r="E3532" s="41">
        <v>61050.333288393544</v>
      </c>
      <c r="F3532" s="41">
        <v>0</v>
      </c>
      <c r="G3532" s="41">
        <v>0</v>
      </c>
      <c r="H3532" s="41">
        <v>32512.089808252582</v>
      </c>
      <c r="I3532" s="41">
        <v>0</v>
      </c>
      <c r="J3532" s="41">
        <v>0</v>
      </c>
      <c r="K3532" s="41">
        <v>0</v>
      </c>
      <c r="L3532" s="41">
        <v>8155.1482857062529</v>
      </c>
      <c r="M3532" s="41">
        <v>0</v>
      </c>
      <c r="N3532" s="41">
        <v>1800.5480976833162</v>
      </c>
      <c r="O3532" s="41">
        <v>0</v>
      </c>
      <c r="P3532" s="41">
        <v>0</v>
      </c>
      <c r="Q3532" s="41">
        <v>0</v>
      </c>
      <c r="R3532" s="41">
        <v>203.26746380120184</v>
      </c>
      <c r="S3532" s="41">
        <v>10382.777638954894</v>
      </c>
      <c r="T3532" s="41">
        <v>2138.1223491754372</v>
      </c>
    </row>
    <row r="3533" spans="1:20">
      <c r="A3533">
        <v>8</v>
      </c>
      <c r="B3533" s="197">
        <v>43702.916666658115</v>
      </c>
      <c r="C3533" s="41">
        <v>293335.31636567914</v>
      </c>
      <c r="D3533" s="41">
        <v>185843.50193692555</v>
      </c>
      <c r="E3533" s="41">
        <v>54837.6135878114</v>
      </c>
      <c r="F3533" s="41">
        <v>0</v>
      </c>
      <c r="G3533" s="41">
        <v>0</v>
      </c>
      <c r="H3533" s="41">
        <v>30508.161695846444</v>
      </c>
      <c r="I3533" s="41">
        <v>0</v>
      </c>
      <c r="J3533" s="41">
        <v>0</v>
      </c>
      <c r="K3533" s="41">
        <v>0</v>
      </c>
      <c r="L3533" s="41">
        <v>7652.494318921893</v>
      </c>
      <c r="M3533" s="41">
        <v>0</v>
      </c>
      <c r="N3533" s="41">
        <v>1743.0616029133516</v>
      </c>
      <c r="O3533" s="41">
        <v>0</v>
      </c>
      <c r="P3533" s="41">
        <v>0</v>
      </c>
      <c r="Q3533" s="41">
        <v>0</v>
      </c>
      <c r="R3533" s="41">
        <v>204.0023835866082</v>
      </c>
      <c r="S3533" s="41">
        <v>10403.990195052602</v>
      </c>
      <c r="T3533" s="41">
        <v>2142.4906446212995</v>
      </c>
    </row>
    <row r="3534" spans="1:20">
      <c r="A3534">
        <v>8</v>
      </c>
      <c r="B3534" s="197">
        <v>43702.958333324779</v>
      </c>
      <c r="C3534" s="41">
        <v>262276.14795446594</v>
      </c>
      <c r="D3534" s="41">
        <v>158658.41265152802</v>
      </c>
      <c r="E3534" s="41">
        <v>51890.998318730257</v>
      </c>
      <c r="F3534" s="41">
        <v>0</v>
      </c>
      <c r="G3534" s="41">
        <v>0</v>
      </c>
      <c r="H3534" s="41">
        <v>29745.150922237419</v>
      </c>
      <c r="I3534" s="41">
        <v>0</v>
      </c>
      <c r="J3534" s="41">
        <v>0</v>
      </c>
      <c r="K3534" s="41">
        <v>0</v>
      </c>
      <c r="L3534" s="41">
        <v>7461.105022230372</v>
      </c>
      <c r="M3534" s="41">
        <v>0</v>
      </c>
      <c r="N3534" s="41">
        <v>1751.6565083129358</v>
      </c>
      <c r="O3534" s="41">
        <v>0</v>
      </c>
      <c r="P3534" s="41">
        <v>0</v>
      </c>
      <c r="Q3534" s="41">
        <v>0</v>
      </c>
      <c r="R3534" s="41">
        <v>202.94178985765993</v>
      </c>
      <c r="S3534" s="41">
        <v>10420.078945329606</v>
      </c>
      <c r="T3534" s="41">
        <v>2145.8037962396584</v>
      </c>
    </row>
    <row r="3535" spans="1:20">
      <c r="A3535">
        <v>8</v>
      </c>
      <c r="B3535" s="197">
        <v>43702.999999991443</v>
      </c>
      <c r="C3535" s="41">
        <v>234329.00393375591</v>
      </c>
      <c r="D3535" s="41">
        <v>135620.21071618822</v>
      </c>
      <c r="E3535" s="41">
        <v>48624.404421465726</v>
      </c>
      <c r="F3535" s="41">
        <v>0</v>
      </c>
      <c r="G3535" s="41">
        <v>0</v>
      </c>
      <c r="H3535" s="41">
        <v>28422.416595462179</v>
      </c>
      <c r="I3535" s="41">
        <v>0</v>
      </c>
      <c r="J3535" s="41">
        <v>0</v>
      </c>
      <c r="K3535" s="41">
        <v>0</v>
      </c>
      <c r="L3535" s="41">
        <v>7129.3178427206813</v>
      </c>
      <c r="M3535" s="41">
        <v>0</v>
      </c>
      <c r="N3535" s="41">
        <v>1729.1195044028832</v>
      </c>
      <c r="O3535" s="41">
        <v>0</v>
      </c>
      <c r="P3535" s="41">
        <v>0</v>
      </c>
      <c r="Q3535" s="41">
        <v>0</v>
      </c>
      <c r="R3535" s="41">
        <v>215.28431422042482</v>
      </c>
      <c r="S3535" s="41">
        <v>10438.627122400549</v>
      </c>
      <c r="T3535" s="41">
        <v>2149.6234168952192</v>
      </c>
    </row>
    <row r="3536" spans="1:20">
      <c r="A3536">
        <v>8</v>
      </c>
      <c r="B3536" s="197">
        <v>43703.041666658108</v>
      </c>
      <c r="C3536" s="41">
        <v>216296.63108723937</v>
      </c>
      <c r="D3536" s="41">
        <v>119298.728248078</v>
      </c>
      <c r="E3536" s="41">
        <v>47575.176357933902</v>
      </c>
      <c r="F3536" s="41">
        <v>0</v>
      </c>
      <c r="G3536" s="41">
        <v>0</v>
      </c>
      <c r="H3536" s="41">
        <v>27834.23110305447</v>
      </c>
      <c r="I3536" s="41">
        <v>0</v>
      </c>
      <c r="J3536" s="41">
        <v>0</v>
      </c>
      <c r="K3536" s="41">
        <v>0</v>
      </c>
      <c r="L3536" s="41">
        <v>6981.7807284233259</v>
      </c>
      <c r="M3536" s="41">
        <v>0</v>
      </c>
      <c r="N3536" s="41">
        <v>1776.7520527754809</v>
      </c>
      <c r="O3536" s="41">
        <v>0</v>
      </c>
      <c r="P3536" s="41">
        <v>0</v>
      </c>
      <c r="Q3536" s="41">
        <v>0</v>
      </c>
      <c r="R3536" s="41">
        <v>224.04026168457662</v>
      </c>
      <c r="S3536" s="41">
        <v>10453.281207047759</v>
      </c>
      <c r="T3536" s="41">
        <v>2152.6411282418776</v>
      </c>
    </row>
    <row r="3537" spans="1:20">
      <c r="A3537">
        <v>8</v>
      </c>
      <c r="B3537" s="197">
        <v>43703.083333324772</v>
      </c>
      <c r="C3537" s="41">
        <v>193852.50733429499</v>
      </c>
      <c r="D3537" s="41">
        <v>102248.34856763585</v>
      </c>
      <c r="E3537" s="41">
        <v>43504.738912926856</v>
      </c>
      <c r="F3537" s="41">
        <v>0</v>
      </c>
      <c r="G3537" s="41">
        <v>0</v>
      </c>
      <c r="H3537" s="41">
        <v>26798.161648728117</v>
      </c>
      <c r="I3537" s="41">
        <v>0</v>
      </c>
      <c r="J3537" s="41">
        <v>0</v>
      </c>
      <c r="K3537" s="41">
        <v>0</v>
      </c>
      <c r="L3537" s="41">
        <v>6721.8989403206897</v>
      </c>
      <c r="M3537" s="41">
        <v>0</v>
      </c>
      <c r="N3537" s="41">
        <v>1737.4956627586685</v>
      </c>
      <c r="O3537" s="41">
        <v>0</v>
      </c>
      <c r="P3537" s="41">
        <v>0</v>
      </c>
      <c r="Q3537" s="41">
        <v>0</v>
      </c>
      <c r="R3537" s="41">
        <v>209.00104616898724</v>
      </c>
      <c r="S3537" s="41">
        <v>10475.621000426021</v>
      </c>
      <c r="T3537" s="41">
        <v>2157.2415553297906</v>
      </c>
    </row>
    <row r="3538" spans="1:20">
      <c r="A3538">
        <v>8</v>
      </c>
      <c r="B3538" s="197">
        <v>43703.124999991436</v>
      </c>
      <c r="C3538" s="41">
        <v>196465.23722030243</v>
      </c>
      <c r="D3538" s="41">
        <v>106284.96154629682</v>
      </c>
      <c r="E3538" s="41">
        <v>41274.776979641261</v>
      </c>
      <c r="F3538" s="41">
        <v>0</v>
      </c>
      <c r="G3538" s="41">
        <v>0</v>
      </c>
      <c r="H3538" s="41">
        <v>27429.37168379483</v>
      </c>
      <c r="I3538" s="41">
        <v>0</v>
      </c>
      <c r="J3538" s="41">
        <v>0</v>
      </c>
      <c r="K3538" s="41">
        <v>0</v>
      </c>
      <c r="L3538" s="41">
        <v>6880.2280869782589</v>
      </c>
      <c r="M3538" s="41">
        <v>0</v>
      </c>
      <c r="N3538" s="41">
        <v>1762.7681732671826</v>
      </c>
      <c r="O3538" s="41">
        <v>0</v>
      </c>
      <c r="P3538" s="41">
        <v>0</v>
      </c>
      <c r="Q3538" s="41">
        <v>0</v>
      </c>
      <c r="R3538" s="41">
        <v>203.72840637126643</v>
      </c>
      <c r="S3538" s="41">
        <v>10472.751669166428</v>
      </c>
      <c r="T3538" s="41">
        <v>2156.6506747863891</v>
      </c>
    </row>
    <row r="3539" spans="1:20">
      <c r="A3539">
        <v>8</v>
      </c>
      <c r="B3539" s="197">
        <v>43703.1666666581</v>
      </c>
      <c r="C3539" s="41">
        <v>196856.35093212879</v>
      </c>
      <c r="D3539" s="41">
        <v>102689.67204221537</v>
      </c>
      <c r="E3539" s="41">
        <v>39394.901802655433</v>
      </c>
      <c r="F3539" s="41">
        <v>0</v>
      </c>
      <c r="G3539" s="41">
        <v>0</v>
      </c>
      <c r="H3539" s="41">
        <v>32099.953232481108</v>
      </c>
      <c r="I3539" s="41">
        <v>0</v>
      </c>
      <c r="J3539" s="41">
        <v>0</v>
      </c>
      <c r="K3539" s="41">
        <v>0</v>
      </c>
      <c r="L3539" s="41">
        <v>8051.7702835783648</v>
      </c>
      <c r="M3539" s="41">
        <v>0</v>
      </c>
      <c r="N3539" s="41">
        <v>1787.1171692667253</v>
      </c>
      <c r="O3539" s="41">
        <v>0</v>
      </c>
      <c r="P3539" s="41">
        <v>0</v>
      </c>
      <c r="Q3539" s="41">
        <v>0</v>
      </c>
      <c r="R3539" s="41">
        <v>204.02837395081318</v>
      </c>
      <c r="S3539" s="41">
        <v>10472.341764700772</v>
      </c>
      <c r="T3539" s="41">
        <v>2156.5662632801887</v>
      </c>
    </row>
    <row r="3540" spans="1:20">
      <c r="A3540">
        <v>8</v>
      </c>
      <c r="B3540" s="197">
        <v>43703.208333324765</v>
      </c>
      <c r="C3540" s="41">
        <v>208484.75391680558</v>
      </c>
      <c r="D3540" s="41">
        <v>103374.68524223799</v>
      </c>
      <c r="E3540" s="41">
        <v>40933.084555362177</v>
      </c>
      <c r="F3540" s="41">
        <v>0</v>
      </c>
      <c r="G3540" s="41">
        <v>0</v>
      </c>
      <c r="H3540" s="41">
        <v>39460.347623851354</v>
      </c>
      <c r="I3540" s="41">
        <v>0</v>
      </c>
      <c r="J3540" s="41">
        <v>0</v>
      </c>
      <c r="K3540" s="41">
        <v>0</v>
      </c>
      <c r="L3540" s="41">
        <v>9898.0098841982181</v>
      </c>
      <c r="M3540" s="41">
        <v>0</v>
      </c>
      <c r="N3540" s="41">
        <v>1996.3244177347301</v>
      </c>
      <c r="O3540" s="41">
        <v>0</v>
      </c>
      <c r="P3540" s="41">
        <v>0</v>
      </c>
      <c r="Q3540" s="41">
        <v>0</v>
      </c>
      <c r="R3540" s="41">
        <v>207.72932862401078</v>
      </c>
      <c r="S3540" s="41">
        <v>10460.454535196741</v>
      </c>
      <c r="T3540" s="41">
        <v>2154.1183296003819</v>
      </c>
    </row>
    <row r="3541" spans="1:20">
      <c r="A3541">
        <v>8</v>
      </c>
      <c r="B3541" s="197">
        <v>43703.249999991429</v>
      </c>
      <c r="C3541" s="41">
        <v>252555.85034081546</v>
      </c>
      <c r="D3541" s="41">
        <v>137879.18498628633</v>
      </c>
      <c r="E3541" s="41">
        <v>44139.676274523037</v>
      </c>
      <c r="F3541" s="41">
        <v>0</v>
      </c>
      <c r="G3541" s="41">
        <v>0</v>
      </c>
      <c r="H3541" s="41">
        <v>50454.019479010472</v>
      </c>
      <c r="I3541" s="41">
        <v>0</v>
      </c>
      <c r="J3541" s="41">
        <v>0</v>
      </c>
      <c r="K3541" s="41">
        <v>0</v>
      </c>
      <c r="L3541" s="41">
        <v>12655.600205582623</v>
      </c>
      <c r="M3541" s="41">
        <v>0</v>
      </c>
      <c r="N3541" s="41">
        <v>2175.4439339491028</v>
      </c>
      <c r="O3541" s="41">
        <v>0</v>
      </c>
      <c r="P3541" s="41">
        <v>0</v>
      </c>
      <c r="Q3541" s="41">
        <v>0</v>
      </c>
      <c r="R3541" s="41">
        <v>222.70532166450005</v>
      </c>
      <c r="S3541" s="41">
        <v>4170.4090240326486</v>
      </c>
      <c r="T3541" s="41">
        <v>858.81111576674436</v>
      </c>
    </row>
    <row r="3542" spans="1:20">
      <c r="A3542">
        <v>8</v>
      </c>
      <c r="B3542" s="197">
        <v>43703.291666658093</v>
      </c>
      <c r="C3542" s="41">
        <v>254120.99544398233</v>
      </c>
      <c r="D3542" s="41">
        <v>132740.47027011224</v>
      </c>
      <c r="E3542" s="41">
        <v>51348.923119892366</v>
      </c>
      <c r="F3542" s="41">
        <v>0</v>
      </c>
      <c r="G3542" s="41">
        <v>0</v>
      </c>
      <c r="H3542" s="41">
        <v>53741.336891963896</v>
      </c>
      <c r="I3542" s="41">
        <v>0</v>
      </c>
      <c r="J3542" s="41">
        <v>0</v>
      </c>
      <c r="K3542" s="41">
        <v>0</v>
      </c>
      <c r="L3542" s="41">
        <v>13480.17226855763</v>
      </c>
      <c r="M3542" s="41">
        <v>0</v>
      </c>
      <c r="N3542" s="41">
        <v>2584.654515239939</v>
      </c>
      <c r="O3542" s="41">
        <v>0</v>
      </c>
      <c r="P3542" s="41">
        <v>0</v>
      </c>
      <c r="Q3542" s="41">
        <v>0</v>
      </c>
      <c r="R3542" s="41">
        <v>225.43837821627613</v>
      </c>
      <c r="S3542" s="41">
        <v>0</v>
      </c>
      <c r="T3542" s="41">
        <v>0</v>
      </c>
    </row>
    <row r="3543" spans="1:20">
      <c r="A3543">
        <v>8</v>
      </c>
      <c r="B3543" s="197">
        <v>43703.333333324757</v>
      </c>
      <c r="C3543" s="41">
        <v>264764.55888003315</v>
      </c>
      <c r="D3543" s="41">
        <v>120476.37966960734</v>
      </c>
      <c r="E3543" s="41">
        <v>65205.416530382645</v>
      </c>
      <c r="F3543" s="41">
        <v>0</v>
      </c>
      <c r="G3543" s="41">
        <v>0</v>
      </c>
      <c r="H3543" s="41">
        <v>61025.063555343208</v>
      </c>
      <c r="I3543" s="41">
        <v>0</v>
      </c>
      <c r="J3543" s="41">
        <v>0</v>
      </c>
      <c r="K3543" s="41">
        <v>0</v>
      </c>
      <c r="L3543" s="41">
        <v>15307.180970942953</v>
      </c>
      <c r="M3543" s="41">
        <v>0</v>
      </c>
      <c r="N3543" s="41">
        <v>2535.7594650650499</v>
      </c>
      <c r="O3543" s="41">
        <v>0</v>
      </c>
      <c r="P3543" s="41">
        <v>0</v>
      </c>
      <c r="Q3543" s="41">
        <v>0</v>
      </c>
      <c r="R3543" s="41">
        <v>214.7586886920308</v>
      </c>
      <c r="S3543" s="41">
        <v>0</v>
      </c>
      <c r="T3543" s="41">
        <v>0</v>
      </c>
    </row>
    <row r="3544" spans="1:20">
      <c r="A3544">
        <v>8</v>
      </c>
      <c r="B3544" s="197">
        <v>43703.374999991422</v>
      </c>
      <c r="C3544" s="41">
        <v>304779.41504621744</v>
      </c>
      <c r="D3544" s="41">
        <v>150298.55965731907</v>
      </c>
      <c r="E3544" s="41">
        <v>71796.673193752838</v>
      </c>
      <c r="F3544" s="41">
        <v>0</v>
      </c>
      <c r="G3544" s="41">
        <v>0</v>
      </c>
      <c r="H3544" s="41">
        <v>63952.878515004348</v>
      </c>
      <c r="I3544" s="41">
        <v>0</v>
      </c>
      <c r="J3544" s="41">
        <v>0</v>
      </c>
      <c r="K3544" s="41">
        <v>0</v>
      </c>
      <c r="L3544" s="41">
        <v>16041.577476672494</v>
      </c>
      <c r="M3544" s="41">
        <v>0</v>
      </c>
      <c r="N3544" s="41">
        <v>2520.6362974500526</v>
      </c>
      <c r="O3544" s="41">
        <v>0</v>
      </c>
      <c r="P3544" s="41">
        <v>0</v>
      </c>
      <c r="Q3544" s="41">
        <v>0</v>
      </c>
      <c r="R3544" s="41">
        <v>169.08990601865537</v>
      </c>
      <c r="S3544" s="41">
        <v>0</v>
      </c>
      <c r="T3544" s="41">
        <v>0</v>
      </c>
    </row>
    <row r="3545" spans="1:20">
      <c r="A3545">
        <v>8</v>
      </c>
      <c r="B3545" s="197">
        <v>43703.416666658086</v>
      </c>
      <c r="C3545" s="41">
        <v>315303.15461614309</v>
      </c>
      <c r="D3545" s="41">
        <v>153165.55498426652</v>
      </c>
      <c r="E3545" s="41">
        <v>77731.10211241481</v>
      </c>
      <c r="F3545" s="41">
        <v>0</v>
      </c>
      <c r="G3545" s="41">
        <v>0</v>
      </c>
      <c r="H3545" s="41">
        <v>65198.912986900032</v>
      </c>
      <c r="I3545" s="41">
        <v>0</v>
      </c>
      <c r="J3545" s="41">
        <v>0</v>
      </c>
      <c r="K3545" s="41">
        <v>0</v>
      </c>
      <c r="L3545" s="41">
        <v>16354.125699421054</v>
      </c>
      <c r="M3545" s="41">
        <v>0</v>
      </c>
      <c r="N3545" s="41">
        <v>2715.3884302291071</v>
      </c>
      <c r="O3545" s="41">
        <v>0</v>
      </c>
      <c r="P3545" s="41">
        <v>0</v>
      </c>
      <c r="Q3545" s="41">
        <v>0</v>
      </c>
      <c r="R3545" s="41">
        <v>138.07040291156611</v>
      </c>
      <c r="S3545" s="41">
        <v>0</v>
      </c>
      <c r="T3545" s="41">
        <v>0</v>
      </c>
    </row>
    <row r="3546" spans="1:20">
      <c r="A3546">
        <v>8</v>
      </c>
      <c r="B3546" s="197">
        <v>43703.45833332475</v>
      </c>
      <c r="C3546" s="41">
        <v>315364.79122077842</v>
      </c>
      <c r="D3546" s="41">
        <v>153278.38584814323</v>
      </c>
      <c r="E3546" s="41">
        <v>81759.145466263377</v>
      </c>
      <c r="F3546" s="41">
        <v>0</v>
      </c>
      <c r="G3546" s="41">
        <v>0</v>
      </c>
      <c r="H3546" s="41">
        <v>61916.618151843548</v>
      </c>
      <c r="I3546" s="41">
        <v>0</v>
      </c>
      <c r="J3546" s="41">
        <v>0</v>
      </c>
      <c r="K3546" s="41">
        <v>0</v>
      </c>
      <c r="L3546" s="41">
        <v>15530.813471411064</v>
      </c>
      <c r="M3546" s="41">
        <v>0</v>
      </c>
      <c r="N3546" s="41">
        <v>2746.636447113649</v>
      </c>
      <c r="O3546" s="41">
        <v>0</v>
      </c>
      <c r="P3546" s="41">
        <v>0</v>
      </c>
      <c r="Q3546" s="41">
        <v>0</v>
      </c>
      <c r="R3546" s="41">
        <v>133.19183600354486</v>
      </c>
      <c r="S3546" s="41">
        <v>0</v>
      </c>
      <c r="T3546" s="41">
        <v>0</v>
      </c>
    </row>
    <row r="3547" spans="1:20">
      <c r="A3547">
        <v>8</v>
      </c>
      <c r="B3547" s="197">
        <v>43703.499999991414</v>
      </c>
      <c r="C3547" s="41">
        <v>332879.40889716538</v>
      </c>
      <c r="D3547" s="41">
        <v>169767.53296884309</v>
      </c>
      <c r="E3547" s="41">
        <v>81170.29312821613</v>
      </c>
      <c r="F3547" s="41">
        <v>0</v>
      </c>
      <c r="G3547" s="41">
        <v>0</v>
      </c>
      <c r="H3547" s="41">
        <v>63235.055122172969</v>
      </c>
      <c r="I3547" s="41">
        <v>0</v>
      </c>
      <c r="J3547" s="41">
        <v>0</v>
      </c>
      <c r="K3547" s="41">
        <v>0</v>
      </c>
      <c r="L3547" s="41">
        <v>15861.522726393021</v>
      </c>
      <c r="M3547" s="41">
        <v>0</v>
      </c>
      <c r="N3547" s="41">
        <v>2711.328442411278</v>
      </c>
      <c r="O3547" s="41">
        <v>0</v>
      </c>
      <c r="P3547" s="41">
        <v>0</v>
      </c>
      <c r="Q3547" s="41">
        <v>0</v>
      </c>
      <c r="R3547" s="41">
        <v>133.67650912889516</v>
      </c>
      <c r="S3547" s="41">
        <v>0</v>
      </c>
      <c r="T3547" s="41">
        <v>0</v>
      </c>
    </row>
    <row r="3548" spans="1:20">
      <c r="A3548">
        <v>8</v>
      </c>
      <c r="B3548" s="197">
        <v>43703.541666658079</v>
      </c>
      <c r="C3548" s="41">
        <v>330478.28039698012</v>
      </c>
      <c r="D3548" s="41">
        <v>171527.24696369181</v>
      </c>
      <c r="E3548" s="41">
        <v>79025.091361116312</v>
      </c>
      <c r="F3548" s="41">
        <v>0</v>
      </c>
      <c r="G3548" s="41">
        <v>0</v>
      </c>
      <c r="H3548" s="41">
        <v>61638.03664115943</v>
      </c>
      <c r="I3548" s="41">
        <v>0</v>
      </c>
      <c r="J3548" s="41">
        <v>0</v>
      </c>
      <c r="K3548" s="41">
        <v>0</v>
      </c>
      <c r="L3548" s="41">
        <v>15460.935664641831</v>
      </c>
      <c r="M3548" s="41">
        <v>0</v>
      </c>
      <c r="N3548" s="41">
        <v>2680.3065392338158</v>
      </c>
      <c r="O3548" s="41">
        <v>0</v>
      </c>
      <c r="P3548" s="41">
        <v>0</v>
      </c>
      <c r="Q3548" s="41">
        <v>0</v>
      </c>
      <c r="R3548" s="41">
        <v>146.66322713691622</v>
      </c>
      <c r="S3548" s="41">
        <v>0</v>
      </c>
      <c r="T3548" s="41">
        <v>0</v>
      </c>
    </row>
    <row r="3549" spans="1:20">
      <c r="A3549">
        <v>8</v>
      </c>
      <c r="B3549" s="197">
        <v>43703.583333324743</v>
      </c>
      <c r="C3549" s="41">
        <v>326522.01572739711</v>
      </c>
      <c r="D3549" s="41">
        <v>167561.93072796593</v>
      </c>
      <c r="E3549" s="41">
        <v>79294.8359853289</v>
      </c>
      <c r="F3549" s="41">
        <v>0</v>
      </c>
      <c r="G3549" s="41">
        <v>0</v>
      </c>
      <c r="H3549" s="41">
        <v>61450.993712354735</v>
      </c>
      <c r="I3549" s="41">
        <v>0</v>
      </c>
      <c r="J3549" s="41">
        <v>0</v>
      </c>
      <c r="K3549" s="41">
        <v>0</v>
      </c>
      <c r="L3549" s="41">
        <v>15414.018876788718</v>
      </c>
      <c r="M3549" s="41">
        <v>0</v>
      </c>
      <c r="N3549" s="41">
        <v>2671.0186087824873</v>
      </c>
      <c r="O3549" s="41">
        <v>0</v>
      </c>
      <c r="P3549" s="41">
        <v>0</v>
      </c>
      <c r="Q3549" s="41">
        <v>0</v>
      </c>
      <c r="R3549" s="41">
        <v>129.2178161762773</v>
      </c>
      <c r="S3549" s="41">
        <v>0</v>
      </c>
      <c r="T3549" s="41">
        <v>0</v>
      </c>
    </row>
    <row r="3550" spans="1:20">
      <c r="A3550">
        <v>8</v>
      </c>
      <c r="B3550" s="197">
        <v>43703.624999991407</v>
      </c>
      <c r="C3550" s="41">
        <v>323073.33493821195</v>
      </c>
      <c r="D3550" s="41">
        <v>172040.74061022766</v>
      </c>
      <c r="E3550" s="41">
        <v>76935.519071530827</v>
      </c>
      <c r="F3550" s="41">
        <v>0</v>
      </c>
      <c r="G3550" s="41">
        <v>0</v>
      </c>
      <c r="H3550" s="41">
        <v>56965.867989701881</v>
      </c>
      <c r="I3550" s="41">
        <v>0</v>
      </c>
      <c r="J3550" s="41">
        <v>0</v>
      </c>
      <c r="K3550" s="41">
        <v>0</v>
      </c>
      <c r="L3550" s="41">
        <v>14288.995368180389</v>
      </c>
      <c r="M3550" s="41">
        <v>0</v>
      </c>
      <c r="N3550" s="41">
        <v>2655.6620673410362</v>
      </c>
      <c r="O3550" s="41">
        <v>0</v>
      </c>
      <c r="P3550" s="41">
        <v>0</v>
      </c>
      <c r="Q3550" s="41">
        <v>0</v>
      </c>
      <c r="R3550" s="41">
        <v>186.54983123019053</v>
      </c>
      <c r="S3550" s="41">
        <v>0</v>
      </c>
      <c r="T3550" s="41">
        <v>0</v>
      </c>
    </row>
    <row r="3551" spans="1:20">
      <c r="A3551">
        <v>8</v>
      </c>
      <c r="B3551" s="197">
        <v>43703.666666658071</v>
      </c>
      <c r="C3551" s="41">
        <v>346781.11381307943</v>
      </c>
      <c r="D3551" s="41">
        <v>213290.49417923202</v>
      </c>
      <c r="E3551" s="41">
        <v>70821.45274846589</v>
      </c>
      <c r="F3551" s="41">
        <v>0</v>
      </c>
      <c r="G3551" s="41">
        <v>0</v>
      </c>
      <c r="H3551" s="41">
        <v>47834.263777033346</v>
      </c>
      <c r="I3551" s="41">
        <v>0</v>
      </c>
      <c r="J3551" s="41">
        <v>0</v>
      </c>
      <c r="K3551" s="41">
        <v>0</v>
      </c>
      <c r="L3551" s="41">
        <v>11998.475537560669</v>
      </c>
      <c r="M3551" s="41">
        <v>0</v>
      </c>
      <c r="N3551" s="41">
        <v>2596.5589534357123</v>
      </c>
      <c r="O3551" s="41">
        <v>0</v>
      </c>
      <c r="P3551" s="41">
        <v>0</v>
      </c>
      <c r="Q3551" s="41">
        <v>0</v>
      </c>
      <c r="R3551" s="41">
        <v>239.86861735180975</v>
      </c>
      <c r="S3551" s="41">
        <v>0</v>
      </c>
      <c r="T3551" s="41">
        <v>0</v>
      </c>
    </row>
    <row r="3552" spans="1:20">
      <c r="A3552">
        <v>8</v>
      </c>
      <c r="B3552" s="197">
        <v>43703.708333324736</v>
      </c>
      <c r="C3552" s="41">
        <v>338767.99112800567</v>
      </c>
      <c r="D3552" s="41">
        <v>218294.00067644578</v>
      </c>
      <c r="E3552" s="41">
        <v>62156.565113626239</v>
      </c>
      <c r="F3552" s="41">
        <v>0</v>
      </c>
      <c r="G3552" s="41">
        <v>0</v>
      </c>
      <c r="H3552" s="41">
        <v>44372.701794938446</v>
      </c>
      <c r="I3552" s="41">
        <v>0</v>
      </c>
      <c r="J3552" s="41">
        <v>0</v>
      </c>
      <c r="K3552" s="41">
        <v>0</v>
      </c>
      <c r="L3552" s="41">
        <v>11130.196954712341</v>
      </c>
      <c r="M3552" s="41">
        <v>0</v>
      </c>
      <c r="N3552" s="41">
        <v>2599.727836807222</v>
      </c>
      <c r="O3552" s="41">
        <v>0</v>
      </c>
      <c r="P3552" s="41">
        <v>0</v>
      </c>
      <c r="Q3552" s="41">
        <v>0</v>
      </c>
      <c r="R3552" s="41">
        <v>214.79875147561324</v>
      </c>
      <c r="S3552" s="41">
        <v>0</v>
      </c>
      <c r="T3552" s="41">
        <v>0</v>
      </c>
    </row>
    <row r="3553" spans="1:20">
      <c r="A3553">
        <v>8</v>
      </c>
      <c r="B3553" s="197">
        <v>43703.7499999914</v>
      </c>
      <c r="C3553" s="41">
        <v>317853.101350274</v>
      </c>
      <c r="D3553" s="41">
        <v>204651.2737737335</v>
      </c>
      <c r="E3553" s="41">
        <v>58481.046191119654</v>
      </c>
      <c r="F3553" s="41">
        <v>0</v>
      </c>
      <c r="G3553" s="41">
        <v>0</v>
      </c>
      <c r="H3553" s="41">
        <v>41503.101164983338</v>
      </c>
      <c r="I3553" s="41">
        <v>0</v>
      </c>
      <c r="J3553" s="41">
        <v>0</v>
      </c>
      <c r="K3553" s="41">
        <v>0</v>
      </c>
      <c r="L3553" s="41">
        <v>10410.402601409964</v>
      </c>
      <c r="M3553" s="41">
        <v>0</v>
      </c>
      <c r="N3553" s="41">
        <v>2601.0767153872785</v>
      </c>
      <c r="O3553" s="41">
        <v>0</v>
      </c>
      <c r="P3553" s="41">
        <v>0</v>
      </c>
      <c r="Q3553" s="41">
        <v>0</v>
      </c>
      <c r="R3553" s="41">
        <v>206.20090364023667</v>
      </c>
      <c r="S3553" s="41">
        <v>0</v>
      </c>
      <c r="T3553" s="41">
        <v>0</v>
      </c>
    </row>
    <row r="3554" spans="1:20">
      <c r="A3554">
        <v>8</v>
      </c>
      <c r="B3554" s="197">
        <v>43703.791666658064</v>
      </c>
      <c r="C3554" s="41">
        <v>316233.12975328753</v>
      </c>
      <c r="D3554" s="41">
        <v>204703.11806842705</v>
      </c>
      <c r="E3554" s="41">
        <v>57643.612622878201</v>
      </c>
      <c r="F3554" s="41">
        <v>0</v>
      </c>
      <c r="G3554" s="41">
        <v>0</v>
      </c>
      <c r="H3554" s="41">
        <v>40887.531927425727</v>
      </c>
      <c r="I3554" s="41">
        <v>0</v>
      </c>
      <c r="J3554" s="41">
        <v>0</v>
      </c>
      <c r="K3554" s="41">
        <v>0</v>
      </c>
      <c r="L3554" s="41">
        <v>10255.99670372672</v>
      </c>
      <c r="M3554" s="41">
        <v>0</v>
      </c>
      <c r="N3554" s="41">
        <v>2531.9660296841503</v>
      </c>
      <c r="O3554" s="41">
        <v>0</v>
      </c>
      <c r="P3554" s="41">
        <v>0</v>
      </c>
      <c r="Q3554" s="41">
        <v>0</v>
      </c>
      <c r="R3554" s="41">
        <v>210.90440114569361</v>
      </c>
      <c r="S3554" s="41">
        <v>0</v>
      </c>
      <c r="T3554" s="41">
        <v>0</v>
      </c>
    </row>
    <row r="3555" spans="1:20">
      <c r="A3555">
        <v>8</v>
      </c>
      <c r="B3555" s="197">
        <v>43703.833333324728</v>
      </c>
      <c r="C3555" s="41">
        <v>327087.02909413574</v>
      </c>
      <c r="D3555" s="41">
        <v>215269.53516407849</v>
      </c>
      <c r="E3555" s="41">
        <v>56459.019869206262</v>
      </c>
      <c r="F3555" s="41">
        <v>0</v>
      </c>
      <c r="G3555" s="41">
        <v>0</v>
      </c>
      <c r="H3555" s="41">
        <v>38690.464300420776</v>
      </c>
      <c r="I3555" s="41">
        <v>0</v>
      </c>
      <c r="J3555" s="41">
        <v>0</v>
      </c>
      <c r="K3555" s="41">
        <v>0</v>
      </c>
      <c r="L3555" s="41">
        <v>9704.896716072215</v>
      </c>
      <c r="M3555" s="41">
        <v>0</v>
      </c>
      <c r="N3555" s="41">
        <v>2364.0666017014305</v>
      </c>
      <c r="O3555" s="41">
        <v>0</v>
      </c>
      <c r="P3555" s="41">
        <v>0</v>
      </c>
      <c r="Q3555" s="41">
        <v>0</v>
      </c>
      <c r="R3555" s="41">
        <v>213.57396154551273</v>
      </c>
      <c r="S3555" s="41">
        <v>3636.590438408592</v>
      </c>
      <c r="T3555" s="41">
        <v>748.88204270238418</v>
      </c>
    </row>
    <row r="3556" spans="1:20">
      <c r="A3556">
        <v>8</v>
      </c>
      <c r="B3556" s="197">
        <v>43703.874999991393</v>
      </c>
      <c r="C3556" s="41">
        <v>312737.5996127057</v>
      </c>
      <c r="D3556" s="41">
        <v>196979.36672103495</v>
      </c>
      <c r="E3556" s="41">
        <v>55097.407065862404</v>
      </c>
      <c r="F3556" s="41">
        <v>0</v>
      </c>
      <c r="G3556" s="41">
        <v>0</v>
      </c>
      <c r="H3556" s="41">
        <v>36451.246413212757</v>
      </c>
      <c r="I3556" s="41">
        <v>0</v>
      </c>
      <c r="J3556" s="41">
        <v>0</v>
      </c>
      <c r="K3556" s="41">
        <v>0</v>
      </c>
      <c r="L3556" s="41">
        <v>9143.2239961121468</v>
      </c>
      <c r="M3556" s="41">
        <v>0</v>
      </c>
      <c r="N3556" s="41">
        <v>2292.7899024692574</v>
      </c>
      <c r="O3556" s="41">
        <v>0</v>
      </c>
      <c r="P3556" s="41">
        <v>0</v>
      </c>
      <c r="Q3556" s="41">
        <v>0</v>
      </c>
      <c r="R3556" s="41">
        <v>237.09457277042688</v>
      </c>
      <c r="S3556" s="41">
        <v>10395.689629623064</v>
      </c>
      <c r="T3556" s="41">
        <v>2140.7813116207444</v>
      </c>
    </row>
    <row r="3557" spans="1:20">
      <c r="A3557">
        <v>8</v>
      </c>
      <c r="B3557" s="197">
        <v>43703.916666658057</v>
      </c>
      <c r="C3557" s="41">
        <v>272309.98464183469</v>
      </c>
      <c r="D3557" s="41">
        <v>163773.8635815655</v>
      </c>
      <c r="E3557" s="41">
        <v>51526.12845068625</v>
      </c>
      <c r="F3557" s="41">
        <v>0</v>
      </c>
      <c r="G3557" s="41">
        <v>0</v>
      </c>
      <c r="H3557" s="41">
        <v>33547.552974929153</v>
      </c>
      <c r="I3557" s="41">
        <v>0</v>
      </c>
      <c r="J3557" s="41">
        <v>0</v>
      </c>
      <c r="K3557" s="41">
        <v>0</v>
      </c>
      <c r="L3557" s="41">
        <v>8414.8779960520624</v>
      </c>
      <c r="M3557" s="41">
        <v>0</v>
      </c>
      <c r="N3557" s="41">
        <v>2249.5212863208776</v>
      </c>
      <c r="O3557" s="41">
        <v>0</v>
      </c>
      <c r="P3557" s="41">
        <v>0</v>
      </c>
      <c r="Q3557" s="41">
        <v>0</v>
      </c>
      <c r="R3557" s="41">
        <v>238.95445532460155</v>
      </c>
      <c r="S3557" s="41">
        <v>10414.442758926834</v>
      </c>
      <c r="T3557" s="41">
        <v>2144.6431380294052</v>
      </c>
    </row>
    <row r="3558" spans="1:20">
      <c r="A3558">
        <v>8</v>
      </c>
      <c r="B3558" s="197">
        <v>43703.958333324721</v>
      </c>
      <c r="C3558" s="41">
        <v>232985.09963742693</v>
      </c>
      <c r="D3558" s="41">
        <v>128672.8921015957</v>
      </c>
      <c r="E3558" s="41">
        <v>48114.644959034456</v>
      </c>
      <c r="F3558" s="41">
        <v>0</v>
      </c>
      <c r="G3558" s="41">
        <v>0</v>
      </c>
      <c r="H3558" s="41">
        <v>33014.921438235411</v>
      </c>
      <c r="I3558" s="41">
        <v>0</v>
      </c>
      <c r="J3558" s="41">
        <v>0</v>
      </c>
      <c r="K3558" s="41">
        <v>0</v>
      </c>
      <c r="L3558" s="41">
        <v>8281.2757210522414</v>
      </c>
      <c r="M3558" s="41">
        <v>0</v>
      </c>
      <c r="N3558" s="41">
        <v>2092.1704233161076</v>
      </c>
      <c r="O3558" s="41">
        <v>0</v>
      </c>
      <c r="P3558" s="41">
        <v>0</v>
      </c>
      <c r="Q3558" s="41">
        <v>0</v>
      </c>
      <c r="R3558" s="41">
        <v>219.70866496759825</v>
      </c>
      <c r="S3558" s="41">
        <v>10439.651883564689</v>
      </c>
      <c r="T3558" s="41">
        <v>2149.8344456607197</v>
      </c>
    </row>
    <row r="3559" spans="1:20">
      <c r="A3559">
        <v>8</v>
      </c>
      <c r="B3559" s="197">
        <v>43703.999999991385</v>
      </c>
      <c r="C3559" s="41">
        <v>228781.02437111491</v>
      </c>
      <c r="D3559" s="41">
        <v>126550.19309377487</v>
      </c>
      <c r="E3559" s="41">
        <v>47220.0230823768</v>
      </c>
      <c r="F3559" s="41">
        <v>0</v>
      </c>
      <c r="G3559" s="41">
        <v>0</v>
      </c>
      <c r="H3559" s="41">
        <v>32145.303412489091</v>
      </c>
      <c r="I3559" s="41">
        <v>0</v>
      </c>
      <c r="J3559" s="41">
        <v>0</v>
      </c>
      <c r="K3559" s="41">
        <v>0</v>
      </c>
      <c r="L3559" s="41">
        <v>8063.1456656263908</v>
      </c>
      <c r="M3559" s="41">
        <v>0</v>
      </c>
      <c r="N3559" s="41">
        <v>1998.2634569875584</v>
      </c>
      <c r="O3559" s="41">
        <v>0</v>
      </c>
      <c r="P3559" s="41">
        <v>0</v>
      </c>
      <c r="Q3559" s="41">
        <v>0</v>
      </c>
      <c r="R3559" s="41">
        <v>210.77838185288192</v>
      </c>
      <c r="S3559" s="41">
        <v>10442.828643173525</v>
      </c>
      <c r="T3559" s="41">
        <v>2150.4886348337718</v>
      </c>
    </row>
    <row r="3560" spans="1:20">
      <c r="A3560">
        <v>8</v>
      </c>
      <c r="B3560" s="197">
        <v>43704.04166665805</v>
      </c>
      <c r="C3560" s="41">
        <v>208000.31259401335</v>
      </c>
      <c r="D3560" s="41">
        <v>109075.76341949051</v>
      </c>
      <c r="E3560" s="41">
        <v>45744.429536835501</v>
      </c>
      <c r="F3560" s="41">
        <v>0</v>
      </c>
      <c r="G3560" s="41">
        <v>0</v>
      </c>
      <c r="H3560" s="41">
        <v>30662.689742026934</v>
      </c>
      <c r="I3560" s="41">
        <v>0</v>
      </c>
      <c r="J3560" s="41">
        <v>0</v>
      </c>
      <c r="K3560" s="41">
        <v>0</v>
      </c>
      <c r="L3560" s="41">
        <v>7691.2552579551784</v>
      </c>
      <c r="M3560" s="41">
        <v>0</v>
      </c>
      <c r="N3560" s="41">
        <v>2005.3928487712592</v>
      </c>
      <c r="O3560" s="41">
        <v>0</v>
      </c>
      <c r="P3560" s="41">
        <v>0</v>
      </c>
      <c r="Q3560" s="41">
        <v>0</v>
      </c>
      <c r="R3560" s="41">
        <v>205.59102917199385</v>
      </c>
      <c r="S3560" s="41">
        <v>10460.966915778812</v>
      </c>
      <c r="T3560" s="41">
        <v>2154.2238439831322</v>
      </c>
    </row>
    <row r="3561" spans="1:20">
      <c r="A3561">
        <v>8</v>
      </c>
      <c r="B3561" s="197">
        <v>43704.083333324714</v>
      </c>
      <c r="C3561" s="41">
        <v>195119.382379427</v>
      </c>
      <c r="D3561" s="41">
        <v>100946.25019258041</v>
      </c>
      <c r="E3561" s="41">
        <v>44030.223747402226</v>
      </c>
      <c r="F3561" s="41">
        <v>0</v>
      </c>
      <c r="G3561" s="41">
        <v>0</v>
      </c>
      <c r="H3561" s="41">
        <v>28172.182038137762</v>
      </c>
      <c r="I3561" s="41">
        <v>0</v>
      </c>
      <c r="J3561" s="41">
        <v>0</v>
      </c>
      <c r="K3561" s="41">
        <v>0</v>
      </c>
      <c r="L3561" s="41">
        <v>7066.5504250239364</v>
      </c>
      <c r="M3561" s="41">
        <v>0</v>
      </c>
      <c r="N3561" s="41">
        <v>2063.7543627472755</v>
      </c>
      <c r="O3561" s="41">
        <v>0</v>
      </c>
      <c r="P3561" s="41">
        <v>0</v>
      </c>
      <c r="Q3561" s="41">
        <v>0</v>
      </c>
      <c r="R3561" s="41">
        <v>209.16558468810146</v>
      </c>
      <c r="S3561" s="41">
        <v>10474.288810912638</v>
      </c>
      <c r="T3561" s="41">
        <v>2156.9672179346394</v>
      </c>
    </row>
    <row r="3562" spans="1:20">
      <c r="A3562">
        <v>8</v>
      </c>
      <c r="B3562" s="197">
        <v>43704.124999991378</v>
      </c>
      <c r="C3562" s="41">
        <v>192018.82822330622</v>
      </c>
      <c r="D3562" s="41">
        <v>100453.12803349183</v>
      </c>
      <c r="E3562" s="41">
        <v>40241.719942979005</v>
      </c>
      <c r="F3562" s="41">
        <v>0</v>
      </c>
      <c r="G3562" s="41">
        <v>0</v>
      </c>
      <c r="H3562" s="41">
        <v>29133.949941504052</v>
      </c>
      <c r="I3562" s="41">
        <v>0</v>
      </c>
      <c r="J3562" s="41">
        <v>0</v>
      </c>
      <c r="K3562" s="41">
        <v>0</v>
      </c>
      <c r="L3562" s="41">
        <v>7307.7948333238292</v>
      </c>
      <c r="M3562" s="41">
        <v>0</v>
      </c>
      <c r="N3562" s="41">
        <v>2040.1672347233575</v>
      </c>
      <c r="O3562" s="41">
        <v>0</v>
      </c>
      <c r="P3562" s="41">
        <v>0</v>
      </c>
      <c r="Q3562" s="41">
        <v>0</v>
      </c>
      <c r="R3562" s="41">
        <v>206.61052267608756</v>
      </c>
      <c r="S3562" s="41">
        <v>10477.772998870714</v>
      </c>
      <c r="T3562" s="41">
        <v>2157.6847157373418</v>
      </c>
    </row>
    <row r="3563" spans="1:20">
      <c r="A3563">
        <v>8</v>
      </c>
      <c r="B3563" s="197">
        <v>43704.166666658042</v>
      </c>
      <c r="C3563" s="41">
        <v>197059.67266336607</v>
      </c>
      <c r="D3563" s="41">
        <v>101268.01670628869</v>
      </c>
      <c r="E3563" s="41">
        <v>40532.367835148871</v>
      </c>
      <c r="F3563" s="41">
        <v>0</v>
      </c>
      <c r="G3563" s="41">
        <v>0</v>
      </c>
      <c r="H3563" s="41">
        <v>32237.842418663073</v>
      </c>
      <c r="I3563" s="41">
        <v>0</v>
      </c>
      <c r="J3563" s="41">
        <v>0</v>
      </c>
      <c r="K3563" s="41">
        <v>0</v>
      </c>
      <c r="L3563" s="41">
        <v>8086.3576253008241</v>
      </c>
      <c r="M3563" s="41">
        <v>0</v>
      </c>
      <c r="N3563" s="41">
        <v>2104.3908648576707</v>
      </c>
      <c r="O3563" s="41">
        <v>0</v>
      </c>
      <c r="P3563" s="41">
        <v>0</v>
      </c>
      <c r="Q3563" s="41">
        <v>0</v>
      </c>
      <c r="R3563" s="41">
        <v>202.03634311189222</v>
      </c>
      <c r="S3563" s="41">
        <v>10472.136812467945</v>
      </c>
      <c r="T3563" s="41">
        <v>2156.5240575270886</v>
      </c>
    </row>
    <row r="3564" spans="1:20">
      <c r="A3564">
        <v>8</v>
      </c>
      <c r="B3564" s="197">
        <v>43704.208333324706</v>
      </c>
      <c r="C3564" s="41">
        <v>214863.02158879527</v>
      </c>
      <c r="D3564" s="41">
        <v>107166.45885596627</v>
      </c>
      <c r="E3564" s="41">
        <v>41402.841076767538</v>
      </c>
      <c r="F3564" s="41">
        <v>0</v>
      </c>
      <c r="G3564" s="41">
        <v>0</v>
      </c>
      <c r="H3564" s="41">
        <v>41051.459840346237</v>
      </c>
      <c r="I3564" s="41">
        <v>0</v>
      </c>
      <c r="J3564" s="41">
        <v>0</v>
      </c>
      <c r="K3564" s="41">
        <v>0</v>
      </c>
      <c r="L3564" s="41">
        <v>10297.115452042117</v>
      </c>
      <c r="M3564" s="41">
        <v>0</v>
      </c>
      <c r="N3564" s="41">
        <v>2138.793663723462</v>
      </c>
      <c r="O3564" s="41">
        <v>0</v>
      </c>
      <c r="P3564" s="41">
        <v>0</v>
      </c>
      <c r="Q3564" s="41">
        <v>0</v>
      </c>
      <c r="R3564" s="41">
        <v>198.82383775145607</v>
      </c>
      <c r="S3564" s="41">
        <v>10454.613396561141</v>
      </c>
      <c r="T3564" s="41">
        <v>2152.9154656370283</v>
      </c>
    </row>
    <row r="3565" spans="1:20">
      <c r="A3565">
        <v>8</v>
      </c>
      <c r="B3565" s="197">
        <v>43704.249999991371</v>
      </c>
      <c r="C3565" s="41">
        <v>258446.58793797367</v>
      </c>
      <c r="D3565" s="41">
        <v>141952.32224906012</v>
      </c>
      <c r="E3565" s="41">
        <v>46453.727918436183</v>
      </c>
      <c r="F3565" s="41">
        <v>0</v>
      </c>
      <c r="G3565" s="41">
        <v>0</v>
      </c>
      <c r="H3565" s="41">
        <v>49860.487201658398</v>
      </c>
      <c r="I3565" s="41">
        <v>0</v>
      </c>
      <c r="J3565" s="41">
        <v>0</v>
      </c>
      <c r="K3565" s="41">
        <v>0</v>
      </c>
      <c r="L3565" s="41">
        <v>12506.721934062518</v>
      </c>
      <c r="M3565" s="41">
        <v>0</v>
      </c>
      <c r="N3565" s="41">
        <v>2223.6509098475867</v>
      </c>
      <c r="O3565" s="41">
        <v>0</v>
      </c>
      <c r="P3565" s="41">
        <v>0</v>
      </c>
      <c r="Q3565" s="41">
        <v>0</v>
      </c>
      <c r="R3565" s="41">
        <v>212.76031331887341</v>
      </c>
      <c r="S3565" s="41">
        <v>4342.6390359031302</v>
      </c>
      <c r="T3565" s="41">
        <v>894.27837568688653</v>
      </c>
    </row>
    <row r="3566" spans="1:20">
      <c r="A3566">
        <v>8</v>
      </c>
      <c r="B3566" s="197">
        <v>43704.291666658035</v>
      </c>
      <c r="C3566" s="41">
        <v>253795.74501125605</v>
      </c>
      <c r="D3566" s="41">
        <v>130230.80603605999</v>
      </c>
      <c r="E3566" s="41">
        <v>52123.910006977276</v>
      </c>
      <c r="F3566" s="41">
        <v>0</v>
      </c>
      <c r="G3566" s="41">
        <v>0</v>
      </c>
      <c r="H3566" s="41">
        <v>54944.899905237115</v>
      </c>
      <c r="I3566" s="41">
        <v>0</v>
      </c>
      <c r="J3566" s="41">
        <v>0</v>
      </c>
      <c r="K3566" s="41">
        <v>0</v>
      </c>
      <c r="L3566" s="41">
        <v>13782.067191410084</v>
      </c>
      <c r="M3566" s="41">
        <v>0</v>
      </c>
      <c r="N3566" s="41">
        <v>2475.7699556605467</v>
      </c>
      <c r="O3566" s="41">
        <v>0</v>
      </c>
      <c r="P3566" s="41">
        <v>0</v>
      </c>
      <c r="Q3566" s="41">
        <v>0</v>
      </c>
      <c r="R3566" s="41">
        <v>238.29191591103938</v>
      </c>
      <c r="S3566" s="41">
        <v>0</v>
      </c>
      <c r="T3566" s="41">
        <v>0</v>
      </c>
    </row>
    <row r="3567" spans="1:20">
      <c r="A3567">
        <v>8</v>
      </c>
      <c r="B3567" s="197">
        <v>43704.333333324699</v>
      </c>
      <c r="C3567" s="41">
        <v>280915.37899701105</v>
      </c>
      <c r="D3567" s="41">
        <v>134046.64374907708</v>
      </c>
      <c r="E3567" s="41">
        <v>66522.22147570891</v>
      </c>
      <c r="F3567" s="41">
        <v>0</v>
      </c>
      <c r="G3567" s="41">
        <v>0</v>
      </c>
      <c r="H3567" s="41">
        <v>62002.989870419748</v>
      </c>
      <c r="I3567" s="41">
        <v>0</v>
      </c>
      <c r="J3567" s="41">
        <v>0</v>
      </c>
      <c r="K3567" s="41">
        <v>0</v>
      </c>
      <c r="L3567" s="41">
        <v>15552.478463628864</v>
      </c>
      <c r="M3567" s="41">
        <v>0</v>
      </c>
      <c r="N3567" s="41">
        <v>2551.4129548650326</v>
      </c>
      <c r="O3567" s="41">
        <v>0</v>
      </c>
      <c r="P3567" s="41">
        <v>0</v>
      </c>
      <c r="Q3567" s="41">
        <v>0</v>
      </c>
      <c r="R3567" s="41">
        <v>239.63248331145084</v>
      </c>
      <c r="S3567" s="41">
        <v>0</v>
      </c>
      <c r="T3567" s="41">
        <v>0</v>
      </c>
    </row>
    <row r="3568" spans="1:20">
      <c r="A3568">
        <v>8</v>
      </c>
      <c r="B3568" s="197">
        <v>43704.374999991363</v>
      </c>
      <c r="C3568" s="41">
        <v>299784.45848603145</v>
      </c>
      <c r="D3568" s="41">
        <v>138070.80331483815</v>
      </c>
      <c r="E3568" s="41">
        <v>77479.626000556178</v>
      </c>
      <c r="F3568" s="41">
        <v>0</v>
      </c>
      <c r="G3568" s="41">
        <v>0</v>
      </c>
      <c r="H3568" s="41">
        <v>65135.536091660717</v>
      </c>
      <c r="I3568" s="41">
        <v>0</v>
      </c>
      <c r="J3568" s="41">
        <v>0</v>
      </c>
      <c r="K3568" s="41">
        <v>0</v>
      </c>
      <c r="L3568" s="41">
        <v>16338.228598323816</v>
      </c>
      <c r="M3568" s="41">
        <v>0</v>
      </c>
      <c r="N3568" s="41">
        <v>2534.683415550197</v>
      </c>
      <c r="O3568" s="41">
        <v>0</v>
      </c>
      <c r="P3568" s="41">
        <v>0</v>
      </c>
      <c r="Q3568" s="41">
        <v>0</v>
      </c>
      <c r="R3568" s="41">
        <v>225.5810651023823</v>
      </c>
      <c r="S3568" s="41">
        <v>0</v>
      </c>
      <c r="T3568" s="41">
        <v>0</v>
      </c>
    </row>
    <row r="3569" spans="1:20">
      <c r="A3569">
        <v>8</v>
      </c>
      <c r="B3569" s="197">
        <v>43704.416666658028</v>
      </c>
      <c r="C3569" s="41">
        <v>320608.10450799856</v>
      </c>
      <c r="D3569" s="41">
        <v>154431.68894089293</v>
      </c>
      <c r="E3569" s="41">
        <v>82136.003160698107</v>
      </c>
      <c r="F3569" s="41">
        <v>0</v>
      </c>
      <c r="G3569" s="41">
        <v>0</v>
      </c>
      <c r="H3569" s="41">
        <v>65005.574687856701</v>
      </c>
      <c r="I3569" s="41">
        <v>0</v>
      </c>
      <c r="J3569" s="41">
        <v>0</v>
      </c>
      <c r="K3569" s="41">
        <v>0</v>
      </c>
      <c r="L3569" s="41">
        <v>16305.629816587823</v>
      </c>
      <c r="M3569" s="41">
        <v>0</v>
      </c>
      <c r="N3569" s="41">
        <v>2504.9398773786625</v>
      </c>
      <c r="O3569" s="41">
        <v>0</v>
      </c>
      <c r="P3569" s="41">
        <v>0</v>
      </c>
      <c r="Q3569" s="41">
        <v>0</v>
      </c>
      <c r="R3569" s="41">
        <v>224.26802458433349</v>
      </c>
      <c r="S3569" s="41">
        <v>0</v>
      </c>
      <c r="T3569" s="41">
        <v>0</v>
      </c>
    </row>
    <row r="3570" spans="1:20">
      <c r="A3570">
        <v>8</v>
      </c>
      <c r="B3570" s="197">
        <v>43704.458333324692</v>
      </c>
      <c r="C3570" s="41">
        <v>327359.69146763405</v>
      </c>
      <c r="D3570" s="41">
        <v>154951.72630961781</v>
      </c>
      <c r="E3570" s="41">
        <v>86031.615880754995</v>
      </c>
      <c r="F3570" s="41">
        <v>0</v>
      </c>
      <c r="G3570" s="41">
        <v>0</v>
      </c>
      <c r="H3570" s="41">
        <v>66818.37690308773</v>
      </c>
      <c r="I3570" s="41">
        <v>0</v>
      </c>
      <c r="J3570" s="41">
        <v>0</v>
      </c>
      <c r="K3570" s="41">
        <v>0</v>
      </c>
      <c r="L3570" s="41">
        <v>16760.342846880736</v>
      </c>
      <c r="M3570" s="41">
        <v>0</v>
      </c>
      <c r="N3570" s="41">
        <v>2576.2451515056446</v>
      </c>
      <c r="O3570" s="41">
        <v>0</v>
      </c>
      <c r="P3570" s="41">
        <v>0</v>
      </c>
      <c r="Q3570" s="41">
        <v>0</v>
      </c>
      <c r="R3570" s="41">
        <v>221.38437578714405</v>
      </c>
      <c r="S3570" s="41">
        <v>0</v>
      </c>
      <c r="T3570" s="41">
        <v>0</v>
      </c>
    </row>
    <row r="3571" spans="1:20">
      <c r="A3571">
        <v>8</v>
      </c>
      <c r="B3571" s="197">
        <v>43704.499999991356</v>
      </c>
      <c r="C3571" s="41">
        <v>355733.12665805168</v>
      </c>
      <c r="D3571" s="41">
        <v>179004.27403331871</v>
      </c>
      <c r="E3571" s="41">
        <v>89009.978167047157</v>
      </c>
      <c r="F3571" s="41">
        <v>0</v>
      </c>
      <c r="G3571" s="41">
        <v>0</v>
      </c>
      <c r="H3571" s="41">
        <v>67819.453804653953</v>
      </c>
      <c r="I3571" s="41">
        <v>0</v>
      </c>
      <c r="J3571" s="41">
        <v>0</v>
      </c>
      <c r="K3571" s="41">
        <v>0</v>
      </c>
      <c r="L3571" s="41">
        <v>17011.447301433378</v>
      </c>
      <c r="M3571" s="41">
        <v>0</v>
      </c>
      <c r="N3571" s="41">
        <v>2645.7544824317893</v>
      </c>
      <c r="O3571" s="41">
        <v>0</v>
      </c>
      <c r="P3571" s="41">
        <v>0</v>
      </c>
      <c r="Q3571" s="41">
        <v>0</v>
      </c>
      <c r="R3571" s="41">
        <v>242.21886916670459</v>
      </c>
      <c r="S3571" s="41">
        <v>0</v>
      </c>
      <c r="T3571" s="41">
        <v>0</v>
      </c>
    </row>
    <row r="3572" spans="1:20">
      <c r="A3572">
        <v>8</v>
      </c>
      <c r="B3572" s="197">
        <v>43704.54166665802</v>
      </c>
      <c r="C3572" s="41">
        <v>376499.8999466424</v>
      </c>
      <c r="D3572" s="41">
        <v>197387.21815977668</v>
      </c>
      <c r="E3572" s="41">
        <v>90778.741301948161</v>
      </c>
      <c r="F3572" s="41">
        <v>0</v>
      </c>
      <c r="G3572" s="41">
        <v>0</v>
      </c>
      <c r="H3572" s="41">
        <v>68235.722822339783</v>
      </c>
      <c r="I3572" s="41">
        <v>0</v>
      </c>
      <c r="J3572" s="41">
        <v>0</v>
      </c>
      <c r="K3572" s="41">
        <v>0</v>
      </c>
      <c r="L3572" s="41">
        <v>17115.861861862886</v>
      </c>
      <c r="M3572" s="41">
        <v>0</v>
      </c>
      <c r="N3572" s="41">
        <v>2742.6165798780189</v>
      </c>
      <c r="O3572" s="41">
        <v>0</v>
      </c>
      <c r="P3572" s="41">
        <v>0</v>
      </c>
      <c r="Q3572" s="41">
        <v>0</v>
      </c>
      <c r="R3572" s="41">
        <v>239.73922083684548</v>
      </c>
      <c r="S3572" s="41">
        <v>0</v>
      </c>
      <c r="T3572" s="41">
        <v>0</v>
      </c>
    </row>
    <row r="3573" spans="1:20">
      <c r="A3573">
        <v>8</v>
      </c>
      <c r="B3573" s="197">
        <v>43704.583333324685</v>
      </c>
      <c r="C3573" s="41">
        <v>390654.45864820562</v>
      </c>
      <c r="D3573" s="41">
        <v>210564.64400749997</v>
      </c>
      <c r="E3573" s="41">
        <v>90176.465322900913</v>
      </c>
      <c r="F3573" s="41">
        <v>0</v>
      </c>
      <c r="G3573" s="41">
        <v>0</v>
      </c>
      <c r="H3573" s="41">
        <v>69468.885249365514</v>
      </c>
      <c r="I3573" s="41">
        <v>0</v>
      </c>
      <c r="J3573" s="41">
        <v>0</v>
      </c>
      <c r="K3573" s="41">
        <v>0</v>
      </c>
      <c r="L3573" s="41">
        <v>17425.181333852146</v>
      </c>
      <c r="M3573" s="41">
        <v>0</v>
      </c>
      <c r="N3573" s="41">
        <v>2794.2473873958347</v>
      </c>
      <c r="O3573" s="41">
        <v>0</v>
      </c>
      <c r="P3573" s="41">
        <v>0</v>
      </c>
      <c r="Q3573" s="41">
        <v>0</v>
      </c>
      <c r="R3573" s="41">
        <v>225.03534719127711</v>
      </c>
      <c r="S3573" s="41">
        <v>0</v>
      </c>
      <c r="T3573" s="41">
        <v>0</v>
      </c>
    </row>
    <row r="3574" spans="1:20">
      <c r="A3574">
        <v>8</v>
      </c>
      <c r="B3574" s="197">
        <v>43704.624999991349</v>
      </c>
      <c r="C3574" s="41">
        <v>396486.54651672527</v>
      </c>
      <c r="D3574" s="41">
        <v>221161.01978697735</v>
      </c>
      <c r="E3574" s="41">
        <v>91174.088814861578</v>
      </c>
      <c r="F3574" s="41">
        <v>0</v>
      </c>
      <c r="G3574" s="41">
        <v>0</v>
      </c>
      <c r="H3574" s="41">
        <v>64824.153592728435</v>
      </c>
      <c r="I3574" s="41">
        <v>0</v>
      </c>
      <c r="J3574" s="41">
        <v>0</v>
      </c>
      <c r="K3574" s="41">
        <v>0</v>
      </c>
      <c r="L3574" s="41">
        <v>16260.12317762207</v>
      </c>
      <c r="M3574" s="41">
        <v>0</v>
      </c>
      <c r="N3574" s="41">
        <v>2854.5823537444508</v>
      </c>
      <c r="O3574" s="41">
        <v>0</v>
      </c>
      <c r="P3574" s="41">
        <v>0</v>
      </c>
      <c r="Q3574" s="41">
        <v>0</v>
      </c>
      <c r="R3574" s="41">
        <v>212.57879079140713</v>
      </c>
      <c r="S3574" s="41">
        <v>0</v>
      </c>
      <c r="T3574" s="41">
        <v>0</v>
      </c>
    </row>
    <row r="3575" spans="1:20">
      <c r="A3575">
        <v>8</v>
      </c>
      <c r="B3575" s="197">
        <v>43704.666666658013</v>
      </c>
      <c r="C3575" s="41">
        <v>432208.40397890285</v>
      </c>
      <c r="D3575" s="41">
        <v>268768.01857309614</v>
      </c>
      <c r="E3575" s="41">
        <v>87897.414825995103</v>
      </c>
      <c r="F3575" s="41">
        <v>0</v>
      </c>
      <c r="G3575" s="41">
        <v>0</v>
      </c>
      <c r="H3575" s="41">
        <v>57974.904491904214</v>
      </c>
      <c r="I3575" s="41">
        <v>0</v>
      </c>
      <c r="J3575" s="41">
        <v>0</v>
      </c>
      <c r="K3575" s="41">
        <v>0</v>
      </c>
      <c r="L3575" s="41">
        <v>14542.096363830988</v>
      </c>
      <c r="M3575" s="41">
        <v>0</v>
      </c>
      <c r="N3575" s="41">
        <v>2831.3893884527042</v>
      </c>
      <c r="O3575" s="41">
        <v>0</v>
      </c>
      <c r="P3575" s="41">
        <v>0</v>
      </c>
      <c r="Q3575" s="41">
        <v>0</v>
      </c>
      <c r="R3575" s="41">
        <v>194.58033562373814</v>
      </c>
      <c r="S3575" s="41">
        <v>0</v>
      </c>
      <c r="T3575" s="41">
        <v>0</v>
      </c>
    </row>
    <row r="3576" spans="1:20">
      <c r="A3576">
        <v>8</v>
      </c>
      <c r="B3576" s="197">
        <v>43704.708333324677</v>
      </c>
      <c r="C3576" s="41">
        <v>441407.8660188776</v>
      </c>
      <c r="D3576" s="41">
        <v>291825.98696804338</v>
      </c>
      <c r="E3576" s="41">
        <v>80902.55298124456</v>
      </c>
      <c r="F3576" s="41">
        <v>0</v>
      </c>
      <c r="G3576" s="41">
        <v>0</v>
      </c>
      <c r="H3576" s="41">
        <v>52499.598560303952</v>
      </c>
      <c r="I3576" s="41">
        <v>0</v>
      </c>
      <c r="J3576" s="41">
        <v>0</v>
      </c>
      <c r="K3576" s="41">
        <v>0</v>
      </c>
      <c r="L3576" s="41">
        <v>13168.701665269558</v>
      </c>
      <c r="M3576" s="41">
        <v>0</v>
      </c>
      <c r="N3576" s="41">
        <v>2813.9411442804808</v>
      </c>
      <c r="O3576" s="41">
        <v>0</v>
      </c>
      <c r="P3576" s="41">
        <v>0</v>
      </c>
      <c r="Q3576" s="41">
        <v>0</v>
      </c>
      <c r="R3576" s="41">
        <v>197.08469973564445</v>
      </c>
      <c r="S3576" s="41">
        <v>0</v>
      </c>
      <c r="T3576" s="41">
        <v>0</v>
      </c>
    </row>
    <row r="3577" spans="1:20">
      <c r="A3577">
        <v>8</v>
      </c>
      <c r="B3577" s="197">
        <v>43704.749999991342</v>
      </c>
      <c r="C3577" s="41">
        <v>432144.53874278622</v>
      </c>
      <c r="D3577" s="41">
        <v>296357.9761118184</v>
      </c>
      <c r="E3577" s="41">
        <v>74267.063220404088</v>
      </c>
      <c r="F3577" s="41">
        <v>0</v>
      </c>
      <c r="G3577" s="41">
        <v>0</v>
      </c>
      <c r="H3577" s="41">
        <v>46714.355075077809</v>
      </c>
      <c r="I3577" s="41">
        <v>0</v>
      </c>
      <c r="J3577" s="41">
        <v>0</v>
      </c>
      <c r="K3577" s="41">
        <v>0</v>
      </c>
      <c r="L3577" s="41">
        <v>11717.563987895168</v>
      </c>
      <c r="M3577" s="41">
        <v>0</v>
      </c>
      <c r="N3577" s="41">
        <v>2895.1104716811692</v>
      </c>
      <c r="O3577" s="41">
        <v>0</v>
      </c>
      <c r="P3577" s="41">
        <v>0</v>
      </c>
      <c r="Q3577" s="41">
        <v>0</v>
      </c>
      <c r="R3577" s="41">
        <v>192.46987590962777</v>
      </c>
      <c r="S3577" s="41">
        <v>0</v>
      </c>
      <c r="T3577" s="41">
        <v>0</v>
      </c>
    </row>
    <row r="3578" spans="1:20">
      <c r="A3578">
        <v>8</v>
      </c>
      <c r="B3578" s="197">
        <v>43704.791666658006</v>
      </c>
      <c r="C3578" s="41">
        <v>417540.14377053373</v>
      </c>
      <c r="D3578" s="41">
        <v>288963.83998294541</v>
      </c>
      <c r="E3578" s="41">
        <v>70994.782905729007</v>
      </c>
      <c r="F3578" s="41">
        <v>0</v>
      </c>
      <c r="G3578" s="41">
        <v>0</v>
      </c>
      <c r="H3578" s="41">
        <v>43758.970412575989</v>
      </c>
      <c r="I3578" s="41">
        <v>0</v>
      </c>
      <c r="J3578" s="41">
        <v>0</v>
      </c>
      <c r="K3578" s="41">
        <v>0</v>
      </c>
      <c r="L3578" s="41">
        <v>10976.25205420684</v>
      </c>
      <c r="M3578" s="41">
        <v>0</v>
      </c>
      <c r="N3578" s="41">
        <v>2641.6208121520449</v>
      </c>
      <c r="O3578" s="41">
        <v>0</v>
      </c>
      <c r="P3578" s="41">
        <v>0</v>
      </c>
      <c r="Q3578" s="41">
        <v>0</v>
      </c>
      <c r="R3578" s="41">
        <v>204.67760292437799</v>
      </c>
      <c r="S3578" s="41">
        <v>0</v>
      </c>
      <c r="T3578" s="41">
        <v>0</v>
      </c>
    </row>
    <row r="3579" spans="1:20">
      <c r="A3579">
        <v>8</v>
      </c>
      <c r="B3579" s="197">
        <v>43704.83333332467</v>
      </c>
      <c r="C3579" s="41">
        <v>409904.42534399719</v>
      </c>
      <c r="D3579" s="41">
        <v>285936.00546198396</v>
      </c>
      <c r="E3579" s="41">
        <v>65556.105504565785</v>
      </c>
      <c r="F3579" s="41">
        <v>0</v>
      </c>
      <c r="G3579" s="41">
        <v>0</v>
      </c>
      <c r="H3579" s="41">
        <v>40637.220115182638</v>
      </c>
      <c r="I3579" s="41">
        <v>0</v>
      </c>
      <c r="J3579" s="41">
        <v>0</v>
      </c>
      <c r="K3579" s="41">
        <v>0</v>
      </c>
      <c r="L3579" s="41">
        <v>10193.209907844159</v>
      </c>
      <c r="M3579" s="41">
        <v>0</v>
      </c>
      <c r="N3579" s="41">
        <v>2577.5413611238209</v>
      </c>
      <c r="O3579" s="41">
        <v>0</v>
      </c>
      <c r="P3579" s="41">
        <v>0</v>
      </c>
      <c r="Q3579" s="41">
        <v>0</v>
      </c>
      <c r="R3579" s="41">
        <v>211.86497628822767</v>
      </c>
      <c r="S3579" s="41">
        <v>3974.0940406065206</v>
      </c>
      <c r="T3579" s="41">
        <v>818.38397640209564</v>
      </c>
    </row>
    <row r="3580" spans="1:20">
      <c r="A3580">
        <v>8</v>
      </c>
      <c r="B3580" s="197">
        <v>43704.874999991334</v>
      </c>
      <c r="C3580" s="41">
        <v>387162.91514213668</v>
      </c>
      <c r="D3580" s="41">
        <v>262422.07983925403</v>
      </c>
      <c r="E3580" s="41">
        <v>62386.915408776702</v>
      </c>
      <c r="F3580" s="41">
        <v>0</v>
      </c>
      <c r="G3580" s="41">
        <v>0</v>
      </c>
      <c r="H3580" s="41">
        <v>37602.126249927431</v>
      </c>
      <c r="I3580" s="41">
        <v>0</v>
      </c>
      <c r="J3580" s="41">
        <v>0</v>
      </c>
      <c r="K3580" s="41">
        <v>0</v>
      </c>
      <c r="L3580" s="41">
        <v>9431.9041696350196</v>
      </c>
      <c r="M3580" s="41">
        <v>0</v>
      </c>
      <c r="N3580" s="41">
        <v>2603.030560372491</v>
      </c>
      <c r="O3580" s="41">
        <v>0</v>
      </c>
      <c r="P3580" s="41">
        <v>0</v>
      </c>
      <c r="Q3580" s="41">
        <v>0</v>
      </c>
      <c r="R3580" s="41">
        <v>208.44040432997363</v>
      </c>
      <c r="S3580" s="41">
        <v>10372.427551197075</v>
      </c>
      <c r="T3580" s="41">
        <v>2135.9909586438812</v>
      </c>
    </row>
    <row r="3581" spans="1:20">
      <c r="A3581">
        <v>8</v>
      </c>
      <c r="B3581" s="197">
        <v>43704.916666657999</v>
      </c>
      <c r="C3581" s="41">
        <v>333009.62598523428</v>
      </c>
      <c r="D3581" s="41">
        <v>218439.50500822798</v>
      </c>
      <c r="E3581" s="41">
        <v>56337.268682726128</v>
      </c>
      <c r="F3581" s="41">
        <v>0</v>
      </c>
      <c r="G3581" s="41">
        <v>0</v>
      </c>
      <c r="H3581" s="41">
        <v>34306.203911661389</v>
      </c>
      <c r="I3581" s="41">
        <v>0</v>
      </c>
      <c r="J3581" s="41">
        <v>0</v>
      </c>
      <c r="K3581" s="41">
        <v>0</v>
      </c>
      <c r="L3581" s="41">
        <v>8605.1736959787686</v>
      </c>
      <c r="M3581" s="41">
        <v>0</v>
      </c>
      <c r="N3581" s="41">
        <v>2592.7626231150903</v>
      </c>
      <c r="O3581" s="41">
        <v>0</v>
      </c>
      <c r="P3581" s="41">
        <v>0</v>
      </c>
      <c r="Q3581" s="41">
        <v>0</v>
      </c>
      <c r="R3581" s="41">
        <v>201.26238876747598</v>
      </c>
      <c r="S3581" s="41">
        <v>10388.208873124837</v>
      </c>
      <c r="T3581" s="41">
        <v>2139.2408016325899</v>
      </c>
    </row>
    <row r="3582" spans="1:20">
      <c r="A3582">
        <v>8</v>
      </c>
      <c r="B3582" s="197">
        <v>43704.958333324663</v>
      </c>
      <c r="C3582" s="41">
        <v>296976.9020940499</v>
      </c>
      <c r="D3582" s="41">
        <v>187655.97777622475</v>
      </c>
      <c r="E3582" s="41">
        <v>51948.018840382887</v>
      </c>
      <c r="F3582" s="41">
        <v>0</v>
      </c>
      <c r="G3582" s="41">
        <v>0</v>
      </c>
      <c r="H3582" s="41">
        <v>33819.325548287765</v>
      </c>
      <c r="I3582" s="41">
        <v>0</v>
      </c>
      <c r="J3582" s="41">
        <v>0</v>
      </c>
      <c r="K3582" s="41">
        <v>0</v>
      </c>
      <c r="L3582" s="41">
        <v>8483.0478875846838</v>
      </c>
      <c r="M3582" s="41">
        <v>0</v>
      </c>
      <c r="N3582" s="41">
        <v>2320.1320105044756</v>
      </c>
      <c r="O3582" s="41">
        <v>0</v>
      </c>
      <c r="P3582" s="41">
        <v>0</v>
      </c>
      <c r="Q3582" s="41">
        <v>0</v>
      </c>
      <c r="R3582" s="41">
        <v>205.89645527885583</v>
      </c>
      <c r="S3582" s="41">
        <v>10402.350577189976</v>
      </c>
      <c r="T3582" s="41">
        <v>2142.152998596498</v>
      </c>
    </row>
    <row r="3583" spans="1:20">
      <c r="A3583">
        <v>8</v>
      </c>
      <c r="B3583" s="197">
        <v>43704.999999991327</v>
      </c>
      <c r="C3583" s="41">
        <v>262796.70289417688</v>
      </c>
      <c r="D3583" s="41">
        <v>155702.85665073348</v>
      </c>
      <c r="E3583" s="41">
        <v>50395.644015757665</v>
      </c>
      <c r="F3583" s="41">
        <v>0</v>
      </c>
      <c r="G3583" s="41">
        <v>0</v>
      </c>
      <c r="H3583" s="41">
        <v>33456.043727918812</v>
      </c>
      <c r="I3583" s="41">
        <v>0</v>
      </c>
      <c r="J3583" s="41">
        <v>0</v>
      </c>
      <c r="K3583" s="41">
        <v>0</v>
      </c>
      <c r="L3583" s="41">
        <v>8391.9243353281927</v>
      </c>
      <c r="M3583" s="41">
        <v>0</v>
      </c>
      <c r="N3583" s="41">
        <v>2081.7142585435422</v>
      </c>
      <c r="O3583" s="41">
        <v>0</v>
      </c>
      <c r="P3583" s="41">
        <v>0</v>
      </c>
      <c r="Q3583" s="41">
        <v>0</v>
      </c>
      <c r="R3583" s="41">
        <v>203.00790130484739</v>
      </c>
      <c r="S3583" s="41">
        <v>10419.771516980363</v>
      </c>
      <c r="T3583" s="41">
        <v>2145.7404876100081</v>
      </c>
    </row>
    <row r="3584" spans="1:20">
      <c r="A3584">
        <v>8</v>
      </c>
      <c r="B3584" s="197">
        <v>43705.041666657991</v>
      </c>
      <c r="C3584" s="41">
        <v>235857.61141054987</v>
      </c>
      <c r="D3584" s="41">
        <v>134985.44250031657</v>
      </c>
      <c r="E3584" s="41">
        <v>47817.377669840702</v>
      </c>
      <c r="F3584" s="41">
        <v>0</v>
      </c>
      <c r="G3584" s="41">
        <v>0</v>
      </c>
      <c r="H3584" s="41">
        <v>30526.964414286394</v>
      </c>
      <c r="I3584" s="41">
        <v>0</v>
      </c>
      <c r="J3584" s="41">
        <v>0</v>
      </c>
      <c r="K3584" s="41">
        <v>0</v>
      </c>
      <c r="L3584" s="41">
        <v>7657.2106862165374</v>
      </c>
      <c r="M3584" s="41">
        <v>0</v>
      </c>
      <c r="N3584" s="41">
        <v>2080.5936089252682</v>
      </c>
      <c r="O3584" s="41">
        <v>0</v>
      </c>
      <c r="P3584" s="41">
        <v>0</v>
      </c>
      <c r="Q3584" s="41">
        <v>0</v>
      </c>
      <c r="R3584" s="41">
        <v>203.13136059125662</v>
      </c>
      <c r="S3584" s="41">
        <v>10437.499885119994</v>
      </c>
      <c r="T3584" s="41">
        <v>2149.3912852531685</v>
      </c>
    </row>
    <row r="3585" spans="1:20">
      <c r="A3585">
        <v>8</v>
      </c>
      <c r="B3585" s="197">
        <v>43705.083333324656</v>
      </c>
      <c r="C3585" s="41">
        <v>226317.09543541205</v>
      </c>
      <c r="D3585" s="41">
        <v>126816.44330307769</v>
      </c>
      <c r="E3585" s="41">
        <v>47057.321534151299</v>
      </c>
      <c r="F3585" s="41">
        <v>0</v>
      </c>
      <c r="G3585" s="41">
        <v>0</v>
      </c>
      <c r="H3585" s="41">
        <v>30033.517071432932</v>
      </c>
      <c r="I3585" s="41">
        <v>0</v>
      </c>
      <c r="J3585" s="41">
        <v>0</v>
      </c>
      <c r="K3585" s="41">
        <v>0</v>
      </c>
      <c r="L3585" s="41">
        <v>7533.4371522514512</v>
      </c>
      <c r="M3585" s="41">
        <v>0</v>
      </c>
      <c r="N3585" s="41">
        <v>2073.6089970613666</v>
      </c>
      <c r="O3585" s="41">
        <v>0</v>
      </c>
      <c r="P3585" s="41">
        <v>0</v>
      </c>
      <c r="Q3585" s="41">
        <v>0</v>
      </c>
      <c r="R3585" s="41">
        <v>207.10209856371273</v>
      </c>
      <c r="S3585" s="41">
        <v>10444.775689385391</v>
      </c>
      <c r="T3585" s="41">
        <v>2150.8895894882226</v>
      </c>
    </row>
    <row r="3586" spans="1:20">
      <c r="A3586">
        <v>8</v>
      </c>
      <c r="B3586" s="197">
        <v>43705.12499999132</v>
      </c>
      <c r="C3586" s="41">
        <v>227894.59274172588</v>
      </c>
      <c r="D3586" s="41">
        <v>130278.93242504595</v>
      </c>
      <c r="E3586" s="41">
        <v>45385.557493364257</v>
      </c>
      <c r="F3586" s="41">
        <v>0</v>
      </c>
      <c r="G3586" s="41">
        <v>0</v>
      </c>
      <c r="H3586" s="41">
        <v>29843.861257526143</v>
      </c>
      <c r="I3586" s="41">
        <v>0</v>
      </c>
      <c r="J3586" s="41">
        <v>0</v>
      </c>
      <c r="K3586" s="41">
        <v>0</v>
      </c>
      <c r="L3586" s="41">
        <v>7485.8649631126409</v>
      </c>
      <c r="M3586" s="41">
        <v>0</v>
      </c>
      <c r="N3586" s="41">
        <v>2105.3219762030544</v>
      </c>
      <c r="O3586" s="41">
        <v>0</v>
      </c>
      <c r="P3586" s="41">
        <v>0</v>
      </c>
      <c r="Q3586" s="41">
        <v>0</v>
      </c>
      <c r="R3586" s="41">
        <v>200.87229551582931</v>
      </c>
      <c r="S3586" s="41">
        <v>10443.545975988423</v>
      </c>
      <c r="T3586" s="41">
        <v>2150.6363549696221</v>
      </c>
    </row>
    <row r="3587" spans="1:20">
      <c r="A3587">
        <v>8</v>
      </c>
      <c r="B3587" s="197">
        <v>43705.166666657984</v>
      </c>
      <c r="C3587" s="41">
        <v>215976.31513961987</v>
      </c>
      <c r="D3587" s="41">
        <v>117917.50076114874</v>
      </c>
      <c r="E3587" s="41">
        <v>41862.176568987314</v>
      </c>
      <c r="F3587" s="41">
        <v>0</v>
      </c>
      <c r="G3587" s="41">
        <v>0</v>
      </c>
      <c r="H3587" s="41">
        <v>33022.865124867974</v>
      </c>
      <c r="I3587" s="41">
        <v>0</v>
      </c>
      <c r="J3587" s="41">
        <v>0</v>
      </c>
      <c r="K3587" s="41">
        <v>0</v>
      </c>
      <c r="L3587" s="41">
        <v>8283.2682703717637</v>
      </c>
      <c r="M3587" s="41">
        <v>0</v>
      </c>
      <c r="N3587" s="41">
        <v>2091.4902152802265</v>
      </c>
      <c r="O3587" s="41">
        <v>0</v>
      </c>
      <c r="P3587" s="41">
        <v>0</v>
      </c>
      <c r="Q3587" s="41">
        <v>0</v>
      </c>
      <c r="R3587" s="41">
        <v>192.72112669530782</v>
      </c>
      <c r="S3587" s="41">
        <v>10453.588635397</v>
      </c>
      <c r="T3587" s="41">
        <v>2152.7044368715278</v>
      </c>
    </row>
    <row r="3588" spans="1:20">
      <c r="A3588">
        <v>8</v>
      </c>
      <c r="B3588" s="197">
        <v>43705.208333324648</v>
      </c>
      <c r="C3588" s="41">
        <v>244708.01497653444</v>
      </c>
      <c r="D3588" s="41">
        <v>134619.65504917732</v>
      </c>
      <c r="E3588" s="41">
        <v>42930.782538970932</v>
      </c>
      <c r="F3588" s="41">
        <v>0</v>
      </c>
      <c r="G3588" s="41">
        <v>0</v>
      </c>
      <c r="H3588" s="41">
        <v>41746.401438054236</v>
      </c>
      <c r="I3588" s="41">
        <v>0</v>
      </c>
      <c r="J3588" s="41">
        <v>0</v>
      </c>
      <c r="K3588" s="41">
        <v>0</v>
      </c>
      <c r="L3588" s="41">
        <v>10471.430662557306</v>
      </c>
      <c r="M3588" s="41">
        <v>0</v>
      </c>
      <c r="N3588" s="41">
        <v>2155.6614776614751</v>
      </c>
      <c r="O3588" s="41">
        <v>0</v>
      </c>
      <c r="P3588" s="41">
        <v>0</v>
      </c>
      <c r="Q3588" s="41">
        <v>0</v>
      </c>
      <c r="R3588" s="41">
        <v>204.73095831076165</v>
      </c>
      <c r="S3588" s="41">
        <v>10431.248842018738</v>
      </c>
      <c r="T3588" s="41">
        <v>2148.1040097836149</v>
      </c>
    </row>
    <row r="3589" spans="1:20">
      <c r="A3589">
        <v>8</v>
      </c>
      <c r="B3589" s="197">
        <v>43705.249999991313</v>
      </c>
      <c r="C3589" s="41">
        <v>281325.64956522954</v>
      </c>
      <c r="D3589" s="41">
        <v>158367.9786249313</v>
      </c>
      <c r="E3589" s="41">
        <v>48300.422280773244</v>
      </c>
      <c r="F3589" s="41">
        <v>0</v>
      </c>
      <c r="G3589" s="41">
        <v>0</v>
      </c>
      <c r="H3589" s="41">
        <v>53552.270191178111</v>
      </c>
      <c r="I3589" s="41">
        <v>0</v>
      </c>
      <c r="J3589" s="41">
        <v>0</v>
      </c>
      <c r="K3589" s="41">
        <v>0</v>
      </c>
      <c r="L3589" s="41">
        <v>13432.747849214213</v>
      </c>
      <c r="M3589" s="41">
        <v>0</v>
      </c>
      <c r="N3589" s="41">
        <v>2214.7464482966197</v>
      </c>
      <c r="O3589" s="41">
        <v>0</v>
      </c>
      <c r="P3589" s="41">
        <v>0</v>
      </c>
      <c r="Q3589" s="41">
        <v>0</v>
      </c>
      <c r="R3589" s="41">
        <v>226.90018279080314</v>
      </c>
      <c r="S3589" s="41">
        <v>4337.3871348027315</v>
      </c>
      <c r="T3589" s="41">
        <v>893.19685324246893</v>
      </c>
    </row>
    <row r="3590" spans="1:20">
      <c r="A3590">
        <v>8</v>
      </c>
      <c r="B3590" s="197">
        <v>43705.291666657977</v>
      </c>
      <c r="C3590" s="41">
        <v>284988.22978243267</v>
      </c>
      <c r="D3590" s="41">
        <v>150825.24656643276</v>
      </c>
      <c r="E3590" s="41">
        <v>54440.530588678812</v>
      </c>
      <c r="F3590" s="41">
        <v>0</v>
      </c>
      <c r="G3590" s="41">
        <v>0</v>
      </c>
      <c r="H3590" s="41">
        <v>61523.295460773843</v>
      </c>
      <c r="I3590" s="41">
        <v>0</v>
      </c>
      <c r="J3590" s="41">
        <v>0</v>
      </c>
      <c r="K3590" s="41">
        <v>0</v>
      </c>
      <c r="L3590" s="41">
        <v>15432.154637459631</v>
      </c>
      <c r="M3590" s="41">
        <v>0</v>
      </c>
      <c r="N3590" s="41">
        <v>2528.7596909157683</v>
      </c>
      <c r="O3590" s="41">
        <v>0</v>
      </c>
      <c r="P3590" s="41">
        <v>0</v>
      </c>
      <c r="Q3590" s="41">
        <v>0</v>
      </c>
      <c r="R3590" s="41">
        <v>238.24283817189553</v>
      </c>
      <c r="S3590" s="41">
        <v>0</v>
      </c>
      <c r="T3590" s="41">
        <v>0</v>
      </c>
    </row>
    <row r="3591" spans="1:20">
      <c r="A3591">
        <v>8</v>
      </c>
      <c r="B3591" s="197">
        <v>43705.333333324641</v>
      </c>
      <c r="C3591" s="41">
        <v>291242.88734326191</v>
      </c>
      <c r="D3591" s="41">
        <v>135616.15964820082</v>
      </c>
      <c r="E3591" s="41">
        <v>69469.093612695942</v>
      </c>
      <c r="F3591" s="41">
        <v>0</v>
      </c>
      <c r="G3591" s="41">
        <v>0</v>
      </c>
      <c r="H3591" s="41">
        <v>66549.511084776066</v>
      </c>
      <c r="I3591" s="41">
        <v>0</v>
      </c>
      <c r="J3591" s="41">
        <v>0</v>
      </c>
      <c r="K3591" s="41">
        <v>0</v>
      </c>
      <c r="L3591" s="41">
        <v>16692.902069304731</v>
      </c>
      <c r="M3591" s="41">
        <v>0</v>
      </c>
      <c r="N3591" s="41">
        <v>2695.2009151072771</v>
      </c>
      <c r="O3591" s="41">
        <v>0</v>
      </c>
      <c r="P3591" s="41">
        <v>0</v>
      </c>
      <c r="Q3591" s="41">
        <v>0</v>
      </c>
      <c r="R3591" s="41">
        <v>220.02001317707166</v>
      </c>
      <c r="S3591" s="41">
        <v>0</v>
      </c>
      <c r="T3591" s="41">
        <v>0</v>
      </c>
    </row>
    <row r="3592" spans="1:20">
      <c r="A3592">
        <v>8</v>
      </c>
      <c r="B3592" s="197">
        <v>43705.374999991305</v>
      </c>
      <c r="C3592" s="41">
        <v>346771.65371610044</v>
      </c>
      <c r="D3592" s="41">
        <v>175699.25183650909</v>
      </c>
      <c r="E3592" s="41">
        <v>81317.28582519319</v>
      </c>
      <c r="F3592" s="41">
        <v>0</v>
      </c>
      <c r="G3592" s="41">
        <v>0</v>
      </c>
      <c r="H3592" s="41">
        <v>69352.774973445077</v>
      </c>
      <c r="I3592" s="41">
        <v>0</v>
      </c>
      <c r="J3592" s="41">
        <v>0</v>
      </c>
      <c r="K3592" s="41">
        <v>0</v>
      </c>
      <c r="L3592" s="41">
        <v>17396.056890507843</v>
      </c>
      <c r="M3592" s="41">
        <v>0</v>
      </c>
      <c r="N3592" s="41">
        <v>2783.0315308794889</v>
      </c>
      <c r="O3592" s="41">
        <v>0</v>
      </c>
      <c r="P3592" s="41">
        <v>0</v>
      </c>
      <c r="Q3592" s="41">
        <v>0</v>
      </c>
      <c r="R3592" s="41">
        <v>223.25265956571496</v>
      </c>
      <c r="S3592" s="41">
        <v>0</v>
      </c>
      <c r="T3592" s="41">
        <v>0</v>
      </c>
    </row>
    <row r="3593" spans="1:20">
      <c r="A3593">
        <v>8</v>
      </c>
      <c r="B3593" s="197">
        <v>43705.416666657969</v>
      </c>
      <c r="C3593" s="41">
        <v>353864.48700770881</v>
      </c>
      <c r="D3593" s="41">
        <v>176088.9887044534</v>
      </c>
      <c r="E3593" s="41">
        <v>88177.09986435539</v>
      </c>
      <c r="F3593" s="41">
        <v>0</v>
      </c>
      <c r="G3593" s="41">
        <v>0</v>
      </c>
      <c r="H3593" s="41">
        <v>69212.338262908175</v>
      </c>
      <c r="I3593" s="41">
        <v>0</v>
      </c>
      <c r="J3593" s="41">
        <v>0</v>
      </c>
      <c r="K3593" s="41">
        <v>0</v>
      </c>
      <c r="L3593" s="41">
        <v>17360.830542218948</v>
      </c>
      <c r="M3593" s="41">
        <v>0</v>
      </c>
      <c r="N3593" s="41">
        <v>2796.2589396370572</v>
      </c>
      <c r="O3593" s="41">
        <v>0</v>
      </c>
      <c r="P3593" s="41">
        <v>0</v>
      </c>
      <c r="Q3593" s="41">
        <v>0</v>
      </c>
      <c r="R3593" s="41">
        <v>228.97069413589517</v>
      </c>
      <c r="S3593" s="41">
        <v>0</v>
      </c>
      <c r="T3593" s="41">
        <v>0</v>
      </c>
    </row>
    <row r="3594" spans="1:20">
      <c r="A3594">
        <v>8</v>
      </c>
      <c r="B3594" s="197">
        <v>43705.458333324634</v>
      </c>
      <c r="C3594" s="41">
        <v>387562.85645442666</v>
      </c>
      <c r="D3594" s="41">
        <v>203382.3020416527</v>
      </c>
      <c r="E3594" s="41">
        <v>93841.943128650979</v>
      </c>
      <c r="F3594" s="41">
        <v>0</v>
      </c>
      <c r="G3594" s="41">
        <v>0</v>
      </c>
      <c r="H3594" s="41">
        <v>69764.232632824423</v>
      </c>
      <c r="I3594" s="41">
        <v>0</v>
      </c>
      <c r="J3594" s="41">
        <v>0</v>
      </c>
      <c r="K3594" s="41">
        <v>0</v>
      </c>
      <c r="L3594" s="41">
        <v>17499.264597096928</v>
      </c>
      <c r="M3594" s="41">
        <v>0</v>
      </c>
      <c r="N3594" s="41">
        <v>2845.3259525807721</v>
      </c>
      <c r="O3594" s="41">
        <v>0</v>
      </c>
      <c r="P3594" s="41">
        <v>0</v>
      </c>
      <c r="Q3594" s="41">
        <v>0</v>
      </c>
      <c r="R3594" s="41">
        <v>229.78810162085821</v>
      </c>
      <c r="S3594" s="41">
        <v>0</v>
      </c>
      <c r="T3594" s="41">
        <v>0</v>
      </c>
    </row>
    <row r="3595" spans="1:20">
      <c r="A3595">
        <v>8</v>
      </c>
      <c r="B3595" s="197">
        <v>43705.499999991298</v>
      </c>
      <c r="C3595" s="41">
        <v>412987.29359505459</v>
      </c>
      <c r="D3595" s="41">
        <v>232441.75341393286</v>
      </c>
      <c r="E3595" s="41">
        <v>92592.538042882108</v>
      </c>
      <c r="F3595" s="41">
        <v>0</v>
      </c>
      <c r="G3595" s="41">
        <v>0</v>
      </c>
      <c r="H3595" s="41">
        <v>67836.063050177414</v>
      </c>
      <c r="I3595" s="41">
        <v>0</v>
      </c>
      <c r="J3595" s="41">
        <v>0</v>
      </c>
      <c r="K3595" s="41">
        <v>0</v>
      </c>
      <c r="L3595" s="41">
        <v>17015.613470417171</v>
      </c>
      <c r="M3595" s="41">
        <v>0</v>
      </c>
      <c r="N3595" s="41">
        <v>2873.307462373878</v>
      </c>
      <c r="O3595" s="41">
        <v>0</v>
      </c>
      <c r="P3595" s="41">
        <v>0</v>
      </c>
      <c r="Q3595" s="41">
        <v>0</v>
      </c>
      <c r="R3595" s="41">
        <v>228.01815527121471</v>
      </c>
      <c r="S3595" s="41">
        <v>0</v>
      </c>
      <c r="T3595" s="41">
        <v>0</v>
      </c>
    </row>
    <row r="3596" spans="1:20">
      <c r="A3596">
        <v>8</v>
      </c>
      <c r="B3596" s="197">
        <v>43705.541666657962</v>
      </c>
      <c r="C3596" s="41">
        <v>423848.37376074557</v>
      </c>
      <c r="D3596" s="41">
        <v>241439.43861169479</v>
      </c>
      <c r="E3596" s="41">
        <v>94670.601230005719</v>
      </c>
      <c r="F3596" s="41">
        <v>0</v>
      </c>
      <c r="G3596" s="41">
        <v>0</v>
      </c>
      <c r="H3596" s="41">
        <v>67634.675273794579</v>
      </c>
      <c r="I3596" s="41">
        <v>0</v>
      </c>
      <c r="J3596" s="41">
        <v>0</v>
      </c>
      <c r="K3596" s="41">
        <v>0</v>
      </c>
      <c r="L3596" s="41">
        <v>16965.098502323253</v>
      </c>
      <c r="M3596" s="41">
        <v>0</v>
      </c>
      <c r="N3596" s="41">
        <v>2887.1512113809376</v>
      </c>
      <c r="O3596" s="41">
        <v>0</v>
      </c>
      <c r="P3596" s="41">
        <v>0</v>
      </c>
      <c r="Q3596" s="41">
        <v>0</v>
      </c>
      <c r="R3596" s="41">
        <v>251.40893154626357</v>
      </c>
      <c r="S3596" s="41">
        <v>0</v>
      </c>
      <c r="T3596" s="41">
        <v>0</v>
      </c>
    </row>
    <row r="3597" spans="1:20">
      <c r="A3597">
        <v>8</v>
      </c>
      <c r="B3597" s="197">
        <v>43705.583333324626</v>
      </c>
      <c r="C3597" s="41">
        <v>449914.76437870739</v>
      </c>
      <c r="D3597" s="41">
        <v>265065.47329249681</v>
      </c>
      <c r="E3597" s="41">
        <v>99773.506013778722</v>
      </c>
      <c r="F3597" s="41">
        <v>0</v>
      </c>
      <c r="G3597" s="41">
        <v>0</v>
      </c>
      <c r="H3597" s="41">
        <v>65528.410233397924</v>
      </c>
      <c r="I3597" s="41">
        <v>0</v>
      </c>
      <c r="J3597" s="41">
        <v>0</v>
      </c>
      <c r="K3597" s="41">
        <v>0</v>
      </c>
      <c r="L3597" s="41">
        <v>16436.774920703661</v>
      </c>
      <c r="M3597" s="41">
        <v>0</v>
      </c>
      <c r="N3597" s="41">
        <v>2861.9393024319143</v>
      </c>
      <c r="O3597" s="41">
        <v>0</v>
      </c>
      <c r="P3597" s="41">
        <v>0</v>
      </c>
      <c r="Q3597" s="41">
        <v>0</v>
      </c>
      <c r="R3597" s="41">
        <v>248.6606158983397</v>
      </c>
      <c r="S3597" s="41">
        <v>0</v>
      </c>
      <c r="T3597" s="41">
        <v>0</v>
      </c>
    </row>
    <row r="3598" spans="1:20">
      <c r="A3598">
        <v>8</v>
      </c>
      <c r="B3598" s="197">
        <v>43705.624999991291</v>
      </c>
      <c r="C3598" s="41">
        <v>465782.64965901122</v>
      </c>
      <c r="D3598" s="41">
        <v>285650.04314387019</v>
      </c>
      <c r="E3598" s="41">
        <v>100381.2631524125</v>
      </c>
      <c r="F3598" s="41">
        <v>0</v>
      </c>
      <c r="G3598" s="41">
        <v>0</v>
      </c>
      <c r="H3598" s="41">
        <v>61304.541281169957</v>
      </c>
      <c r="I3598" s="41">
        <v>0</v>
      </c>
      <c r="J3598" s="41">
        <v>0</v>
      </c>
      <c r="K3598" s="41">
        <v>0</v>
      </c>
      <c r="L3598" s="41">
        <v>15377.283579237625</v>
      </c>
      <c r="M3598" s="41">
        <v>0</v>
      </c>
      <c r="N3598" s="41">
        <v>2843.8495128174391</v>
      </c>
      <c r="O3598" s="41">
        <v>0</v>
      </c>
      <c r="P3598" s="41">
        <v>0</v>
      </c>
      <c r="Q3598" s="41">
        <v>0</v>
      </c>
      <c r="R3598" s="41">
        <v>225.66898950346032</v>
      </c>
      <c r="S3598" s="41">
        <v>0</v>
      </c>
      <c r="T3598" s="41">
        <v>0</v>
      </c>
    </row>
    <row r="3599" spans="1:20">
      <c r="A3599">
        <v>8</v>
      </c>
      <c r="B3599" s="197">
        <v>43705.666666657955</v>
      </c>
      <c r="C3599" s="41">
        <v>468817.93237397401</v>
      </c>
      <c r="D3599" s="41">
        <v>304426.31143050373</v>
      </c>
      <c r="E3599" s="41">
        <v>96039.989343803303</v>
      </c>
      <c r="F3599" s="41">
        <v>0</v>
      </c>
      <c r="G3599" s="41">
        <v>0</v>
      </c>
      <c r="H3599" s="41">
        <v>52245.399405732598</v>
      </c>
      <c r="I3599" s="41">
        <v>0</v>
      </c>
      <c r="J3599" s="41">
        <v>0</v>
      </c>
      <c r="K3599" s="41">
        <v>0</v>
      </c>
      <c r="L3599" s="41">
        <v>13104.939790476004</v>
      </c>
      <c r="M3599" s="41">
        <v>0</v>
      </c>
      <c r="N3599" s="41">
        <v>2790.4030865328859</v>
      </c>
      <c r="O3599" s="41">
        <v>0</v>
      </c>
      <c r="P3599" s="41">
        <v>0</v>
      </c>
      <c r="Q3599" s="41">
        <v>0</v>
      </c>
      <c r="R3599" s="41">
        <v>210.88931692549579</v>
      </c>
      <c r="S3599" s="41">
        <v>0</v>
      </c>
      <c r="T3599" s="41">
        <v>0</v>
      </c>
    </row>
    <row r="3600" spans="1:20">
      <c r="A3600">
        <v>8</v>
      </c>
      <c r="B3600" s="197">
        <v>43705.708333324619</v>
      </c>
      <c r="C3600" s="41">
        <v>469457.65712039638</v>
      </c>
      <c r="D3600" s="41">
        <v>317273.19396201021</v>
      </c>
      <c r="E3600" s="41">
        <v>86389.157237930747</v>
      </c>
      <c r="F3600" s="41">
        <v>0</v>
      </c>
      <c r="G3600" s="41">
        <v>0</v>
      </c>
      <c r="H3600" s="41">
        <v>50331.292830893908</v>
      </c>
      <c r="I3600" s="41">
        <v>0</v>
      </c>
      <c r="J3600" s="41">
        <v>0</v>
      </c>
      <c r="K3600" s="41">
        <v>0</v>
      </c>
      <c r="L3600" s="41">
        <v>12624.816148947046</v>
      </c>
      <c r="M3600" s="41">
        <v>0</v>
      </c>
      <c r="N3600" s="41">
        <v>2630.3985400225711</v>
      </c>
      <c r="O3600" s="41">
        <v>0</v>
      </c>
      <c r="P3600" s="41">
        <v>0</v>
      </c>
      <c r="Q3600" s="41">
        <v>0</v>
      </c>
      <c r="R3600" s="41">
        <v>208.79840059193356</v>
      </c>
      <c r="S3600" s="41">
        <v>0</v>
      </c>
      <c r="T3600" s="41">
        <v>0</v>
      </c>
    </row>
    <row r="3601" spans="1:20">
      <c r="A3601">
        <v>8</v>
      </c>
      <c r="B3601" s="197">
        <v>43705.749999991283</v>
      </c>
      <c r="C3601" s="41">
        <v>435912.01336869091</v>
      </c>
      <c r="D3601" s="41">
        <v>292986.91161424952</v>
      </c>
      <c r="E3601" s="41">
        <v>84953.907016378565</v>
      </c>
      <c r="F3601" s="41">
        <v>0</v>
      </c>
      <c r="G3601" s="41">
        <v>0</v>
      </c>
      <c r="H3601" s="41">
        <v>44292.398057828839</v>
      </c>
      <c r="I3601" s="41">
        <v>0</v>
      </c>
      <c r="J3601" s="41">
        <v>0</v>
      </c>
      <c r="K3601" s="41">
        <v>0</v>
      </c>
      <c r="L3601" s="41">
        <v>11110.054020564228</v>
      </c>
      <c r="M3601" s="41">
        <v>0</v>
      </c>
      <c r="N3601" s="41">
        <v>2362.0764242554619</v>
      </c>
      <c r="O3601" s="41">
        <v>0</v>
      </c>
      <c r="P3601" s="41">
        <v>0</v>
      </c>
      <c r="Q3601" s="41">
        <v>0</v>
      </c>
      <c r="R3601" s="41">
        <v>206.66623541435987</v>
      </c>
      <c r="S3601" s="41">
        <v>0</v>
      </c>
      <c r="T3601" s="41">
        <v>0</v>
      </c>
    </row>
    <row r="3602" spans="1:20">
      <c r="A3602">
        <v>8</v>
      </c>
      <c r="B3602" s="197">
        <v>43705.791666657948</v>
      </c>
      <c r="C3602" s="41">
        <v>389675.80226234219</v>
      </c>
      <c r="D3602" s="41">
        <v>258198.93097140244</v>
      </c>
      <c r="E3602" s="41">
        <v>78425.716118797325</v>
      </c>
      <c r="F3602" s="41">
        <v>0</v>
      </c>
      <c r="G3602" s="41">
        <v>0</v>
      </c>
      <c r="H3602" s="41">
        <v>40438.800940521411</v>
      </c>
      <c r="I3602" s="41">
        <v>0</v>
      </c>
      <c r="J3602" s="41">
        <v>0</v>
      </c>
      <c r="K3602" s="41">
        <v>0</v>
      </c>
      <c r="L3602" s="41">
        <v>10143.439566976098</v>
      </c>
      <c r="M3602" s="41">
        <v>0</v>
      </c>
      <c r="N3602" s="41">
        <v>2258.2029567419922</v>
      </c>
      <c r="O3602" s="41">
        <v>0</v>
      </c>
      <c r="P3602" s="41">
        <v>0</v>
      </c>
      <c r="Q3602" s="41">
        <v>0</v>
      </c>
      <c r="R3602" s="41">
        <v>210.71170790297506</v>
      </c>
      <c r="S3602" s="41">
        <v>0</v>
      </c>
      <c r="T3602" s="41">
        <v>0</v>
      </c>
    </row>
    <row r="3603" spans="1:20">
      <c r="A3603">
        <v>8</v>
      </c>
      <c r="B3603" s="197">
        <v>43705.833333324612</v>
      </c>
      <c r="C3603" s="41">
        <v>372197.58934927353</v>
      </c>
      <c r="D3603" s="41">
        <v>247576.32368195616</v>
      </c>
      <c r="E3603" s="41">
        <v>69568.768106629097</v>
      </c>
      <c r="F3603" s="41">
        <v>0</v>
      </c>
      <c r="G3603" s="41">
        <v>0</v>
      </c>
      <c r="H3603" s="41">
        <v>37999.11474140652</v>
      </c>
      <c r="I3603" s="41">
        <v>0</v>
      </c>
      <c r="J3603" s="41">
        <v>0</v>
      </c>
      <c r="K3603" s="41">
        <v>0</v>
      </c>
      <c r="L3603" s="41">
        <v>9531.482512178507</v>
      </c>
      <c r="M3603" s="41">
        <v>0</v>
      </c>
      <c r="N3603" s="41">
        <v>2294.118255933101</v>
      </c>
      <c r="O3603" s="41">
        <v>0</v>
      </c>
      <c r="P3603" s="41">
        <v>0</v>
      </c>
      <c r="Q3603" s="41">
        <v>0</v>
      </c>
      <c r="R3603" s="41">
        <v>222.58566765332424</v>
      </c>
      <c r="S3603" s="41">
        <v>4150.4876670017584</v>
      </c>
      <c r="T3603" s="41">
        <v>854.70871651508946</v>
      </c>
    </row>
    <row r="3604" spans="1:20">
      <c r="A3604">
        <v>8</v>
      </c>
      <c r="B3604" s="197">
        <v>43705.874999991276</v>
      </c>
      <c r="C3604" s="41">
        <v>350936.78756528138</v>
      </c>
      <c r="D3604" s="41">
        <v>230297.43275234578</v>
      </c>
      <c r="E3604" s="41">
        <v>61024.819706486851</v>
      </c>
      <c r="F3604" s="41">
        <v>0</v>
      </c>
      <c r="G3604" s="41">
        <v>0</v>
      </c>
      <c r="H3604" s="41">
        <v>35652.075824415042</v>
      </c>
      <c r="I3604" s="41">
        <v>0</v>
      </c>
      <c r="J3604" s="41">
        <v>0</v>
      </c>
      <c r="K3604" s="41">
        <v>0</v>
      </c>
      <c r="L3604" s="41">
        <v>8942.7645763806522</v>
      </c>
      <c r="M3604" s="41">
        <v>0</v>
      </c>
      <c r="N3604" s="41">
        <v>2269.1827316508948</v>
      </c>
      <c r="O3604" s="41">
        <v>0</v>
      </c>
      <c r="P3604" s="41">
        <v>0</v>
      </c>
      <c r="Q3604" s="41">
        <v>0</v>
      </c>
      <c r="R3604" s="41">
        <v>230.10630184367287</v>
      </c>
      <c r="S3604" s="41">
        <v>10382.367734489237</v>
      </c>
      <c r="T3604" s="41">
        <v>2138.0379376692367</v>
      </c>
    </row>
    <row r="3605" spans="1:20">
      <c r="A3605">
        <v>8</v>
      </c>
      <c r="B3605" s="197">
        <v>43705.91666665794</v>
      </c>
      <c r="C3605" s="41">
        <v>313383.03005997831</v>
      </c>
      <c r="D3605" s="41">
        <v>204337.70400724674</v>
      </c>
      <c r="E3605" s="41">
        <v>53967.504341619111</v>
      </c>
      <c r="F3605" s="41">
        <v>0</v>
      </c>
      <c r="G3605" s="41">
        <v>0</v>
      </c>
      <c r="H3605" s="41">
        <v>32025.089803147461</v>
      </c>
      <c r="I3605" s="41">
        <v>0</v>
      </c>
      <c r="J3605" s="41">
        <v>0</v>
      </c>
      <c r="K3605" s="41">
        <v>0</v>
      </c>
      <c r="L3605" s="41">
        <v>8032.9919653898678</v>
      </c>
      <c r="M3605" s="41">
        <v>0</v>
      </c>
      <c r="N3605" s="41">
        <v>2284.912557151566</v>
      </c>
      <c r="O3605" s="41">
        <v>0</v>
      </c>
      <c r="P3605" s="41">
        <v>0</v>
      </c>
      <c r="Q3605" s="41">
        <v>0</v>
      </c>
      <c r="R3605" s="41">
        <v>198.7271811586084</v>
      </c>
      <c r="S3605" s="41">
        <v>10395.382201273822</v>
      </c>
      <c r="T3605" s="41">
        <v>2140.7180029910946</v>
      </c>
    </row>
    <row r="3606" spans="1:20">
      <c r="A3606">
        <v>8</v>
      </c>
      <c r="B3606" s="197">
        <v>43705.958333324605</v>
      </c>
      <c r="C3606" s="41">
        <v>242462.07830540391</v>
      </c>
      <c r="D3606" s="41">
        <v>143393.4728832237</v>
      </c>
      <c r="E3606" s="41">
        <v>47112.170219125299</v>
      </c>
      <c r="F3606" s="41">
        <v>0</v>
      </c>
      <c r="G3606" s="41">
        <v>0</v>
      </c>
      <c r="H3606" s="41">
        <v>29551.814512082194</v>
      </c>
      <c r="I3606" s="41">
        <v>0</v>
      </c>
      <c r="J3606" s="41">
        <v>0</v>
      </c>
      <c r="K3606" s="41">
        <v>0</v>
      </c>
      <c r="L3606" s="41">
        <v>7412.6096131951217</v>
      </c>
      <c r="M3606" s="41">
        <v>0</v>
      </c>
      <c r="N3606" s="41">
        <v>2209.8359147886408</v>
      </c>
      <c r="O3606" s="41">
        <v>0</v>
      </c>
      <c r="P3606" s="41">
        <v>0</v>
      </c>
      <c r="Q3606" s="41">
        <v>0</v>
      </c>
      <c r="R3606" s="41">
        <v>200.96862629209875</v>
      </c>
      <c r="S3606" s="41">
        <v>10432.785983764948</v>
      </c>
      <c r="T3606" s="41">
        <v>2148.420552931866</v>
      </c>
    </row>
    <row r="3607" spans="1:20">
      <c r="A3607">
        <v>8</v>
      </c>
      <c r="B3607" s="197">
        <v>43705.999999991269</v>
      </c>
      <c r="C3607" s="41">
        <v>213655.19980194277</v>
      </c>
      <c r="D3607" s="41">
        <v>117938.51785632686</v>
      </c>
      <c r="E3607" s="41">
        <v>44303.545781275177</v>
      </c>
      <c r="F3607" s="41">
        <v>0</v>
      </c>
      <c r="G3607" s="41">
        <v>0</v>
      </c>
      <c r="H3607" s="41">
        <v>29211.63063139224</v>
      </c>
      <c r="I3607" s="41">
        <v>0</v>
      </c>
      <c r="J3607" s="41">
        <v>0</v>
      </c>
      <c r="K3607" s="41">
        <v>0</v>
      </c>
      <c r="L3607" s="41">
        <v>7327.2798171778468</v>
      </c>
      <c r="M3607" s="41">
        <v>0</v>
      </c>
      <c r="N3607" s="41">
        <v>2064.5935260659685</v>
      </c>
      <c r="O3607" s="41">
        <v>0</v>
      </c>
      <c r="P3607" s="41">
        <v>0</v>
      </c>
      <c r="Q3607" s="41">
        <v>0</v>
      </c>
      <c r="R3607" s="41">
        <v>200.86753757688024</v>
      </c>
      <c r="S3607" s="41">
        <v>10455.638157725281</v>
      </c>
      <c r="T3607" s="41">
        <v>2153.1264944025288</v>
      </c>
    </row>
    <row r="3608" spans="1:20">
      <c r="A3608">
        <v>8</v>
      </c>
      <c r="B3608" s="197">
        <v>43706.041666657933</v>
      </c>
      <c r="C3608" s="41">
        <v>192582.81400717181</v>
      </c>
      <c r="D3608" s="41">
        <v>98654.289270058318</v>
      </c>
      <c r="E3608" s="41">
        <v>42940.814389207575</v>
      </c>
      <c r="F3608" s="41">
        <v>0</v>
      </c>
      <c r="G3608" s="41">
        <v>0</v>
      </c>
      <c r="H3608" s="41">
        <v>28834.749834928018</v>
      </c>
      <c r="I3608" s="41">
        <v>0</v>
      </c>
      <c r="J3608" s="41">
        <v>0</v>
      </c>
      <c r="K3608" s="41">
        <v>0</v>
      </c>
      <c r="L3608" s="41">
        <v>7232.745174854711</v>
      </c>
      <c r="M3608" s="41">
        <v>0</v>
      </c>
      <c r="N3608" s="41">
        <v>2079.3393935333011</v>
      </c>
      <c r="O3608" s="41">
        <v>0</v>
      </c>
      <c r="P3608" s="41">
        <v>0</v>
      </c>
      <c r="Q3608" s="41">
        <v>0</v>
      </c>
      <c r="R3608" s="41">
        <v>206.2832829325684</v>
      </c>
      <c r="S3608" s="41">
        <v>10477.055666055816</v>
      </c>
      <c r="T3608" s="41">
        <v>2157.5369956014911</v>
      </c>
    </row>
    <row r="3609" spans="1:20">
      <c r="A3609">
        <v>8</v>
      </c>
      <c r="B3609" s="197">
        <v>43706.083333324597</v>
      </c>
      <c r="C3609" s="41">
        <v>182342.22136799002</v>
      </c>
      <c r="D3609" s="41">
        <v>92644.534176696194</v>
      </c>
      <c r="E3609" s="41">
        <v>40362.476175192875</v>
      </c>
      <c r="F3609" s="41">
        <v>0</v>
      </c>
      <c r="G3609" s="41">
        <v>0</v>
      </c>
      <c r="H3609" s="41">
        <v>27605.190798013915</v>
      </c>
      <c r="I3609" s="41">
        <v>0</v>
      </c>
      <c r="J3609" s="41">
        <v>0</v>
      </c>
      <c r="K3609" s="41">
        <v>0</v>
      </c>
      <c r="L3609" s="41">
        <v>6924.3295568122348</v>
      </c>
      <c r="M3609" s="41">
        <v>0</v>
      </c>
      <c r="N3609" s="41">
        <v>1951.1398965022383</v>
      </c>
      <c r="O3609" s="41">
        <v>0</v>
      </c>
      <c r="P3609" s="41">
        <v>0</v>
      </c>
      <c r="Q3609" s="41">
        <v>0</v>
      </c>
      <c r="R3609" s="41">
        <v>205.00504496657325</v>
      </c>
      <c r="S3609" s="41">
        <v>10489.455276141918</v>
      </c>
      <c r="T3609" s="41">
        <v>2160.0904436640485</v>
      </c>
    </row>
    <row r="3610" spans="1:20">
      <c r="A3610">
        <v>8</v>
      </c>
      <c r="B3610" s="197">
        <v>43706.124999991262</v>
      </c>
      <c r="C3610" s="41">
        <v>177272.73250940771</v>
      </c>
      <c r="D3610" s="41">
        <v>89022.565523404162</v>
      </c>
      <c r="E3610" s="41">
        <v>39210.732209468639</v>
      </c>
      <c r="F3610" s="41">
        <v>0</v>
      </c>
      <c r="G3610" s="41">
        <v>0</v>
      </c>
      <c r="H3610" s="41">
        <v>27350.801421991979</v>
      </c>
      <c r="I3610" s="41">
        <v>0</v>
      </c>
      <c r="J3610" s="41">
        <v>0</v>
      </c>
      <c r="K3610" s="41">
        <v>0</v>
      </c>
      <c r="L3610" s="41">
        <v>6860.5199679484467</v>
      </c>
      <c r="M3610" s="41">
        <v>0</v>
      </c>
      <c r="N3610" s="41">
        <v>1964.1853551645195</v>
      </c>
      <c r="O3610" s="41">
        <v>0</v>
      </c>
      <c r="P3610" s="41">
        <v>0</v>
      </c>
      <c r="Q3610" s="41">
        <v>0</v>
      </c>
      <c r="R3610" s="41">
        <v>206.34967708134502</v>
      </c>
      <c r="S3610" s="41">
        <v>10496.116223708832</v>
      </c>
      <c r="T3610" s="41">
        <v>2161.4621306398026</v>
      </c>
    </row>
    <row r="3611" spans="1:20">
      <c r="A3611">
        <v>8</v>
      </c>
      <c r="B3611" s="197">
        <v>43706.166666657926</v>
      </c>
      <c r="C3611" s="41">
        <v>177143.46048965331</v>
      </c>
      <c r="D3611" s="41">
        <v>84729.529274707646</v>
      </c>
      <c r="E3611" s="41">
        <v>38399.781428888862</v>
      </c>
      <c r="F3611" s="41">
        <v>0</v>
      </c>
      <c r="G3611" s="41">
        <v>0</v>
      </c>
      <c r="H3611" s="41">
        <v>31288.269360999497</v>
      </c>
      <c r="I3611" s="41">
        <v>0</v>
      </c>
      <c r="J3611" s="41">
        <v>0</v>
      </c>
      <c r="K3611" s="41">
        <v>0</v>
      </c>
      <c r="L3611" s="41">
        <v>7848.1721029603832</v>
      </c>
      <c r="M3611" s="41">
        <v>0</v>
      </c>
      <c r="N3611" s="41">
        <v>2015.6523303276456</v>
      </c>
      <c r="O3611" s="41">
        <v>0</v>
      </c>
      <c r="P3611" s="41">
        <v>0</v>
      </c>
      <c r="Q3611" s="41">
        <v>0</v>
      </c>
      <c r="R3611" s="41">
        <v>204.35405842770268</v>
      </c>
      <c r="S3611" s="41">
        <v>10496.218699825244</v>
      </c>
      <c r="T3611" s="41">
        <v>2161.4832335163524</v>
      </c>
    </row>
    <row r="3612" spans="1:20">
      <c r="A3612">
        <v>8</v>
      </c>
      <c r="B3612" s="197">
        <v>43706.20833332459</v>
      </c>
      <c r="C3612" s="41">
        <v>203940.10004538612</v>
      </c>
      <c r="D3612" s="41">
        <v>99767.354224125971</v>
      </c>
      <c r="E3612" s="41">
        <v>40480.390303955712</v>
      </c>
      <c r="F3612" s="41">
        <v>0</v>
      </c>
      <c r="G3612" s="41">
        <v>0</v>
      </c>
      <c r="H3612" s="41">
        <v>38976.046056240892</v>
      </c>
      <c r="I3612" s="41">
        <v>0</v>
      </c>
      <c r="J3612" s="41">
        <v>0</v>
      </c>
      <c r="K3612" s="41">
        <v>0</v>
      </c>
      <c r="L3612" s="41">
        <v>9776.5304246446558</v>
      </c>
      <c r="M3612" s="41">
        <v>0</v>
      </c>
      <c r="N3612" s="41">
        <v>2117.3943816653391</v>
      </c>
      <c r="O3612" s="41">
        <v>0</v>
      </c>
      <c r="P3612" s="41">
        <v>0</v>
      </c>
      <c r="Q3612" s="41">
        <v>0</v>
      </c>
      <c r="R3612" s="41">
        <v>202.37431426606344</v>
      </c>
      <c r="S3612" s="41">
        <v>10464.96348431896</v>
      </c>
      <c r="T3612" s="41">
        <v>2155.0468561685843</v>
      </c>
    </row>
    <row r="3613" spans="1:20">
      <c r="A3613">
        <v>8</v>
      </c>
      <c r="B3613" s="197">
        <v>43706.249999991254</v>
      </c>
      <c r="C3613" s="41">
        <v>247134.9412182986</v>
      </c>
      <c r="D3613" s="41">
        <v>132144.40092006337</v>
      </c>
      <c r="E3613" s="41">
        <v>44898.907924036495</v>
      </c>
      <c r="F3613" s="41">
        <v>0</v>
      </c>
      <c r="G3613" s="41">
        <v>0</v>
      </c>
      <c r="H3613" s="41">
        <v>49751.492169933554</v>
      </c>
      <c r="I3613" s="41">
        <v>0</v>
      </c>
      <c r="J3613" s="41">
        <v>0</v>
      </c>
      <c r="K3613" s="41">
        <v>0</v>
      </c>
      <c r="L3613" s="41">
        <v>12479.38223823356</v>
      </c>
      <c r="M3613" s="41">
        <v>0</v>
      </c>
      <c r="N3613" s="41">
        <v>2170.5076469971236</v>
      </c>
      <c r="O3613" s="41">
        <v>0</v>
      </c>
      <c r="P3613" s="41">
        <v>0</v>
      </c>
      <c r="Q3613" s="41">
        <v>0</v>
      </c>
      <c r="R3613" s="41">
        <v>240.05393160311914</v>
      </c>
      <c r="S3613" s="41">
        <v>4519.4975525198861</v>
      </c>
      <c r="T3613" s="41">
        <v>930.69883491147277</v>
      </c>
    </row>
    <row r="3614" spans="1:20">
      <c r="A3614">
        <v>8</v>
      </c>
      <c r="B3614" s="197">
        <v>43706.291666657919</v>
      </c>
      <c r="C3614" s="41">
        <v>236976.56596258303</v>
      </c>
      <c r="D3614" s="41">
        <v>115117.04697300241</v>
      </c>
      <c r="E3614" s="41">
        <v>50489.341733728004</v>
      </c>
      <c r="F3614" s="41">
        <v>0</v>
      </c>
      <c r="G3614" s="41">
        <v>0</v>
      </c>
      <c r="H3614" s="41">
        <v>54907.736325346246</v>
      </c>
      <c r="I3614" s="41">
        <v>0</v>
      </c>
      <c r="J3614" s="41">
        <v>0</v>
      </c>
      <c r="K3614" s="41">
        <v>0</v>
      </c>
      <c r="L3614" s="41">
        <v>13772.745289722892</v>
      </c>
      <c r="M3614" s="41">
        <v>0</v>
      </c>
      <c r="N3614" s="41">
        <v>2438.2876270531956</v>
      </c>
      <c r="O3614" s="41">
        <v>0</v>
      </c>
      <c r="P3614" s="41">
        <v>0</v>
      </c>
      <c r="Q3614" s="41">
        <v>0</v>
      </c>
      <c r="R3614" s="41">
        <v>251.40801373027955</v>
      </c>
      <c r="S3614" s="41">
        <v>0</v>
      </c>
      <c r="T3614" s="41">
        <v>0</v>
      </c>
    </row>
    <row r="3615" spans="1:20">
      <c r="A3615">
        <v>8</v>
      </c>
      <c r="B3615" s="197">
        <v>43706.333333324583</v>
      </c>
      <c r="C3615" s="41">
        <v>250547.20113672945</v>
      </c>
      <c r="D3615" s="41">
        <v>110661.83431755585</v>
      </c>
      <c r="E3615" s="41">
        <v>62373.279350702789</v>
      </c>
      <c r="F3615" s="41">
        <v>0</v>
      </c>
      <c r="G3615" s="41">
        <v>0</v>
      </c>
      <c r="H3615" s="41">
        <v>59664.304290760992</v>
      </c>
      <c r="I3615" s="41">
        <v>0</v>
      </c>
      <c r="J3615" s="41">
        <v>0</v>
      </c>
      <c r="K3615" s="41">
        <v>0</v>
      </c>
      <c r="L3615" s="41">
        <v>14965.855831609715</v>
      </c>
      <c r="M3615" s="41">
        <v>0</v>
      </c>
      <c r="N3615" s="41">
        <v>2645.7597899569141</v>
      </c>
      <c r="O3615" s="41">
        <v>0</v>
      </c>
      <c r="P3615" s="41">
        <v>0</v>
      </c>
      <c r="Q3615" s="41">
        <v>0</v>
      </c>
      <c r="R3615" s="41">
        <v>236.16755614314866</v>
      </c>
      <c r="S3615" s="41">
        <v>0</v>
      </c>
      <c r="T3615" s="41">
        <v>0</v>
      </c>
    </row>
    <row r="3616" spans="1:20">
      <c r="A3616">
        <v>8</v>
      </c>
      <c r="B3616" s="197">
        <v>43706.374999991247</v>
      </c>
      <c r="C3616" s="41">
        <v>286454.84250814799</v>
      </c>
      <c r="D3616" s="41">
        <v>129605.628699108</v>
      </c>
      <c r="E3616" s="41">
        <v>75288.534956238276</v>
      </c>
      <c r="F3616" s="41">
        <v>0</v>
      </c>
      <c r="G3616" s="41">
        <v>0</v>
      </c>
      <c r="H3616" s="41">
        <v>62797.306992981539</v>
      </c>
      <c r="I3616" s="41">
        <v>0</v>
      </c>
      <c r="J3616" s="41">
        <v>0</v>
      </c>
      <c r="K3616" s="41">
        <v>0</v>
      </c>
      <c r="L3616" s="41">
        <v>15751.720467405645</v>
      </c>
      <c r="M3616" s="41">
        <v>0</v>
      </c>
      <c r="N3616" s="41">
        <v>2785.1076128444342</v>
      </c>
      <c r="O3616" s="41">
        <v>0</v>
      </c>
      <c r="P3616" s="41">
        <v>0</v>
      </c>
      <c r="Q3616" s="41">
        <v>0</v>
      </c>
      <c r="R3616" s="41">
        <v>226.54377957013583</v>
      </c>
      <c r="S3616" s="41">
        <v>0</v>
      </c>
      <c r="T3616" s="41">
        <v>0</v>
      </c>
    </row>
    <row r="3617" spans="1:20">
      <c r="A3617">
        <v>8</v>
      </c>
      <c r="B3617" s="197">
        <v>43706.416666657911</v>
      </c>
      <c r="C3617" s="41">
        <v>302680.41252803087</v>
      </c>
      <c r="D3617" s="41">
        <v>139387.97196878312</v>
      </c>
      <c r="E3617" s="41">
        <v>83640.833838326493</v>
      </c>
      <c r="F3617" s="41">
        <v>0</v>
      </c>
      <c r="G3617" s="41">
        <v>0</v>
      </c>
      <c r="H3617" s="41">
        <v>61277.037796020799</v>
      </c>
      <c r="I3617" s="41">
        <v>0</v>
      </c>
      <c r="J3617" s="41">
        <v>0</v>
      </c>
      <c r="K3617" s="41">
        <v>0</v>
      </c>
      <c r="L3617" s="41">
        <v>15370.384760949168</v>
      </c>
      <c r="M3617" s="41">
        <v>0</v>
      </c>
      <c r="N3617" s="41">
        <v>2776.9545327426931</v>
      </c>
      <c r="O3617" s="41">
        <v>0</v>
      </c>
      <c r="P3617" s="41">
        <v>0</v>
      </c>
      <c r="Q3617" s="41">
        <v>0</v>
      </c>
      <c r="R3617" s="41">
        <v>227.22963120858702</v>
      </c>
      <c r="S3617" s="41">
        <v>0</v>
      </c>
      <c r="T3617" s="41">
        <v>0</v>
      </c>
    </row>
    <row r="3618" spans="1:20">
      <c r="A3618">
        <v>8</v>
      </c>
      <c r="B3618" s="197">
        <v>43706.458333324576</v>
      </c>
      <c r="C3618" s="41">
        <v>328434.4206461297</v>
      </c>
      <c r="D3618" s="41">
        <v>156408.36618700021</v>
      </c>
      <c r="E3618" s="41">
        <v>88896.78815121323</v>
      </c>
      <c r="F3618" s="41">
        <v>0</v>
      </c>
      <c r="G3618" s="41">
        <v>0</v>
      </c>
      <c r="H3618" s="41">
        <v>64037.36331470537</v>
      </c>
      <c r="I3618" s="41">
        <v>0</v>
      </c>
      <c r="J3618" s="41">
        <v>0</v>
      </c>
      <c r="K3618" s="41">
        <v>0</v>
      </c>
      <c r="L3618" s="41">
        <v>16062.769164857211</v>
      </c>
      <c r="M3618" s="41">
        <v>0</v>
      </c>
      <c r="N3618" s="41">
        <v>2800.8142500928589</v>
      </c>
      <c r="O3618" s="41">
        <v>0</v>
      </c>
      <c r="P3618" s="41">
        <v>0</v>
      </c>
      <c r="Q3618" s="41">
        <v>0</v>
      </c>
      <c r="R3618" s="41">
        <v>228.31957826082717</v>
      </c>
      <c r="S3618" s="41">
        <v>0</v>
      </c>
      <c r="T3618" s="41">
        <v>0</v>
      </c>
    </row>
    <row r="3619" spans="1:20">
      <c r="A3619">
        <v>8</v>
      </c>
      <c r="B3619" s="197">
        <v>43706.49999999124</v>
      </c>
      <c r="C3619" s="41">
        <v>364414.78932844487</v>
      </c>
      <c r="D3619" s="41">
        <v>186835.30112640714</v>
      </c>
      <c r="E3619" s="41">
        <v>92714.48751880959</v>
      </c>
      <c r="F3619" s="41">
        <v>0</v>
      </c>
      <c r="G3619" s="41">
        <v>0</v>
      </c>
      <c r="H3619" s="41">
        <v>65413.561567840406</v>
      </c>
      <c r="I3619" s="41">
        <v>0</v>
      </c>
      <c r="J3619" s="41">
        <v>0</v>
      </c>
      <c r="K3619" s="41">
        <v>0</v>
      </c>
      <c r="L3619" s="41">
        <v>16407.966932550306</v>
      </c>
      <c r="M3619" s="41">
        <v>0</v>
      </c>
      <c r="N3619" s="41">
        <v>2818.189688677855</v>
      </c>
      <c r="O3619" s="41">
        <v>0</v>
      </c>
      <c r="P3619" s="41">
        <v>0</v>
      </c>
      <c r="Q3619" s="41">
        <v>0</v>
      </c>
      <c r="R3619" s="41">
        <v>225.28249415959226</v>
      </c>
      <c r="S3619" s="41">
        <v>0</v>
      </c>
      <c r="T3619" s="41">
        <v>0</v>
      </c>
    </row>
    <row r="3620" spans="1:20">
      <c r="A3620">
        <v>8</v>
      </c>
      <c r="B3620" s="197">
        <v>43706.541666657904</v>
      </c>
      <c r="C3620" s="41">
        <v>384643.11258564488</v>
      </c>
      <c r="D3620" s="41">
        <v>205491.00685608547</v>
      </c>
      <c r="E3620" s="41">
        <v>94696.088527053667</v>
      </c>
      <c r="F3620" s="41">
        <v>0</v>
      </c>
      <c r="G3620" s="41">
        <v>0</v>
      </c>
      <c r="H3620" s="41">
        <v>65114.807171092856</v>
      </c>
      <c r="I3620" s="41">
        <v>0</v>
      </c>
      <c r="J3620" s="41">
        <v>0</v>
      </c>
      <c r="K3620" s="41">
        <v>0</v>
      </c>
      <c r="L3620" s="41">
        <v>16333.029073407684</v>
      </c>
      <c r="M3620" s="41">
        <v>0</v>
      </c>
      <c r="N3620" s="41">
        <v>2778.8998118356903</v>
      </c>
      <c r="O3620" s="41">
        <v>0</v>
      </c>
      <c r="P3620" s="41">
        <v>0</v>
      </c>
      <c r="Q3620" s="41">
        <v>0</v>
      </c>
      <c r="R3620" s="41">
        <v>229.28114616954517</v>
      </c>
      <c r="S3620" s="41">
        <v>0</v>
      </c>
      <c r="T3620" s="41">
        <v>0</v>
      </c>
    </row>
    <row r="3621" spans="1:20">
      <c r="A3621">
        <v>8</v>
      </c>
      <c r="B3621" s="197">
        <v>43706.583333324568</v>
      </c>
      <c r="C3621" s="41">
        <v>389744.65390968777</v>
      </c>
      <c r="D3621" s="41">
        <v>207711.47912243352</v>
      </c>
      <c r="E3621" s="41">
        <v>95666.345728407905</v>
      </c>
      <c r="F3621" s="41">
        <v>0</v>
      </c>
      <c r="G3621" s="41">
        <v>0</v>
      </c>
      <c r="H3621" s="41">
        <v>66583.155560510277</v>
      </c>
      <c r="I3621" s="41">
        <v>0</v>
      </c>
      <c r="J3621" s="41">
        <v>0</v>
      </c>
      <c r="K3621" s="41">
        <v>0</v>
      </c>
      <c r="L3621" s="41">
        <v>16701.341258856231</v>
      </c>
      <c r="M3621" s="41">
        <v>0</v>
      </c>
      <c r="N3621" s="41">
        <v>2834.3810587446969</v>
      </c>
      <c r="O3621" s="41">
        <v>0</v>
      </c>
      <c r="P3621" s="41">
        <v>0</v>
      </c>
      <c r="Q3621" s="41">
        <v>0</v>
      </c>
      <c r="R3621" s="41">
        <v>247.95118073515789</v>
      </c>
      <c r="S3621" s="41">
        <v>0</v>
      </c>
      <c r="T3621" s="41">
        <v>0</v>
      </c>
    </row>
    <row r="3622" spans="1:20">
      <c r="A3622">
        <v>8</v>
      </c>
      <c r="B3622" s="197">
        <v>43706.624999991232</v>
      </c>
      <c r="C3622" s="41">
        <v>416834.63800212176</v>
      </c>
      <c r="D3622" s="41">
        <v>237122.08459550087</v>
      </c>
      <c r="E3622" s="41">
        <v>97966.288316411054</v>
      </c>
      <c r="F3622" s="41">
        <v>0</v>
      </c>
      <c r="G3622" s="41">
        <v>0</v>
      </c>
      <c r="H3622" s="41">
        <v>62966.527373127632</v>
      </c>
      <c r="I3622" s="41">
        <v>0</v>
      </c>
      <c r="J3622" s="41">
        <v>0</v>
      </c>
      <c r="K3622" s="41">
        <v>0</v>
      </c>
      <c r="L3622" s="41">
        <v>15794.166748195157</v>
      </c>
      <c r="M3622" s="41">
        <v>0</v>
      </c>
      <c r="N3622" s="41">
        <v>2741.0506778560266</v>
      </c>
      <c r="O3622" s="41">
        <v>0</v>
      </c>
      <c r="P3622" s="41">
        <v>0</v>
      </c>
      <c r="Q3622" s="41">
        <v>0</v>
      </c>
      <c r="R3622" s="41">
        <v>244.52029103102481</v>
      </c>
      <c r="S3622" s="41">
        <v>0</v>
      </c>
      <c r="T3622" s="41">
        <v>0</v>
      </c>
    </row>
    <row r="3623" spans="1:20">
      <c r="A3623">
        <v>8</v>
      </c>
      <c r="B3623" s="197">
        <v>43706.666666657897</v>
      </c>
      <c r="C3623" s="41">
        <v>414228.25649605598</v>
      </c>
      <c r="D3623" s="41">
        <v>248254.64555283365</v>
      </c>
      <c r="E3623" s="41">
        <v>94368.064094773115</v>
      </c>
      <c r="F3623" s="41">
        <v>0</v>
      </c>
      <c r="G3623" s="41">
        <v>0</v>
      </c>
      <c r="H3623" s="41">
        <v>55029.362519316048</v>
      </c>
      <c r="I3623" s="41">
        <v>0</v>
      </c>
      <c r="J3623" s="41">
        <v>0</v>
      </c>
      <c r="K3623" s="41">
        <v>0</v>
      </c>
      <c r="L3623" s="41">
        <v>13803.253314679136</v>
      </c>
      <c r="M3623" s="41">
        <v>0</v>
      </c>
      <c r="N3623" s="41">
        <v>2560.6278984001547</v>
      </c>
      <c r="O3623" s="41">
        <v>0</v>
      </c>
      <c r="P3623" s="41">
        <v>0</v>
      </c>
      <c r="Q3623" s="41">
        <v>0</v>
      </c>
      <c r="R3623" s="41">
        <v>212.30311605394289</v>
      </c>
      <c r="S3623" s="41">
        <v>0</v>
      </c>
      <c r="T3623" s="41">
        <v>0</v>
      </c>
    </row>
    <row r="3624" spans="1:20">
      <c r="A3624">
        <v>8</v>
      </c>
      <c r="B3624" s="197">
        <v>43706.708333324561</v>
      </c>
      <c r="C3624" s="41">
        <v>401023.50104609708</v>
      </c>
      <c r="D3624" s="41">
        <v>248692.12986150582</v>
      </c>
      <c r="E3624" s="41">
        <v>84398.451506360609</v>
      </c>
      <c r="F3624" s="41">
        <v>0</v>
      </c>
      <c r="G3624" s="41">
        <v>0</v>
      </c>
      <c r="H3624" s="41">
        <v>52124.000093144263</v>
      </c>
      <c r="I3624" s="41">
        <v>0</v>
      </c>
      <c r="J3624" s="41">
        <v>0</v>
      </c>
      <c r="K3624" s="41">
        <v>0</v>
      </c>
      <c r="L3624" s="41">
        <v>13074.488675159224</v>
      </c>
      <c r="M3624" s="41">
        <v>0</v>
      </c>
      <c r="N3624" s="41">
        <v>2526.3714997554725</v>
      </c>
      <c r="O3624" s="41">
        <v>0</v>
      </c>
      <c r="P3624" s="41">
        <v>0</v>
      </c>
      <c r="Q3624" s="41">
        <v>0</v>
      </c>
      <c r="R3624" s="41">
        <v>208.05941017171645</v>
      </c>
      <c r="S3624" s="41">
        <v>0</v>
      </c>
      <c r="T3624" s="41">
        <v>0</v>
      </c>
    </row>
    <row r="3625" spans="1:20">
      <c r="A3625">
        <v>8</v>
      </c>
      <c r="B3625" s="197">
        <v>43706.749999991225</v>
      </c>
      <c r="C3625" s="41">
        <v>401006.45272135612</v>
      </c>
      <c r="D3625" s="41">
        <v>262876.39904292015</v>
      </c>
      <c r="E3625" s="41">
        <v>77257.689423543969</v>
      </c>
      <c r="F3625" s="41">
        <v>0</v>
      </c>
      <c r="G3625" s="41">
        <v>0</v>
      </c>
      <c r="H3625" s="41">
        <v>46531.166407723635</v>
      </c>
      <c r="I3625" s="41">
        <v>0</v>
      </c>
      <c r="J3625" s="41">
        <v>0</v>
      </c>
      <c r="K3625" s="41">
        <v>0</v>
      </c>
      <c r="L3625" s="41">
        <v>11671.613981133221</v>
      </c>
      <c r="M3625" s="41">
        <v>0</v>
      </c>
      <c r="N3625" s="41">
        <v>2465.1875480618219</v>
      </c>
      <c r="O3625" s="41">
        <v>0</v>
      </c>
      <c r="P3625" s="41">
        <v>0</v>
      </c>
      <c r="Q3625" s="41">
        <v>0</v>
      </c>
      <c r="R3625" s="41">
        <v>204.39631797335156</v>
      </c>
      <c r="S3625" s="41">
        <v>0</v>
      </c>
      <c r="T3625" s="41">
        <v>0</v>
      </c>
    </row>
    <row r="3626" spans="1:20">
      <c r="A3626">
        <v>8</v>
      </c>
      <c r="B3626" s="197">
        <v>43706.791666657889</v>
      </c>
      <c r="C3626" s="41">
        <v>357383.16177201975</v>
      </c>
      <c r="D3626" s="41">
        <v>232209.67026358197</v>
      </c>
      <c r="E3626" s="41">
        <v>68912.112635059646</v>
      </c>
      <c r="F3626" s="41">
        <v>0</v>
      </c>
      <c r="G3626" s="41">
        <v>0</v>
      </c>
      <c r="H3626" s="41">
        <v>42960.263194489853</v>
      </c>
      <c r="I3626" s="41">
        <v>0</v>
      </c>
      <c r="J3626" s="41">
        <v>0</v>
      </c>
      <c r="K3626" s="41">
        <v>0</v>
      </c>
      <c r="L3626" s="41">
        <v>10775.908863757637</v>
      </c>
      <c r="M3626" s="41">
        <v>0</v>
      </c>
      <c r="N3626" s="41">
        <v>2317.3365696697215</v>
      </c>
      <c r="O3626" s="41">
        <v>0</v>
      </c>
      <c r="P3626" s="41">
        <v>0</v>
      </c>
      <c r="Q3626" s="41">
        <v>0</v>
      </c>
      <c r="R3626" s="41">
        <v>207.87024546093394</v>
      </c>
      <c r="S3626" s="41">
        <v>0</v>
      </c>
      <c r="T3626" s="41">
        <v>0</v>
      </c>
    </row>
    <row r="3627" spans="1:20">
      <c r="A3627">
        <v>8</v>
      </c>
      <c r="B3627" s="197">
        <v>43706.833333324554</v>
      </c>
      <c r="C3627" s="41">
        <v>368364.74447402137</v>
      </c>
      <c r="D3627" s="41">
        <v>242698.92974913924</v>
      </c>
      <c r="E3627" s="41">
        <v>68220.379246318378</v>
      </c>
      <c r="F3627" s="41">
        <v>0</v>
      </c>
      <c r="G3627" s="41">
        <v>0</v>
      </c>
      <c r="H3627" s="41">
        <v>39557.778030006353</v>
      </c>
      <c r="I3627" s="41">
        <v>0</v>
      </c>
      <c r="J3627" s="41">
        <v>0</v>
      </c>
      <c r="K3627" s="41">
        <v>0</v>
      </c>
      <c r="L3627" s="41">
        <v>9922.4487749129239</v>
      </c>
      <c r="M3627" s="41">
        <v>0</v>
      </c>
      <c r="N3627" s="41">
        <v>2314.9941848611579</v>
      </c>
      <c r="O3627" s="41">
        <v>0</v>
      </c>
      <c r="P3627" s="41">
        <v>0</v>
      </c>
      <c r="Q3627" s="41">
        <v>0</v>
      </c>
      <c r="R3627" s="41">
        <v>227.38261119696068</v>
      </c>
      <c r="S3627" s="41">
        <v>4496.8059233603817</v>
      </c>
      <c r="T3627" s="41">
        <v>926.02595422604838</v>
      </c>
    </row>
    <row r="3628" spans="1:20">
      <c r="A3628">
        <v>8</v>
      </c>
      <c r="B3628" s="197">
        <v>43706.874999991218</v>
      </c>
      <c r="C3628" s="41">
        <v>338238.76230171602</v>
      </c>
      <c r="D3628" s="41">
        <v>217239.98482847304</v>
      </c>
      <c r="E3628" s="41">
        <v>60527.95878192129</v>
      </c>
      <c r="F3628" s="41">
        <v>0</v>
      </c>
      <c r="G3628" s="41">
        <v>0</v>
      </c>
      <c r="H3628" s="41">
        <v>36337.644642728454</v>
      </c>
      <c r="I3628" s="41">
        <v>0</v>
      </c>
      <c r="J3628" s="41">
        <v>0</v>
      </c>
      <c r="K3628" s="41">
        <v>0</v>
      </c>
      <c r="L3628" s="41">
        <v>9114.7287720498935</v>
      </c>
      <c r="M3628" s="41">
        <v>0</v>
      </c>
      <c r="N3628" s="41">
        <v>2264.5437510086954</v>
      </c>
      <c r="O3628" s="41">
        <v>0</v>
      </c>
      <c r="P3628" s="41">
        <v>0</v>
      </c>
      <c r="Q3628" s="41">
        <v>0</v>
      </c>
      <c r="R3628" s="41">
        <v>228.67627265059124</v>
      </c>
      <c r="S3628" s="41">
        <v>10386.364303029386</v>
      </c>
      <c r="T3628" s="41">
        <v>2138.8609498546894</v>
      </c>
    </row>
    <row r="3629" spans="1:20">
      <c r="A3629">
        <v>8</v>
      </c>
      <c r="B3629" s="197">
        <v>43706.916666657882</v>
      </c>
      <c r="C3629" s="41">
        <v>294969.61723205936</v>
      </c>
      <c r="D3629" s="41">
        <v>185843.64747173057</v>
      </c>
      <c r="E3629" s="41">
        <v>53122.495945257047</v>
      </c>
      <c r="F3629" s="41">
        <v>0</v>
      </c>
      <c r="G3629" s="41">
        <v>0</v>
      </c>
      <c r="H3629" s="41">
        <v>32806.484745997346</v>
      </c>
      <c r="I3629" s="41">
        <v>0</v>
      </c>
      <c r="J3629" s="41">
        <v>0</v>
      </c>
      <c r="K3629" s="41">
        <v>0</v>
      </c>
      <c r="L3629" s="41">
        <v>8228.9926428678282</v>
      </c>
      <c r="M3629" s="41">
        <v>0</v>
      </c>
      <c r="N3629" s="41">
        <v>2242.6763160358046</v>
      </c>
      <c r="O3629" s="41">
        <v>0</v>
      </c>
      <c r="P3629" s="41">
        <v>0</v>
      </c>
      <c r="Q3629" s="41">
        <v>0</v>
      </c>
      <c r="R3629" s="41">
        <v>179.70432344762065</v>
      </c>
      <c r="S3629" s="41">
        <v>10403.272862237704</v>
      </c>
      <c r="T3629" s="41">
        <v>2142.3429244854487</v>
      </c>
    </row>
    <row r="3630" spans="1:20">
      <c r="A3630">
        <v>8</v>
      </c>
      <c r="B3630" s="197">
        <v>43706.958333324546</v>
      </c>
      <c r="C3630" s="41">
        <v>255336.98584091529</v>
      </c>
      <c r="D3630" s="41">
        <v>151254.42726412782</v>
      </c>
      <c r="E3630" s="41">
        <v>48777.011004832311</v>
      </c>
      <c r="F3630" s="41">
        <v>0</v>
      </c>
      <c r="G3630" s="41">
        <v>0</v>
      </c>
      <c r="H3630" s="41">
        <v>32282.992844742872</v>
      </c>
      <c r="I3630" s="41">
        <v>0</v>
      </c>
      <c r="J3630" s="41">
        <v>0</v>
      </c>
      <c r="K3630" s="41">
        <v>0</v>
      </c>
      <c r="L3630" s="41">
        <v>8097.6829022059737</v>
      </c>
      <c r="M3630" s="41">
        <v>0</v>
      </c>
      <c r="N3630" s="41">
        <v>2153.6934298098381</v>
      </c>
      <c r="O3630" s="41">
        <v>0</v>
      </c>
      <c r="P3630" s="41">
        <v>0</v>
      </c>
      <c r="Q3630" s="41">
        <v>0</v>
      </c>
      <c r="R3630" s="41">
        <v>200.22891491566526</v>
      </c>
      <c r="S3630" s="41">
        <v>10424.280466102582</v>
      </c>
      <c r="T3630" s="41">
        <v>2146.669014178211</v>
      </c>
    </row>
    <row r="3631" spans="1:20">
      <c r="A3631">
        <v>8</v>
      </c>
      <c r="B3631" s="197">
        <v>43706.999999991211</v>
      </c>
      <c r="C3631" s="41">
        <v>214539.33742380771</v>
      </c>
      <c r="D3631" s="41">
        <v>111589.27321864144</v>
      </c>
      <c r="E3631" s="41">
        <v>48841.986004062164</v>
      </c>
      <c r="F3631" s="41">
        <v>0</v>
      </c>
      <c r="G3631" s="41">
        <v>0</v>
      </c>
      <c r="H3631" s="41">
        <v>31383.212368468317</v>
      </c>
      <c r="I3631" s="41">
        <v>0</v>
      </c>
      <c r="J3631" s="41">
        <v>0</v>
      </c>
      <c r="K3631" s="41">
        <v>0</v>
      </c>
      <c r="L3631" s="41">
        <v>7871.9870686905342</v>
      </c>
      <c r="M3631" s="41">
        <v>0</v>
      </c>
      <c r="N3631" s="41">
        <v>2039.5900892173725</v>
      </c>
      <c r="O3631" s="41">
        <v>0</v>
      </c>
      <c r="P3631" s="41">
        <v>0</v>
      </c>
      <c r="Q3631" s="41">
        <v>0</v>
      </c>
      <c r="R3631" s="41">
        <v>205.3890755507914</v>
      </c>
      <c r="S3631" s="41">
        <v>10454.920824910383</v>
      </c>
      <c r="T3631" s="41">
        <v>2152.9787742666786</v>
      </c>
    </row>
    <row r="3632" spans="1:20">
      <c r="A3632">
        <v>8</v>
      </c>
      <c r="B3632" s="197">
        <v>43707.041666657875</v>
      </c>
      <c r="C3632" s="41">
        <v>205742.26226099001</v>
      </c>
      <c r="D3632" s="41">
        <v>107110.91903701219</v>
      </c>
      <c r="E3632" s="41">
        <v>46919.349935189559</v>
      </c>
      <c r="F3632" s="41">
        <v>0</v>
      </c>
      <c r="G3632" s="41">
        <v>0</v>
      </c>
      <c r="H3632" s="41">
        <v>29510.043800174528</v>
      </c>
      <c r="I3632" s="41">
        <v>0</v>
      </c>
      <c r="J3632" s="41">
        <v>0</v>
      </c>
      <c r="K3632" s="41">
        <v>0</v>
      </c>
      <c r="L3632" s="41">
        <v>7402.1320846321914</v>
      </c>
      <c r="M3632" s="41">
        <v>0</v>
      </c>
      <c r="N3632" s="41">
        <v>1975.3808741436005</v>
      </c>
      <c r="O3632" s="41">
        <v>0</v>
      </c>
      <c r="P3632" s="41">
        <v>0</v>
      </c>
      <c r="Q3632" s="41">
        <v>0</v>
      </c>
      <c r="R3632" s="41">
        <v>206.52703223081326</v>
      </c>
      <c r="S3632" s="41">
        <v>10463.221390339921</v>
      </c>
      <c r="T3632" s="41">
        <v>2154.6881072672331</v>
      </c>
    </row>
    <row r="3633" spans="1:20">
      <c r="A3633">
        <v>8</v>
      </c>
      <c r="B3633" s="197">
        <v>43707.083333324539</v>
      </c>
      <c r="C3633" s="41">
        <v>189064.73397697494</v>
      </c>
      <c r="D3633" s="41">
        <v>96481.576334123456</v>
      </c>
      <c r="E3633" s="41">
        <v>42958.507027975189</v>
      </c>
      <c r="F3633" s="41">
        <v>0</v>
      </c>
      <c r="G3633" s="41">
        <v>0</v>
      </c>
      <c r="H3633" s="41">
        <v>27850.417103347354</v>
      </c>
      <c r="I3633" s="41">
        <v>0</v>
      </c>
      <c r="J3633" s="41">
        <v>0</v>
      </c>
      <c r="K3633" s="41">
        <v>0</v>
      </c>
      <c r="L3633" s="41">
        <v>6985.8407329730016</v>
      </c>
      <c r="M3633" s="41">
        <v>0</v>
      </c>
      <c r="N3633" s="41">
        <v>1944.8734917547035</v>
      </c>
      <c r="O3633" s="41">
        <v>0</v>
      </c>
      <c r="P3633" s="41">
        <v>0</v>
      </c>
      <c r="Q3633" s="41">
        <v>0</v>
      </c>
      <c r="R3633" s="41">
        <v>203.98346542537405</v>
      </c>
      <c r="S3633" s="41">
        <v>10481.154710712381</v>
      </c>
      <c r="T3633" s="41">
        <v>2158.3811106634939</v>
      </c>
    </row>
    <row r="3634" spans="1:20">
      <c r="A3634">
        <v>8</v>
      </c>
      <c r="B3634" s="197">
        <v>43707.124999991203</v>
      </c>
      <c r="C3634" s="41">
        <v>179217.92450086877</v>
      </c>
      <c r="D3634" s="41">
        <v>90496.352918664037</v>
      </c>
      <c r="E3634" s="41">
        <v>38947.290076067591</v>
      </c>
      <c r="F3634" s="41">
        <v>0</v>
      </c>
      <c r="G3634" s="41">
        <v>0</v>
      </c>
      <c r="H3634" s="41">
        <v>27932.420646890452</v>
      </c>
      <c r="I3634" s="41">
        <v>0</v>
      </c>
      <c r="J3634" s="41">
        <v>0</v>
      </c>
      <c r="K3634" s="41">
        <v>0</v>
      </c>
      <c r="L3634" s="41">
        <v>7006.4100369301277</v>
      </c>
      <c r="M3634" s="41">
        <v>0</v>
      </c>
      <c r="N3634" s="41">
        <v>1974.5990202032626</v>
      </c>
      <c r="O3634" s="41">
        <v>0</v>
      </c>
      <c r="P3634" s="41">
        <v>0</v>
      </c>
      <c r="Q3634" s="41">
        <v>0</v>
      </c>
      <c r="R3634" s="41">
        <v>206.48650158174379</v>
      </c>
      <c r="S3634" s="41">
        <v>10493.451844682064</v>
      </c>
      <c r="T3634" s="41">
        <v>2160.9134558495007</v>
      </c>
    </row>
    <row r="3635" spans="1:20">
      <c r="A3635">
        <v>8</v>
      </c>
      <c r="B3635" s="197">
        <v>43707.166666657868</v>
      </c>
      <c r="C3635" s="41">
        <v>181640.57348301305</v>
      </c>
      <c r="D3635" s="41">
        <v>90880.635993859047</v>
      </c>
      <c r="E3635" s="41">
        <v>39779.665236135246</v>
      </c>
      <c r="F3635" s="41">
        <v>0</v>
      </c>
      <c r="G3635" s="41">
        <v>0</v>
      </c>
      <c r="H3635" s="41">
        <v>28908.372319313832</v>
      </c>
      <c r="I3635" s="41">
        <v>0</v>
      </c>
      <c r="J3635" s="41">
        <v>0</v>
      </c>
      <c r="K3635" s="41">
        <v>0</v>
      </c>
      <c r="L3635" s="41">
        <v>7251.2122214478213</v>
      </c>
      <c r="M3635" s="41">
        <v>0</v>
      </c>
      <c r="N3635" s="41">
        <v>1961.8129860992242</v>
      </c>
      <c r="O3635" s="41">
        <v>0</v>
      </c>
      <c r="P3635" s="41">
        <v>0</v>
      </c>
      <c r="Q3635" s="41">
        <v>0</v>
      </c>
      <c r="R3635" s="41">
        <v>208.34037440823707</v>
      </c>
      <c r="S3635" s="41">
        <v>10490.275085073228</v>
      </c>
      <c r="T3635" s="41">
        <v>2160.259266676449</v>
      </c>
    </row>
    <row r="3636" spans="1:20">
      <c r="A3636">
        <v>8</v>
      </c>
      <c r="B3636" s="197">
        <v>43707.208333324532</v>
      </c>
      <c r="C3636" s="41">
        <v>204964.19010304028</v>
      </c>
      <c r="D3636" s="41">
        <v>102711.12019630583</v>
      </c>
      <c r="E3636" s="41">
        <v>42050.395154444181</v>
      </c>
      <c r="F3636" s="41">
        <v>0</v>
      </c>
      <c r="G3636" s="41">
        <v>0</v>
      </c>
      <c r="H3636" s="41">
        <v>36244.069633499377</v>
      </c>
      <c r="I3636" s="41">
        <v>0</v>
      </c>
      <c r="J3636" s="41">
        <v>0</v>
      </c>
      <c r="K3636" s="41">
        <v>0</v>
      </c>
      <c r="L3636" s="41">
        <v>9091.2569472425639</v>
      </c>
      <c r="M3636" s="41">
        <v>0</v>
      </c>
      <c r="N3636" s="41">
        <v>2041.0547196775267</v>
      </c>
      <c r="O3636" s="41">
        <v>0</v>
      </c>
      <c r="P3636" s="41">
        <v>0</v>
      </c>
      <c r="Q3636" s="41">
        <v>0</v>
      </c>
      <c r="R3636" s="41">
        <v>207.51890131290435</v>
      </c>
      <c r="S3636" s="41">
        <v>10463.938723154819</v>
      </c>
      <c r="T3636" s="41">
        <v>2154.8358274030838</v>
      </c>
    </row>
    <row r="3637" spans="1:20">
      <c r="A3637">
        <v>8</v>
      </c>
      <c r="B3637" s="197">
        <v>43707.249999991196</v>
      </c>
      <c r="C3637" s="41">
        <v>221053.35808476518</v>
      </c>
      <c r="D3637" s="41">
        <v>112292.83744125676</v>
      </c>
      <c r="E3637" s="41">
        <v>43874.649085073426</v>
      </c>
      <c r="F3637" s="41">
        <v>0</v>
      </c>
      <c r="G3637" s="41">
        <v>0</v>
      </c>
      <c r="H3637" s="41">
        <v>45461.860549643956</v>
      </c>
      <c r="I3637" s="41">
        <v>0</v>
      </c>
      <c r="J3637" s="41">
        <v>0</v>
      </c>
      <c r="K3637" s="41">
        <v>0</v>
      </c>
      <c r="L3637" s="41">
        <v>11403.395361941273</v>
      </c>
      <c r="M3637" s="41">
        <v>0</v>
      </c>
      <c r="N3637" s="41">
        <v>2107.421658545285</v>
      </c>
      <c r="O3637" s="41">
        <v>0</v>
      </c>
      <c r="P3637" s="41">
        <v>0</v>
      </c>
      <c r="Q3637" s="41">
        <v>0</v>
      </c>
      <c r="R3637" s="41">
        <v>242.75332762255121</v>
      </c>
      <c r="S3637" s="41">
        <v>4702.1319730760397</v>
      </c>
      <c r="T3637" s="41">
        <v>968.30868760590704</v>
      </c>
    </row>
    <row r="3638" spans="1:20">
      <c r="A3638">
        <v>8</v>
      </c>
      <c r="B3638" s="197">
        <v>43707.29166665786</v>
      </c>
      <c r="C3638" s="41">
        <v>235683.86750809825</v>
      </c>
      <c r="D3638" s="41">
        <v>122712.80579324743</v>
      </c>
      <c r="E3638" s="41">
        <v>48148.417196350369</v>
      </c>
      <c r="F3638" s="41">
        <v>0</v>
      </c>
      <c r="G3638" s="41">
        <v>0</v>
      </c>
      <c r="H3638" s="41">
        <v>49686.586346540178</v>
      </c>
      <c r="I3638" s="41">
        <v>0</v>
      </c>
      <c r="J3638" s="41">
        <v>0</v>
      </c>
      <c r="K3638" s="41">
        <v>0</v>
      </c>
      <c r="L3638" s="41">
        <v>12463.101629466159</v>
      </c>
      <c r="M3638" s="41">
        <v>0</v>
      </c>
      <c r="N3638" s="41">
        <v>2416.3444190336004</v>
      </c>
      <c r="O3638" s="41">
        <v>0</v>
      </c>
      <c r="P3638" s="41">
        <v>0</v>
      </c>
      <c r="Q3638" s="41">
        <v>0</v>
      </c>
      <c r="R3638" s="41">
        <v>256.61212346052889</v>
      </c>
      <c r="S3638" s="41">
        <v>0</v>
      </c>
      <c r="T3638" s="41">
        <v>0</v>
      </c>
    </row>
    <row r="3639" spans="1:20">
      <c r="A3639">
        <v>8</v>
      </c>
      <c r="B3639" s="197">
        <v>43707.333333324525</v>
      </c>
      <c r="C3639" s="41">
        <v>249734.54083486742</v>
      </c>
      <c r="D3639" s="41">
        <v>116872.69566329583</v>
      </c>
      <c r="E3639" s="41">
        <v>59527.331089087595</v>
      </c>
      <c r="F3639" s="41">
        <v>0</v>
      </c>
      <c r="G3639" s="41">
        <v>0</v>
      </c>
      <c r="H3639" s="41">
        <v>56489.473817103448</v>
      </c>
      <c r="I3639" s="41">
        <v>0</v>
      </c>
      <c r="J3639" s="41">
        <v>0</v>
      </c>
      <c r="K3639" s="41">
        <v>0</v>
      </c>
      <c r="L3639" s="41">
        <v>14169.499354762007</v>
      </c>
      <c r="M3639" s="41">
        <v>0</v>
      </c>
      <c r="N3639" s="41">
        <v>2434.9285502659363</v>
      </c>
      <c r="O3639" s="41">
        <v>0</v>
      </c>
      <c r="P3639" s="41">
        <v>0</v>
      </c>
      <c r="Q3639" s="41">
        <v>0</v>
      </c>
      <c r="R3639" s="41">
        <v>240.61236035262237</v>
      </c>
      <c r="S3639" s="41">
        <v>0</v>
      </c>
      <c r="T3639" s="41">
        <v>0</v>
      </c>
    </row>
    <row r="3640" spans="1:20">
      <c r="A3640">
        <v>8</v>
      </c>
      <c r="B3640" s="197">
        <v>43707.374999991189</v>
      </c>
      <c r="C3640" s="41">
        <v>279178.73868295073</v>
      </c>
      <c r="D3640" s="41">
        <v>131033.47639291082</v>
      </c>
      <c r="E3640" s="41">
        <v>72859.132644337558</v>
      </c>
      <c r="F3640" s="41">
        <v>0</v>
      </c>
      <c r="G3640" s="41">
        <v>0</v>
      </c>
      <c r="H3640" s="41">
        <v>57968.039516725163</v>
      </c>
      <c r="I3640" s="41">
        <v>0</v>
      </c>
      <c r="J3640" s="41">
        <v>0</v>
      </c>
      <c r="K3640" s="41">
        <v>0</v>
      </c>
      <c r="L3640" s="41">
        <v>14540.374392376889</v>
      </c>
      <c r="M3640" s="41">
        <v>0</v>
      </c>
      <c r="N3640" s="41">
        <v>2547.1729847937804</v>
      </c>
      <c r="O3640" s="41">
        <v>0</v>
      </c>
      <c r="P3640" s="41">
        <v>0</v>
      </c>
      <c r="Q3640" s="41">
        <v>0</v>
      </c>
      <c r="R3640" s="41">
        <v>230.54275180655605</v>
      </c>
      <c r="S3640" s="41">
        <v>0</v>
      </c>
      <c r="T3640" s="41">
        <v>0</v>
      </c>
    </row>
    <row r="3641" spans="1:20">
      <c r="A3641">
        <v>8</v>
      </c>
      <c r="B3641" s="197">
        <v>43707.416666657853</v>
      </c>
      <c r="C3641" s="41">
        <v>301387.82913300442</v>
      </c>
      <c r="D3641" s="41">
        <v>143856.0828621877</v>
      </c>
      <c r="E3641" s="41">
        <v>79724.049534772101</v>
      </c>
      <c r="F3641" s="41">
        <v>0</v>
      </c>
      <c r="G3641" s="41">
        <v>0</v>
      </c>
      <c r="H3641" s="41">
        <v>60003.129821638366</v>
      </c>
      <c r="I3641" s="41">
        <v>0</v>
      </c>
      <c r="J3641" s="41">
        <v>0</v>
      </c>
      <c r="K3641" s="41">
        <v>0</v>
      </c>
      <c r="L3641" s="41">
        <v>15050.844906860941</v>
      </c>
      <c r="M3641" s="41">
        <v>0</v>
      </c>
      <c r="N3641" s="41">
        <v>2524.9662422625643</v>
      </c>
      <c r="O3641" s="41">
        <v>0</v>
      </c>
      <c r="P3641" s="41">
        <v>0</v>
      </c>
      <c r="Q3641" s="41">
        <v>0</v>
      </c>
      <c r="R3641" s="41">
        <v>228.75576528272492</v>
      </c>
      <c r="S3641" s="41">
        <v>0</v>
      </c>
      <c r="T3641" s="41">
        <v>0</v>
      </c>
    </row>
    <row r="3642" spans="1:20">
      <c r="A3642">
        <v>8</v>
      </c>
      <c r="B3642" s="197">
        <v>43707.458333324517</v>
      </c>
      <c r="C3642" s="41">
        <v>344665.30595589883</v>
      </c>
      <c r="D3642" s="41">
        <v>176207.42709350958</v>
      </c>
      <c r="E3642" s="41">
        <v>87263.612330655946</v>
      </c>
      <c r="F3642" s="41">
        <v>0</v>
      </c>
      <c r="G3642" s="41">
        <v>0</v>
      </c>
      <c r="H3642" s="41">
        <v>62640.889053419203</v>
      </c>
      <c r="I3642" s="41">
        <v>0</v>
      </c>
      <c r="J3642" s="41">
        <v>0</v>
      </c>
      <c r="K3642" s="41">
        <v>0</v>
      </c>
      <c r="L3642" s="41">
        <v>15712.485478230888</v>
      </c>
      <c r="M3642" s="41">
        <v>0</v>
      </c>
      <c r="N3642" s="41">
        <v>2621.4323717626608</v>
      </c>
      <c r="O3642" s="41">
        <v>0</v>
      </c>
      <c r="P3642" s="41">
        <v>0</v>
      </c>
      <c r="Q3642" s="41">
        <v>0</v>
      </c>
      <c r="R3642" s="41">
        <v>219.45962832058945</v>
      </c>
      <c r="S3642" s="41">
        <v>0</v>
      </c>
      <c r="T3642" s="41">
        <v>0</v>
      </c>
    </row>
    <row r="3643" spans="1:20">
      <c r="A3643">
        <v>8</v>
      </c>
      <c r="B3643" s="197">
        <v>43707.499999991182</v>
      </c>
      <c r="C3643" s="41">
        <v>378673.79574211698</v>
      </c>
      <c r="D3643" s="41">
        <v>203975.71695522682</v>
      </c>
      <c r="E3643" s="41">
        <v>93569.787760308245</v>
      </c>
      <c r="F3643" s="41">
        <v>0</v>
      </c>
      <c r="G3643" s="41">
        <v>0</v>
      </c>
      <c r="H3643" s="41">
        <v>62534.259687498132</v>
      </c>
      <c r="I3643" s="41">
        <v>0</v>
      </c>
      <c r="J3643" s="41">
        <v>0</v>
      </c>
      <c r="K3643" s="41">
        <v>0</v>
      </c>
      <c r="L3643" s="41">
        <v>15685.739172600408</v>
      </c>
      <c r="M3643" s="41">
        <v>0</v>
      </c>
      <c r="N3643" s="41">
        <v>2694.1106365927285</v>
      </c>
      <c r="O3643" s="41">
        <v>0</v>
      </c>
      <c r="P3643" s="41">
        <v>0</v>
      </c>
      <c r="Q3643" s="41">
        <v>0</v>
      </c>
      <c r="R3643" s="41">
        <v>214.18152989063734</v>
      </c>
      <c r="S3643" s="41">
        <v>0</v>
      </c>
      <c r="T3643" s="41">
        <v>0</v>
      </c>
    </row>
    <row r="3644" spans="1:20">
      <c r="A3644">
        <v>8</v>
      </c>
      <c r="B3644" s="197">
        <v>43707.541666657846</v>
      </c>
      <c r="C3644" s="41">
        <v>419516.52349126746</v>
      </c>
      <c r="D3644" s="41">
        <v>237708.89451716343</v>
      </c>
      <c r="E3644" s="41">
        <v>98268.971332886853</v>
      </c>
      <c r="F3644" s="41">
        <v>0</v>
      </c>
      <c r="G3644" s="41">
        <v>0</v>
      </c>
      <c r="H3644" s="41">
        <v>64463.100197026637</v>
      </c>
      <c r="I3644" s="41">
        <v>0</v>
      </c>
      <c r="J3644" s="41">
        <v>0</v>
      </c>
      <c r="K3644" s="41">
        <v>0</v>
      </c>
      <c r="L3644" s="41">
        <v>16169.558590775408</v>
      </c>
      <c r="M3644" s="41">
        <v>0</v>
      </c>
      <c r="N3644" s="41">
        <v>2685.5615432237073</v>
      </c>
      <c r="O3644" s="41">
        <v>0</v>
      </c>
      <c r="P3644" s="41">
        <v>0</v>
      </c>
      <c r="Q3644" s="41">
        <v>0</v>
      </c>
      <c r="R3644" s="41">
        <v>220.43731019146324</v>
      </c>
      <c r="S3644" s="41">
        <v>0</v>
      </c>
      <c r="T3644" s="41">
        <v>0</v>
      </c>
    </row>
    <row r="3645" spans="1:20">
      <c r="A3645">
        <v>8</v>
      </c>
      <c r="B3645" s="197">
        <v>43707.58333332451</v>
      </c>
      <c r="C3645" s="41">
        <v>438694.97722840804</v>
      </c>
      <c r="D3645" s="41">
        <v>258474.7977035181</v>
      </c>
      <c r="E3645" s="41">
        <v>100541.23906685114</v>
      </c>
      <c r="F3645" s="41">
        <v>0</v>
      </c>
      <c r="G3645" s="41">
        <v>0</v>
      </c>
      <c r="H3645" s="41">
        <v>61492.9434953905</v>
      </c>
      <c r="I3645" s="41">
        <v>0</v>
      </c>
      <c r="J3645" s="41">
        <v>0</v>
      </c>
      <c r="K3645" s="41">
        <v>0</v>
      </c>
      <c r="L3645" s="41">
        <v>15424.541322538207</v>
      </c>
      <c r="M3645" s="41">
        <v>0</v>
      </c>
      <c r="N3645" s="41">
        <v>2522.8366114485175</v>
      </c>
      <c r="O3645" s="41">
        <v>0</v>
      </c>
      <c r="P3645" s="41">
        <v>0</v>
      </c>
      <c r="Q3645" s="41">
        <v>0</v>
      </c>
      <c r="R3645" s="41">
        <v>238.61902866159519</v>
      </c>
      <c r="S3645" s="41">
        <v>0</v>
      </c>
      <c r="T3645" s="41">
        <v>0</v>
      </c>
    </row>
    <row r="3646" spans="1:20">
      <c r="A3646">
        <v>8</v>
      </c>
      <c r="B3646" s="197">
        <v>43707.624999991174</v>
      </c>
      <c r="C3646" s="41">
        <v>469674.21290757012</v>
      </c>
      <c r="D3646" s="41">
        <v>291757.04237916786</v>
      </c>
      <c r="E3646" s="41">
        <v>102291.11674252489</v>
      </c>
      <c r="F3646" s="41">
        <v>0</v>
      </c>
      <c r="G3646" s="41">
        <v>0</v>
      </c>
      <c r="H3646" s="41">
        <v>58226.014595434739</v>
      </c>
      <c r="I3646" s="41">
        <v>0</v>
      </c>
      <c r="J3646" s="41">
        <v>0</v>
      </c>
      <c r="K3646" s="41">
        <v>0</v>
      </c>
      <c r="L3646" s="41">
        <v>14605.08339857431</v>
      </c>
      <c r="M3646" s="41">
        <v>0</v>
      </c>
      <c r="N3646" s="41">
        <v>2562.3958710428988</v>
      </c>
      <c r="O3646" s="41">
        <v>0</v>
      </c>
      <c r="P3646" s="41">
        <v>0</v>
      </c>
      <c r="Q3646" s="41">
        <v>0</v>
      </c>
      <c r="R3646" s="41">
        <v>232.55992082536812</v>
      </c>
      <c r="S3646" s="41">
        <v>0</v>
      </c>
      <c r="T3646" s="41">
        <v>0</v>
      </c>
    </row>
    <row r="3647" spans="1:20">
      <c r="A3647">
        <v>8</v>
      </c>
      <c r="B3647" s="197">
        <v>43707.666666657839</v>
      </c>
      <c r="C3647" s="41">
        <v>475907.63669629511</v>
      </c>
      <c r="D3647" s="41">
        <v>309737.08001090557</v>
      </c>
      <c r="E3647" s="41">
        <v>97352.222984004999</v>
      </c>
      <c r="F3647" s="41">
        <v>0</v>
      </c>
      <c r="G3647" s="41">
        <v>0</v>
      </c>
      <c r="H3647" s="41">
        <v>52818.575680150374</v>
      </c>
      <c r="I3647" s="41">
        <v>0</v>
      </c>
      <c r="J3647" s="41">
        <v>0</v>
      </c>
      <c r="K3647" s="41">
        <v>0</v>
      </c>
      <c r="L3647" s="41">
        <v>13248.712077624989</v>
      </c>
      <c r="M3647" s="41">
        <v>0</v>
      </c>
      <c r="N3647" s="41">
        <v>2537.9658594421949</v>
      </c>
      <c r="O3647" s="41">
        <v>0</v>
      </c>
      <c r="P3647" s="41">
        <v>0</v>
      </c>
      <c r="Q3647" s="41">
        <v>0</v>
      </c>
      <c r="R3647" s="41">
        <v>213.08008416699315</v>
      </c>
      <c r="S3647" s="41">
        <v>0</v>
      </c>
      <c r="T3647" s="41">
        <v>0</v>
      </c>
    </row>
    <row r="3648" spans="1:20">
      <c r="A3648">
        <v>8</v>
      </c>
      <c r="B3648" s="197">
        <v>43707.708333324503</v>
      </c>
      <c r="C3648" s="41">
        <v>483127.72149601876</v>
      </c>
      <c r="D3648" s="41">
        <v>326782.50930357003</v>
      </c>
      <c r="E3648" s="41">
        <v>91175.993241364398</v>
      </c>
      <c r="F3648" s="41">
        <v>0</v>
      </c>
      <c r="G3648" s="41">
        <v>0</v>
      </c>
      <c r="H3648" s="41">
        <v>49938.636983190387</v>
      </c>
      <c r="I3648" s="41">
        <v>0</v>
      </c>
      <c r="J3648" s="41">
        <v>0</v>
      </c>
      <c r="K3648" s="41">
        <v>0</v>
      </c>
      <c r="L3648" s="41">
        <v>12526.324582205028</v>
      </c>
      <c r="M3648" s="41">
        <v>0</v>
      </c>
      <c r="N3648" s="41">
        <v>2513.1163457641874</v>
      </c>
      <c r="O3648" s="41">
        <v>0</v>
      </c>
      <c r="P3648" s="41">
        <v>0</v>
      </c>
      <c r="Q3648" s="41">
        <v>0</v>
      </c>
      <c r="R3648" s="41">
        <v>191.14103992477504</v>
      </c>
      <c r="S3648" s="41">
        <v>0</v>
      </c>
      <c r="T3648" s="41">
        <v>0</v>
      </c>
    </row>
    <row r="3649" spans="1:20">
      <c r="A3649">
        <v>8</v>
      </c>
      <c r="B3649" s="197">
        <v>43707.749999991167</v>
      </c>
      <c r="C3649" s="41">
        <v>456249.83705622988</v>
      </c>
      <c r="D3649" s="41">
        <v>312834.06835486088</v>
      </c>
      <c r="E3649" s="41">
        <v>84327.381734278853</v>
      </c>
      <c r="F3649" s="41">
        <v>0</v>
      </c>
      <c r="G3649" s="41">
        <v>0</v>
      </c>
      <c r="H3649" s="41">
        <v>45179.115429928657</v>
      </c>
      <c r="I3649" s="41">
        <v>0</v>
      </c>
      <c r="J3649" s="41">
        <v>0</v>
      </c>
      <c r="K3649" s="41">
        <v>0</v>
      </c>
      <c r="L3649" s="41">
        <v>11332.473179087534</v>
      </c>
      <c r="M3649" s="41">
        <v>0</v>
      </c>
      <c r="N3649" s="41">
        <v>2384.0869674296068</v>
      </c>
      <c r="O3649" s="41">
        <v>0</v>
      </c>
      <c r="P3649" s="41">
        <v>0</v>
      </c>
      <c r="Q3649" s="41">
        <v>0</v>
      </c>
      <c r="R3649" s="41">
        <v>192.71139064434581</v>
      </c>
      <c r="S3649" s="41">
        <v>0</v>
      </c>
      <c r="T3649" s="41">
        <v>0</v>
      </c>
    </row>
    <row r="3650" spans="1:20">
      <c r="A3650">
        <v>8</v>
      </c>
      <c r="B3650" s="197">
        <v>43707.791666657831</v>
      </c>
      <c r="C3650" s="41">
        <v>434685.4581034492</v>
      </c>
      <c r="D3650" s="41">
        <v>302240.25231556257</v>
      </c>
      <c r="E3650" s="41">
        <v>77668.322685070045</v>
      </c>
      <c r="F3650" s="41">
        <v>0</v>
      </c>
      <c r="G3650" s="41">
        <v>0</v>
      </c>
      <c r="H3650" s="41">
        <v>41811.253990703721</v>
      </c>
      <c r="I3650" s="41">
        <v>0</v>
      </c>
      <c r="J3650" s="41">
        <v>0</v>
      </c>
      <c r="K3650" s="41">
        <v>0</v>
      </c>
      <c r="L3650" s="41">
        <v>10487.697909193323</v>
      </c>
      <c r="M3650" s="41">
        <v>0</v>
      </c>
      <c r="N3650" s="41">
        <v>2285.3701072141757</v>
      </c>
      <c r="O3650" s="41">
        <v>0</v>
      </c>
      <c r="P3650" s="41">
        <v>0</v>
      </c>
      <c r="Q3650" s="41">
        <v>0</v>
      </c>
      <c r="R3650" s="41">
        <v>192.5610957052954</v>
      </c>
      <c r="S3650" s="41">
        <v>0</v>
      </c>
      <c r="T3650" s="41">
        <v>0</v>
      </c>
    </row>
    <row r="3651" spans="1:20">
      <c r="A3651">
        <v>8</v>
      </c>
      <c r="B3651" s="197">
        <v>43707.833333324495</v>
      </c>
      <c r="C3651" s="41">
        <v>407202.56977547024</v>
      </c>
      <c r="D3651" s="41">
        <v>274690.27405784611</v>
      </c>
      <c r="E3651" s="41">
        <v>76190.625376650467</v>
      </c>
      <c r="F3651" s="41">
        <v>0</v>
      </c>
      <c r="G3651" s="41">
        <v>0</v>
      </c>
      <c r="H3651" s="41">
        <v>38637.786753680644</v>
      </c>
      <c r="I3651" s="41">
        <v>0</v>
      </c>
      <c r="J3651" s="41">
        <v>0</v>
      </c>
      <c r="K3651" s="41">
        <v>0</v>
      </c>
      <c r="L3651" s="41">
        <v>9691.6833788943659</v>
      </c>
      <c r="M3651" s="41">
        <v>0</v>
      </c>
      <c r="N3651" s="41">
        <v>2155.801938629786</v>
      </c>
      <c r="O3651" s="41">
        <v>0</v>
      </c>
      <c r="P3651" s="41">
        <v>0</v>
      </c>
      <c r="Q3651" s="41">
        <v>0</v>
      </c>
      <c r="R3651" s="41">
        <v>210.11238351969357</v>
      </c>
      <c r="S3651" s="41">
        <v>4665.5172566812998</v>
      </c>
      <c r="T3651" s="41">
        <v>960.7686295679232</v>
      </c>
    </row>
    <row r="3652" spans="1:20">
      <c r="A3652">
        <v>8</v>
      </c>
      <c r="B3652" s="197">
        <v>43707.87499999116</v>
      </c>
      <c r="C3652" s="41">
        <v>370310.03338473529</v>
      </c>
      <c r="D3652" s="41">
        <v>239616.14027359907</v>
      </c>
      <c r="E3652" s="41">
        <v>70742.690275828631</v>
      </c>
      <c r="F3652" s="41">
        <v>0</v>
      </c>
      <c r="G3652" s="41">
        <v>0</v>
      </c>
      <c r="H3652" s="41">
        <v>36099.751345344041</v>
      </c>
      <c r="I3652" s="41">
        <v>0</v>
      </c>
      <c r="J3652" s="41">
        <v>0</v>
      </c>
      <c r="K3652" s="41">
        <v>0</v>
      </c>
      <c r="L3652" s="41">
        <v>9055.0569660298152</v>
      </c>
      <c r="M3652" s="41">
        <v>0</v>
      </c>
      <c r="N3652" s="41">
        <v>2060.4489423147861</v>
      </c>
      <c r="O3652" s="41">
        <v>0</v>
      </c>
      <c r="P3652" s="41">
        <v>0</v>
      </c>
      <c r="Q3652" s="41">
        <v>0</v>
      </c>
      <c r="R3652" s="41">
        <v>222.33675407353314</v>
      </c>
      <c r="S3652" s="41">
        <v>10376.731548086464</v>
      </c>
      <c r="T3652" s="41">
        <v>2136.8772794589836</v>
      </c>
    </row>
    <row r="3653" spans="1:20">
      <c r="A3653">
        <v>8</v>
      </c>
      <c r="B3653" s="197">
        <v>43707.916666657824</v>
      </c>
      <c r="C3653" s="41">
        <v>345698.9455359531</v>
      </c>
      <c r="D3653" s="41">
        <v>224796.63724898707</v>
      </c>
      <c r="E3653" s="41">
        <v>64012.216565181552</v>
      </c>
      <c r="F3653" s="41">
        <v>0</v>
      </c>
      <c r="G3653" s="41">
        <v>0</v>
      </c>
      <c r="H3653" s="41">
        <v>33705.540580420311</v>
      </c>
      <c r="I3653" s="41">
        <v>0</v>
      </c>
      <c r="J3653" s="41">
        <v>0</v>
      </c>
      <c r="K3653" s="41">
        <v>0</v>
      </c>
      <c r="L3653" s="41">
        <v>8454.5067113294481</v>
      </c>
      <c r="M3653" s="41">
        <v>0</v>
      </c>
      <c r="N3653" s="41">
        <v>1990.1702237202105</v>
      </c>
      <c r="O3653" s="41">
        <v>0</v>
      </c>
      <c r="P3653" s="41">
        <v>0</v>
      </c>
      <c r="Q3653" s="41">
        <v>0</v>
      </c>
      <c r="R3653" s="41">
        <v>217.49127026871216</v>
      </c>
      <c r="S3653" s="41">
        <v>10384.007352351862</v>
      </c>
      <c r="T3653" s="41">
        <v>2138.3755836940377</v>
      </c>
    </row>
    <row r="3654" spans="1:20">
      <c r="A3654">
        <v>8</v>
      </c>
      <c r="B3654" s="197">
        <v>43707.958333324488</v>
      </c>
      <c r="C3654" s="41">
        <v>300850.6494010021</v>
      </c>
      <c r="D3654" s="41">
        <v>187944.23099092575</v>
      </c>
      <c r="E3654" s="41">
        <v>56752.288131923924</v>
      </c>
      <c r="F3654" s="41">
        <v>0</v>
      </c>
      <c r="G3654" s="41">
        <v>0</v>
      </c>
      <c r="H3654" s="41">
        <v>33291.792313638187</v>
      </c>
      <c r="I3654" s="41">
        <v>0</v>
      </c>
      <c r="J3654" s="41">
        <v>0</v>
      </c>
      <c r="K3654" s="41">
        <v>0</v>
      </c>
      <c r="L3654" s="41">
        <v>8350.7244417656602</v>
      </c>
      <c r="M3654" s="41">
        <v>0</v>
      </c>
      <c r="N3654" s="41">
        <v>1773.5341624396492</v>
      </c>
      <c r="O3654" s="41">
        <v>0</v>
      </c>
      <c r="P3654" s="41">
        <v>0</v>
      </c>
      <c r="Q3654" s="41">
        <v>0</v>
      </c>
      <c r="R3654" s="41">
        <v>195.67662740283157</v>
      </c>
      <c r="S3654" s="41">
        <v>10400.608483210939</v>
      </c>
      <c r="T3654" s="41">
        <v>2141.7942496951473</v>
      </c>
    </row>
    <row r="3655" spans="1:20">
      <c r="A3655">
        <v>8</v>
      </c>
      <c r="B3655" s="197">
        <v>43707.999999991152</v>
      </c>
      <c r="C3655" s="41">
        <v>265925.62518718827</v>
      </c>
      <c r="D3655" s="41">
        <v>157702.54066243628</v>
      </c>
      <c r="E3655" s="41">
        <v>53913.349699994607</v>
      </c>
      <c r="F3655" s="41">
        <v>0</v>
      </c>
      <c r="G3655" s="41">
        <v>0</v>
      </c>
      <c r="H3655" s="41">
        <v>31764.130533764426</v>
      </c>
      <c r="I3655" s="41">
        <v>0</v>
      </c>
      <c r="J3655" s="41">
        <v>0</v>
      </c>
      <c r="K3655" s="41">
        <v>0</v>
      </c>
      <c r="L3655" s="41">
        <v>7967.5344217222801</v>
      </c>
      <c r="M3655" s="41">
        <v>0</v>
      </c>
      <c r="N3655" s="41">
        <v>1820.1615928692224</v>
      </c>
      <c r="O3655" s="41">
        <v>0</v>
      </c>
      <c r="P3655" s="41">
        <v>0</v>
      </c>
      <c r="Q3655" s="41">
        <v>0</v>
      </c>
      <c r="R3655" s="41">
        <v>194.49711469148389</v>
      </c>
      <c r="S3655" s="41">
        <v>10418.029423001326</v>
      </c>
      <c r="T3655" s="41">
        <v>2145.3817387086574</v>
      </c>
    </row>
    <row r="3656" spans="1:20">
      <c r="A3656">
        <v>8</v>
      </c>
      <c r="B3656" s="197">
        <v>43708.041666657817</v>
      </c>
      <c r="C3656" s="41">
        <v>234016.48263778075</v>
      </c>
      <c r="D3656" s="41">
        <v>131479.14751360606</v>
      </c>
      <c r="E3656" s="41">
        <v>50282.458028039029</v>
      </c>
      <c r="F3656" s="41">
        <v>0</v>
      </c>
      <c r="G3656" s="41">
        <v>0</v>
      </c>
      <c r="H3656" s="41">
        <v>30093.847607497355</v>
      </c>
      <c r="I3656" s="41">
        <v>0</v>
      </c>
      <c r="J3656" s="41">
        <v>0</v>
      </c>
      <c r="K3656" s="41">
        <v>0</v>
      </c>
      <c r="L3656" s="41">
        <v>7548.5701218840768</v>
      </c>
      <c r="M3656" s="41">
        <v>0</v>
      </c>
      <c r="N3656" s="41">
        <v>1827.8831183743848</v>
      </c>
      <c r="O3656" s="41">
        <v>0</v>
      </c>
      <c r="P3656" s="41">
        <v>0</v>
      </c>
      <c r="Q3656" s="41">
        <v>0</v>
      </c>
      <c r="R3656" s="41">
        <v>196.07855109815367</v>
      </c>
      <c r="S3656" s="41">
        <v>10438.832074633376</v>
      </c>
      <c r="T3656" s="41">
        <v>2149.6656226483192</v>
      </c>
    </row>
    <row r="3657" spans="1:20">
      <c r="A3657">
        <v>8</v>
      </c>
      <c r="B3657" s="197">
        <v>43708.083333324481</v>
      </c>
      <c r="C3657" s="41">
        <v>211350.5619113495</v>
      </c>
      <c r="D3657" s="41">
        <v>116401.88252200164</v>
      </c>
      <c r="E3657" s="41">
        <v>44316.25776356917</v>
      </c>
      <c r="F3657" s="41">
        <v>0</v>
      </c>
      <c r="G3657" s="41">
        <v>0</v>
      </c>
      <c r="H3657" s="41">
        <v>28824.129687950914</v>
      </c>
      <c r="I3657" s="41">
        <v>0</v>
      </c>
      <c r="J3657" s="41">
        <v>0</v>
      </c>
      <c r="K3657" s="41">
        <v>0</v>
      </c>
      <c r="L3657" s="41">
        <v>7230.0812773961006</v>
      </c>
      <c r="M3657" s="41">
        <v>0</v>
      </c>
      <c r="N3657" s="41">
        <v>1766.7811261617485</v>
      </c>
      <c r="O3657" s="41">
        <v>0</v>
      </c>
      <c r="P3657" s="41">
        <v>0</v>
      </c>
      <c r="Q3657" s="41">
        <v>0</v>
      </c>
      <c r="R3657" s="41">
        <v>200.06972328990324</v>
      </c>
      <c r="S3657" s="41">
        <v>10457.790156169976</v>
      </c>
      <c r="T3657" s="41">
        <v>2153.5696548100805</v>
      </c>
    </row>
    <row r="3658" spans="1:20">
      <c r="A3658">
        <v>8</v>
      </c>
      <c r="B3658" s="197">
        <v>43708.124999991145</v>
      </c>
      <c r="C3658" s="41">
        <v>199192.83076285262</v>
      </c>
      <c r="D3658" s="41">
        <v>106002.81359655128</v>
      </c>
      <c r="E3658" s="41">
        <v>42096.501469181065</v>
      </c>
      <c r="F3658" s="41">
        <v>0</v>
      </c>
      <c r="G3658" s="41">
        <v>0</v>
      </c>
      <c r="H3658" s="41">
        <v>29216.927174200511</v>
      </c>
      <c r="I3658" s="41">
        <v>0</v>
      </c>
      <c r="J3658" s="41">
        <v>0</v>
      </c>
      <c r="K3658" s="41">
        <v>0</v>
      </c>
      <c r="L3658" s="41">
        <v>7328.6083719480193</v>
      </c>
      <c r="M3658" s="41">
        <v>0</v>
      </c>
      <c r="N3658" s="41">
        <v>1754.9855382076546</v>
      </c>
      <c r="O3658" s="41">
        <v>0</v>
      </c>
      <c r="P3658" s="41">
        <v>0</v>
      </c>
      <c r="Q3658" s="41">
        <v>0</v>
      </c>
      <c r="R3658" s="41">
        <v>167.05248061428901</v>
      </c>
      <c r="S3658" s="41">
        <v>10469.882337906834</v>
      </c>
      <c r="T3658" s="41">
        <v>2156.0597942429872</v>
      </c>
    </row>
    <row r="3659" spans="1:20">
      <c r="A3659">
        <v>8</v>
      </c>
      <c r="B3659" s="197">
        <v>43708.166666657809</v>
      </c>
      <c r="C3659" s="41">
        <v>200530.05523823737</v>
      </c>
      <c r="D3659" s="41">
        <v>108137.09691482285</v>
      </c>
      <c r="E3659" s="41">
        <v>42127.2974130074</v>
      </c>
      <c r="F3659" s="41">
        <v>0</v>
      </c>
      <c r="G3659" s="41">
        <v>0</v>
      </c>
      <c r="H3659" s="41">
        <v>28504.30909366647</v>
      </c>
      <c r="I3659" s="41">
        <v>0</v>
      </c>
      <c r="J3659" s="41">
        <v>0</v>
      </c>
      <c r="K3659" s="41">
        <v>0</v>
      </c>
      <c r="L3659" s="41">
        <v>7149.8592926945739</v>
      </c>
      <c r="M3659" s="41">
        <v>0</v>
      </c>
      <c r="N3659" s="41">
        <v>1842.2505025886762</v>
      </c>
      <c r="O3659" s="41">
        <v>0</v>
      </c>
      <c r="P3659" s="41">
        <v>0</v>
      </c>
      <c r="Q3659" s="41">
        <v>0</v>
      </c>
      <c r="R3659" s="41">
        <v>145.02999520909762</v>
      </c>
      <c r="S3659" s="41">
        <v>10468.447672277038</v>
      </c>
      <c r="T3659" s="41">
        <v>2155.7643539712863</v>
      </c>
    </row>
    <row r="3660" spans="1:20">
      <c r="A3660">
        <v>8</v>
      </c>
      <c r="B3660" s="197">
        <v>43708.208333324474</v>
      </c>
      <c r="C3660" s="41">
        <v>192041.61500133356</v>
      </c>
      <c r="D3660" s="41">
        <v>96333.45012579883</v>
      </c>
      <c r="E3660" s="41">
        <v>42276.619423297969</v>
      </c>
      <c r="F3660" s="41">
        <v>0</v>
      </c>
      <c r="G3660" s="41">
        <v>0</v>
      </c>
      <c r="H3660" s="41">
        <v>30897.582627883141</v>
      </c>
      <c r="I3660" s="41">
        <v>0</v>
      </c>
      <c r="J3660" s="41">
        <v>0</v>
      </c>
      <c r="K3660" s="41">
        <v>0</v>
      </c>
      <c r="L3660" s="41">
        <v>7750.1744577578502</v>
      </c>
      <c r="M3660" s="41">
        <v>0</v>
      </c>
      <c r="N3660" s="41">
        <v>1954.4968025988774</v>
      </c>
      <c r="O3660" s="41">
        <v>0</v>
      </c>
      <c r="P3660" s="41">
        <v>0</v>
      </c>
      <c r="Q3660" s="41">
        <v>0</v>
      </c>
      <c r="R3660" s="41">
        <v>193.9574283817646</v>
      </c>
      <c r="S3660" s="41">
        <v>10477.670522754303</v>
      </c>
      <c r="T3660" s="41">
        <v>2157.663612860792</v>
      </c>
    </row>
    <row r="3661" spans="1:20">
      <c r="A3661">
        <v>8</v>
      </c>
      <c r="B3661" s="197">
        <v>43708.249999991138</v>
      </c>
      <c r="C3661" s="41">
        <v>185045.99649736148</v>
      </c>
      <c r="D3661" s="41">
        <v>92959.097738219702</v>
      </c>
      <c r="E3661" s="41">
        <v>42760.07124477499</v>
      </c>
      <c r="F3661" s="41">
        <v>0</v>
      </c>
      <c r="G3661" s="41">
        <v>0</v>
      </c>
      <c r="H3661" s="41">
        <v>32964.377440505625</v>
      </c>
      <c r="I3661" s="41">
        <v>0</v>
      </c>
      <c r="J3661" s="41">
        <v>0</v>
      </c>
      <c r="K3661" s="41">
        <v>0</v>
      </c>
      <c r="L3661" s="41">
        <v>8268.5975512123496</v>
      </c>
      <c r="M3661" s="41">
        <v>0</v>
      </c>
      <c r="N3661" s="41">
        <v>1989.9161898098948</v>
      </c>
      <c r="O3661" s="41">
        <v>0</v>
      </c>
      <c r="P3661" s="41">
        <v>0</v>
      </c>
      <c r="Q3661" s="41">
        <v>0</v>
      </c>
      <c r="R3661" s="41">
        <v>202.718015921388</v>
      </c>
      <c r="S3661" s="41">
        <v>4893.5011083006484</v>
      </c>
      <c r="T3661" s="41">
        <v>1007.7172086168881</v>
      </c>
    </row>
    <row r="3662" spans="1:20">
      <c r="A3662">
        <v>8</v>
      </c>
      <c r="B3662" s="197">
        <v>43708.291666657802</v>
      </c>
      <c r="C3662" s="41">
        <v>213671.80422957466</v>
      </c>
      <c r="D3662" s="41">
        <v>125853.59944421114</v>
      </c>
      <c r="E3662" s="41">
        <v>44342.415060995139</v>
      </c>
      <c r="F3662" s="41">
        <v>0</v>
      </c>
      <c r="G3662" s="41">
        <v>0</v>
      </c>
      <c r="H3662" s="41">
        <v>33026.381978201898</v>
      </c>
      <c r="I3662" s="41">
        <v>0</v>
      </c>
      <c r="J3662" s="41">
        <v>0</v>
      </c>
      <c r="K3662" s="41">
        <v>0</v>
      </c>
      <c r="L3662" s="41">
        <v>8284.1504179238418</v>
      </c>
      <c r="M3662" s="41">
        <v>0</v>
      </c>
      <c r="N3662" s="41">
        <v>1937.9398303377955</v>
      </c>
      <c r="O3662" s="41">
        <v>0</v>
      </c>
      <c r="P3662" s="41">
        <v>0</v>
      </c>
      <c r="Q3662" s="41">
        <v>0</v>
      </c>
      <c r="R3662" s="41">
        <v>227.31749790484361</v>
      </c>
      <c r="S3662" s="41">
        <v>0</v>
      </c>
      <c r="T3662" s="41">
        <v>0</v>
      </c>
    </row>
    <row r="3663" spans="1:20">
      <c r="A3663">
        <v>8</v>
      </c>
      <c r="B3663" s="197">
        <v>43708.333333324466</v>
      </c>
      <c r="C3663" s="41">
        <v>250228.85507519892</v>
      </c>
      <c r="D3663" s="41">
        <v>155047.48390864502</v>
      </c>
      <c r="E3663" s="41">
        <v>49888.298257325354</v>
      </c>
      <c r="F3663" s="41">
        <v>0</v>
      </c>
      <c r="G3663" s="41">
        <v>0</v>
      </c>
      <c r="H3663" s="41">
        <v>34453.107787062654</v>
      </c>
      <c r="I3663" s="41">
        <v>0</v>
      </c>
      <c r="J3663" s="41">
        <v>0</v>
      </c>
      <c r="K3663" s="41">
        <v>0</v>
      </c>
      <c r="L3663" s="41">
        <v>8642.0222312377391</v>
      </c>
      <c r="M3663" s="41">
        <v>0</v>
      </c>
      <c r="N3663" s="41">
        <v>1957.2764446591207</v>
      </c>
      <c r="O3663" s="41">
        <v>0</v>
      </c>
      <c r="P3663" s="41">
        <v>0</v>
      </c>
      <c r="Q3663" s="41">
        <v>0</v>
      </c>
      <c r="R3663" s="41">
        <v>240.66644626905875</v>
      </c>
      <c r="S3663" s="41">
        <v>0</v>
      </c>
      <c r="T3663" s="41">
        <v>0</v>
      </c>
    </row>
    <row r="3664" spans="1:20">
      <c r="A3664">
        <v>8</v>
      </c>
      <c r="B3664" s="197">
        <v>43708.374999991131</v>
      </c>
      <c r="C3664" s="41">
        <v>271694.40544822381</v>
      </c>
      <c r="D3664" s="41">
        <v>165840.63487346543</v>
      </c>
      <c r="E3664" s="41">
        <v>58969.080193865244</v>
      </c>
      <c r="F3664" s="41">
        <v>0</v>
      </c>
      <c r="G3664" s="41">
        <v>0</v>
      </c>
      <c r="H3664" s="41">
        <v>35716.510806986851</v>
      </c>
      <c r="I3664" s="41">
        <v>0</v>
      </c>
      <c r="J3664" s="41">
        <v>0</v>
      </c>
      <c r="K3664" s="41">
        <v>0</v>
      </c>
      <c r="L3664" s="41">
        <v>8958.9270821057271</v>
      </c>
      <c r="M3664" s="41">
        <v>0</v>
      </c>
      <c r="N3664" s="41">
        <v>1986.8001682126746</v>
      </c>
      <c r="O3664" s="41">
        <v>0</v>
      </c>
      <c r="P3664" s="41">
        <v>0</v>
      </c>
      <c r="Q3664" s="41">
        <v>0</v>
      </c>
      <c r="R3664" s="41">
        <v>222.45232358781988</v>
      </c>
      <c r="S3664" s="41">
        <v>0</v>
      </c>
      <c r="T3664" s="41">
        <v>0</v>
      </c>
    </row>
    <row r="3665" spans="1:20">
      <c r="A3665">
        <v>8</v>
      </c>
      <c r="B3665" s="197">
        <v>43708.416666657795</v>
      </c>
      <c r="C3665" s="41">
        <v>306661.57956283016</v>
      </c>
      <c r="D3665" s="41">
        <v>188838.85599208096</v>
      </c>
      <c r="E3665" s="41">
        <v>67573.782613898758</v>
      </c>
      <c r="F3665" s="41">
        <v>0</v>
      </c>
      <c r="G3665" s="41">
        <v>0</v>
      </c>
      <c r="H3665" s="41">
        <v>38419.358228473488</v>
      </c>
      <c r="I3665" s="41">
        <v>0</v>
      </c>
      <c r="J3665" s="41">
        <v>0</v>
      </c>
      <c r="K3665" s="41">
        <v>0</v>
      </c>
      <c r="L3665" s="41">
        <v>9636.8940059749948</v>
      </c>
      <c r="M3665" s="41">
        <v>0</v>
      </c>
      <c r="N3665" s="41">
        <v>1965.2822789474569</v>
      </c>
      <c r="O3665" s="41">
        <v>0</v>
      </c>
      <c r="P3665" s="41">
        <v>0</v>
      </c>
      <c r="Q3665" s="41">
        <v>0</v>
      </c>
      <c r="R3665" s="41">
        <v>227.40644345450522</v>
      </c>
      <c r="S3665" s="41">
        <v>0</v>
      </c>
      <c r="T3665" s="41">
        <v>0</v>
      </c>
    </row>
    <row r="3666" spans="1:20">
      <c r="A3666">
        <v>8</v>
      </c>
      <c r="B3666" s="197">
        <v>43708.458333324459</v>
      </c>
      <c r="C3666" s="41">
        <v>374443.25190496893</v>
      </c>
      <c r="D3666" s="41">
        <v>247717.42758484764</v>
      </c>
      <c r="E3666" s="41">
        <v>75003.75104859384</v>
      </c>
      <c r="F3666" s="41">
        <v>0</v>
      </c>
      <c r="G3666" s="41">
        <v>0</v>
      </c>
      <c r="H3666" s="41">
        <v>39579.61624361408</v>
      </c>
      <c r="I3666" s="41">
        <v>0</v>
      </c>
      <c r="J3666" s="41">
        <v>0</v>
      </c>
      <c r="K3666" s="41">
        <v>0</v>
      </c>
      <c r="L3666" s="41">
        <v>9927.926548606225</v>
      </c>
      <c r="M3666" s="41">
        <v>0</v>
      </c>
      <c r="N3666" s="41">
        <v>1992.9048476053526</v>
      </c>
      <c r="O3666" s="41">
        <v>0</v>
      </c>
      <c r="P3666" s="41">
        <v>0</v>
      </c>
      <c r="Q3666" s="41">
        <v>0</v>
      </c>
      <c r="R3666" s="41">
        <v>221.62563170183753</v>
      </c>
      <c r="S3666" s="41">
        <v>0</v>
      </c>
      <c r="T3666" s="41">
        <v>0</v>
      </c>
    </row>
    <row r="3667" spans="1:20">
      <c r="A3667">
        <v>8</v>
      </c>
      <c r="B3667" s="197">
        <v>43708.499999991123</v>
      </c>
      <c r="C3667" s="41">
        <v>410471.27836401202</v>
      </c>
      <c r="D3667" s="41">
        <v>274841.42384085973</v>
      </c>
      <c r="E3667" s="41">
        <v>82084.316752473824</v>
      </c>
      <c r="F3667" s="41">
        <v>0</v>
      </c>
      <c r="G3667" s="41">
        <v>0</v>
      </c>
      <c r="H3667" s="41">
        <v>40993.493101659187</v>
      </c>
      <c r="I3667" s="41">
        <v>0</v>
      </c>
      <c r="J3667" s="41">
        <v>0</v>
      </c>
      <c r="K3667" s="41">
        <v>0</v>
      </c>
      <c r="L3667" s="41">
        <v>10282.575403942479</v>
      </c>
      <c r="M3667" s="41">
        <v>0</v>
      </c>
      <c r="N3667" s="41">
        <v>2041.7494020598683</v>
      </c>
      <c r="O3667" s="41">
        <v>0</v>
      </c>
      <c r="P3667" s="41">
        <v>0</v>
      </c>
      <c r="Q3667" s="41">
        <v>0</v>
      </c>
      <c r="R3667" s="41">
        <v>227.71986301689233</v>
      </c>
      <c r="S3667" s="41">
        <v>0</v>
      </c>
      <c r="T3667" s="41">
        <v>0</v>
      </c>
    </row>
    <row r="3668" spans="1:20">
      <c r="A3668">
        <v>8</v>
      </c>
      <c r="B3668" s="197">
        <v>43708.541666657788</v>
      </c>
      <c r="C3668" s="41">
        <v>440094.31377750461</v>
      </c>
      <c r="D3668" s="41">
        <v>299985.10732907546</v>
      </c>
      <c r="E3668" s="41">
        <v>84203.278324673563</v>
      </c>
      <c r="F3668" s="41">
        <v>0</v>
      </c>
      <c r="G3668" s="41">
        <v>0</v>
      </c>
      <c r="H3668" s="41">
        <v>42871.34937168187</v>
      </c>
      <c r="I3668" s="41">
        <v>0</v>
      </c>
      <c r="J3668" s="41">
        <v>0</v>
      </c>
      <c r="K3668" s="41">
        <v>0</v>
      </c>
      <c r="L3668" s="41">
        <v>10753.606224526366</v>
      </c>
      <c r="M3668" s="41">
        <v>0</v>
      </c>
      <c r="N3668" s="41">
        <v>2036.8081981539931</v>
      </c>
      <c r="O3668" s="41">
        <v>0</v>
      </c>
      <c r="P3668" s="41">
        <v>0</v>
      </c>
      <c r="Q3668" s="41">
        <v>0</v>
      </c>
      <c r="R3668" s="41">
        <v>244.16432939339069</v>
      </c>
      <c r="S3668" s="41">
        <v>0</v>
      </c>
      <c r="T3668" s="41">
        <v>0</v>
      </c>
    </row>
    <row r="3669" spans="1:20">
      <c r="A3669">
        <v>8</v>
      </c>
      <c r="B3669" s="197">
        <v>43708.583333324452</v>
      </c>
      <c r="C3669" s="41">
        <v>477320.97407264687</v>
      </c>
      <c r="D3669" s="41">
        <v>336378.42217649351</v>
      </c>
      <c r="E3669" s="41">
        <v>85164.448998411302</v>
      </c>
      <c r="F3669" s="41">
        <v>0</v>
      </c>
      <c r="G3669" s="41">
        <v>0</v>
      </c>
      <c r="H3669" s="41">
        <v>42744.714012266115</v>
      </c>
      <c r="I3669" s="41">
        <v>0</v>
      </c>
      <c r="J3669" s="41">
        <v>0</v>
      </c>
      <c r="K3669" s="41">
        <v>0</v>
      </c>
      <c r="L3669" s="41">
        <v>10721.841728908279</v>
      </c>
      <c r="M3669" s="41">
        <v>0</v>
      </c>
      <c r="N3669" s="41">
        <v>2071.2589670915881</v>
      </c>
      <c r="O3669" s="41">
        <v>0</v>
      </c>
      <c r="P3669" s="41">
        <v>0</v>
      </c>
      <c r="Q3669" s="41">
        <v>0</v>
      </c>
      <c r="R3669" s="41">
        <v>240.28818947605981</v>
      </c>
      <c r="S3669" s="41">
        <v>0</v>
      </c>
      <c r="T3669" s="41">
        <v>0</v>
      </c>
    </row>
    <row r="3670" spans="1:20">
      <c r="A3670">
        <v>8</v>
      </c>
      <c r="B3670" s="197">
        <v>43708.624999991116</v>
      </c>
      <c r="C3670" s="41">
        <v>492288.29500038625</v>
      </c>
      <c r="D3670" s="41">
        <v>350336.70214929973</v>
      </c>
      <c r="E3670" s="41">
        <v>86086.020373078296</v>
      </c>
      <c r="F3670" s="41">
        <v>0</v>
      </c>
      <c r="G3670" s="41">
        <v>0</v>
      </c>
      <c r="H3670" s="41">
        <v>42858.903175125022</v>
      </c>
      <c r="I3670" s="41">
        <v>0</v>
      </c>
      <c r="J3670" s="41">
        <v>0</v>
      </c>
      <c r="K3670" s="41">
        <v>0</v>
      </c>
      <c r="L3670" s="41">
        <v>10750.484291143655</v>
      </c>
      <c r="M3670" s="41">
        <v>0</v>
      </c>
      <c r="N3670" s="41">
        <v>2032.9595106241684</v>
      </c>
      <c r="O3670" s="41">
        <v>0</v>
      </c>
      <c r="P3670" s="41">
        <v>0</v>
      </c>
      <c r="Q3670" s="41">
        <v>0</v>
      </c>
      <c r="R3670" s="41">
        <v>223.22550111535031</v>
      </c>
      <c r="S3670" s="41">
        <v>0</v>
      </c>
      <c r="T3670" s="41">
        <v>0</v>
      </c>
    </row>
    <row r="3671" spans="1:20">
      <c r="A3671">
        <v>8</v>
      </c>
      <c r="B3671" s="197">
        <v>43708.66666665778</v>
      </c>
      <c r="C3671" s="41">
        <v>498198.95299462276</v>
      </c>
      <c r="D3671" s="41">
        <v>358071.48336258723</v>
      </c>
      <c r="E3671" s="41">
        <v>86400.056040614407</v>
      </c>
      <c r="F3671" s="41">
        <v>0</v>
      </c>
      <c r="G3671" s="41">
        <v>0</v>
      </c>
      <c r="H3671" s="41">
        <v>41152.938988398848</v>
      </c>
      <c r="I3671" s="41">
        <v>0</v>
      </c>
      <c r="J3671" s="41">
        <v>0</v>
      </c>
      <c r="K3671" s="41">
        <v>0</v>
      </c>
      <c r="L3671" s="41">
        <v>10322.569906220764</v>
      </c>
      <c r="M3671" s="41">
        <v>0</v>
      </c>
      <c r="N3671" s="41">
        <v>2033.8753530722026</v>
      </c>
      <c r="O3671" s="41">
        <v>0</v>
      </c>
      <c r="P3671" s="41">
        <v>0</v>
      </c>
      <c r="Q3671" s="41">
        <v>0</v>
      </c>
      <c r="R3671" s="41">
        <v>218.02934372927427</v>
      </c>
      <c r="S3671" s="41">
        <v>0</v>
      </c>
      <c r="T3671" s="41">
        <v>0</v>
      </c>
    </row>
    <row r="3672" spans="1:20">
      <c r="A3672">
        <v>8</v>
      </c>
      <c r="B3672" s="197">
        <v>43708.708333324445</v>
      </c>
      <c r="C3672" s="41">
        <v>497212.35419789387</v>
      </c>
      <c r="D3672" s="41">
        <v>355975.5069421365</v>
      </c>
      <c r="E3672" s="41">
        <v>87029.905106746228</v>
      </c>
      <c r="F3672" s="41">
        <v>0</v>
      </c>
      <c r="G3672" s="41">
        <v>0</v>
      </c>
      <c r="H3672" s="41">
        <v>41559.538668257388</v>
      </c>
      <c r="I3672" s="41">
        <v>0</v>
      </c>
      <c r="J3672" s="41">
        <v>0</v>
      </c>
      <c r="K3672" s="41">
        <v>0</v>
      </c>
      <c r="L3672" s="41">
        <v>10424.559064768344</v>
      </c>
      <c r="M3672" s="41">
        <v>0</v>
      </c>
      <c r="N3672" s="41">
        <v>2002.011246738861</v>
      </c>
      <c r="O3672" s="41">
        <v>0</v>
      </c>
      <c r="P3672" s="41">
        <v>0</v>
      </c>
      <c r="Q3672" s="41">
        <v>0</v>
      </c>
      <c r="R3672" s="41">
        <v>220.8331692465772</v>
      </c>
      <c r="S3672" s="41">
        <v>0</v>
      </c>
      <c r="T3672" s="41">
        <v>0</v>
      </c>
    </row>
    <row r="3673" spans="1:20">
      <c r="A3673">
        <v>8</v>
      </c>
      <c r="B3673" s="197">
        <v>43708.749999991109</v>
      </c>
      <c r="C3673" s="41">
        <v>472820.18995611923</v>
      </c>
      <c r="D3673" s="41">
        <v>336107.4337131537</v>
      </c>
      <c r="E3673" s="41">
        <v>83492.11732768557</v>
      </c>
      <c r="F3673" s="41">
        <v>0</v>
      </c>
      <c r="G3673" s="41">
        <v>0</v>
      </c>
      <c r="H3673" s="41">
        <v>40855.772371511688</v>
      </c>
      <c r="I3673" s="41">
        <v>0</v>
      </c>
      <c r="J3673" s="41">
        <v>0</v>
      </c>
      <c r="K3673" s="41">
        <v>0</v>
      </c>
      <c r="L3673" s="41">
        <v>10248.030316776674</v>
      </c>
      <c r="M3673" s="41">
        <v>0</v>
      </c>
      <c r="N3673" s="41">
        <v>1919.5623127414278</v>
      </c>
      <c r="O3673" s="41">
        <v>0</v>
      </c>
      <c r="P3673" s="41">
        <v>0</v>
      </c>
      <c r="Q3673" s="41">
        <v>0</v>
      </c>
      <c r="R3673" s="41">
        <v>197.27391425022262</v>
      </c>
      <c r="S3673" s="41">
        <v>0</v>
      </c>
      <c r="T3673" s="41">
        <v>0</v>
      </c>
    </row>
    <row r="3674" spans="1:20">
      <c r="A3674">
        <v>8</v>
      </c>
      <c r="B3674" s="197">
        <v>43708.791666657773</v>
      </c>
      <c r="C3674" s="41">
        <v>456181.51075949334</v>
      </c>
      <c r="D3674" s="41">
        <v>323715.00469677988</v>
      </c>
      <c r="E3674" s="41">
        <v>80580.82210805369</v>
      </c>
      <c r="F3674" s="41">
        <v>0</v>
      </c>
      <c r="G3674" s="41">
        <v>0</v>
      </c>
      <c r="H3674" s="41">
        <v>39826.491419753111</v>
      </c>
      <c r="I3674" s="41">
        <v>0</v>
      </c>
      <c r="J3674" s="41">
        <v>0</v>
      </c>
      <c r="K3674" s="41">
        <v>0</v>
      </c>
      <c r="L3674" s="41">
        <v>9989.8513181718736</v>
      </c>
      <c r="M3674" s="41">
        <v>0</v>
      </c>
      <c r="N3674" s="41">
        <v>1857.875881839562</v>
      </c>
      <c r="O3674" s="41">
        <v>0</v>
      </c>
      <c r="P3674" s="41">
        <v>0</v>
      </c>
      <c r="Q3674" s="41">
        <v>0</v>
      </c>
      <c r="R3674" s="41">
        <v>211.46533489520004</v>
      </c>
      <c r="S3674" s="41">
        <v>0</v>
      </c>
      <c r="T3674" s="41">
        <v>0</v>
      </c>
    </row>
    <row r="3675" spans="1:20">
      <c r="A3675">
        <v>8</v>
      </c>
      <c r="B3675" s="197">
        <v>43708.833333324437</v>
      </c>
      <c r="C3675" s="41">
        <v>419437.98856106371</v>
      </c>
      <c r="D3675" s="41">
        <v>286776.93585422303</v>
      </c>
      <c r="E3675" s="41">
        <v>77939.165069595154</v>
      </c>
      <c r="F3675" s="41">
        <v>0</v>
      </c>
      <c r="G3675" s="41">
        <v>0</v>
      </c>
      <c r="H3675" s="41">
        <v>37243.21763151302</v>
      </c>
      <c r="I3675" s="41">
        <v>0</v>
      </c>
      <c r="J3675" s="41">
        <v>0</v>
      </c>
      <c r="K3675" s="41">
        <v>0</v>
      </c>
      <c r="L3675" s="41">
        <v>9341.8775665636731</v>
      </c>
      <c r="M3675" s="41">
        <v>0</v>
      </c>
      <c r="N3675" s="41">
        <v>1880.7529775650248</v>
      </c>
      <c r="O3675" s="41">
        <v>0</v>
      </c>
      <c r="P3675" s="41">
        <v>0</v>
      </c>
      <c r="Q3675" s="41">
        <v>0</v>
      </c>
      <c r="R3675" s="41">
        <v>214.48467170862034</v>
      </c>
      <c r="S3675" s="41">
        <v>5009.8730951553262</v>
      </c>
      <c r="T3675" s="41">
        <v>1031.6816947398368</v>
      </c>
    </row>
    <row r="3676" spans="1:20">
      <c r="A3676">
        <v>8</v>
      </c>
      <c r="B3676" s="197">
        <v>43708.874999991102</v>
      </c>
      <c r="C3676" s="41">
        <v>403723.5163000715</v>
      </c>
      <c r="D3676" s="41">
        <v>272303.21955454763</v>
      </c>
      <c r="E3676" s="41">
        <v>72637.741636937251</v>
      </c>
      <c r="F3676" s="41">
        <v>0</v>
      </c>
      <c r="G3676" s="41">
        <v>0</v>
      </c>
      <c r="H3676" s="41">
        <v>35362.786099760684</v>
      </c>
      <c r="I3676" s="41">
        <v>0</v>
      </c>
      <c r="J3676" s="41">
        <v>0</v>
      </c>
      <c r="K3676" s="41">
        <v>0</v>
      </c>
      <c r="L3676" s="41">
        <v>8870.200781927535</v>
      </c>
      <c r="M3676" s="41">
        <v>0</v>
      </c>
      <c r="N3676" s="41">
        <v>1840.2722663359018</v>
      </c>
      <c r="O3676" s="41">
        <v>0</v>
      </c>
      <c r="P3676" s="41">
        <v>0</v>
      </c>
      <c r="Q3676" s="41">
        <v>0</v>
      </c>
      <c r="R3676" s="41">
        <v>205.57345245418469</v>
      </c>
      <c r="S3676" s="41">
        <v>10368.533458773341</v>
      </c>
      <c r="T3676" s="41">
        <v>2135.1890493349788</v>
      </c>
    </row>
    <row r="3677" spans="1:20">
      <c r="A3677">
        <v>8</v>
      </c>
      <c r="B3677" s="197">
        <v>43708.916666657766</v>
      </c>
      <c r="C3677" s="41">
        <v>355241.36127598421</v>
      </c>
      <c r="D3677" s="41">
        <v>233937.44438473679</v>
      </c>
      <c r="E3677" s="41">
        <v>65581.70929920052</v>
      </c>
      <c r="F3677" s="41">
        <v>0</v>
      </c>
      <c r="G3677" s="41">
        <v>0</v>
      </c>
      <c r="H3677" s="41">
        <v>32973.700359437637</v>
      </c>
      <c r="I3677" s="41">
        <v>0</v>
      </c>
      <c r="J3677" s="41">
        <v>0</v>
      </c>
      <c r="K3677" s="41">
        <v>0</v>
      </c>
      <c r="L3677" s="41">
        <v>8270.9360593425426</v>
      </c>
      <c r="M3677" s="41">
        <v>0</v>
      </c>
      <c r="N3677" s="41">
        <v>1770.8777917422012</v>
      </c>
      <c r="O3677" s="41">
        <v>0</v>
      </c>
      <c r="P3677" s="41">
        <v>0</v>
      </c>
      <c r="Q3677" s="41">
        <v>0</v>
      </c>
      <c r="R3677" s="41">
        <v>187.89423627455903</v>
      </c>
      <c r="S3677" s="41">
        <v>10381.035544975855</v>
      </c>
      <c r="T3677" s="41">
        <v>2137.763600274086</v>
      </c>
    </row>
    <row r="3678" spans="1:20">
      <c r="A3678">
        <v>8</v>
      </c>
      <c r="B3678" s="197">
        <v>43708.95833332443</v>
      </c>
      <c r="C3678" s="41">
        <v>312933.84764222155</v>
      </c>
      <c r="D3678" s="41">
        <v>199133.63870299503</v>
      </c>
      <c r="E3678" s="41">
        <v>60726.431849004388</v>
      </c>
      <c r="F3678" s="41">
        <v>0</v>
      </c>
      <c r="G3678" s="41">
        <v>0</v>
      </c>
      <c r="H3678" s="41">
        <v>30858.935970662555</v>
      </c>
      <c r="I3678" s="41">
        <v>0</v>
      </c>
      <c r="J3678" s="41">
        <v>0</v>
      </c>
      <c r="K3678" s="41">
        <v>0</v>
      </c>
      <c r="L3678" s="41">
        <v>7740.4805493613276</v>
      </c>
      <c r="M3678" s="41">
        <v>0</v>
      </c>
      <c r="N3678" s="41">
        <v>1748.6112042320506</v>
      </c>
      <c r="O3678" s="41">
        <v>0</v>
      </c>
      <c r="P3678" s="41">
        <v>0</v>
      </c>
      <c r="Q3678" s="41">
        <v>0</v>
      </c>
      <c r="R3678" s="41">
        <v>189.40200371540746</v>
      </c>
      <c r="S3678" s="41">
        <v>10395.587153506649</v>
      </c>
      <c r="T3678" s="41">
        <v>2140.7602087441946</v>
      </c>
    </row>
    <row r="3679" spans="1:20">
      <c r="A3679">
        <v>9</v>
      </c>
      <c r="B3679" s="197">
        <v>43708.999999991094</v>
      </c>
      <c r="C3679" s="41">
        <v>291212.31402766035</v>
      </c>
      <c r="D3679" s="41">
        <v>178902.74564901248</v>
      </c>
      <c r="E3679" s="41">
        <v>57546.577957372676</v>
      </c>
      <c r="F3679" s="41">
        <v>0</v>
      </c>
      <c r="G3679" s="41">
        <v>0</v>
      </c>
      <c r="H3679" s="41">
        <v>30699.262109747186</v>
      </c>
      <c r="I3679" s="41">
        <v>0</v>
      </c>
      <c r="J3679" s="41">
        <v>0</v>
      </c>
      <c r="K3679" s="41">
        <v>0</v>
      </c>
      <c r="L3679" s="41">
        <v>9083.4676672179503</v>
      </c>
      <c r="M3679" s="41">
        <v>0</v>
      </c>
      <c r="N3679" s="41">
        <v>2018.2203487148588</v>
      </c>
      <c r="O3679" s="41">
        <v>0</v>
      </c>
      <c r="P3679" s="41">
        <v>0</v>
      </c>
      <c r="Q3679" s="41">
        <v>0</v>
      </c>
      <c r="R3679" s="41">
        <v>205.65401492515821</v>
      </c>
      <c r="S3679" s="41">
        <v>10586.961494654988</v>
      </c>
      <c r="T3679" s="41">
        <v>2169.4247860150663</v>
      </c>
    </row>
    <row r="3680" spans="1:20">
      <c r="A3680">
        <v>9</v>
      </c>
      <c r="B3680" s="197">
        <v>43709.041666657758</v>
      </c>
      <c r="C3680" s="41">
        <v>257451.0198975814</v>
      </c>
      <c r="D3680" s="41">
        <v>149119.96919267433</v>
      </c>
      <c r="E3680" s="41">
        <v>52996.377329324408</v>
      </c>
      <c r="F3680" s="41">
        <v>0</v>
      </c>
      <c r="G3680" s="41">
        <v>0</v>
      </c>
      <c r="H3680" s="41">
        <v>31179.849327897326</v>
      </c>
      <c r="I3680" s="41">
        <v>0</v>
      </c>
      <c r="J3680" s="41">
        <v>0</v>
      </c>
      <c r="K3680" s="41">
        <v>0</v>
      </c>
      <c r="L3680" s="41">
        <v>9225.6664745293165</v>
      </c>
      <c r="M3680" s="41">
        <v>0</v>
      </c>
      <c r="N3680" s="41">
        <v>1946.3371433969619</v>
      </c>
      <c r="O3680" s="41">
        <v>0</v>
      </c>
      <c r="P3680" s="41">
        <v>0</v>
      </c>
      <c r="Q3680" s="41">
        <v>0</v>
      </c>
      <c r="R3680" s="41">
        <v>204.44817761961329</v>
      </c>
      <c r="S3680" s="41">
        <v>10605.208404731853</v>
      </c>
      <c r="T3680" s="41">
        <v>2173.163847407603</v>
      </c>
    </row>
    <row r="3681" spans="1:20">
      <c r="A3681">
        <v>9</v>
      </c>
      <c r="B3681" s="197">
        <v>43709.083333324423</v>
      </c>
      <c r="C3681" s="41">
        <v>241129.09655745848</v>
      </c>
      <c r="D3681" s="41">
        <v>135952.81556281596</v>
      </c>
      <c r="E3681" s="41">
        <v>51048.890004191817</v>
      </c>
      <c r="F3681" s="41">
        <v>0</v>
      </c>
      <c r="G3681" s="41">
        <v>0</v>
      </c>
      <c r="H3681" s="41">
        <v>30190.271134259729</v>
      </c>
      <c r="I3681" s="41">
        <v>0</v>
      </c>
      <c r="J3681" s="41">
        <v>0</v>
      </c>
      <c r="K3681" s="41">
        <v>0</v>
      </c>
      <c r="L3681" s="41">
        <v>8932.8645989025681</v>
      </c>
      <c r="M3681" s="41">
        <v>0</v>
      </c>
      <c r="N3681" s="41">
        <v>2013.6030548981307</v>
      </c>
      <c r="O3681" s="41">
        <v>0</v>
      </c>
      <c r="P3681" s="41">
        <v>0</v>
      </c>
      <c r="Q3681" s="41">
        <v>0</v>
      </c>
      <c r="R3681" s="41">
        <v>199.08836736923297</v>
      </c>
      <c r="S3681" s="41">
        <v>10616.156550777972</v>
      </c>
      <c r="T3681" s="41">
        <v>2175.4072842431251</v>
      </c>
    </row>
    <row r="3682" spans="1:20">
      <c r="A3682">
        <v>9</v>
      </c>
      <c r="B3682" s="197">
        <v>43709.124999991087</v>
      </c>
      <c r="C3682" s="41">
        <v>231796.96488924001</v>
      </c>
      <c r="D3682" s="41">
        <v>129028.1336777223</v>
      </c>
      <c r="E3682" s="41">
        <v>48240.240835419296</v>
      </c>
      <c r="F3682" s="41">
        <v>0</v>
      </c>
      <c r="G3682" s="41">
        <v>0</v>
      </c>
      <c r="H3682" s="41">
        <v>30485.578091795483</v>
      </c>
      <c r="I3682" s="41">
        <v>0</v>
      </c>
      <c r="J3682" s="41">
        <v>0</v>
      </c>
      <c r="K3682" s="41">
        <v>0</v>
      </c>
      <c r="L3682" s="41">
        <v>9020.2416567318796</v>
      </c>
      <c r="M3682" s="41">
        <v>0</v>
      </c>
      <c r="N3682" s="41">
        <v>2017.3801910332213</v>
      </c>
      <c r="O3682" s="41">
        <v>0</v>
      </c>
      <c r="P3682" s="41">
        <v>0</v>
      </c>
      <c r="Q3682" s="41">
        <v>0</v>
      </c>
      <c r="R3682" s="41">
        <v>205.5347494197095</v>
      </c>
      <c r="S3682" s="41">
        <v>10623.03824257839</v>
      </c>
      <c r="T3682" s="41">
        <v>2176.8174445397394</v>
      </c>
    </row>
    <row r="3683" spans="1:20">
      <c r="A3683">
        <v>9</v>
      </c>
      <c r="B3683" s="197">
        <v>43709.166666657751</v>
      </c>
      <c r="C3683" s="41">
        <v>220011.64378949394</v>
      </c>
      <c r="D3683" s="41">
        <v>115663.87272125614</v>
      </c>
      <c r="E3683" s="41">
        <v>48203.800115038488</v>
      </c>
      <c r="F3683" s="41">
        <v>0</v>
      </c>
      <c r="G3683" s="41">
        <v>0</v>
      </c>
      <c r="H3683" s="41">
        <v>31728.634674893139</v>
      </c>
      <c r="I3683" s="41">
        <v>0</v>
      </c>
      <c r="J3683" s="41">
        <v>0</v>
      </c>
      <c r="K3683" s="41">
        <v>0</v>
      </c>
      <c r="L3683" s="41">
        <v>9388.0441218440592</v>
      </c>
      <c r="M3683" s="41">
        <v>0</v>
      </c>
      <c r="N3683" s="41">
        <v>2005.2759649796683</v>
      </c>
      <c r="O3683" s="41">
        <v>0</v>
      </c>
      <c r="P3683" s="41">
        <v>0</v>
      </c>
      <c r="Q3683" s="41">
        <v>0</v>
      </c>
      <c r="R3683" s="41">
        <v>210.35089683219729</v>
      </c>
      <c r="S3683" s="41">
        <v>10632.839439991107</v>
      </c>
      <c r="T3683" s="41">
        <v>2178.8258546591592</v>
      </c>
    </row>
    <row r="3684" spans="1:20">
      <c r="A3684">
        <v>9</v>
      </c>
      <c r="B3684" s="197">
        <v>43709.208333324415</v>
      </c>
      <c r="C3684" s="41">
        <v>224858.15397541554</v>
      </c>
      <c r="D3684" s="41">
        <v>119513.003028636</v>
      </c>
      <c r="E3684" s="41">
        <v>47868.170716431094</v>
      </c>
      <c r="F3684" s="41">
        <v>0</v>
      </c>
      <c r="G3684" s="41">
        <v>0</v>
      </c>
      <c r="H3684" s="41">
        <v>32735.228021429688</v>
      </c>
      <c r="I3684" s="41">
        <v>0</v>
      </c>
      <c r="J3684" s="41">
        <v>0</v>
      </c>
      <c r="K3684" s="41">
        <v>0</v>
      </c>
      <c r="L3684" s="41">
        <v>9685.8805351303072</v>
      </c>
      <c r="M3684" s="41">
        <v>0</v>
      </c>
      <c r="N3684" s="41">
        <v>2022.3520336119566</v>
      </c>
      <c r="O3684" s="41">
        <v>0</v>
      </c>
      <c r="P3684" s="41">
        <v>0</v>
      </c>
      <c r="Q3684" s="41">
        <v>0</v>
      </c>
      <c r="R3684" s="41">
        <v>226.87971043351408</v>
      </c>
      <c r="S3684" s="41">
        <v>10628.668717687824</v>
      </c>
      <c r="T3684" s="41">
        <v>2177.9712120551508</v>
      </c>
    </row>
    <row r="3685" spans="1:20">
      <c r="A3685">
        <v>9</v>
      </c>
      <c r="B3685" s="197">
        <v>43709.24999999108</v>
      </c>
      <c r="C3685" s="41">
        <v>208421.80714729286</v>
      </c>
      <c r="D3685" s="41">
        <v>111714.2636823817</v>
      </c>
      <c r="E3685" s="41">
        <v>46742.24544764874</v>
      </c>
      <c r="F3685" s="41">
        <v>0</v>
      </c>
      <c r="G3685" s="41">
        <v>0</v>
      </c>
      <c r="H3685" s="41">
        <v>32017.275681563933</v>
      </c>
      <c r="I3685" s="41">
        <v>0</v>
      </c>
      <c r="J3685" s="41">
        <v>0</v>
      </c>
      <c r="K3685" s="41">
        <v>0</v>
      </c>
      <c r="L3685" s="41">
        <v>9473.4488212193883</v>
      </c>
      <c r="M3685" s="41">
        <v>0</v>
      </c>
      <c r="N3685" s="41">
        <v>2061.2871827668018</v>
      </c>
      <c r="O3685" s="41">
        <v>0</v>
      </c>
      <c r="P3685" s="41">
        <v>0</v>
      </c>
      <c r="Q3685" s="41">
        <v>0</v>
      </c>
      <c r="R3685" s="41">
        <v>214.7874040704335</v>
      </c>
      <c r="S3685" s="41">
        <v>5144.3463711733866</v>
      </c>
      <c r="T3685" s="41">
        <v>1054.1525564684657</v>
      </c>
    </row>
    <row r="3686" spans="1:20">
      <c r="A3686">
        <v>9</v>
      </c>
      <c r="B3686" s="197">
        <v>43709.291666657744</v>
      </c>
      <c r="C3686" s="41">
        <v>214509.90502496812</v>
      </c>
      <c r="D3686" s="41">
        <v>122499.53443871313</v>
      </c>
      <c r="E3686" s="41">
        <v>49886.194481704071</v>
      </c>
      <c r="F3686" s="41">
        <v>0</v>
      </c>
      <c r="G3686" s="41">
        <v>0</v>
      </c>
      <c r="H3686" s="41">
        <v>30743.771553188741</v>
      </c>
      <c r="I3686" s="41">
        <v>0</v>
      </c>
      <c r="J3686" s="41">
        <v>0</v>
      </c>
      <c r="K3686" s="41">
        <v>0</v>
      </c>
      <c r="L3686" s="41">
        <v>9096.6373678101645</v>
      </c>
      <c r="M3686" s="41">
        <v>0</v>
      </c>
      <c r="N3686" s="41">
        <v>2080.1248654927981</v>
      </c>
      <c r="O3686" s="41">
        <v>0</v>
      </c>
      <c r="P3686" s="41">
        <v>0</v>
      </c>
      <c r="Q3686" s="41">
        <v>0</v>
      </c>
      <c r="R3686" s="41">
        <v>203.64231805922361</v>
      </c>
      <c r="S3686" s="41">
        <v>0</v>
      </c>
      <c r="T3686" s="41">
        <v>0</v>
      </c>
    </row>
    <row r="3687" spans="1:20">
      <c r="A3687">
        <v>9</v>
      </c>
      <c r="B3687" s="197">
        <v>43709.333333324408</v>
      </c>
      <c r="C3687" s="41">
        <v>258383.6389058528</v>
      </c>
      <c r="D3687" s="41">
        <v>158483.35507725677</v>
      </c>
      <c r="E3687" s="41">
        <v>56331.291176213796</v>
      </c>
      <c r="F3687" s="41">
        <v>0</v>
      </c>
      <c r="G3687" s="41">
        <v>0</v>
      </c>
      <c r="H3687" s="41">
        <v>31877.97587643029</v>
      </c>
      <c r="I3687" s="41">
        <v>0</v>
      </c>
      <c r="J3687" s="41">
        <v>0</v>
      </c>
      <c r="K3687" s="41">
        <v>0</v>
      </c>
      <c r="L3687" s="41">
        <v>9432.2320235172883</v>
      </c>
      <c r="M3687" s="41">
        <v>0</v>
      </c>
      <c r="N3687" s="41">
        <v>2035.9880317822492</v>
      </c>
      <c r="O3687" s="41">
        <v>0</v>
      </c>
      <c r="P3687" s="41">
        <v>0</v>
      </c>
      <c r="Q3687" s="41">
        <v>0</v>
      </c>
      <c r="R3687" s="41">
        <v>222.79672065243892</v>
      </c>
      <c r="S3687" s="41">
        <v>0</v>
      </c>
      <c r="T3687" s="41">
        <v>0</v>
      </c>
    </row>
    <row r="3688" spans="1:20">
      <c r="A3688">
        <v>9</v>
      </c>
      <c r="B3688" s="197">
        <v>43709.374999991072</v>
      </c>
      <c r="C3688" s="41">
        <v>310012.78306542541</v>
      </c>
      <c r="D3688" s="41">
        <v>197842.28843188714</v>
      </c>
      <c r="E3688" s="41">
        <v>65941.843496537593</v>
      </c>
      <c r="F3688" s="41">
        <v>0</v>
      </c>
      <c r="G3688" s="41">
        <v>0</v>
      </c>
      <c r="H3688" s="41">
        <v>33837.759610005516</v>
      </c>
      <c r="I3688" s="41">
        <v>0</v>
      </c>
      <c r="J3688" s="41">
        <v>0</v>
      </c>
      <c r="K3688" s="41">
        <v>0</v>
      </c>
      <c r="L3688" s="41">
        <v>10012.103686719844</v>
      </c>
      <c r="M3688" s="41">
        <v>0</v>
      </c>
      <c r="N3688" s="41">
        <v>2148.5072827400209</v>
      </c>
      <c r="O3688" s="41">
        <v>0</v>
      </c>
      <c r="P3688" s="41">
        <v>0</v>
      </c>
      <c r="Q3688" s="41">
        <v>0</v>
      </c>
      <c r="R3688" s="41">
        <v>230.28055753528173</v>
      </c>
      <c r="S3688" s="41">
        <v>0</v>
      </c>
      <c r="T3688" s="41">
        <v>0</v>
      </c>
    </row>
    <row r="3689" spans="1:20">
      <c r="A3689">
        <v>9</v>
      </c>
      <c r="B3689" s="197">
        <v>43709.416666657737</v>
      </c>
      <c r="C3689" s="41">
        <v>345066.67983366136</v>
      </c>
      <c r="D3689" s="41">
        <v>218980.08897835406</v>
      </c>
      <c r="E3689" s="41">
        <v>73636.872848778745</v>
      </c>
      <c r="F3689" s="41">
        <v>0</v>
      </c>
      <c r="G3689" s="41">
        <v>0</v>
      </c>
      <c r="H3689" s="41">
        <v>38603.793215856553</v>
      </c>
      <c r="I3689" s="41">
        <v>0</v>
      </c>
      <c r="J3689" s="41">
        <v>0</v>
      </c>
      <c r="K3689" s="41">
        <v>0</v>
      </c>
      <c r="L3689" s="41">
        <v>11422.304101467811</v>
      </c>
      <c r="M3689" s="41">
        <v>0</v>
      </c>
      <c r="N3689" s="41">
        <v>2189.9314642909394</v>
      </c>
      <c r="O3689" s="41">
        <v>0</v>
      </c>
      <c r="P3689" s="41">
        <v>0</v>
      </c>
      <c r="Q3689" s="41">
        <v>0</v>
      </c>
      <c r="R3689" s="41">
        <v>233.68922491325836</v>
      </c>
      <c r="S3689" s="41">
        <v>0</v>
      </c>
      <c r="T3689" s="41">
        <v>0</v>
      </c>
    </row>
    <row r="3690" spans="1:20">
      <c r="A3690">
        <v>9</v>
      </c>
      <c r="B3690" s="197">
        <v>43709.458333324401</v>
      </c>
      <c r="C3690" s="41">
        <v>378673.18892531446</v>
      </c>
      <c r="D3690" s="41">
        <v>246371.37434016709</v>
      </c>
      <c r="E3690" s="41">
        <v>78566.652342601257</v>
      </c>
      <c r="F3690" s="41">
        <v>0</v>
      </c>
      <c r="G3690" s="41">
        <v>0</v>
      </c>
      <c r="H3690" s="41">
        <v>39548.156343215989</v>
      </c>
      <c r="I3690" s="41">
        <v>0</v>
      </c>
      <c r="J3690" s="41">
        <v>0</v>
      </c>
      <c r="K3690" s="41">
        <v>0</v>
      </c>
      <c r="L3690" s="41">
        <v>11701.727492910131</v>
      </c>
      <c r="M3690" s="41">
        <v>0</v>
      </c>
      <c r="N3690" s="41">
        <v>2236.8998945316957</v>
      </c>
      <c r="O3690" s="41">
        <v>0</v>
      </c>
      <c r="P3690" s="41">
        <v>0</v>
      </c>
      <c r="Q3690" s="41">
        <v>0</v>
      </c>
      <c r="R3690" s="41">
        <v>248.37851188833329</v>
      </c>
      <c r="S3690" s="41">
        <v>0</v>
      </c>
      <c r="T3690" s="41">
        <v>0</v>
      </c>
    </row>
    <row r="3691" spans="1:20">
      <c r="A3691">
        <v>9</v>
      </c>
      <c r="B3691" s="197">
        <v>43709.499999991065</v>
      </c>
      <c r="C3691" s="41">
        <v>409309.16179585876</v>
      </c>
      <c r="D3691" s="41">
        <v>275345.31395306531</v>
      </c>
      <c r="E3691" s="41">
        <v>79604.680893111145</v>
      </c>
      <c r="F3691" s="41">
        <v>0</v>
      </c>
      <c r="G3691" s="41">
        <v>0</v>
      </c>
      <c r="H3691" s="41">
        <v>39983.896604407753</v>
      </c>
      <c r="I3691" s="41">
        <v>0</v>
      </c>
      <c r="J3691" s="41">
        <v>0</v>
      </c>
      <c r="K3691" s="41">
        <v>0</v>
      </c>
      <c r="L3691" s="41">
        <v>11830.656734260978</v>
      </c>
      <c r="M3691" s="41">
        <v>0</v>
      </c>
      <c r="N3691" s="41">
        <v>2284.794608235748</v>
      </c>
      <c r="O3691" s="41">
        <v>0</v>
      </c>
      <c r="P3691" s="41">
        <v>0</v>
      </c>
      <c r="Q3691" s="41">
        <v>0</v>
      </c>
      <c r="R3691" s="41">
        <v>259.81900277783234</v>
      </c>
      <c r="S3691" s="41">
        <v>0</v>
      </c>
      <c r="T3691" s="41">
        <v>0</v>
      </c>
    </row>
    <row r="3692" spans="1:20">
      <c r="A3692">
        <v>9</v>
      </c>
      <c r="B3692" s="197">
        <v>43709.541666657729</v>
      </c>
      <c r="C3692" s="41">
        <v>427961.41191883729</v>
      </c>
      <c r="D3692" s="41">
        <v>291313.05935431249</v>
      </c>
      <c r="E3692" s="41">
        <v>80407.615549414695</v>
      </c>
      <c r="F3692" s="41">
        <v>0</v>
      </c>
      <c r="G3692" s="41">
        <v>0</v>
      </c>
      <c r="H3692" s="41">
        <v>41473.962095318893</v>
      </c>
      <c r="I3692" s="41">
        <v>0</v>
      </c>
      <c r="J3692" s="41">
        <v>0</v>
      </c>
      <c r="K3692" s="41">
        <v>0</v>
      </c>
      <c r="L3692" s="41">
        <v>12271.545562804877</v>
      </c>
      <c r="M3692" s="41">
        <v>0</v>
      </c>
      <c r="N3692" s="41">
        <v>2256.8214476995531</v>
      </c>
      <c r="O3692" s="41">
        <v>0</v>
      </c>
      <c r="P3692" s="41">
        <v>0</v>
      </c>
      <c r="Q3692" s="41">
        <v>0</v>
      </c>
      <c r="R3692" s="41">
        <v>238.40790928677373</v>
      </c>
      <c r="S3692" s="41">
        <v>0</v>
      </c>
      <c r="T3692" s="41">
        <v>0</v>
      </c>
    </row>
    <row r="3693" spans="1:20">
      <c r="A3693">
        <v>9</v>
      </c>
      <c r="B3693" s="197">
        <v>43709.583333324394</v>
      </c>
      <c r="C3693" s="41">
        <v>471119.16025568557</v>
      </c>
      <c r="D3693" s="41">
        <v>329725.87946917582</v>
      </c>
      <c r="E3693" s="41">
        <v>82917.638650738867</v>
      </c>
      <c r="F3693" s="41">
        <v>0</v>
      </c>
      <c r="G3693" s="41">
        <v>0</v>
      </c>
      <c r="H3693" s="41">
        <v>43208.271172279456</v>
      </c>
      <c r="I3693" s="41">
        <v>0</v>
      </c>
      <c r="J3693" s="41">
        <v>0</v>
      </c>
      <c r="K3693" s="41">
        <v>0</v>
      </c>
      <c r="L3693" s="41">
        <v>12784.702536064246</v>
      </c>
      <c r="M3693" s="41">
        <v>0</v>
      </c>
      <c r="N3693" s="41">
        <v>2247.2367964734603</v>
      </c>
      <c r="O3693" s="41">
        <v>0</v>
      </c>
      <c r="P3693" s="41">
        <v>0</v>
      </c>
      <c r="Q3693" s="41">
        <v>0</v>
      </c>
      <c r="R3693" s="41">
        <v>235.43163095373134</v>
      </c>
      <c r="S3693" s="41">
        <v>0</v>
      </c>
      <c r="T3693" s="41">
        <v>0</v>
      </c>
    </row>
    <row r="3694" spans="1:20">
      <c r="A3694">
        <v>9</v>
      </c>
      <c r="B3694" s="197">
        <v>43709.624999991058</v>
      </c>
      <c r="C3694" s="41">
        <v>491318.16062126332</v>
      </c>
      <c r="D3694" s="41">
        <v>349431.17898774747</v>
      </c>
      <c r="E3694" s="41">
        <v>83825.903914390787</v>
      </c>
      <c r="F3694" s="41">
        <v>0</v>
      </c>
      <c r="G3694" s="41">
        <v>0</v>
      </c>
      <c r="H3694" s="41">
        <v>42905.821685392781</v>
      </c>
      <c r="I3694" s="41">
        <v>0</v>
      </c>
      <c r="J3694" s="41">
        <v>0</v>
      </c>
      <c r="K3694" s="41">
        <v>0</v>
      </c>
      <c r="L3694" s="41">
        <v>12695.212107099522</v>
      </c>
      <c r="M3694" s="41">
        <v>0</v>
      </c>
      <c r="N3694" s="41">
        <v>2225.7711373246689</v>
      </c>
      <c r="O3694" s="41">
        <v>0</v>
      </c>
      <c r="P3694" s="41">
        <v>0</v>
      </c>
      <c r="Q3694" s="41">
        <v>0</v>
      </c>
      <c r="R3694" s="41">
        <v>234.27278930807805</v>
      </c>
      <c r="S3694" s="41">
        <v>0</v>
      </c>
      <c r="T3694" s="41">
        <v>0</v>
      </c>
    </row>
    <row r="3695" spans="1:20">
      <c r="A3695">
        <v>9</v>
      </c>
      <c r="B3695" s="197">
        <v>43709.666666657722</v>
      </c>
      <c r="C3695" s="41">
        <v>507669.81291346351</v>
      </c>
      <c r="D3695" s="41">
        <v>362147.48334927671</v>
      </c>
      <c r="E3695" s="41">
        <v>88173.612943724263</v>
      </c>
      <c r="F3695" s="41">
        <v>0</v>
      </c>
      <c r="G3695" s="41">
        <v>0</v>
      </c>
      <c r="H3695" s="41">
        <v>42338.058240101942</v>
      </c>
      <c r="I3695" s="41">
        <v>0</v>
      </c>
      <c r="J3695" s="41">
        <v>0</v>
      </c>
      <c r="K3695" s="41">
        <v>0</v>
      </c>
      <c r="L3695" s="41">
        <v>12527.219114971866</v>
      </c>
      <c r="M3695" s="41">
        <v>0</v>
      </c>
      <c r="N3695" s="41">
        <v>2250.957753325969</v>
      </c>
      <c r="O3695" s="41">
        <v>0</v>
      </c>
      <c r="P3695" s="41">
        <v>0</v>
      </c>
      <c r="Q3695" s="41">
        <v>0</v>
      </c>
      <c r="R3695" s="41">
        <v>232.48151206271865</v>
      </c>
      <c r="S3695" s="41">
        <v>0</v>
      </c>
      <c r="T3695" s="41">
        <v>0</v>
      </c>
    </row>
    <row r="3696" spans="1:20">
      <c r="A3696">
        <v>9</v>
      </c>
      <c r="B3696" s="197">
        <v>43709.708333324386</v>
      </c>
      <c r="C3696" s="41">
        <v>515936.73043705069</v>
      </c>
      <c r="D3696" s="41">
        <v>371869.48282942252</v>
      </c>
      <c r="E3696" s="41">
        <v>88285.707940019682</v>
      </c>
      <c r="F3696" s="41">
        <v>0</v>
      </c>
      <c r="G3696" s="41">
        <v>0</v>
      </c>
      <c r="H3696" s="41">
        <v>41141.055588180519</v>
      </c>
      <c r="I3696" s="41">
        <v>0</v>
      </c>
      <c r="J3696" s="41">
        <v>0</v>
      </c>
      <c r="K3696" s="41">
        <v>0</v>
      </c>
      <c r="L3696" s="41">
        <v>12173.043342035287</v>
      </c>
      <c r="M3696" s="41">
        <v>0</v>
      </c>
      <c r="N3696" s="41">
        <v>2211.3397161913699</v>
      </c>
      <c r="O3696" s="41">
        <v>0</v>
      </c>
      <c r="P3696" s="41">
        <v>0</v>
      </c>
      <c r="Q3696" s="41">
        <v>0</v>
      </c>
      <c r="R3696" s="41">
        <v>256.10102120142352</v>
      </c>
      <c r="S3696" s="41">
        <v>0</v>
      </c>
      <c r="T3696" s="41">
        <v>0</v>
      </c>
    </row>
    <row r="3697" spans="1:20">
      <c r="A3697">
        <v>9</v>
      </c>
      <c r="B3697" s="197">
        <v>43709.749999991051</v>
      </c>
      <c r="C3697" s="41">
        <v>492734.32131545298</v>
      </c>
      <c r="D3697" s="41">
        <v>352475.47087215405</v>
      </c>
      <c r="E3697" s="41">
        <v>87760.070909024231</v>
      </c>
      <c r="F3697" s="41">
        <v>0</v>
      </c>
      <c r="G3697" s="41">
        <v>0</v>
      </c>
      <c r="H3697" s="41">
        <v>38636.155697183</v>
      </c>
      <c r="I3697" s="41">
        <v>0</v>
      </c>
      <c r="J3697" s="41">
        <v>0</v>
      </c>
      <c r="K3697" s="41">
        <v>0</v>
      </c>
      <c r="L3697" s="41">
        <v>11431.879691646782</v>
      </c>
      <c r="M3697" s="41">
        <v>0</v>
      </c>
      <c r="N3697" s="41">
        <v>2174.5193407488764</v>
      </c>
      <c r="O3697" s="41">
        <v>0</v>
      </c>
      <c r="P3697" s="41">
        <v>0</v>
      </c>
      <c r="Q3697" s="41">
        <v>0</v>
      </c>
      <c r="R3697" s="41">
        <v>256.22480469602584</v>
      </c>
      <c r="S3697" s="41">
        <v>0</v>
      </c>
      <c r="T3697" s="41">
        <v>0</v>
      </c>
    </row>
    <row r="3698" spans="1:20">
      <c r="A3698">
        <v>9</v>
      </c>
      <c r="B3698" s="197">
        <v>43709.791666657715</v>
      </c>
      <c r="C3698" s="41">
        <v>449124.24742662132</v>
      </c>
      <c r="D3698" s="41">
        <v>319057.09484341502</v>
      </c>
      <c r="E3698" s="41">
        <v>79335.192644788985</v>
      </c>
      <c r="F3698" s="41">
        <v>0</v>
      </c>
      <c r="G3698" s="41">
        <v>0</v>
      </c>
      <c r="H3698" s="41">
        <v>37382.701514091852</v>
      </c>
      <c r="I3698" s="41">
        <v>0</v>
      </c>
      <c r="J3698" s="41">
        <v>0</v>
      </c>
      <c r="K3698" s="41">
        <v>0</v>
      </c>
      <c r="L3698" s="41">
        <v>11061.000727072824</v>
      </c>
      <c r="M3698" s="41">
        <v>0</v>
      </c>
      <c r="N3698" s="41">
        <v>2050.0753409719523</v>
      </c>
      <c r="O3698" s="41">
        <v>0</v>
      </c>
      <c r="P3698" s="41">
        <v>0</v>
      </c>
      <c r="Q3698" s="41">
        <v>0</v>
      </c>
      <c r="R3698" s="41">
        <v>238.18235628066282</v>
      </c>
      <c r="S3698" s="41">
        <v>0</v>
      </c>
      <c r="T3698" s="41">
        <v>0</v>
      </c>
    </row>
    <row r="3699" spans="1:20">
      <c r="A3699">
        <v>9</v>
      </c>
      <c r="B3699" s="197">
        <v>43709.833333324379</v>
      </c>
      <c r="C3699" s="41">
        <v>440720.31444326311</v>
      </c>
      <c r="D3699" s="41">
        <v>312073.11357215431</v>
      </c>
      <c r="E3699" s="41">
        <v>72381.548484999381</v>
      </c>
      <c r="F3699" s="41">
        <v>0</v>
      </c>
      <c r="G3699" s="41">
        <v>0</v>
      </c>
      <c r="H3699" s="41">
        <v>36768.34989361724</v>
      </c>
      <c r="I3699" s="41">
        <v>0</v>
      </c>
      <c r="J3699" s="41">
        <v>0</v>
      </c>
      <c r="K3699" s="41">
        <v>0</v>
      </c>
      <c r="L3699" s="41">
        <v>10879.222967694293</v>
      </c>
      <c r="M3699" s="41">
        <v>0</v>
      </c>
      <c r="N3699" s="41">
        <v>2054.3505443078843</v>
      </c>
      <c r="O3699" s="41">
        <v>0</v>
      </c>
      <c r="P3699" s="41">
        <v>0</v>
      </c>
      <c r="Q3699" s="41">
        <v>0</v>
      </c>
      <c r="R3699" s="41">
        <v>212.42154240894209</v>
      </c>
      <c r="S3699" s="41">
        <v>5271.1673830049267</v>
      </c>
      <c r="T3699" s="41">
        <v>1080.1400550760877</v>
      </c>
    </row>
    <row r="3700" spans="1:20">
      <c r="A3700">
        <v>9</v>
      </c>
      <c r="B3700" s="197">
        <v>43709.874999991043</v>
      </c>
      <c r="C3700" s="41">
        <v>401174.83842854615</v>
      </c>
      <c r="D3700" s="41">
        <v>273679.53736150794</v>
      </c>
      <c r="E3700" s="41">
        <v>66637.443909303809</v>
      </c>
      <c r="F3700" s="41">
        <v>0</v>
      </c>
      <c r="G3700" s="41">
        <v>0</v>
      </c>
      <c r="H3700" s="41">
        <v>35389.429555636802</v>
      </c>
      <c r="I3700" s="41">
        <v>0</v>
      </c>
      <c r="J3700" s="41">
        <v>0</v>
      </c>
      <c r="K3700" s="41">
        <v>0</v>
      </c>
      <c r="L3700" s="41">
        <v>10471.220382455034</v>
      </c>
      <c r="M3700" s="41">
        <v>0</v>
      </c>
      <c r="N3700" s="41">
        <v>2067.6482136599802</v>
      </c>
      <c r="O3700" s="41">
        <v>0</v>
      </c>
      <c r="P3700" s="41">
        <v>0</v>
      </c>
      <c r="Q3700" s="41">
        <v>0</v>
      </c>
      <c r="R3700" s="41">
        <v>217.1446682512497</v>
      </c>
      <c r="S3700" s="41">
        <v>10550.467674501257</v>
      </c>
      <c r="T3700" s="41">
        <v>2161.9466632299918</v>
      </c>
    </row>
    <row r="3701" spans="1:20">
      <c r="A3701">
        <v>9</v>
      </c>
      <c r="B3701" s="197">
        <v>43709.916666657708</v>
      </c>
      <c r="C3701" s="41">
        <v>353590.23800235317</v>
      </c>
      <c r="D3701" s="41">
        <v>231763.6305496303</v>
      </c>
      <c r="E3701" s="41">
        <v>62778.098142617862</v>
      </c>
      <c r="F3701" s="41">
        <v>0</v>
      </c>
      <c r="G3701" s="41">
        <v>0</v>
      </c>
      <c r="H3701" s="41">
        <v>34049.05198765661</v>
      </c>
      <c r="I3701" s="41">
        <v>0</v>
      </c>
      <c r="J3701" s="41">
        <v>0</v>
      </c>
      <c r="K3701" s="41">
        <v>0</v>
      </c>
      <c r="L3701" s="41">
        <v>10074.622045430295</v>
      </c>
      <c r="M3701" s="41">
        <v>0</v>
      </c>
      <c r="N3701" s="41">
        <v>1985.1758219835242</v>
      </c>
      <c r="O3701" s="41">
        <v>0</v>
      </c>
      <c r="P3701" s="41">
        <v>0</v>
      </c>
      <c r="Q3701" s="41">
        <v>0</v>
      </c>
      <c r="R3701" s="41">
        <v>212.04338845872465</v>
      </c>
      <c r="S3701" s="41">
        <v>10563.084109468688</v>
      </c>
      <c r="T3701" s="41">
        <v>2164.5319571071173</v>
      </c>
    </row>
    <row r="3702" spans="1:20">
      <c r="A3702">
        <v>9</v>
      </c>
      <c r="B3702" s="197">
        <v>43709.958333324372</v>
      </c>
      <c r="C3702" s="41">
        <v>318989.95852978423</v>
      </c>
      <c r="D3702" s="41">
        <v>202878.5826089888</v>
      </c>
      <c r="E3702" s="41">
        <v>58620.703127139626</v>
      </c>
      <c r="F3702" s="41">
        <v>0</v>
      </c>
      <c r="G3702" s="41">
        <v>0</v>
      </c>
      <c r="H3702" s="41">
        <v>32825.547892987874</v>
      </c>
      <c r="I3702" s="41">
        <v>0</v>
      </c>
      <c r="J3702" s="41">
        <v>0</v>
      </c>
      <c r="K3702" s="41">
        <v>0</v>
      </c>
      <c r="L3702" s="41">
        <v>9712.6048788644694</v>
      </c>
      <c r="M3702" s="41">
        <v>0</v>
      </c>
      <c r="N3702" s="41">
        <v>1997.5985970980721</v>
      </c>
      <c r="O3702" s="41">
        <v>0</v>
      </c>
      <c r="P3702" s="41">
        <v>0</v>
      </c>
      <c r="Q3702" s="41">
        <v>0</v>
      </c>
      <c r="R3702" s="41">
        <v>212.9830681437758</v>
      </c>
      <c r="S3702" s="41">
        <v>10574.970668033047</v>
      </c>
      <c r="T3702" s="41">
        <v>2166.9676885285417</v>
      </c>
    </row>
    <row r="3703" spans="1:20">
      <c r="A3703">
        <v>9</v>
      </c>
      <c r="B3703" s="197">
        <v>43709.999999991036</v>
      </c>
      <c r="C3703" s="41">
        <v>275441.72079334746</v>
      </c>
      <c r="D3703" s="41">
        <v>165192.94906122089</v>
      </c>
      <c r="E3703" s="41">
        <v>53860.181462053486</v>
      </c>
      <c r="F3703" s="41">
        <v>0</v>
      </c>
      <c r="G3703" s="41">
        <v>0</v>
      </c>
      <c r="H3703" s="41">
        <v>31966.032442347703</v>
      </c>
      <c r="I3703" s="41">
        <v>0</v>
      </c>
      <c r="J3703" s="41">
        <v>0</v>
      </c>
      <c r="K3703" s="41">
        <v>0</v>
      </c>
      <c r="L3703" s="41">
        <v>9458.2866878456243</v>
      </c>
      <c r="M3703" s="41">
        <v>0</v>
      </c>
      <c r="N3703" s="41">
        <v>1969.276296580804</v>
      </c>
      <c r="O3703" s="41">
        <v>0</v>
      </c>
      <c r="P3703" s="41">
        <v>0</v>
      </c>
      <c r="Q3703" s="41">
        <v>0</v>
      </c>
      <c r="R3703" s="41">
        <v>229.06036930508034</v>
      </c>
      <c r="S3703" s="41">
        <v>10594.885867031226</v>
      </c>
      <c r="T3703" s="41">
        <v>2171.0486069626818</v>
      </c>
    </row>
    <row r="3704" spans="1:20">
      <c r="A3704">
        <v>9</v>
      </c>
      <c r="B3704" s="197">
        <v>43710.0416666577</v>
      </c>
      <c r="C3704" s="41">
        <v>247955.07177041791</v>
      </c>
      <c r="D3704" s="41">
        <v>145009.77234964527</v>
      </c>
      <c r="E3704" s="41">
        <v>48217.872925875861</v>
      </c>
      <c r="F3704" s="41">
        <v>0</v>
      </c>
      <c r="G3704" s="41">
        <v>0</v>
      </c>
      <c r="H3704" s="41">
        <v>30762.281295096655</v>
      </c>
      <c r="I3704" s="41">
        <v>0</v>
      </c>
      <c r="J3704" s="41">
        <v>0</v>
      </c>
      <c r="K3704" s="41">
        <v>0</v>
      </c>
      <c r="L3704" s="41">
        <v>9102.1141327417772</v>
      </c>
      <c r="M3704" s="41">
        <v>0</v>
      </c>
      <c r="N3704" s="41">
        <v>1924.3685440643189</v>
      </c>
      <c r="O3704" s="41">
        <v>0</v>
      </c>
      <c r="P3704" s="41">
        <v>0</v>
      </c>
      <c r="Q3704" s="41">
        <v>0</v>
      </c>
      <c r="R3704" s="41">
        <v>152.87785761632782</v>
      </c>
      <c r="S3704" s="41">
        <v>10611.360220129196</v>
      </c>
      <c r="T3704" s="41">
        <v>2174.4244452485154</v>
      </c>
    </row>
    <row r="3705" spans="1:20">
      <c r="A3705">
        <v>9</v>
      </c>
      <c r="B3705" s="197">
        <v>43710.083333324365</v>
      </c>
      <c r="C3705" s="41">
        <v>236465.93520724936</v>
      </c>
      <c r="D3705" s="41">
        <v>136832.91885760642</v>
      </c>
      <c r="E3705" s="41">
        <v>45581.701837214488</v>
      </c>
      <c r="F3705" s="41">
        <v>0</v>
      </c>
      <c r="G3705" s="41">
        <v>0</v>
      </c>
      <c r="H3705" s="41">
        <v>30128.239021971029</v>
      </c>
      <c r="I3705" s="41">
        <v>0</v>
      </c>
      <c r="J3705" s="41">
        <v>0</v>
      </c>
      <c r="K3705" s="41">
        <v>0</v>
      </c>
      <c r="L3705" s="41">
        <v>8914.5101940217846</v>
      </c>
      <c r="M3705" s="41">
        <v>0</v>
      </c>
      <c r="N3705" s="41">
        <v>2000.2044751766377</v>
      </c>
      <c r="O3705" s="41">
        <v>0</v>
      </c>
      <c r="P3705" s="41">
        <v>0</v>
      </c>
      <c r="Q3705" s="41">
        <v>0</v>
      </c>
      <c r="R3705" s="41">
        <v>212.7766943120595</v>
      </c>
      <c r="S3705" s="41">
        <v>10619.493128620599</v>
      </c>
      <c r="T3705" s="41">
        <v>2176.0909983263323</v>
      </c>
    </row>
    <row r="3706" spans="1:20">
      <c r="A3706">
        <v>9</v>
      </c>
      <c r="B3706" s="197">
        <v>43710.124999991029</v>
      </c>
      <c r="C3706" s="41">
        <v>222905.58811612133</v>
      </c>
      <c r="D3706" s="41">
        <v>124430.01503956586</v>
      </c>
      <c r="E3706" s="41">
        <v>44264.515462979791</v>
      </c>
      <c r="F3706" s="41">
        <v>0</v>
      </c>
      <c r="G3706" s="41">
        <v>0</v>
      </c>
      <c r="H3706" s="41">
        <v>30563.028365611786</v>
      </c>
      <c r="I3706" s="41">
        <v>0</v>
      </c>
      <c r="J3706" s="41">
        <v>0</v>
      </c>
      <c r="K3706" s="41">
        <v>0</v>
      </c>
      <c r="L3706" s="41">
        <v>9043.1580726220254</v>
      </c>
      <c r="M3706" s="41">
        <v>0</v>
      </c>
      <c r="N3706" s="41">
        <v>1580.5149549963867</v>
      </c>
      <c r="O3706" s="41">
        <v>0</v>
      </c>
      <c r="P3706" s="41">
        <v>0</v>
      </c>
      <c r="Q3706" s="41">
        <v>0</v>
      </c>
      <c r="R3706" s="41">
        <v>215.70614463959524</v>
      </c>
      <c r="S3706" s="41">
        <v>10630.337006609136</v>
      </c>
      <c r="T3706" s="41">
        <v>2178.3130690967541</v>
      </c>
    </row>
    <row r="3707" spans="1:20">
      <c r="A3707">
        <v>9</v>
      </c>
      <c r="B3707" s="197">
        <v>43710.166666657693</v>
      </c>
      <c r="C3707" s="41">
        <v>229278.08791426881</v>
      </c>
      <c r="D3707" s="41">
        <v>127712.45664967656</v>
      </c>
      <c r="E3707" s="41">
        <v>41655.837806919575</v>
      </c>
      <c r="F3707" s="41">
        <v>0</v>
      </c>
      <c r="G3707" s="41">
        <v>0</v>
      </c>
      <c r="H3707" s="41">
        <v>34682.789391449769</v>
      </c>
      <c r="I3707" s="41">
        <v>0</v>
      </c>
      <c r="J3707" s="41">
        <v>0</v>
      </c>
      <c r="K3707" s="41">
        <v>0</v>
      </c>
      <c r="L3707" s="41">
        <v>10262.13577772401</v>
      </c>
      <c r="M3707" s="41">
        <v>0</v>
      </c>
      <c r="N3707" s="41">
        <v>1950.6472665550268</v>
      </c>
      <c r="O3707" s="41">
        <v>0</v>
      </c>
      <c r="P3707" s="41">
        <v>0</v>
      </c>
      <c r="Q3707" s="41">
        <v>0</v>
      </c>
      <c r="R3707" s="41">
        <v>211.85265237208722</v>
      </c>
      <c r="S3707" s="41">
        <v>10625.123603730031</v>
      </c>
      <c r="T3707" s="41">
        <v>2177.2447658417436</v>
      </c>
    </row>
    <row r="3708" spans="1:20">
      <c r="A3708">
        <v>9</v>
      </c>
      <c r="B3708" s="197">
        <v>43710.208333324357</v>
      </c>
      <c r="C3708" s="41">
        <v>227938.63227365428</v>
      </c>
      <c r="D3708" s="41">
        <v>124240.99864606002</v>
      </c>
      <c r="E3708" s="41">
        <v>40986.86139531363</v>
      </c>
      <c r="F3708" s="41">
        <v>0</v>
      </c>
      <c r="G3708" s="41">
        <v>0</v>
      </c>
      <c r="H3708" s="41">
        <v>36783.261406273661</v>
      </c>
      <c r="I3708" s="41">
        <v>0</v>
      </c>
      <c r="J3708" s="41">
        <v>0</v>
      </c>
      <c r="K3708" s="41">
        <v>0</v>
      </c>
      <c r="L3708" s="41">
        <v>10883.63506863013</v>
      </c>
      <c r="M3708" s="41">
        <v>0</v>
      </c>
      <c r="N3708" s="41">
        <v>2028.4524309162171</v>
      </c>
      <c r="O3708" s="41">
        <v>0</v>
      </c>
      <c r="P3708" s="41">
        <v>0</v>
      </c>
      <c r="Q3708" s="41">
        <v>0</v>
      </c>
      <c r="R3708" s="41">
        <v>211.79861566201581</v>
      </c>
      <c r="S3708" s="41">
        <v>10626.166284305853</v>
      </c>
      <c r="T3708" s="41">
        <v>2177.4584264927457</v>
      </c>
    </row>
    <row r="3709" spans="1:20">
      <c r="A3709">
        <v>9</v>
      </c>
      <c r="B3709" s="197">
        <v>43710.249999991021</v>
      </c>
      <c r="C3709" s="41">
        <v>230926.19928461243</v>
      </c>
      <c r="D3709" s="41">
        <v>124295.98561068816</v>
      </c>
      <c r="E3709" s="41">
        <v>47848.388132802655</v>
      </c>
      <c r="F3709" s="41">
        <v>0</v>
      </c>
      <c r="G3709" s="41">
        <v>0</v>
      </c>
      <c r="H3709" s="41">
        <v>38592.924243538764</v>
      </c>
      <c r="I3709" s="41">
        <v>0</v>
      </c>
      <c r="J3709" s="41">
        <v>0</v>
      </c>
      <c r="K3709" s="41">
        <v>0</v>
      </c>
      <c r="L3709" s="41">
        <v>11419.088129752543</v>
      </c>
      <c r="M3709" s="41">
        <v>0</v>
      </c>
      <c r="N3709" s="41">
        <v>2155.835513231094</v>
      </c>
      <c r="O3709" s="41">
        <v>0</v>
      </c>
      <c r="P3709" s="41">
        <v>0</v>
      </c>
      <c r="Q3709" s="41">
        <v>0</v>
      </c>
      <c r="R3709" s="41">
        <v>213.61009161078604</v>
      </c>
      <c r="S3709" s="41">
        <v>5311.8840594907324</v>
      </c>
      <c r="T3709" s="41">
        <v>1088.4835034977204</v>
      </c>
    </row>
    <row r="3710" spans="1:20">
      <c r="A3710">
        <v>9</v>
      </c>
      <c r="B3710" s="197">
        <v>43710.291666657686</v>
      </c>
      <c r="C3710" s="41">
        <v>221301.84738327219</v>
      </c>
      <c r="D3710" s="41">
        <v>124514.56137469005</v>
      </c>
      <c r="E3710" s="41">
        <v>46640.056096221757</v>
      </c>
      <c r="F3710" s="41">
        <v>0</v>
      </c>
      <c r="G3710" s="41">
        <v>0</v>
      </c>
      <c r="H3710" s="41">
        <v>36895.216644336047</v>
      </c>
      <c r="I3710" s="41">
        <v>0</v>
      </c>
      <c r="J3710" s="41">
        <v>0</v>
      </c>
      <c r="K3710" s="41">
        <v>0</v>
      </c>
      <c r="L3710" s="41">
        <v>10916.761004409302</v>
      </c>
      <c r="M3710" s="41">
        <v>0</v>
      </c>
      <c r="N3710" s="41">
        <v>2101.4017038930942</v>
      </c>
      <c r="O3710" s="41">
        <v>0</v>
      </c>
      <c r="P3710" s="41">
        <v>0</v>
      </c>
      <c r="Q3710" s="41">
        <v>0</v>
      </c>
      <c r="R3710" s="41">
        <v>233.85055972194351</v>
      </c>
      <c r="S3710" s="41">
        <v>0</v>
      </c>
      <c r="T3710" s="41">
        <v>0</v>
      </c>
    </row>
    <row r="3711" spans="1:20">
      <c r="A3711">
        <v>9</v>
      </c>
      <c r="B3711" s="197">
        <v>43710.33333332435</v>
      </c>
      <c r="C3711" s="41">
        <v>232335.73623843811</v>
      </c>
      <c r="D3711" s="41">
        <v>128639.41374357016</v>
      </c>
      <c r="E3711" s="41">
        <v>51098.466809483507</v>
      </c>
      <c r="F3711" s="41">
        <v>0</v>
      </c>
      <c r="G3711" s="41">
        <v>0</v>
      </c>
      <c r="H3711" s="41">
        <v>38834.527758281889</v>
      </c>
      <c r="I3711" s="41">
        <v>0</v>
      </c>
      <c r="J3711" s="41">
        <v>0</v>
      </c>
      <c r="K3711" s="41">
        <v>0</v>
      </c>
      <c r="L3711" s="41">
        <v>11490.575115550766</v>
      </c>
      <c r="M3711" s="41">
        <v>0</v>
      </c>
      <c r="N3711" s="41">
        <v>2029.5952017283955</v>
      </c>
      <c r="O3711" s="41">
        <v>0</v>
      </c>
      <c r="P3711" s="41">
        <v>0</v>
      </c>
      <c r="Q3711" s="41">
        <v>0</v>
      </c>
      <c r="R3711" s="41">
        <v>243.15760982338463</v>
      </c>
      <c r="S3711" s="41">
        <v>0</v>
      </c>
      <c r="T3711" s="41">
        <v>0</v>
      </c>
    </row>
    <row r="3712" spans="1:20">
      <c r="A3712">
        <v>9</v>
      </c>
      <c r="B3712" s="197">
        <v>43710.374999991014</v>
      </c>
      <c r="C3712" s="41">
        <v>318477.23007407971</v>
      </c>
      <c r="D3712" s="41">
        <v>206472.00648605029</v>
      </c>
      <c r="E3712" s="41">
        <v>57382.688793024186</v>
      </c>
      <c r="F3712" s="41">
        <v>0</v>
      </c>
      <c r="G3712" s="41">
        <v>0</v>
      </c>
      <c r="H3712" s="41">
        <v>40290.455494287104</v>
      </c>
      <c r="I3712" s="41">
        <v>0</v>
      </c>
      <c r="J3712" s="41">
        <v>0</v>
      </c>
      <c r="K3712" s="41">
        <v>0</v>
      </c>
      <c r="L3712" s="41">
        <v>11921.363076138598</v>
      </c>
      <c r="M3712" s="41">
        <v>0</v>
      </c>
      <c r="N3712" s="41">
        <v>2148.167928178696</v>
      </c>
      <c r="O3712" s="41">
        <v>0</v>
      </c>
      <c r="P3712" s="41">
        <v>0</v>
      </c>
      <c r="Q3712" s="41">
        <v>0</v>
      </c>
      <c r="R3712" s="41">
        <v>262.54829640085705</v>
      </c>
      <c r="S3712" s="41">
        <v>0</v>
      </c>
      <c r="T3712" s="41">
        <v>0</v>
      </c>
    </row>
    <row r="3713" spans="1:20">
      <c r="A3713">
        <v>9</v>
      </c>
      <c r="B3713" s="197">
        <v>43710.416666657678</v>
      </c>
      <c r="C3713" s="41">
        <v>381125.06325719622</v>
      </c>
      <c r="D3713" s="41">
        <v>256703.54256626836</v>
      </c>
      <c r="E3713" s="41">
        <v>66279.005852986636</v>
      </c>
      <c r="F3713" s="41">
        <v>0</v>
      </c>
      <c r="G3713" s="41">
        <v>0</v>
      </c>
      <c r="H3713" s="41">
        <v>42966.193407811988</v>
      </c>
      <c r="I3713" s="41">
        <v>0</v>
      </c>
      <c r="J3713" s="41">
        <v>0</v>
      </c>
      <c r="K3713" s="41">
        <v>0</v>
      </c>
      <c r="L3713" s="41">
        <v>12713.075226631474</v>
      </c>
      <c r="M3713" s="41">
        <v>0</v>
      </c>
      <c r="N3713" s="41">
        <v>2202.8496993715521</v>
      </c>
      <c r="O3713" s="41">
        <v>0</v>
      </c>
      <c r="P3713" s="41">
        <v>0</v>
      </c>
      <c r="Q3713" s="41">
        <v>0</v>
      </c>
      <c r="R3713" s="41">
        <v>260.39650412620881</v>
      </c>
      <c r="S3713" s="41">
        <v>0</v>
      </c>
      <c r="T3713" s="41">
        <v>0</v>
      </c>
    </row>
    <row r="3714" spans="1:20">
      <c r="A3714">
        <v>9</v>
      </c>
      <c r="B3714" s="197">
        <v>43710.458333324343</v>
      </c>
      <c r="C3714" s="41">
        <v>394467.78956722951</v>
      </c>
      <c r="D3714" s="41">
        <v>261417.25900353669</v>
      </c>
      <c r="E3714" s="41">
        <v>73216.533132780343</v>
      </c>
      <c r="F3714" s="41">
        <v>0</v>
      </c>
      <c r="G3714" s="41">
        <v>0</v>
      </c>
      <c r="H3714" s="41">
        <v>44255.160201797509</v>
      </c>
      <c r="I3714" s="41">
        <v>0</v>
      </c>
      <c r="J3714" s="41">
        <v>0</v>
      </c>
      <c r="K3714" s="41">
        <v>0</v>
      </c>
      <c r="L3714" s="41">
        <v>13094.461859164498</v>
      </c>
      <c r="M3714" s="41">
        <v>0</v>
      </c>
      <c r="N3714" s="41">
        <v>2240.3150282367592</v>
      </c>
      <c r="O3714" s="41">
        <v>0</v>
      </c>
      <c r="P3714" s="41">
        <v>0</v>
      </c>
      <c r="Q3714" s="41">
        <v>0</v>
      </c>
      <c r="R3714" s="41">
        <v>244.06034171370607</v>
      </c>
      <c r="S3714" s="41">
        <v>0</v>
      </c>
      <c r="T3714" s="41">
        <v>0</v>
      </c>
    </row>
    <row r="3715" spans="1:20">
      <c r="A3715">
        <v>9</v>
      </c>
      <c r="B3715" s="197">
        <v>43710.499999991007</v>
      </c>
      <c r="C3715" s="41">
        <v>433204.09259629663</v>
      </c>
      <c r="D3715" s="41">
        <v>297518.60591793514</v>
      </c>
      <c r="E3715" s="41">
        <v>75220.964018137951</v>
      </c>
      <c r="F3715" s="41">
        <v>0</v>
      </c>
      <c r="G3715" s="41">
        <v>0</v>
      </c>
      <c r="H3715" s="41">
        <v>44735.334368342803</v>
      </c>
      <c r="I3715" s="41">
        <v>0</v>
      </c>
      <c r="J3715" s="41">
        <v>0</v>
      </c>
      <c r="K3715" s="41">
        <v>0</v>
      </c>
      <c r="L3715" s="41">
        <v>13236.538450479786</v>
      </c>
      <c r="M3715" s="41">
        <v>0</v>
      </c>
      <c r="N3715" s="41">
        <v>2257.3430407483038</v>
      </c>
      <c r="O3715" s="41">
        <v>0</v>
      </c>
      <c r="P3715" s="41">
        <v>0</v>
      </c>
      <c r="Q3715" s="41">
        <v>0</v>
      </c>
      <c r="R3715" s="41">
        <v>235.30680065260071</v>
      </c>
      <c r="S3715" s="41">
        <v>0</v>
      </c>
      <c r="T3715" s="41">
        <v>0</v>
      </c>
    </row>
    <row r="3716" spans="1:20">
      <c r="A3716">
        <v>9</v>
      </c>
      <c r="B3716" s="197">
        <v>43710.541666657671</v>
      </c>
      <c r="C3716" s="41">
        <v>449330.47220884834</v>
      </c>
      <c r="D3716" s="41">
        <v>307222.80271772016</v>
      </c>
      <c r="E3716" s="41">
        <v>77642.355445228386</v>
      </c>
      <c r="F3716" s="41">
        <v>0</v>
      </c>
      <c r="G3716" s="41">
        <v>0</v>
      </c>
      <c r="H3716" s="41">
        <v>47824.462403440833</v>
      </c>
      <c r="I3716" s="41">
        <v>0</v>
      </c>
      <c r="J3716" s="41">
        <v>0</v>
      </c>
      <c r="K3716" s="41">
        <v>0</v>
      </c>
      <c r="L3716" s="41">
        <v>14150.566759251422</v>
      </c>
      <c r="M3716" s="41">
        <v>0</v>
      </c>
      <c r="N3716" s="41">
        <v>2259.6334683504701</v>
      </c>
      <c r="O3716" s="41">
        <v>0</v>
      </c>
      <c r="P3716" s="41">
        <v>0</v>
      </c>
      <c r="Q3716" s="41">
        <v>0</v>
      </c>
      <c r="R3716" s="41">
        <v>230.65141485706465</v>
      </c>
      <c r="S3716" s="41">
        <v>0</v>
      </c>
      <c r="T3716" s="41">
        <v>0</v>
      </c>
    </row>
    <row r="3717" spans="1:20">
      <c r="A3717">
        <v>9</v>
      </c>
      <c r="B3717" s="197">
        <v>43710.583333324335</v>
      </c>
      <c r="C3717" s="41">
        <v>501453.08298129152</v>
      </c>
      <c r="D3717" s="41">
        <v>355036.2117045995</v>
      </c>
      <c r="E3717" s="41">
        <v>79562.904815145914</v>
      </c>
      <c r="F3717" s="41">
        <v>0</v>
      </c>
      <c r="G3717" s="41">
        <v>0</v>
      </c>
      <c r="H3717" s="41">
        <v>49656.759475781051</v>
      </c>
      <c r="I3717" s="41">
        <v>0</v>
      </c>
      <c r="J3717" s="41">
        <v>0</v>
      </c>
      <c r="K3717" s="41">
        <v>0</v>
      </c>
      <c r="L3717" s="41">
        <v>14692.716963182744</v>
      </c>
      <c r="M3717" s="41">
        <v>0</v>
      </c>
      <c r="N3717" s="41">
        <v>2265.35438206861</v>
      </c>
      <c r="O3717" s="41">
        <v>0</v>
      </c>
      <c r="P3717" s="41">
        <v>0</v>
      </c>
      <c r="Q3717" s="41">
        <v>0</v>
      </c>
      <c r="R3717" s="41">
        <v>239.13564051368996</v>
      </c>
      <c r="S3717" s="41">
        <v>0</v>
      </c>
      <c r="T3717" s="41">
        <v>0</v>
      </c>
    </row>
    <row r="3718" spans="1:20">
      <c r="A3718">
        <v>9</v>
      </c>
      <c r="B3718" s="197">
        <v>43710.624999991</v>
      </c>
      <c r="C3718" s="41">
        <v>492662.33318476268</v>
      </c>
      <c r="D3718" s="41">
        <v>345517.56349776644</v>
      </c>
      <c r="E3718" s="41">
        <v>81933.096504649831</v>
      </c>
      <c r="F3718" s="41">
        <v>0</v>
      </c>
      <c r="G3718" s="41">
        <v>0</v>
      </c>
      <c r="H3718" s="41">
        <v>48353.743926867646</v>
      </c>
      <c r="I3718" s="41">
        <v>0</v>
      </c>
      <c r="J3718" s="41">
        <v>0</v>
      </c>
      <c r="K3718" s="41">
        <v>0</v>
      </c>
      <c r="L3718" s="41">
        <v>14307.173507248041</v>
      </c>
      <c r="M3718" s="41">
        <v>0</v>
      </c>
      <c r="N3718" s="41">
        <v>2296.280958315509</v>
      </c>
      <c r="O3718" s="41">
        <v>0</v>
      </c>
      <c r="P3718" s="41">
        <v>0</v>
      </c>
      <c r="Q3718" s="41">
        <v>0</v>
      </c>
      <c r="R3718" s="41">
        <v>254.47478991511821</v>
      </c>
      <c r="S3718" s="41">
        <v>0</v>
      </c>
      <c r="T3718" s="41">
        <v>0</v>
      </c>
    </row>
    <row r="3719" spans="1:20">
      <c r="A3719">
        <v>9</v>
      </c>
      <c r="B3719" s="197">
        <v>43710.666666657664</v>
      </c>
      <c r="C3719" s="41">
        <v>509050.11044777383</v>
      </c>
      <c r="D3719" s="41">
        <v>363662.43420013256</v>
      </c>
      <c r="E3719" s="41">
        <v>83054.583108504696</v>
      </c>
      <c r="F3719" s="41">
        <v>0</v>
      </c>
      <c r="G3719" s="41">
        <v>0</v>
      </c>
      <c r="H3719" s="41">
        <v>46177.563733192037</v>
      </c>
      <c r="I3719" s="41">
        <v>0</v>
      </c>
      <c r="J3719" s="41">
        <v>0</v>
      </c>
      <c r="K3719" s="41">
        <v>0</v>
      </c>
      <c r="L3719" s="41">
        <v>13663.273261156579</v>
      </c>
      <c r="M3719" s="41">
        <v>0</v>
      </c>
      <c r="N3719" s="41">
        <v>2240.6132893891699</v>
      </c>
      <c r="O3719" s="41">
        <v>0</v>
      </c>
      <c r="P3719" s="41">
        <v>0</v>
      </c>
      <c r="Q3719" s="41">
        <v>0</v>
      </c>
      <c r="R3719" s="41">
        <v>251.64285539877949</v>
      </c>
      <c r="S3719" s="41">
        <v>0</v>
      </c>
      <c r="T3719" s="41">
        <v>0</v>
      </c>
    </row>
    <row r="3720" spans="1:20">
      <c r="A3720">
        <v>9</v>
      </c>
      <c r="B3720" s="197">
        <v>43710.708333324328</v>
      </c>
      <c r="C3720" s="41">
        <v>495471.3106309601</v>
      </c>
      <c r="D3720" s="41">
        <v>355031.25045197405</v>
      </c>
      <c r="E3720" s="41">
        <v>81068.386637697011</v>
      </c>
      <c r="F3720" s="41">
        <v>0</v>
      </c>
      <c r="G3720" s="41">
        <v>0</v>
      </c>
      <c r="H3720" s="41">
        <v>43892.608481807314</v>
      </c>
      <c r="I3720" s="41">
        <v>0</v>
      </c>
      <c r="J3720" s="41">
        <v>0</v>
      </c>
      <c r="K3720" s="41">
        <v>0</v>
      </c>
      <c r="L3720" s="41">
        <v>12987.188048658818</v>
      </c>
      <c r="M3720" s="41">
        <v>0</v>
      </c>
      <c r="N3720" s="41">
        <v>2265.4428643888418</v>
      </c>
      <c r="O3720" s="41">
        <v>0</v>
      </c>
      <c r="P3720" s="41">
        <v>0</v>
      </c>
      <c r="Q3720" s="41">
        <v>0</v>
      </c>
      <c r="R3720" s="41">
        <v>226.43414643399086</v>
      </c>
      <c r="S3720" s="41">
        <v>0</v>
      </c>
      <c r="T3720" s="41">
        <v>0</v>
      </c>
    </row>
    <row r="3721" spans="1:20">
      <c r="A3721">
        <v>9</v>
      </c>
      <c r="B3721" s="197">
        <v>43710.749999990992</v>
      </c>
      <c r="C3721" s="41">
        <v>500587.87220122933</v>
      </c>
      <c r="D3721" s="41">
        <v>367139.12875092053</v>
      </c>
      <c r="E3721" s="41">
        <v>76815.302189288384</v>
      </c>
      <c r="F3721" s="41">
        <v>0</v>
      </c>
      <c r="G3721" s="41">
        <v>0</v>
      </c>
      <c r="H3721" s="41">
        <v>41799.117718946625</v>
      </c>
      <c r="I3721" s="41">
        <v>0</v>
      </c>
      <c r="J3721" s="41">
        <v>0</v>
      </c>
      <c r="K3721" s="41">
        <v>0</v>
      </c>
      <c r="L3721" s="41">
        <v>12367.754409241577</v>
      </c>
      <c r="M3721" s="41">
        <v>0</v>
      </c>
      <c r="N3721" s="41">
        <v>2242.7755617158737</v>
      </c>
      <c r="O3721" s="41">
        <v>0</v>
      </c>
      <c r="P3721" s="41">
        <v>0</v>
      </c>
      <c r="Q3721" s="41">
        <v>0</v>
      </c>
      <c r="R3721" s="41">
        <v>223.79357111632581</v>
      </c>
      <c r="S3721" s="41">
        <v>0</v>
      </c>
      <c r="T3721" s="41">
        <v>0</v>
      </c>
    </row>
    <row r="3722" spans="1:20">
      <c r="A3722">
        <v>9</v>
      </c>
      <c r="B3722" s="197">
        <v>43710.791666657657</v>
      </c>
      <c r="C3722" s="41">
        <v>474014.61730814521</v>
      </c>
      <c r="D3722" s="41">
        <v>351946.95470069727</v>
      </c>
      <c r="E3722" s="41">
        <v>70260.35622507181</v>
      </c>
      <c r="F3722" s="41">
        <v>0</v>
      </c>
      <c r="G3722" s="41">
        <v>0</v>
      </c>
      <c r="H3722" s="41">
        <v>38171.852555852813</v>
      </c>
      <c r="I3722" s="41">
        <v>0</v>
      </c>
      <c r="J3722" s="41">
        <v>0</v>
      </c>
      <c r="K3722" s="41">
        <v>0</v>
      </c>
      <c r="L3722" s="41">
        <v>11294.499107156402</v>
      </c>
      <c r="M3722" s="41">
        <v>0</v>
      </c>
      <c r="N3722" s="41">
        <v>2110.9623866271504</v>
      </c>
      <c r="O3722" s="41">
        <v>0</v>
      </c>
      <c r="P3722" s="41">
        <v>0</v>
      </c>
      <c r="Q3722" s="41">
        <v>0</v>
      </c>
      <c r="R3722" s="41">
        <v>229.99233273976191</v>
      </c>
      <c r="S3722" s="41">
        <v>0</v>
      </c>
      <c r="T3722" s="41">
        <v>0</v>
      </c>
    </row>
    <row r="3723" spans="1:20">
      <c r="A3723">
        <v>9</v>
      </c>
      <c r="B3723" s="197">
        <v>43710.833333324321</v>
      </c>
      <c r="C3723" s="41">
        <v>468928.03031465557</v>
      </c>
      <c r="D3723" s="41">
        <v>341679.15415892232</v>
      </c>
      <c r="E3723" s="41">
        <v>72299.459430504823</v>
      </c>
      <c r="F3723" s="41">
        <v>0</v>
      </c>
      <c r="G3723" s="41">
        <v>0</v>
      </c>
      <c r="H3723" s="41">
        <v>35403.158466354405</v>
      </c>
      <c r="I3723" s="41">
        <v>0</v>
      </c>
      <c r="J3723" s="41">
        <v>0</v>
      </c>
      <c r="K3723" s="41">
        <v>0</v>
      </c>
      <c r="L3723" s="41">
        <v>10475.282568580667</v>
      </c>
      <c r="M3723" s="41">
        <v>0</v>
      </c>
      <c r="N3723" s="41">
        <v>2074.0925823251196</v>
      </c>
      <c r="O3723" s="41">
        <v>0</v>
      </c>
      <c r="P3723" s="41">
        <v>0</v>
      </c>
      <c r="Q3723" s="41">
        <v>0</v>
      </c>
      <c r="R3723" s="41">
        <v>225.17015448024196</v>
      </c>
      <c r="S3723" s="41">
        <v>5620.0763328422818</v>
      </c>
      <c r="T3723" s="41">
        <v>1151.6366206457251</v>
      </c>
    </row>
    <row r="3724" spans="1:20">
      <c r="A3724">
        <v>9</v>
      </c>
      <c r="B3724" s="197">
        <v>43710.874999990985</v>
      </c>
      <c r="C3724" s="41">
        <v>418021.03616717807</v>
      </c>
      <c r="D3724" s="41">
        <v>289767.36736753403</v>
      </c>
      <c r="E3724" s="41">
        <v>69679.497268257779</v>
      </c>
      <c r="F3724" s="41">
        <v>0</v>
      </c>
      <c r="G3724" s="41">
        <v>0</v>
      </c>
      <c r="H3724" s="41">
        <v>33618.96986408277</v>
      </c>
      <c r="I3724" s="41">
        <v>0</v>
      </c>
      <c r="J3724" s="41">
        <v>0</v>
      </c>
      <c r="K3724" s="41">
        <v>0</v>
      </c>
      <c r="L3724" s="41">
        <v>9947.3669651692271</v>
      </c>
      <c r="M3724" s="41">
        <v>0</v>
      </c>
      <c r="N3724" s="41">
        <v>2074.8039874246456</v>
      </c>
      <c r="O3724" s="41">
        <v>0</v>
      </c>
      <c r="P3724" s="41">
        <v>0</v>
      </c>
      <c r="Q3724" s="41">
        <v>0</v>
      </c>
      <c r="R3724" s="41">
        <v>225.01357127223463</v>
      </c>
      <c r="S3724" s="41">
        <v>10546.818292485883</v>
      </c>
      <c r="T3724" s="41">
        <v>2161.1988509514845</v>
      </c>
    </row>
    <row r="3725" spans="1:20">
      <c r="A3725">
        <v>9</v>
      </c>
      <c r="B3725" s="197">
        <v>43710.916666657649</v>
      </c>
      <c r="C3725" s="41">
        <v>369992.10334062745</v>
      </c>
      <c r="D3725" s="41">
        <v>250176.54637888691</v>
      </c>
      <c r="E3725" s="41">
        <v>61916.202275390351</v>
      </c>
      <c r="F3725" s="41">
        <v>0</v>
      </c>
      <c r="G3725" s="41">
        <v>0</v>
      </c>
      <c r="H3725" s="41">
        <v>33176.975947147424</v>
      </c>
      <c r="I3725" s="41">
        <v>0</v>
      </c>
      <c r="J3725" s="41">
        <v>0</v>
      </c>
      <c r="K3725" s="41">
        <v>0</v>
      </c>
      <c r="L3725" s="41">
        <v>9816.5873575279566</v>
      </c>
      <c r="M3725" s="41">
        <v>0</v>
      </c>
      <c r="N3725" s="41">
        <v>1952.4347110139606</v>
      </c>
      <c r="O3725" s="41">
        <v>0</v>
      </c>
      <c r="P3725" s="41">
        <v>0</v>
      </c>
      <c r="Q3725" s="41">
        <v>0</v>
      </c>
      <c r="R3725" s="41">
        <v>231.51977372845306</v>
      </c>
      <c r="S3725" s="41">
        <v>10558.287778819913</v>
      </c>
      <c r="T3725" s="41">
        <v>2163.549118112508</v>
      </c>
    </row>
    <row r="3726" spans="1:20">
      <c r="A3726">
        <v>9</v>
      </c>
      <c r="B3726" s="197">
        <v>43710.958333324314</v>
      </c>
      <c r="C3726" s="41">
        <v>311488.30820510531</v>
      </c>
      <c r="D3726" s="41">
        <v>198498.17519659628</v>
      </c>
      <c r="E3726" s="41">
        <v>56446.753159890191</v>
      </c>
      <c r="F3726" s="41">
        <v>0</v>
      </c>
      <c r="G3726" s="41">
        <v>0</v>
      </c>
      <c r="H3726" s="41">
        <v>32129.850684914702</v>
      </c>
      <c r="I3726" s="41">
        <v>0</v>
      </c>
      <c r="J3726" s="41">
        <v>0</v>
      </c>
      <c r="K3726" s="41">
        <v>0</v>
      </c>
      <c r="L3726" s="41">
        <v>9506.758136583976</v>
      </c>
      <c r="M3726" s="41">
        <v>0</v>
      </c>
      <c r="N3726" s="41">
        <v>1957.676035389414</v>
      </c>
      <c r="O3726" s="41">
        <v>0</v>
      </c>
      <c r="P3726" s="41">
        <v>0</v>
      </c>
      <c r="Q3726" s="41">
        <v>0</v>
      </c>
      <c r="R3726" s="41">
        <v>203.51324561140922</v>
      </c>
      <c r="S3726" s="41">
        <v>10577.994441702927</v>
      </c>
      <c r="T3726" s="41">
        <v>2167.5873044164478</v>
      </c>
    </row>
    <row r="3727" spans="1:20">
      <c r="A3727">
        <v>9</v>
      </c>
      <c r="B3727" s="197">
        <v>43710.999999990978</v>
      </c>
      <c r="C3727" s="41">
        <v>265871.23506654543</v>
      </c>
      <c r="D3727" s="41">
        <v>159071.08990805104</v>
      </c>
      <c r="E3727" s="41">
        <v>52655.68098107494</v>
      </c>
      <c r="F3727" s="41">
        <v>0</v>
      </c>
      <c r="G3727" s="41">
        <v>0</v>
      </c>
      <c r="H3727" s="41">
        <v>30260.759601547787</v>
      </c>
      <c r="I3727" s="41">
        <v>0</v>
      </c>
      <c r="J3727" s="41">
        <v>0</v>
      </c>
      <c r="K3727" s="41">
        <v>0</v>
      </c>
      <c r="L3727" s="41">
        <v>8953.7211169268085</v>
      </c>
      <c r="M3727" s="41">
        <v>0</v>
      </c>
      <c r="N3727" s="41">
        <v>1956.842415720919</v>
      </c>
      <c r="O3727" s="41">
        <v>0</v>
      </c>
      <c r="P3727" s="41">
        <v>0</v>
      </c>
      <c r="Q3727" s="41">
        <v>0</v>
      </c>
      <c r="R3727" s="41">
        <v>200.79922897317061</v>
      </c>
      <c r="S3727" s="41">
        <v>10600.203537967911</v>
      </c>
      <c r="T3727" s="41">
        <v>2172.1382762827925</v>
      </c>
    </row>
    <row r="3728" spans="1:20">
      <c r="A3728">
        <v>9</v>
      </c>
      <c r="B3728" s="197">
        <v>43711.041666657642</v>
      </c>
      <c r="C3728" s="41">
        <v>243892.55735334469</v>
      </c>
      <c r="D3728" s="41">
        <v>139156.22007667879</v>
      </c>
      <c r="E3728" s="41">
        <v>51206.014691038654</v>
      </c>
      <c r="F3728" s="41">
        <v>0</v>
      </c>
      <c r="G3728" s="41">
        <v>0</v>
      </c>
      <c r="H3728" s="41">
        <v>29744.201533733267</v>
      </c>
      <c r="I3728" s="41">
        <v>0</v>
      </c>
      <c r="J3728" s="41">
        <v>0</v>
      </c>
      <c r="K3728" s="41">
        <v>0</v>
      </c>
      <c r="L3728" s="41">
        <v>8800.8790554316565</v>
      </c>
      <c r="M3728" s="41">
        <v>0</v>
      </c>
      <c r="N3728" s="41">
        <v>1988.8952384870174</v>
      </c>
      <c r="O3728" s="41">
        <v>0</v>
      </c>
      <c r="P3728" s="41">
        <v>0</v>
      </c>
      <c r="Q3728" s="41">
        <v>0</v>
      </c>
      <c r="R3728" s="41">
        <v>207.16997128519347</v>
      </c>
      <c r="S3728" s="41">
        <v>10614.175457683912</v>
      </c>
      <c r="T3728" s="41">
        <v>2175.0013290062211</v>
      </c>
    </row>
    <row r="3729" spans="1:20">
      <c r="A3729">
        <v>9</v>
      </c>
      <c r="B3729" s="197">
        <v>43711.083333324306</v>
      </c>
      <c r="C3729" s="41">
        <v>229239.229902313</v>
      </c>
      <c r="D3729" s="41">
        <v>126353.09341126053</v>
      </c>
      <c r="E3729" s="41">
        <v>49871.538543297283</v>
      </c>
      <c r="F3729" s="41">
        <v>0</v>
      </c>
      <c r="G3729" s="41">
        <v>0</v>
      </c>
      <c r="H3729" s="41">
        <v>29340.605001683336</v>
      </c>
      <c r="I3729" s="41">
        <v>0</v>
      </c>
      <c r="J3729" s="41">
        <v>0</v>
      </c>
      <c r="K3729" s="41">
        <v>0</v>
      </c>
      <c r="L3729" s="41">
        <v>8681.4606786520799</v>
      </c>
      <c r="M3729" s="41">
        <v>0</v>
      </c>
      <c r="N3729" s="41">
        <v>1989.2561991999837</v>
      </c>
      <c r="O3729" s="41">
        <v>0</v>
      </c>
      <c r="P3729" s="41">
        <v>0</v>
      </c>
      <c r="Q3729" s="41">
        <v>0</v>
      </c>
      <c r="R3729" s="41">
        <v>200.90769864798341</v>
      </c>
      <c r="S3729" s="41">
        <v>10625.123603730031</v>
      </c>
      <c r="T3729" s="41">
        <v>2177.2447658417436</v>
      </c>
    </row>
    <row r="3730" spans="1:20">
      <c r="A3730">
        <v>9</v>
      </c>
      <c r="B3730" s="197">
        <v>43711.124999990971</v>
      </c>
      <c r="C3730" s="41">
        <v>215612.48954863474</v>
      </c>
      <c r="D3730" s="41">
        <v>112013.13389675019</v>
      </c>
      <c r="E3730" s="41">
        <v>49717.461992990429</v>
      </c>
      <c r="F3730" s="41">
        <v>0</v>
      </c>
      <c r="G3730" s="41">
        <v>0</v>
      </c>
      <c r="H3730" s="41">
        <v>30069.524525717803</v>
      </c>
      <c r="I3730" s="41">
        <v>0</v>
      </c>
      <c r="J3730" s="41">
        <v>0</v>
      </c>
      <c r="K3730" s="41">
        <v>0</v>
      </c>
      <c r="L3730" s="41">
        <v>8897.1374237445543</v>
      </c>
      <c r="M3730" s="41">
        <v>0</v>
      </c>
      <c r="N3730" s="41">
        <v>1918.204907527529</v>
      </c>
      <c r="O3730" s="41">
        <v>0</v>
      </c>
      <c r="P3730" s="41">
        <v>0</v>
      </c>
      <c r="Q3730" s="41">
        <v>0</v>
      </c>
      <c r="R3730" s="41">
        <v>180.71304471472206</v>
      </c>
      <c r="S3730" s="41">
        <v>10636.697358121644</v>
      </c>
      <c r="T3730" s="41">
        <v>2179.616399067867</v>
      </c>
    </row>
    <row r="3731" spans="1:20">
      <c r="A3731">
        <v>9</v>
      </c>
      <c r="B3731" s="197">
        <v>43711.166666657635</v>
      </c>
      <c r="C3731" s="41">
        <v>213411.43059173197</v>
      </c>
      <c r="D3731" s="41">
        <v>109147.3032238075</v>
      </c>
      <c r="E3731" s="41">
        <v>45660.851189573332</v>
      </c>
      <c r="F3731" s="41">
        <v>0</v>
      </c>
      <c r="G3731" s="41">
        <v>0</v>
      </c>
      <c r="H3731" s="41">
        <v>33657.558177764775</v>
      </c>
      <c r="I3731" s="41">
        <v>0</v>
      </c>
      <c r="J3731" s="41">
        <v>0</v>
      </c>
      <c r="K3731" s="41">
        <v>0</v>
      </c>
      <c r="L3731" s="41">
        <v>9958.7846891005011</v>
      </c>
      <c r="M3731" s="41">
        <v>0</v>
      </c>
      <c r="N3731" s="41">
        <v>2039.9342468820478</v>
      </c>
      <c r="O3731" s="41">
        <v>0</v>
      </c>
      <c r="P3731" s="41">
        <v>0</v>
      </c>
      <c r="Q3731" s="41">
        <v>0</v>
      </c>
      <c r="R3731" s="41">
        <v>128.17262496069725</v>
      </c>
      <c r="S3731" s="41">
        <v>10638.782719273286</v>
      </c>
      <c r="T3731" s="41">
        <v>2180.0437203698712</v>
      </c>
    </row>
    <row r="3732" spans="1:20">
      <c r="A3732">
        <v>9</v>
      </c>
      <c r="B3732" s="197">
        <v>43711.208333324299</v>
      </c>
      <c r="C3732" s="41">
        <v>236190.01727755225</v>
      </c>
      <c r="D3732" s="41">
        <v>119526.34235179468</v>
      </c>
      <c r="E3732" s="41">
        <v>46457.918677726455</v>
      </c>
      <c r="F3732" s="41">
        <v>0</v>
      </c>
      <c r="G3732" s="41">
        <v>0</v>
      </c>
      <c r="H3732" s="41">
        <v>42494.307715203853</v>
      </c>
      <c r="I3732" s="41">
        <v>0</v>
      </c>
      <c r="J3732" s="41">
        <v>0</v>
      </c>
      <c r="K3732" s="41">
        <v>0</v>
      </c>
      <c r="L3732" s="41">
        <v>12573.451074881332</v>
      </c>
      <c r="M3732" s="41">
        <v>0</v>
      </c>
      <c r="N3732" s="41">
        <v>2207.7174501508648</v>
      </c>
      <c r="O3732" s="41">
        <v>0</v>
      </c>
      <c r="P3732" s="41">
        <v>0</v>
      </c>
      <c r="Q3732" s="41">
        <v>0</v>
      </c>
      <c r="R3732" s="41">
        <v>134.44461260279684</v>
      </c>
      <c r="S3732" s="41">
        <v>10619.701664735763</v>
      </c>
      <c r="T3732" s="41">
        <v>2176.1337304565322</v>
      </c>
    </row>
    <row r="3733" spans="1:20">
      <c r="A3733">
        <v>9</v>
      </c>
      <c r="B3733" s="197">
        <v>43711.249999990963</v>
      </c>
      <c r="C3733" s="41">
        <v>275796.95621014829</v>
      </c>
      <c r="D3733" s="41">
        <v>142009.35296427942</v>
      </c>
      <c r="E3733" s="41">
        <v>54859.36792609538</v>
      </c>
      <c r="F3733" s="41">
        <v>0</v>
      </c>
      <c r="G3733" s="41">
        <v>0</v>
      </c>
      <c r="H3733" s="41">
        <v>53867.177788557019</v>
      </c>
      <c r="I3733" s="41">
        <v>0</v>
      </c>
      <c r="J3733" s="41">
        <v>0</v>
      </c>
      <c r="K3733" s="41">
        <v>0</v>
      </c>
      <c r="L3733" s="41">
        <v>15938.518848349875</v>
      </c>
      <c r="M3733" s="41">
        <v>0</v>
      </c>
      <c r="N3733" s="41">
        <v>2301.7505804364564</v>
      </c>
      <c r="O3733" s="41">
        <v>0</v>
      </c>
      <c r="P3733" s="41">
        <v>0</v>
      </c>
      <c r="Q3733" s="41">
        <v>0</v>
      </c>
      <c r="R3733" s="41">
        <v>225.18493964554594</v>
      </c>
      <c r="S3733" s="41">
        <v>5473.9167337566132</v>
      </c>
      <c r="T3733" s="41">
        <v>1121.6864290280348</v>
      </c>
    </row>
    <row r="3734" spans="1:20">
      <c r="A3734">
        <v>9</v>
      </c>
      <c r="B3734" s="197">
        <v>43711.291666657628</v>
      </c>
      <c r="C3734" s="41">
        <v>278279.46713723114</v>
      </c>
      <c r="D3734" s="41">
        <v>139861.66709436986</v>
      </c>
      <c r="E3734" s="41">
        <v>57947.168693770793</v>
      </c>
      <c r="F3734" s="41">
        <v>0</v>
      </c>
      <c r="G3734" s="41">
        <v>0</v>
      </c>
      <c r="H3734" s="41">
        <v>59854.745324972318</v>
      </c>
      <c r="I3734" s="41">
        <v>0</v>
      </c>
      <c r="J3734" s="41">
        <v>0</v>
      </c>
      <c r="K3734" s="41">
        <v>0</v>
      </c>
      <c r="L3734" s="41">
        <v>17710.15348659884</v>
      </c>
      <c r="M3734" s="41">
        <v>0</v>
      </c>
      <c r="N3734" s="41">
        <v>2659.9339007821045</v>
      </c>
      <c r="O3734" s="41">
        <v>0</v>
      </c>
      <c r="P3734" s="41">
        <v>0</v>
      </c>
      <c r="Q3734" s="41">
        <v>0</v>
      </c>
      <c r="R3734" s="41">
        <v>245.7986367372167</v>
      </c>
      <c r="S3734" s="41">
        <v>0</v>
      </c>
      <c r="T3734" s="41">
        <v>0</v>
      </c>
    </row>
    <row r="3735" spans="1:20">
      <c r="A3735">
        <v>9</v>
      </c>
      <c r="B3735" s="197">
        <v>43711.333333324292</v>
      </c>
      <c r="C3735" s="41">
        <v>294068.11959110817</v>
      </c>
      <c r="D3735" s="41">
        <v>137094.94891836037</v>
      </c>
      <c r="E3735" s="41">
        <v>67263.585129100218</v>
      </c>
      <c r="F3735" s="41">
        <v>0</v>
      </c>
      <c r="G3735" s="41">
        <v>0</v>
      </c>
      <c r="H3735" s="41">
        <v>66745.219510591356</v>
      </c>
      <c r="I3735" s="41">
        <v>0</v>
      </c>
      <c r="J3735" s="41">
        <v>0</v>
      </c>
      <c r="K3735" s="41">
        <v>0</v>
      </c>
      <c r="L3735" s="41">
        <v>19748.945143972192</v>
      </c>
      <c r="M3735" s="41">
        <v>0</v>
      </c>
      <c r="N3735" s="41">
        <v>3015.1335254755886</v>
      </c>
      <c r="O3735" s="41">
        <v>0</v>
      </c>
      <c r="P3735" s="41">
        <v>0</v>
      </c>
      <c r="Q3735" s="41">
        <v>0</v>
      </c>
      <c r="R3735" s="41">
        <v>200.28736360848606</v>
      </c>
      <c r="S3735" s="41">
        <v>0</v>
      </c>
      <c r="T3735" s="41">
        <v>0</v>
      </c>
    </row>
    <row r="3736" spans="1:20">
      <c r="A3736">
        <v>9</v>
      </c>
      <c r="B3736" s="197">
        <v>43711.374999990956</v>
      </c>
      <c r="C3736" s="41">
        <v>350253.01941128739</v>
      </c>
      <c r="D3736" s="41">
        <v>178379.87458783624</v>
      </c>
      <c r="E3736" s="41">
        <v>77252.39506484865</v>
      </c>
      <c r="F3736" s="41">
        <v>0</v>
      </c>
      <c r="G3736" s="41">
        <v>0</v>
      </c>
      <c r="H3736" s="41">
        <v>70355.030451872502</v>
      </c>
      <c r="I3736" s="41">
        <v>0</v>
      </c>
      <c r="J3736" s="41">
        <v>0</v>
      </c>
      <c r="K3736" s="41">
        <v>0</v>
      </c>
      <c r="L3736" s="41">
        <v>20817.035994256377</v>
      </c>
      <c r="M3736" s="41">
        <v>0</v>
      </c>
      <c r="N3736" s="41">
        <v>3210.4253009357672</v>
      </c>
      <c r="O3736" s="41">
        <v>0</v>
      </c>
      <c r="P3736" s="41">
        <v>0</v>
      </c>
      <c r="Q3736" s="41">
        <v>0</v>
      </c>
      <c r="R3736" s="41">
        <v>238.25801153784926</v>
      </c>
      <c r="S3736" s="41">
        <v>0</v>
      </c>
      <c r="T3736" s="41">
        <v>0</v>
      </c>
    </row>
    <row r="3737" spans="1:20">
      <c r="A3737">
        <v>9</v>
      </c>
      <c r="B3737" s="197">
        <v>43711.41666665762</v>
      </c>
      <c r="C3737" s="41">
        <v>386065.45051855053</v>
      </c>
      <c r="D3737" s="41">
        <v>196112.0952566115</v>
      </c>
      <c r="E3737" s="41">
        <v>91463.774640570075</v>
      </c>
      <c r="F3737" s="41">
        <v>0</v>
      </c>
      <c r="G3737" s="41">
        <v>0</v>
      </c>
      <c r="H3737" s="41">
        <v>73262.562704168988</v>
      </c>
      <c r="I3737" s="41">
        <v>0</v>
      </c>
      <c r="J3737" s="41">
        <v>0</v>
      </c>
      <c r="K3737" s="41">
        <v>0</v>
      </c>
      <c r="L3737" s="41">
        <v>21677.332737243662</v>
      </c>
      <c r="M3737" s="41">
        <v>0</v>
      </c>
      <c r="N3737" s="41">
        <v>3295.63312256165</v>
      </c>
      <c r="O3737" s="41">
        <v>0</v>
      </c>
      <c r="P3737" s="41">
        <v>0</v>
      </c>
      <c r="Q3737" s="41">
        <v>0</v>
      </c>
      <c r="R3737" s="41">
        <v>254.05205739456395</v>
      </c>
      <c r="S3737" s="41">
        <v>0</v>
      </c>
      <c r="T3737" s="41">
        <v>0</v>
      </c>
    </row>
    <row r="3738" spans="1:20">
      <c r="A3738">
        <v>9</v>
      </c>
      <c r="B3738" s="197">
        <v>43711.458333324284</v>
      </c>
      <c r="C3738" s="41">
        <v>424071.40551050869</v>
      </c>
      <c r="D3738" s="41">
        <v>222743.06200198052</v>
      </c>
      <c r="E3738" s="41">
        <v>103053.27790044095</v>
      </c>
      <c r="F3738" s="41">
        <v>0</v>
      </c>
      <c r="G3738" s="41">
        <v>0</v>
      </c>
      <c r="H3738" s="41">
        <v>73131.799915949261</v>
      </c>
      <c r="I3738" s="41">
        <v>0</v>
      </c>
      <c r="J3738" s="41">
        <v>0</v>
      </c>
      <c r="K3738" s="41">
        <v>0</v>
      </c>
      <c r="L3738" s="41">
        <v>21638.641919378959</v>
      </c>
      <c r="M3738" s="41">
        <v>0</v>
      </c>
      <c r="N3738" s="41">
        <v>3280.9350720265725</v>
      </c>
      <c r="O3738" s="41">
        <v>0</v>
      </c>
      <c r="P3738" s="41">
        <v>0</v>
      </c>
      <c r="Q3738" s="41">
        <v>0</v>
      </c>
      <c r="R3738" s="41">
        <v>223.68870073248735</v>
      </c>
      <c r="S3738" s="41">
        <v>0</v>
      </c>
      <c r="T3738" s="41">
        <v>0</v>
      </c>
    </row>
    <row r="3739" spans="1:20">
      <c r="A3739">
        <v>9</v>
      </c>
      <c r="B3739" s="197">
        <v>43711.499999990949</v>
      </c>
      <c r="C3739" s="41">
        <v>482385.0402174191</v>
      </c>
      <c r="D3739" s="41">
        <v>274687.78052470979</v>
      </c>
      <c r="E3739" s="41">
        <v>105873.06228034313</v>
      </c>
      <c r="F3739" s="41">
        <v>0</v>
      </c>
      <c r="G3739" s="41">
        <v>0</v>
      </c>
      <c r="H3739" s="41">
        <v>75802.2569147139</v>
      </c>
      <c r="I3739" s="41">
        <v>0</v>
      </c>
      <c r="J3739" s="41">
        <v>0</v>
      </c>
      <c r="K3739" s="41">
        <v>0</v>
      </c>
      <c r="L3739" s="41">
        <v>22428.791523570024</v>
      </c>
      <c r="M3739" s="41">
        <v>0</v>
      </c>
      <c r="N3739" s="41">
        <v>3377.0223871341764</v>
      </c>
      <c r="O3739" s="41">
        <v>0</v>
      </c>
      <c r="P3739" s="41">
        <v>0</v>
      </c>
      <c r="Q3739" s="41">
        <v>0</v>
      </c>
      <c r="R3739" s="41">
        <v>216.12658694803352</v>
      </c>
      <c r="S3739" s="41">
        <v>0</v>
      </c>
      <c r="T3739" s="41">
        <v>0</v>
      </c>
    </row>
    <row r="3740" spans="1:20">
      <c r="A3740">
        <v>9</v>
      </c>
      <c r="B3740" s="197">
        <v>43711.541666657613</v>
      </c>
      <c r="C3740" s="41">
        <v>513011.15576074732</v>
      </c>
      <c r="D3740" s="41">
        <v>304181.52961722919</v>
      </c>
      <c r="E3740" s="41">
        <v>105431.55912890293</v>
      </c>
      <c r="F3740" s="41">
        <v>0</v>
      </c>
      <c r="G3740" s="41">
        <v>0</v>
      </c>
      <c r="H3740" s="41">
        <v>77138.717998650493</v>
      </c>
      <c r="I3740" s="41">
        <v>0</v>
      </c>
      <c r="J3740" s="41">
        <v>0</v>
      </c>
      <c r="K3740" s="41">
        <v>0</v>
      </c>
      <c r="L3740" s="41">
        <v>22824.231029608789</v>
      </c>
      <c r="M3740" s="41">
        <v>0</v>
      </c>
      <c r="N3740" s="41">
        <v>3222.0442840705678</v>
      </c>
      <c r="O3740" s="41">
        <v>0</v>
      </c>
      <c r="P3740" s="41">
        <v>0</v>
      </c>
      <c r="Q3740" s="41">
        <v>0</v>
      </c>
      <c r="R3740" s="41">
        <v>213.07370228536499</v>
      </c>
      <c r="S3740" s="41">
        <v>0</v>
      </c>
      <c r="T3740" s="41">
        <v>0</v>
      </c>
    </row>
    <row r="3741" spans="1:20">
      <c r="A3741">
        <v>9</v>
      </c>
      <c r="B3741" s="197">
        <v>43711.583333324277</v>
      </c>
      <c r="C3741" s="41">
        <v>557540.66537184501</v>
      </c>
      <c r="D3741" s="41">
        <v>347218.23764543585</v>
      </c>
      <c r="E3741" s="41">
        <v>110282.14006163574</v>
      </c>
      <c r="F3741" s="41">
        <v>0</v>
      </c>
      <c r="G3741" s="41">
        <v>0</v>
      </c>
      <c r="H3741" s="41">
        <v>74627.41653487143</v>
      </c>
      <c r="I3741" s="41">
        <v>0</v>
      </c>
      <c r="J3741" s="41">
        <v>0</v>
      </c>
      <c r="K3741" s="41">
        <v>0</v>
      </c>
      <c r="L3741" s="41">
        <v>22081.173246417595</v>
      </c>
      <c r="M3741" s="41">
        <v>0</v>
      </c>
      <c r="N3741" s="41">
        <v>3118.1808754702129</v>
      </c>
      <c r="O3741" s="41">
        <v>0</v>
      </c>
      <c r="P3741" s="41">
        <v>0</v>
      </c>
      <c r="Q3741" s="41">
        <v>0</v>
      </c>
      <c r="R3741" s="41">
        <v>213.5170080142635</v>
      </c>
      <c r="S3741" s="41">
        <v>0</v>
      </c>
      <c r="T3741" s="41">
        <v>0</v>
      </c>
    </row>
    <row r="3742" spans="1:20">
      <c r="A3742">
        <v>9</v>
      </c>
      <c r="B3742" s="197">
        <v>43711.624999990941</v>
      </c>
      <c r="C3742" s="41">
        <v>560833.34326031536</v>
      </c>
      <c r="D3742" s="41">
        <v>357494.98758255655</v>
      </c>
      <c r="E3742" s="41">
        <v>110984.98960282143</v>
      </c>
      <c r="F3742" s="41">
        <v>0</v>
      </c>
      <c r="G3742" s="41">
        <v>0</v>
      </c>
      <c r="H3742" s="41">
        <v>68669.29794704185</v>
      </c>
      <c r="I3742" s="41">
        <v>0</v>
      </c>
      <c r="J3742" s="41">
        <v>0</v>
      </c>
      <c r="K3742" s="41">
        <v>0</v>
      </c>
      <c r="L3742" s="41">
        <v>20318.252126146865</v>
      </c>
      <c r="M3742" s="41">
        <v>0</v>
      </c>
      <c r="N3742" s="41">
        <v>3129.5658254557388</v>
      </c>
      <c r="O3742" s="41">
        <v>0</v>
      </c>
      <c r="P3742" s="41">
        <v>0</v>
      </c>
      <c r="Q3742" s="41">
        <v>0</v>
      </c>
      <c r="R3742" s="41">
        <v>236.25017629303761</v>
      </c>
      <c r="S3742" s="41">
        <v>0</v>
      </c>
      <c r="T3742" s="41">
        <v>0</v>
      </c>
    </row>
    <row r="3743" spans="1:20">
      <c r="A3743">
        <v>9</v>
      </c>
      <c r="B3743" s="197">
        <v>43711.666666657606</v>
      </c>
      <c r="C3743" s="41">
        <v>582135.15106751223</v>
      </c>
      <c r="D3743" s="41">
        <v>395858.90607040003</v>
      </c>
      <c r="E3743" s="41">
        <v>104195.8901822506</v>
      </c>
      <c r="F3743" s="41">
        <v>0</v>
      </c>
      <c r="G3743" s="41">
        <v>0</v>
      </c>
      <c r="H3743" s="41">
        <v>60851.852298971149</v>
      </c>
      <c r="I3743" s="41">
        <v>0</v>
      </c>
      <c r="J3743" s="41">
        <v>0</v>
      </c>
      <c r="K3743" s="41">
        <v>0</v>
      </c>
      <c r="L3743" s="41">
        <v>18005.183019448759</v>
      </c>
      <c r="M3743" s="41">
        <v>0</v>
      </c>
      <c r="N3743" s="41">
        <v>2991.5123015024456</v>
      </c>
      <c r="O3743" s="41">
        <v>0</v>
      </c>
      <c r="P3743" s="41">
        <v>0</v>
      </c>
      <c r="Q3743" s="41">
        <v>0</v>
      </c>
      <c r="R3743" s="41">
        <v>231.80719493940251</v>
      </c>
      <c r="S3743" s="41">
        <v>0</v>
      </c>
      <c r="T3743" s="41">
        <v>0</v>
      </c>
    </row>
    <row r="3744" spans="1:20">
      <c r="A3744">
        <v>9</v>
      </c>
      <c r="B3744" s="197">
        <v>43711.70833332427</v>
      </c>
      <c r="C3744" s="41">
        <v>561472.47004591092</v>
      </c>
      <c r="D3744" s="41">
        <v>381314.55808202742</v>
      </c>
      <c r="E3744" s="41">
        <v>101673.01779894532</v>
      </c>
      <c r="F3744" s="41">
        <v>0</v>
      </c>
      <c r="G3744" s="41">
        <v>0</v>
      </c>
      <c r="H3744" s="41">
        <v>57932.631350151481</v>
      </c>
      <c r="I3744" s="41">
        <v>0</v>
      </c>
      <c r="J3744" s="41">
        <v>0</v>
      </c>
      <c r="K3744" s="41">
        <v>0</v>
      </c>
      <c r="L3744" s="41">
        <v>17141.427760209172</v>
      </c>
      <c r="M3744" s="41">
        <v>0</v>
      </c>
      <c r="N3744" s="41">
        <v>3185.1615644454628</v>
      </c>
      <c r="O3744" s="41">
        <v>0</v>
      </c>
      <c r="P3744" s="41">
        <v>0</v>
      </c>
      <c r="Q3744" s="41">
        <v>0</v>
      </c>
      <c r="R3744" s="41">
        <v>225.67349013205458</v>
      </c>
      <c r="S3744" s="41">
        <v>0</v>
      </c>
      <c r="T3744" s="41">
        <v>0</v>
      </c>
    </row>
    <row r="3745" spans="1:20">
      <c r="A3745">
        <v>9</v>
      </c>
      <c r="B3745" s="197">
        <v>43711.749999990934</v>
      </c>
      <c r="C3745" s="41">
        <v>529081.17728387157</v>
      </c>
      <c r="D3745" s="41">
        <v>361263.60317544325</v>
      </c>
      <c r="E3745" s="41">
        <v>93997.546419195016</v>
      </c>
      <c r="F3745" s="41">
        <v>0</v>
      </c>
      <c r="G3745" s="41">
        <v>0</v>
      </c>
      <c r="H3745" s="41">
        <v>54464.788527517245</v>
      </c>
      <c r="I3745" s="41">
        <v>0</v>
      </c>
      <c r="J3745" s="41">
        <v>0</v>
      </c>
      <c r="K3745" s="41">
        <v>0</v>
      </c>
      <c r="L3745" s="41">
        <v>16115.34322300492</v>
      </c>
      <c r="M3745" s="41">
        <v>0</v>
      </c>
      <c r="N3745" s="41">
        <v>3031.8146156962398</v>
      </c>
      <c r="O3745" s="41">
        <v>0</v>
      </c>
      <c r="P3745" s="41">
        <v>0</v>
      </c>
      <c r="Q3745" s="41">
        <v>0</v>
      </c>
      <c r="R3745" s="41">
        <v>208.08132301493788</v>
      </c>
      <c r="S3745" s="41">
        <v>0</v>
      </c>
      <c r="T3745" s="41">
        <v>0</v>
      </c>
    </row>
    <row r="3746" spans="1:20">
      <c r="A3746">
        <v>9</v>
      </c>
      <c r="B3746" s="197">
        <v>43711.791666657598</v>
      </c>
      <c r="C3746" s="41">
        <v>488993.13838167227</v>
      </c>
      <c r="D3746" s="41">
        <v>332988.22331060562</v>
      </c>
      <c r="E3746" s="41">
        <v>86466.259450735452</v>
      </c>
      <c r="F3746" s="41">
        <v>0</v>
      </c>
      <c r="G3746" s="41">
        <v>0</v>
      </c>
      <c r="H3746" s="41">
        <v>51109.381858666246</v>
      </c>
      <c r="I3746" s="41">
        <v>0</v>
      </c>
      <c r="J3746" s="41">
        <v>0</v>
      </c>
      <c r="K3746" s="41">
        <v>0</v>
      </c>
      <c r="L3746" s="41">
        <v>15122.526917586349</v>
      </c>
      <c r="M3746" s="41">
        <v>0</v>
      </c>
      <c r="N3746" s="41">
        <v>3097.7927828264537</v>
      </c>
      <c r="O3746" s="41">
        <v>0</v>
      </c>
      <c r="P3746" s="41">
        <v>0</v>
      </c>
      <c r="Q3746" s="41">
        <v>0</v>
      </c>
      <c r="R3746" s="41">
        <v>208.95406125214905</v>
      </c>
      <c r="S3746" s="41">
        <v>0</v>
      </c>
      <c r="T3746" s="41">
        <v>0</v>
      </c>
    </row>
    <row r="3747" spans="1:20">
      <c r="A3747">
        <v>9</v>
      </c>
      <c r="B3747" s="197">
        <v>43711.833333324263</v>
      </c>
      <c r="C3747" s="41">
        <v>469821.70380351628</v>
      </c>
      <c r="D3747" s="41">
        <v>316687.82007112785</v>
      </c>
      <c r="E3747" s="41">
        <v>80464.007861621532</v>
      </c>
      <c r="F3747" s="41">
        <v>0</v>
      </c>
      <c r="G3747" s="41">
        <v>0</v>
      </c>
      <c r="H3747" s="41">
        <v>48176.750712687506</v>
      </c>
      <c r="I3747" s="41">
        <v>0</v>
      </c>
      <c r="J3747" s="41">
        <v>0</v>
      </c>
      <c r="K3747" s="41">
        <v>0</v>
      </c>
      <c r="L3747" s="41">
        <v>14254.803774953667</v>
      </c>
      <c r="M3747" s="41">
        <v>0</v>
      </c>
      <c r="N3747" s="41">
        <v>3036.8558016305574</v>
      </c>
      <c r="O3747" s="41">
        <v>0</v>
      </c>
      <c r="P3747" s="41">
        <v>0</v>
      </c>
      <c r="Q3747" s="41">
        <v>0</v>
      </c>
      <c r="R3747" s="41">
        <v>218.20553221889301</v>
      </c>
      <c r="S3747" s="41">
        <v>5795.6464759737573</v>
      </c>
      <c r="T3747" s="41">
        <v>1187.6135733025212</v>
      </c>
    </row>
    <row r="3748" spans="1:20">
      <c r="A3748">
        <v>9</v>
      </c>
      <c r="B3748" s="197">
        <v>43711.874999990927</v>
      </c>
      <c r="C3748" s="41">
        <v>431773.601256694</v>
      </c>
      <c r="D3748" s="41">
        <v>287287.17978700111</v>
      </c>
      <c r="E3748" s="41">
        <v>70888.749592976164</v>
      </c>
      <c r="F3748" s="41">
        <v>0</v>
      </c>
      <c r="G3748" s="41">
        <v>0</v>
      </c>
      <c r="H3748" s="41">
        <v>44885.928977349191</v>
      </c>
      <c r="I3748" s="41">
        <v>0</v>
      </c>
      <c r="J3748" s="41">
        <v>0</v>
      </c>
      <c r="K3748" s="41">
        <v>0</v>
      </c>
      <c r="L3748" s="41">
        <v>13281.097217295635</v>
      </c>
      <c r="M3748" s="41">
        <v>0</v>
      </c>
      <c r="N3748" s="41">
        <v>2538.5635264183911</v>
      </c>
      <c r="O3748" s="41">
        <v>0</v>
      </c>
      <c r="P3748" s="41">
        <v>0</v>
      </c>
      <c r="Q3748" s="41">
        <v>0</v>
      </c>
      <c r="R3748" s="41">
        <v>187.4571335285259</v>
      </c>
      <c r="S3748" s="41">
        <v>10544.003054931165</v>
      </c>
      <c r="T3748" s="41">
        <v>2160.6219671937788</v>
      </c>
    </row>
    <row r="3749" spans="1:20">
      <c r="A3749">
        <v>9</v>
      </c>
      <c r="B3749" s="197">
        <v>43711.916666657591</v>
      </c>
      <c r="C3749" s="41">
        <v>363490.90872302785</v>
      </c>
      <c r="D3749" s="41">
        <v>232266.48711013913</v>
      </c>
      <c r="E3749" s="41">
        <v>64266.96135929814</v>
      </c>
      <c r="F3749" s="41">
        <v>0</v>
      </c>
      <c r="G3749" s="41">
        <v>0</v>
      </c>
      <c r="H3749" s="41">
        <v>39908.045284565342</v>
      </c>
      <c r="I3749" s="41">
        <v>0</v>
      </c>
      <c r="J3749" s="41">
        <v>0</v>
      </c>
      <c r="K3749" s="41">
        <v>0</v>
      </c>
      <c r="L3749" s="41">
        <v>11808.213425726679</v>
      </c>
      <c r="M3749" s="41">
        <v>0</v>
      </c>
      <c r="N3749" s="41">
        <v>2283.9196259312994</v>
      </c>
      <c r="O3749" s="41">
        <v>0</v>
      </c>
      <c r="P3749" s="41">
        <v>0</v>
      </c>
      <c r="Q3749" s="41">
        <v>0</v>
      </c>
      <c r="R3749" s="41">
        <v>233.1836062265042</v>
      </c>
      <c r="S3749" s="41">
        <v>10560.16460385639</v>
      </c>
      <c r="T3749" s="41">
        <v>2163.9337072843118</v>
      </c>
    </row>
    <row r="3750" spans="1:20">
      <c r="A3750">
        <v>9</v>
      </c>
      <c r="B3750" s="197">
        <v>43711.958333324255</v>
      </c>
      <c r="C3750" s="41">
        <v>317472.37082587171</v>
      </c>
      <c r="D3750" s="41">
        <v>195294.20026666642</v>
      </c>
      <c r="E3750" s="41">
        <v>59065.915345914298</v>
      </c>
      <c r="F3750" s="41">
        <v>0</v>
      </c>
      <c r="G3750" s="41">
        <v>0</v>
      </c>
      <c r="H3750" s="41">
        <v>36913.508257259884</v>
      </c>
      <c r="I3750" s="41">
        <v>0</v>
      </c>
      <c r="J3750" s="41">
        <v>0</v>
      </c>
      <c r="K3750" s="41">
        <v>0</v>
      </c>
      <c r="L3750" s="41">
        <v>10922.173228129237</v>
      </c>
      <c r="M3750" s="41">
        <v>0</v>
      </c>
      <c r="N3750" s="41">
        <v>2322.5221641485127</v>
      </c>
      <c r="O3750" s="41">
        <v>0</v>
      </c>
      <c r="P3750" s="41">
        <v>0</v>
      </c>
      <c r="Q3750" s="41">
        <v>0</v>
      </c>
      <c r="R3750" s="41">
        <v>211.35940245560258</v>
      </c>
      <c r="S3750" s="41">
        <v>10575.596276378539</v>
      </c>
      <c r="T3750" s="41">
        <v>2167.0958849191429</v>
      </c>
    </row>
    <row r="3751" spans="1:20">
      <c r="A3751">
        <v>9</v>
      </c>
      <c r="B3751" s="197">
        <v>43711.99999999092</v>
      </c>
      <c r="C3751" s="41">
        <v>269367.47319176048</v>
      </c>
      <c r="D3751" s="41">
        <v>153468.6781051596</v>
      </c>
      <c r="E3751" s="41">
        <v>55121.645665652715</v>
      </c>
      <c r="F3751" s="41">
        <v>0</v>
      </c>
      <c r="G3751" s="41">
        <v>0</v>
      </c>
      <c r="H3751" s="41">
        <v>35163.613173386781</v>
      </c>
      <c r="I3751" s="41">
        <v>0</v>
      </c>
      <c r="J3751" s="41">
        <v>0</v>
      </c>
      <c r="K3751" s="41">
        <v>0</v>
      </c>
      <c r="L3751" s="41">
        <v>10404.404580838585</v>
      </c>
      <c r="M3751" s="41">
        <v>0</v>
      </c>
      <c r="N3751" s="41">
        <v>2233.8326372807496</v>
      </c>
      <c r="O3751" s="41">
        <v>0</v>
      </c>
      <c r="P3751" s="41">
        <v>0</v>
      </c>
      <c r="Q3751" s="41">
        <v>0</v>
      </c>
      <c r="R3751" s="41">
        <v>205.34426352235056</v>
      </c>
      <c r="S3751" s="41">
        <v>10598.222444873853</v>
      </c>
      <c r="T3751" s="41">
        <v>2171.732321045889</v>
      </c>
    </row>
    <row r="3752" spans="1:20">
      <c r="A3752">
        <v>9</v>
      </c>
      <c r="B3752" s="197">
        <v>43712.041666657584</v>
      </c>
      <c r="C3752" s="41">
        <v>253865.78772077235</v>
      </c>
      <c r="D3752" s="41">
        <v>141070.54945779662</v>
      </c>
      <c r="E3752" s="41">
        <v>52947.534651654241</v>
      </c>
      <c r="F3752" s="41">
        <v>0</v>
      </c>
      <c r="G3752" s="41">
        <v>0</v>
      </c>
      <c r="H3752" s="41">
        <v>34532.630824734442</v>
      </c>
      <c r="I3752" s="41">
        <v>0</v>
      </c>
      <c r="J3752" s="41">
        <v>0</v>
      </c>
      <c r="K3752" s="41">
        <v>0</v>
      </c>
      <c r="L3752" s="41">
        <v>10217.706029515783</v>
      </c>
      <c r="M3752" s="41">
        <v>0</v>
      </c>
      <c r="N3752" s="41">
        <v>2102.076457055221</v>
      </c>
      <c r="O3752" s="41">
        <v>0</v>
      </c>
      <c r="P3752" s="41">
        <v>0</v>
      </c>
      <c r="Q3752" s="41">
        <v>0</v>
      </c>
      <c r="R3752" s="41">
        <v>214.15409717756566</v>
      </c>
      <c r="S3752" s="41">
        <v>10607.50230199866</v>
      </c>
      <c r="T3752" s="41">
        <v>2173.6339008398077</v>
      </c>
    </row>
    <row r="3753" spans="1:20">
      <c r="A3753">
        <v>9</v>
      </c>
      <c r="B3753" s="197">
        <v>43712.083333324248</v>
      </c>
      <c r="C3753" s="41">
        <v>237904.68122526462</v>
      </c>
      <c r="D3753" s="41">
        <v>129523.51519404577</v>
      </c>
      <c r="E3753" s="41">
        <v>49544.223970457162</v>
      </c>
      <c r="F3753" s="41">
        <v>0</v>
      </c>
      <c r="G3753" s="41">
        <v>0</v>
      </c>
      <c r="H3753" s="41">
        <v>33751.816234358856</v>
      </c>
      <c r="I3753" s="41">
        <v>0</v>
      </c>
      <c r="J3753" s="41">
        <v>0</v>
      </c>
      <c r="K3753" s="41">
        <v>0</v>
      </c>
      <c r="L3753" s="41">
        <v>9986.6742848304038</v>
      </c>
      <c r="M3753" s="41">
        <v>0</v>
      </c>
      <c r="N3753" s="41">
        <v>2098.6389130264142</v>
      </c>
      <c r="O3753" s="41">
        <v>0</v>
      </c>
      <c r="P3753" s="41">
        <v>0</v>
      </c>
      <c r="Q3753" s="41">
        <v>0</v>
      </c>
      <c r="R3753" s="41">
        <v>205.48484282590937</v>
      </c>
      <c r="S3753" s="41">
        <v>10618.450448044779</v>
      </c>
      <c r="T3753" s="41">
        <v>2175.8773376753302</v>
      </c>
    </row>
    <row r="3754" spans="1:20">
      <c r="A3754">
        <v>9</v>
      </c>
      <c r="B3754" s="197">
        <v>43712.124999990912</v>
      </c>
      <c r="C3754" s="41">
        <v>238809.42116783798</v>
      </c>
      <c r="D3754" s="41">
        <v>132922.39571144036</v>
      </c>
      <c r="E3754" s="41">
        <v>47282.116908434997</v>
      </c>
      <c r="F3754" s="41">
        <v>0</v>
      </c>
      <c r="G3754" s="41">
        <v>0</v>
      </c>
      <c r="H3754" s="41">
        <v>33552.871590248251</v>
      </c>
      <c r="I3754" s="41">
        <v>0</v>
      </c>
      <c r="J3754" s="41">
        <v>0</v>
      </c>
      <c r="K3754" s="41">
        <v>0</v>
      </c>
      <c r="L3754" s="41">
        <v>9927.8094418942892</v>
      </c>
      <c r="M3754" s="41">
        <v>0</v>
      </c>
      <c r="N3754" s="41">
        <v>2126.9401476780081</v>
      </c>
      <c r="O3754" s="41">
        <v>0</v>
      </c>
      <c r="P3754" s="41">
        <v>0</v>
      </c>
      <c r="Q3754" s="41">
        <v>0</v>
      </c>
      <c r="R3754" s="41">
        <v>203.71338715803157</v>
      </c>
      <c r="S3754" s="41">
        <v>10617.824839699284</v>
      </c>
      <c r="T3754" s="41">
        <v>2175.7491412847285</v>
      </c>
    </row>
    <row r="3755" spans="1:20">
      <c r="A3755">
        <v>9</v>
      </c>
      <c r="B3755" s="197">
        <v>43712.166666657577</v>
      </c>
      <c r="C3755" s="41">
        <v>222646.41028796675</v>
      </c>
      <c r="D3755" s="41">
        <v>116733.4231924026</v>
      </c>
      <c r="E3755" s="41">
        <v>43994.492806112088</v>
      </c>
      <c r="F3755" s="41">
        <v>0</v>
      </c>
      <c r="G3755" s="41">
        <v>0</v>
      </c>
      <c r="H3755" s="41">
        <v>36103.551595592668</v>
      </c>
      <c r="I3755" s="41">
        <v>0</v>
      </c>
      <c r="J3755" s="41">
        <v>0</v>
      </c>
      <c r="K3755" s="41">
        <v>0</v>
      </c>
      <c r="L3755" s="41">
        <v>10682.518766018697</v>
      </c>
      <c r="M3755" s="41">
        <v>0</v>
      </c>
      <c r="N3755" s="41">
        <v>2119.5801765121159</v>
      </c>
      <c r="O3755" s="41">
        <v>0</v>
      </c>
      <c r="P3755" s="41">
        <v>0</v>
      </c>
      <c r="Q3755" s="41">
        <v>0</v>
      </c>
      <c r="R3755" s="41">
        <v>203.942407377309</v>
      </c>
      <c r="S3755" s="41">
        <v>10630.5455427243</v>
      </c>
      <c r="T3755" s="41">
        <v>2178.3558012269541</v>
      </c>
    </row>
    <row r="3756" spans="1:20">
      <c r="A3756">
        <v>9</v>
      </c>
      <c r="B3756" s="197">
        <v>43712.208333324241</v>
      </c>
      <c r="C3756" s="41">
        <v>246554.9755971815</v>
      </c>
      <c r="D3756" s="41">
        <v>129946.68634836072</v>
      </c>
      <c r="E3756" s="41">
        <v>43452.173150926392</v>
      </c>
      <c r="F3756" s="41">
        <v>0</v>
      </c>
      <c r="G3756" s="41">
        <v>0</v>
      </c>
      <c r="H3756" s="41">
        <v>44694.470229141858</v>
      </c>
      <c r="I3756" s="41">
        <v>0</v>
      </c>
      <c r="J3756" s="41">
        <v>0</v>
      </c>
      <c r="K3756" s="41">
        <v>0</v>
      </c>
      <c r="L3756" s="41">
        <v>13224.447342691803</v>
      </c>
      <c r="M3756" s="41">
        <v>0</v>
      </c>
      <c r="N3756" s="41">
        <v>2243.6583823495853</v>
      </c>
      <c r="O3756" s="41">
        <v>0</v>
      </c>
      <c r="P3756" s="41">
        <v>0</v>
      </c>
      <c r="Q3756" s="41">
        <v>0</v>
      </c>
      <c r="R3756" s="41">
        <v>206.62477122931364</v>
      </c>
      <c r="S3756" s="41">
        <v>10612.298632647435</v>
      </c>
      <c r="T3756" s="41">
        <v>2174.6167398344173</v>
      </c>
    </row>
    <row r="3757" spans="1:20">
      <c r="A3757">
        <v>9</v>
      </c>
      <c r="B3757" s="197">
        <v>43712.249999990905</v>
      </c>
      <c r="C3757" s="41">
        <v>277770.47840848943</v>
      </c>
      <c r="D3757" s="41">
        <v>147666.49182091808</v>
      </c>
      <c r="E3757" s="41">
        <v>47368.493115463389</v>
      </c>
      <c r="F3757" s="41">
        <v>0</v>
      </c>
      <c r="G3757" s="41">
        <v>0</v>
      </c>
      <c r="H3757" s="41">
        <v>56525.968182902267</v>
      </c>
      <c r="I3757" s="41">
        <v>0</v>
      </c>
      <c r="J3757" s="41">
        <v>0</v>
      </c>
      <c r="K3757" s="41">
        <v>0</v>
      </c>
      <c r="L3757" s="41">
        <v>16725.216473022636</v>
      </c>
      <c r="M3757" s="41">
        <v>0</v>
      </c>
      <c r="N3757" s="41">
        <v>2437.5156328743387</v>
      </c>
      <c r="O3757" s="41">
        <v>0</v>
      </c>
      <c r="P3757" s="41">
        <v>0</v>
      </c>
      <c r="Q3757" s="41">
        <v>0</v>
      </c>
      <c r="R3757" s="41">
        <v>239.09861581737883</v>
      </c>
      <c r="S3757" s="41">
        <v>5649.9387057258919</v>
      </c>
      <c r="T3757" s="41">
        <v>1157.7558617654897</v>
      </c>
    </row>
    <row r="3758" spans="1:20">
      <c r="A3758">
        <v>9</v>
      </c>
      <c r="B3758" s="197">
        <v>43712.291666657569</v>
      </c>
      <c r="C3758" s="41">
        <v>273921.79592811631</v>
      </c>
      <c r="D3758" s="41">
        <v>134733.71296789544</v>
      </c>
      <c r="E3758" s="41">
        <v>57125.604921374026</v>
      </c>
      <c r="F3758" s="41">
        <v>0</v>
      </c>
      <c r="G3758" s="41">
        <v>0</v>
      </c>
      <c r="H3758" s="41">
        <v>60844.36264851538</v>
      </c>
      <c r="I3758" s="41">
        <v>0</v>
      </c>
      <c r="J3758" s="41">
        <v>0</v>
      </c>
      <c r="K3758" s="41">
        <v>0</v>
      </c>
      <c r="L3758" s="41">
        <v>18002.966940198698</v>
      </c>
      <c r="M3758" s="41">
        <v>0</v>
      </c>
      <c r="N3758" s="41">
        <v>2964.1677503157889</v>
      </c>
      <c r="O3758" s="41">
        <v>0</v>
      </c>
      <c r="P3758" s="41">
        <v>0</v>
      </c>
      <c r="Q3758" s="41">
        <v>0</v>
      </c>
      <c r="R3758" s="41">
        <v>250.98069981692504</v>
      </c>
      <c r="S3758" s="41">
        <v>0</v>
      </c>
      <c r="T3758" s="41">
        <v>0</v>
      </c>
    </row>
    <row r="3759" spans="1:20">
      <c r="A3759">
        <v>9</v>
      </c>
      <c r="B3759" s="197">
        <v>43712.333333324234</v>
      </c>
      <c r="C3759" s="41">
        <v>283285.62772226706</v>
      </c>
      <c r="D3759" s="41">
        <v>122979.75251728123</v>
      </c>
      <c r="E3759" s="41">
        <v>67707.046002938267</v>
      </c>
      <c r="F3759" s="41">
        <v>0</v>
      </c>
      <c r="G3759" s="41">
        <v>0</v>
      </c>
      <c r="H3759" s="41">
        <v>68973.861406343596</v>
      </c>
      <c r="I3759" s="41">
        <v>0</v>
      </c>
      <c r="J3759" s="41">
        <v>0</v>
      </c>
      <c r="K3759" s="41">
        <v>0</v>
      </c>
      <c r="L3759" s="41">
        <v>20408.368048975681</v>
      </c>
      <c r="M3759" s="41">
        <v>0</v>
      </c>
      <c r="N3759" s="41">
        <v>2977.8570556148975</v>
      </c>
      <c r="O3759" s="41">
        <v>0</v>
      </c>
      <c r="P3759" s="41">
        <v>0</v>
      </c>
      <c r="Q3759" s="41">
        <v>0</v>
      </c>
      <c r="R3759" s="41">
        <v>238.74269111341621</v>
      </c>
      <c r="S3759" s="41">
        <v>0</v>
      </c>
      <c r="T3759" s="41">
        <v>0</v>
      </c>
    </row>
    <row r="3760" spans="1:20">
      <c r="A3760">
        <v>9</v>
      </c>
      <c r="B3760" s="197">
        <v>43712.374999990898</v>
      </c>
      <c r="C3760" s="41">
        <v>330571.23086753575</v>
      </c>
      <c r="D3760" s="41">
        <v>153221.26991396147</v>
      </c>
      <c r="E3760" s="41">
        <v>83214.587261689143</v>
      </c>
      <c r="F3760" s="41">
        <v>0</v>
      </c>
      <c r="G3760" s="41">
        <v>0</v>
      </c>
      <c r="H3760" s="41">
        <v>70079.847189438733</v>
      </c>
      <c r="I3760" s="41">
        <v>0</v>
      </c>
      <c r="J3760" s="41">
        <v>0</v>
      </c>
      <c r="K3760" s="41">
        <v>0</v>
      </c>
      <c r="L3760" s="41">
        <v>20735.61324676685</v>
      </c>
      <c r="M3760" s="41">
        <v>0</v>
      </c>
      <c r="N3760" s="41">
        <v>3091.9307378909234</v>
      </c>
      <c r="O3760" s="41">
        <v>0</v>
      </c>
      <c r="P3760" s="41">
        <v>0</v>
      </c>
      <c r="Q3760" s="41">
        <v>0</v>
      </c>
      <c r="R3760" s="41">
        <v>227.98251778862542</v>
      </c>
      <c r="S3760" s="41">
        <v>0</v>
      </c>
      <c r="T3760" s="41">
        <v>0</v>
      </c>
    </row>
    <row r="3761" spans="1:20">
      <c r="A3761">
        <v>9</v>
      </c>
      <c r="B3761" s="197">
        <v>43712.416666657562</v>
      </c>
      <c r="C3761" s="41">
        <v>376669.60536014196</v>
      </c>
      <c r="D3761" s="41">
        <v>184240.03084844485</v>
      </c>
      <c r="E3761" s="41">
        <v>93415.688132670897</v>
      </c>
      <c r="F3761" s="41">
        <v>0</v>
      </c>
      <c r="G3761" s="41">
        <v>0</v>
      </c>
      <c r="H3761" s="41">
        <v>73752.229191846636</v>
      </c>
      <c r="I3761" s="41">
        <v>0</v>
      </c>
      <c r="J3761" s="41">
        <v>0</v>
      </c>
      <c r="K3761" s="41">
        <v>0</v>
      </c>
      <c r="L3761" s="41">
        <v>21822.217969098405</v>
      </c>
      <c r="M3761" s="41">
        <v>0</v>
      </c>
      <c r="N3761" s="41">
        <v>3212.8028356936761</v>
      </c>
      <c r="O3761" s="41">
        <v>0</v>
      </c>
      <c r="P3761" s="41">
        <v>0</v>
      </c>
      <c r="Q3761" s="41">
        <v>0</v>
      </c>
      <c r="R3761" s="41">
        <v>226.63638238745719</v>
      </c>
      <c r="S3761" s="41">
        <v>0</v>
      </c>
      <c r="T3761" s="41">
        <v>0</v>
      </c>
    </row>
    <row r="3762" spans="1:20">
      <c r="A3762">
        <v>9</v>
      </c>
      <c r="B3762" s="197">
        <v>43712.458333324226</v>
      </c>
      <c r="C3762" s="41">
        <v>413453.6918599187</v>
      </c>
      <c r="D3762" s="41">
        <v>209998.65633344822</v>
      </c>
      <c r="E3762" s="41">
        <v>102257.58868188437</v>
      </c>
      <c r="F3762" s="41">
        <v>0</v>
      </c>
      <c r="G3762" s="41">
        <v>0</v>
      </c>
      <c r="H3762" s="41">
        <v>75284.79593231967</v>
      </c>
      <c r="I3762" s="41">
        <v>0</v>
      </c>
      <c r="J3762" s="41">
        <v>0</v>
      </c>
      <c r="K3762" s="41">
        <v>0</v>
      </c>
      <c r="L3762" s="41">
        <v>22275.682302709221</v>
      </c>
      <c r="M3762" s="41">
        <v>0</v>
      </c>
      <c r="N3762" s="41">
        <v>3409.5383287476157</v>
      </c>
      <c r="O3762" s="41">
        <v>0</v>
      </c>
      <c r="P3762" s="41">
        <v>0</v>
      </c>
      <c r="Q3762" s="41">
        <v>0</v>
      </c>
      <c r="R3762" s="41">
        <v>227.43028080963262</v>
      </c>
      <c r="S3762" s="41">
        <v>0</v>
      </c>
      <c r="T3762" s="41">
        <v>0</v>
      </c>
    </row>
    <row r="3763" spans="1:20">
      <c r="A3763">
        <v>9</v>
      </c>
      <c r="B3763" s="197">
        <v>43712.499999990891</v>
      </c>
      <c r="C3763" s="41">
        <v>462926.57781970978</v>
      </c>
      <c r="D3763" s="41">
        <v>252288.9856915382</v>
      </c>
      <c r="E3763" s="41">
        <v>107637.52323601488</v>
      </c>
      <c r="F3763" s="41">
        <v>0</v>
      </c>
      <c r="G3763" s="41">
        <v>0</v>
      </c>
      <c r="H3763" s="41">
        <v>76671.049113275905</v>
      </c>
      <c r="I3763" s="41">
        <v>0</v>
      </c>
      <c r="J3763" s="41">
        <v>0</v>
      </c>
      <c r="K3763" s="41">
        <v>0</v>
      </c>
      <c r="L3763" s="41">
        <v>22685.85457013307</v>
      </c>
      <c r="M3763" s="41">
        <v>0</v>
      </c>
      <c r="N3763" s="41">
        <v>3413.5384317740154</v>
      </c>
      <c r="O3763" s="41">
        <v>0</v>
      </c>
      <c r="P3763" s="41">
        <v>0</v>
      </c>
      <c r="Q3763" s="41">
        <v>0</v>
      </c>
      <c r="R3763" s="41">
        <v>229.62677697373951</v>
      </c>
      <c r="S3763" s="41">
        <v>0</v>
      </c>
      <c r="T3763" s="41">
        <v>0</v>
      </c>
    </row>
    <row r="3764" spans="1:20">
      <c r="A3764">
        <v>9</v>
      </c>
      <c r="B3764" s="197">
        <v>43712.541666657555</v>
      </c>
      <c r="C3764" s="41">
        <v>508131.69829913269</v>
      </c>
      <c r="D3764" s="41">
        <v>293686.15325000451</v>
      </c>
      <c r="E3764" s="41">
        <v>111315.02254130263</v>
      </c>
      <c r="F3764" s="41">
        <v>0</v>
      </c>
      <c r="G3764" s="41">
        <v>0</v>
      </c>
      <c r="H3764" s="41">
        <v>76779.378381230665</v>
      </c>
      <c r="I3764" s="41">
        <v>0</v>
      </c>
      <c r="J3764" s="41">
        <v>0</v>
      </c>
      <c r="K3764" s="41">
        <v>0</v>
      </c>
      <c r="L3764" s="41">
        <v>22717.907633798339</v>
      </c>
      <c r="M3764" s="41">
        <v>0</v>
      </c>
      <c r="N3764" s="41">
        <v>3398.1780857625331</v>
      </c>
      <c r="O3764" s="41">
        <v>0</v>
      </c>
      <c r="P3764" s="41">
        <v>0</v>
      </c>
      <c r="Q3764" s="41">
        <v>0</v>
      </c>
      <c r="R3764" s="41">
        <v>235.05840703409092</v>
      </c>
      <c r="S3764" s="41">
        <v>0</v>
      </c>
      <c r="T3764" s="41">
        <v>0</v>
      </c>
    </row>
    <row r="3765" spans="1:20">
      <c r="A3765">
        <v>9</v>
      </c>
      <c r="B3765" s="197">
        <v>43712.583333324219</v>
      </c>
      <c r="C3765" s="41">
        <v>571942.21559662826</v>
      </c>
      <c r="D3765" s="41">
        <v>359139.30344261718</v>
      </c>
      <c r="E3765" s="41">
        <v>110029.03765099881</v>
      </c>
      <c r="F3765" s="41">
        <v>0</v>
      </c>
      <c r="G3765" s="41">
        <v>0</v>
      </c>
      <c r="H3765" s="41">
        <v>76481.216411155256</v>
      </c>
      <c r="I3765" s="41">
        <v>0</v>
      </c>
      <c r="J3765" s="41">
        <v>0</v>
      </c>
      <c r="K3765" s="41">
        <v>0</v>
      </c>
      <c r="L3765" s="41">
        <v>22629.685819049439</v>
      </c>
      <c r="M3765" s="41">
        <v>0</v>
      </c>
      <c r="N3765" s="41">
        <v>3416.7045449642956</v>
      </c>
      <c r="O3765" s="41">
        <v>0</v>
      </c>
      <c r="P3765" s="41">
        <v>0</v>
      </c>
      <c r="Q3765" s="41">
        <v>0</v>
      </c>
      <c r="R3765" s="41">
        <v>246.26772784329478</v>
      </c>
      <c r="S3765" s="41">
        <v>0</v>
      </c>
      <c r="T3765" s="41">
        <v>0</v>
      </c>
    </row>
    <row r="3766" spans="1:20">
      <c r="A3766">
        <v>9</v>
      </c>
      <c r="B3766" s="197">
        <v>43712.624999990883</v>
      </c>
      <c r="C3766" s="41">
        <v>602634.59294006147</v>
      </c>
      <c r="D3766" s="41">
        <v>394107.38690067432</v>
      </c>
      <c r="E3766" s="41">
        <v>109228.51046594945</v>
      </c>
      <c r="F3766" s="41">
        <v>0</v>
      </c>
      <c r="G3766" s="41">
        <v>0</v>
      </c>
      <c r="H3766" s="41">
        <v>73786.274933158245</v>
      </c>
      <c r="I3766" s="41">
        <v>0</v>
      </c>
      <c r="J3766" s="41">
        <v>0</v>
      </c>
      <c r="K3766" s="41">
        <v>0</v>
      </c>
      <c r="L3766" s="41">
        <v>21832.291611562672</v>
      </c>
      <c r="M3766" s="41">
        <v>0</v>
      </c>
      <c r="N3766" s="41">
        <v>3441.7365621267527</v>
      </c>
      <c r="O3766" s="41">
        <v>0</v>
      </c>
      <c r="P3766" s="41">
        <v>0</v>
      </c>
      <c r="Q3766" s="41">
        <v>0</v>
      </c>
      <c r="R3766" s="41">
        <v>238.3924665899259</v>
      </c>
      <c r="S3766" s="41">
        <v>0</v>
      </c>
      <c r="T3766" s="41">
        <v>0</v>
      </c>
    </row>
    <row r="3767" spans="1:20">
      <c r="A3767">
        <v>9</v>
      </c>
      <c r="B3767" s="197">
        <v>43712.666666657547</v>
      </c>
      <c r="C3767" s="41">
        <v>585543.46816210228</v>
      </c>
      <c r="D3767" s="41">
        <v>387581.50882670609</v>
      </c>
      <c r="E3767" s="41">
        <v>110378.16760089737</v>
      </c>
      <c r="F3767" s="41">
        <v>0</v>
      </c>
      <c r="G3767" s="41">
        <v>0</v>
      </c>
      <c r="H3767" s="41">
        <v>64819.585334614829</v>
      </c>
      <c r="I3767" s="41">
        <v>0</v>
      </c>
      <c r="J3767" s="41">
        <v>0</v>
      </c>
      <c r="K3767" s="41">
        <v>0</v>
      </c>
      <c r="L3767" s="41">
        <v>19179.177840971806</v>
      </c>
      <c r="M3767" s="41">
        <v>0</v>
      </c>
      <c r="N3767" s="41">
        <v>3378.5654910469111</v>
      </c>
      <c r="O3767" s="41">
        <v>0</v>
      </c>
      <c r="P3767" s="41">
        <v>0</v>
      </c>
      <c r="Q3767" s="41">
        <v>0</v>
      </c>
      <c r="R3767" s="41">
        <v>206.46306786526819</v>
      </c>
      <c r="S3767" s="41">
        <v>0</v>
      </c>
      <c r="T3767" s="41">
        <v>0</v>
      </c>
    </row>
    <row r="3768" spans="1:20">
      <c r="A3768">
        <v>9</v>
      </c>
      <c r="B3768" s="197">
        <v>43712.708333324212</v>
      </c>
      <c r="C3768" s="41">
        <v>574674.20733182679</v>
      </c>
      <c r="D3768" s="41">
        <v>386320.73003495135</v>
      </c>
      <c r="E3768" s="41">
        <v>106922.52089686383</v>
      </c>
      <c r="F3768" s="41">
        <v>0</v>
      </c>
      <c r="G3768" s="41">
        <v>0</v>
      </c>
      <c r="H3768" s="41">
        <v>60069.683906430357</v>
      </c>
      <c r="I3768" s="41">
        <v>0</v>
      </c>
      <c r="J3768" s="41">
        <v>0</v>
      </c>
      <c r="K3768" s="41">
        <v>0</v>
      </c>
      <c r="L3768" s="41">
        <v>17773.750704282189</v>
      </c>
      <c r="M3768" s="41">
        <v>0</v>
      </c>
      <c r="N3768" s="41">
        <v>3379.4705674326829</v>
      </c>
      <c r="O3768" s="41">
        <v>0</v>
      </c>
      <c r="P3768" s="41">
        <v>0</v>
      </c>
      <c r="Q3768" s="41">
        <v>0</v>
      </c>
      <c r="R3768" s="41">
        <v>208.0512218663473</v>
      </c>
      <c r="S3768" s="41">
        <v>0</v>
      </c>
      <c r="T3768" s="41">
        <v>0</v>
      </c>
    </row>
    <row r="3769" spans="1:20">
      <c r="A3769">
        <v>9</v>
      </c>
      <c r="B3769" s="197">
        <v>43712.749999990876</v>
      </c>
      <c r="C3769" s="41">
        <v>561514.15449756209</v>
      </c>
      <c r="D3769" s="41">
        <v>384035.5153700104</v>
      </c>
      <c r="E3769" s="41">
        <v>100273.30903782485</v>
      </c>
      <c r="F3769" s="41">
        <v>0</v>
      </c>
      <c r="G3769" s="41">
        <v>0</v>
      </c>
      <c r="H3769" s="41">
        <v>56841.741005281248</v>
      </c>
      <c r="I3769" s="41">
        <v>0</v>
      </c>
      <c r="J3769" s="41">
        <v>0</v>
      </c>
      <c r="K3769" s="41">
        <v>0</v>
      </c>
      <c r="L3769" s="41">
        <v>16818.649084269502</v>
      </c>
      <c r="M3769" s="41">
        <v>0</v>
      </c>
      <c r="N3769" s="41">
        <v>3341.7828800431148</v>
      </c>
      <c r="O3769" s="41">
        <v>0</v>
      </c>
      <c r="P3769" s="41">
        <v>0</v>
      </c>
      <c r="Q3769" s="41">
        <v>0</v>
      </c>
      <c r="R3769" s="41">
        <v>203.15712013290602</v>
      </c>
      <c r="S3769" s="41">
        <v>0</v>
      </c>
      <c r="T3769" s="41">
        <v>0</v>
      </c>
    </row>
    <row r="3770" spans="1:20">
      <c r="A3770">
        <v>9</v>
      </c>
      <c r="B3770" s="197">
        <v>43712.79166665754</v>
      </c>
      <c r="C3770" s="41">
        <v>549014.54368210898</v>
      </c>
      <c r="D3770" s="41">
        <v>382211.47255844355</v>
      </c>
      <c r="E3770" s="41">
        <v>96139.499083079136</v>
      </c>
      <c r="F3770" s="41">
        <v>0</v>
      </c>
      <c r="G3770" s="41">
        <v>0</v>
      </c>
      <c r="H3770" s="41">
        <v>51893.85331300398</v>
      </c>
      <c r="I3770" s="41">
        <v>0</v>
      </c>
      <c r="J3770" s="41">
        <v>0</v>
      </c>
      <c r="K3770" s="41">
        <v>0</v>
      </c>
      <c r="L3770" s="41">
        <v>15354.640675430379</v>
      </c>
      <c r="M3770" s="41">
        <v>0</v>
      </c>
      <c r="N3770" s="41">
        <v>3198.8704277726224</v>
      </c>
      <c r="O3770" s="41">
        <v>0</v>
      </c>
      <c r="P3770" s="41">
        <v>0</v>
      </c>
      <c r="Q3770" s="41">
        <v>0</v>
      </c>
      <c r="R3770" s="41">
        <v>216.20762437915118</v>
      </c>
      <c r="S3770" s="41">
        <v>0</v>
      </c>
      <c r="T3770" s="41">
        <v>0</v>
      </c>
    </row>
    <row r="3771" spans="1:20">
      <c r="A3771">
        <v>9</v>
      </c>
      <c r="B3771" s="197">
        <v>43712.833333324204</v>
      </c>
      <c r="C3771" s="41">
        <v>527945.78513184527</v>
      </c>
      <c r="D3771" s="41">
        <v>369878.65431986295</v>
      </c>
      <c r="E3771" s="41">
        <v>85453.234600437921</v>
      </c>
      <c r="F3771" s="41">
        <v>0</v>
      </c>
      <c r="G3771" s="41">
        <v>0</v>
      </c>
      <c r="H3771" s="41">
        <v>47789.150020312081</v>
      </c>
      <c r="I3771" s="41">
        <v>0</v>
      </c>
      <c r="J3771" s="41">
        <v>0</v>
      </c>
      <c r="K3771" s="41">
        <v>0</v>
      </c>
      <c r="L3771" s="41">
        <v>14140.118335792393</v>
      </c>
      <c r="M3771" s="41">
        <v>0</v>
      </c>
      <c r="N3771" s="41">
        <v>3057.0517841926899</v>
      </c>
      <c r="O3771" s="41">
        <v>0</v>
      </c>
      <c r="P3771" s="41">
        <v>0</v>
      </c>
      <c r="Q3771" s="41">
        <v>0</v>
      </c>
      <c r="R3771" s="41">
        <v>226.58509250996951</v>
      </c>
      <c r="S3771" s="41">
        <v>6142.335581016272</v>
      </c>
      <c r="T3771" s="41">
        <v>1258.655397720946</v>
      </c>
    </row>
    <row r="3772" spans="1:20">
      <c r="A3772">
        <v>9</v>
      </c>
      <c r="B3772" s="197">
        <v>43712.874999990869</v>
      </c>
      <c r="C3772" s="41">
        <v>450965.72838067263</v>
      </c>
      <c r="D3772" s="41">
        <v>304635.71738812816</v>
      </c>
      <c r="E3772" s="41">
        <v>74231.46704330387</v>
      </c>
      <c r="F3772" s="41">
        <v>0</v>
      </c>
      <c r="G3772" s="41">
        <v>0</v>
      </c>
      <c r="H3772" s="41">
        <v>43750.483050767754</v>
      </c>
      <c r="I3772" s="41">
        <v>0</v>
      </c>
      <c r="J3772" s="41">
        <v>0</v>
      </c>
      <c r="K3772" s="41">
        <v>0</v>
      </c>
      <c r="L3772" s="41">
        <v>12945.135189117043</v>
      </c>
      <c r="M3772" s="41">
        <v>0</v>
      </c>
      <c r="N3772" s="41">
        <v>2482.1066096785671</v>
      </c>
      <c r="O3772" s="41">
        <v>0</v>
      </c>
      <c r="P3772" s="41">
        <v>0</v>
      </c>
      <c r="Q3772" s="41">
        <v>0</v>
      </c>
      <c r="R3772" s="41">
        <v>220.34000360074862</v>
      </c>
      <c r="S3772" s="41">
        <v>10540.562209030957</v>
      </c>
      <c r="T3772" s="41">
        <v>2159.9168870454719</v>
      </c>
    </row>
    <row r="3773" spans="1:20">
      <c r="A3773">
        <v>9</v>
      </c>
      <c r="B3773" s="197">
        <v>43712.916666657533</v>
      </c>
      <c r="C3773" s="41">
        <v>405665.58944763645</v>
      </c>
      <c r="D3773" s="41">
        <v>270438.63830351131</v>
      </c>
      <c r="E3773" s="41">
        <v>68341.797941172219</v>
      </c>
      <c r="F3773" s="41">
        <v>0</v>
      </c>
      <c r="G3773" s="41">
        <v>0</v>
      </c>
      <c r="H3773" s="41">
        <v>39798.638234605125</v>
      </c>
      <c r="I3773" s="41">
        <v>0</v>
      </c>
      <c r="J3773" s="41">
        <v>0</v>
      </c>
      <c r="K3773" s="41">
        <v>0</v>
      </c>
      <c r="L3773" s="41">
        <v>11775.841461953525</v>
      </c>
      <c r="M3773" s="41">
        <v>0</v>
      </c>
      <c r="N3773" s="41">
        <v>2396.2827741808569</v>
      </c>
      <c r="O3773" s="41">
        <v>0</v>
      </c>
      <c r="P3773" s="41">
        <v>0</v>
      </c>
      <c r="Q3773" s="41">
        <v>0</v>
      </c>
      <c r="R3773" s="41">
        <v>203.23273570891405</v>
      </c>
      <c r="S3773" s="41">
        <v>10549.424993925435</v>
      </c>
      <c r="T3773" s="41">
        <v>2161.7330025789897</v>
      </c>
    </row>
    <row r="3774" spans="1:20">
      <c r="A3774">
        <v>9</v>
      </c>
      <c r="B3774" s="197">
        <v>43712.958333324197</v>
      </c>
      <c r="C3774" s="41">
        <v>349796.44471509842</v>
      </c>
      <c r="D3774" s="41">
        <v>223156.53648359884</v>
      </c>
      <c r="E3774" s="41">
        <v>62143.425635455111</v>
      </c>
      <c r="F3774" s="41">
        <v>0</v>
      </c>
      <c r="G3774" s="41">
        <v>0</v>
      </c>
      <c r="H3774" s="41">
        <v>37970.556384271818</v>
      </c>
      <c r="I3774" s="41">
        <v>0</v>
      </c>
      <c r="J3774" s="41">
        <v>0</v>
      </c>
      <c r="K3774" s="41">
        <v>0</v>
      </c>
      <c r="L3774" s="41">
        <v>11234.938481250992</v>
      </c>
      <c r="M3774" s="41">
        <v>0</v>
      </c>
      <c r="N3774" s="41">
        <v>2358.9875797693849</v>
      </c>
      <c r="O3774" s="41">
        <v>0</v>
      </c>
      <c r="P3774" s="41">
        <v>0</v>
      </c>
      <c r="Q3774" s="41">
        <v>0</v>
      </c>
      <c r="R3774" s="41">
        <v>203.00210882693136</v>
      </c>
      <c r="S3774" s="41">
        <v>10564.231058102092</v>
      </c>
      <c r="T3774" s="41">
        <v>2164.76698382322</v>
      </c>
    </row>
    <row r="3775" spans="1:20">
      <c r="A3775">
        <v>9</v>
      </c>
      <c r="B3775" s="197">
        <v>43712.999999990861</v>
      </c>
      <c r="C3775" s="41">
        <v>293957.17619851651</v>
      </c>
      <c r="D3775" s="41">
        <v>172755.24213870364</v>
      </c>
      <c r="E3775" s="41">
        <v>58087.717241886479</v>
      </c>
      <c r="F3775" s="41">
        <v>0</v>
      </c>
      <c r="G3775" s="41">
        <v>0</v>
      </c>
      <c r="H3775" s="41">
        <v>36928.276591339534</v>
      </c>
      <c r="I3775" s="41">
        <v>0</v>
      </c>
      <c r="J3775" s="41">
        <v>0</v>
      </c>
      <c r="K3775" s="41">
        <v>0</v>
      </c>
      <c r="L3775" s="41">
        <v>10926.542964594941</v>
      </c>
      <c r="M3775" s="41">
        <v>0</v>
      </c>
      <c r="N3775" s="41">
        <v>2310.8143590472368</v>
      </c>
      <c r="O3775" s="41">
        <v>0</v>
      </c>
      <c r="P3775" s="41">
        <v>0</v>
      </c>
      <c r="Q3775" s="41">
        <v>0</v>
      </c>
      <c r="R3775" s="41">
        <v>193.82986586941689</v>
      </c>
      <c r="S3775" s="41">
        <v>10585.606009906422</v>
      </c>
      <c r="T3775" s="41">
        <v>2169.1470271687635</v>
      </c>
    </row>
    <row r="3776" spans="1:20">
      <c r="A3776">
        <v>9</v>
      </c>
      <c r="B3776" s="197">
        <v>43713.041666657526</v>
      </c>
      <c r="C3776" s="41">
        <v>269295.8953015763</v>
      </c>
      <c r="D3776" s="41">
        <v>153853.59548315711</v>
      </c>
      <c r="E3776" s="41">
        <v>55063.200085589277</v>
      </c>
      <c r="F3776" s="41">
        <v>0</v>
      </c>
      <c r="G3776" s="41">
        <v>0</v>
      </c>
      <c r="H3776" s="41">
        <v>34785.88984550006</v>
      </c>
      <c r="I3776" s="41">
        <v>0</v>
      </c>
      <c r="J3776" s="41">
        <v>0</v>
      </c>
      <c r="K3776" s="41">
        <v>0</v>
      </c>
      <c r="L3776" s="41">
        <v>10292.641710977174</v>
      </c>
      <c r="M3776" s="41">
        <v>0</v>
      </c>
      <c r="N3776" s="41">
        <v>2333.2732615834011</v>
      </c>
      <c r="O3776" s="41">
        <v>0</v>
      </c>
      <c r="P3776" s="41">
        <v>0</v>
      </c>
      <c r="Q3776" s="41">
        <v>0</v>
      </c>
      <c r="R3776" s="41">
        <v>197.34014884950616</v>
      </c>
      <c r="S3776" s="41">
        <v>10598.222444873853</v>
      </c>
      <c r="T3776" s="41">
        <v>2171.732321045889</v>
      </c>
    </row>
    <row r="3777" spans="1:20">
      <c r="A3777">
        <v>9</v>
      </c>
      <c r="B3777" s="197">
        <v>43713.08333332419</v>
      </c>
      <c r="C3777" s="41">
        <v>240705.71763200936</v>
      </c>
      <c r="D3777" s="41">
        <v>132887.82537054067</v>
      </c>
      <c r="E3777" s="41">
        <v>50665.016363280483</v>
      </c>
      <c r="F3777" s="41">
        <v>0</v>
      </c>
      <c r="G3777" s="41">
        <v>0</v>
      </c>
      <c r="H3777" s="41">
        <v>32388.385515899008</v>
      </c>
      <c r="I3777" s="41">
        <v>0</v>
      </c>
      <c r="J3777" s="41">
        <v>0</v>
      </c>
      <c r="K3777" s="41">
        <v>0</v>
      </c>
      <c r="L3777" s="41">
        <v>9583.2548539871586</v>
      </c>
      <c r="M3777" s="41">
        <v>0</v>
      </c>
      <c r="N3777" s="41">
        <v>2196.3639476168946</v>
      </c>
      <c r="O3777" s="41">
        <v>0</v>
      </c>
      <c r="P3777" s="41">
        <v>0</v>
      </c>
      <c r="Q3777" s="41">
        <v>0</v>
      </c>
      <c r="R3777" s="41">
        <v>192.93084329598642</v>
      </c>
      <c r="S3777" s="41">
        <v>10616.469354950717</v>
      </c>
      <c r="T3777" s="41">
        <v>2175.4713824384257</v>
      </c>
    </row>
    <row r="3778" spans="1:20">
      <c r="A3778">
        <v>9</v>
      </c>
      <c r="B3778" s="197">
        <v>43713.124999990854</v>
      </c>
      <c r="C3778" s="41">
        <v>224864.24959633648</v>
      </c>
      <c r="D3778" s="41">
        <v>119615.87307375488</v>
      </c>
      <c r="E3778" s="41">
        <v>48848.264809104388</v>
      </c>
      <c r="F3778" s="41">
        <v>0</v>
      </c>
      <c r="G3778" s="41">
        <v>0</v>
      </c>
      <c r="H3778" s="41">
        <v>31840.969538133322</v>
      </c>
      <c r="I3778" s="41">
        <v>0</v>
      </c>
      <c r="J3778" s="41">
        <v>0</v>
      </c>
      <c r="K3778" s="41">
        <v>0</v>
      </c>
      <c r="L3778" s="41">
        <v>9421.2823832229751</v>
      </c>
      <c r="M3778" s="41">
        <v>0</v>
      </c>
      <c r="N3778" s="41">
        <v>2132.3648924924551</v>
      </c>
      <c r="O3778" s="41">
        <v>0</v>
      </c>
      <c r="P3778" s="41">
        <v>0</v>
      </c>
      <c r="Q3778" s="41">
        <v>0</v>
      </c>
      <c r="R3778" s="41">
        <v>198.85496988545736</v>
      </c>
      <c r="S3778" s="41">
        <v>10628.668717687824</v>
      </c>
      <c r="T3778" s="41">
        <v>2177.9712120551508</v>
      </c>
    </row>
    <row r="3779" spans="1:20">
      <c r="A3779">
        <v>9</v>
      </c>
      <c r="B3779" s="197">
        <v>43713.166666657518</v>
      </c>
      <c r="C3779" s="41">
        <v>226781.94541947835</v>
      </c>
      <c r="D3779" s="41">
        <v>120258.26475747651</v>
      </c>
      <c r="E3779" s="41">
        <v>44607.764916126485</v>
      </c>
      <c r="F3779" s="41">
        <v>0</v>
      </c>
      <c r="G3779" s="41">
        <v>0</v>
      </c>
      <c r="H3779" s="41">
        <v>36043.661750979445</v>
      </c>
      <c r="I3779" s="41">
        <v>0</v>
      </c>
      <c r="J3779" s="41">
        <v>0</v>
      </c>
      <c r="K3779" s="41">
        <v>0</v>
      </c>
      <c r="L3779" s="41">
        <v>10664.79822716033</v>
      </c>
      <c r="M3779" s="41">
        <v>0</v>
      </c>
      <c r="N3779" s="41">
        <v>2208.0537435559854</v>
      </c>
      <c r="O3779" s="41">
        <v>0</v>
      </c>
      <c r="P3779" s="41">
        <v>0</v>
      </c>
      <c r="Q3779" s="41">
        <v>0</v>
      </c>
      <c r="R3779" s="41">
        <v>194.64660627683563</v>
      </c>
      <c r="S3779" s="41">
        <v>10627.104696824092</v>
      </c>
      <c r="T3779" s="41">
        <v>2177.6507210786472</v>
      </c>
    </row>
    <row r="3780" spans="1:20">
      <c r="A3780">
        <v>9</v>
      </c>
      <c r="B3780" s="197">
        <v>43713.208333324183</v>
      </c>
      <c r="C3780" s="41">
        <v>239083.83879566353</v>
      </c>
      <c r="D3780" s="41">
        <v>125444.16075421513</v>
      </c>
      <c r="E3780" s="41">
        <v>43561.376634588873</v>
      </c>
      <c r="F3780" s="41">
        <v>0</v>
      </c>
      <c r="G3780" s="41">
        <v>0</v>
      </c>
      <c r="H3780" s="41">
        <v>42227.436139702237</v>
      </c>
      <c r="I3780" s="41">
        <v>0</v>
      </c>
      <c r="J3780" s="41">
        <v>0</v>
      </c>
      <c r="K3780" s="41">
        <v>0</v>
      </c>
      <c r="L3780" s="41">
        <v>12494.487635346451</v>
      </c>
      <c r="M3780" s="41">
        <v>0</v>
      </c>
      <c r="N3780" s="41">
        <v>2359.5092527382631</v>
      </c>
      <c r="O3780" s="41">
        <v>0</v>
      </c>
      <c r="P3780" s="41">
        <v>0</v>
      </c>
      <c r="Q3780" s="41">
        <v>0</v>
      </c>
      <c r="R3780" s="41">
        <v>203.54566633388549</v>
      </c>
      <c r="S3780" s="41">
        <v>10617.616303584122</v>
      </c>
      <c r="T3780" s="41">
        <v>2175.706409154528</v>
      </c>
    </row>
    <row r="3781" spans="1:20">
      <c r="A3781">
        <v>9</v>
      </c>
      <c r="B3781" s="197">
        <v>43713.249999990847</v>
      </c>
      <c r="C3781" s="41">
        <v>298261.95596322941</v>
      </c>
      <c r="D3781" s="41">
        <v>171848.32431441607</v>
      </c>
      <c r="E3781" s="41">
        <v>45765.064625049534</v>
      </c>
      <c r="F3781" s="41">
        <v>0</v>
      </c>
      <c r="G3781" s="41">
        <v>0</v>
      </c>
      <c r="H3781" s="41">
        <v>54922.769789932718</v>
      </c>
      <c r="I3781" s="41">
        <v>0</v>
      </c>
      <c r="J3781" s="41">
        <v>0</v>
      </c>
      <c r="K3781" s="41">
        <v>0</v>
      </c>
      <c r="L3781" s="41">
        <v>16250.853254955224</v>
      </c>
      <c r="M3781" s="41">
        <v>0</v>
      </c>
      <c r="N3781" s="41">
        <v>2452.1185176839858</v>
      </c>
      <c r="O3781" s="41">
        <v>0</v>
      </c>
      <c r="P3781" s="41">
        <v>0</v>
      </c>
      <c r="Q3781" s="41">
        <v>0</v>
      </c>
      <c r="R3781" s="41">
        <v>221.56336100834372</v>
      </c>
      <c r="S3781" s="41">
        <v>5644.6001809645759</v>
      </c>
      <c r="T3781" s="41">
        <v>1156.6619192189396</v>
      </c>
    </row>
    <row r="3782" spans="1:20">
      <c r="A3782">
        <v>9</v>
      </c>
      <c r="B3782" s="197">
        <v>43713.291666657511</v>
      </c>
      <c r="C3782" s="41">
        <v>278502.14888467698</v>
      </c>
      <c r="D3782" s="41">
        <v>139880.06309784227</v>
      </c>
      <c r="E3782" s="41">
        <v>55103.622362586902</v>
      </c>
      <c r="F3782" s="41">
        <v>0</v>
      </c>
      <c r="G3782" s="41">
        <v>0</v>
      </c>
      <c r="H3782" s="41">
        <v>61843.275609062795</v>
      </c>
      <c r="I3782" s="41">
        <v>0</v>
      </c>
      <c r="J3782" s="41">
        <v>0</v>
      </c>
      <c r="K3782" s="41">
        <v>0</v>
      </c>
      <c r="L3782" s="41">
        <v>18298.530838349085</v>
      </c>
      <c r="M3782" s="41">
        <v>0</v>
      </c>
      <c r="N3782" s="41">
        <v>3152.2312626438879</v>
      </c>
      <c r="O3782" s="41">
        <v>0</v>
      </c>
      <c r="P3782" s="41">
        <v>0</v>
      </c>
      <c r="Q3782" s="41">
        <v>0</v>
      </c>
      <c r="R3782" s="41">
        <v>224.42571419201278</v>
      </c>
      <c r="S3782" s="41">
        <v>0</v>
      </c>
      <c r="T3782" s="41">
        <v>0</v>
      </c>
    </row>
    <row r="3783" spans="1:20">
      <c r="A3783">
        <v>9</v>
      </c>
      <c r="B3783" s="197">
        <v>43713.333333324175</v>
      </c>
      <c r="C3783" s="41">
        <v>294567.51451402274</v>
      </c>
      <c r="D3783" s="41">
        <v>134794.9449555274</v>
      </c>
      <c r="E3783" s="41">
        <v>68882.17509139578</v>
      </c>
      <c r="F3783" s="41">
        <v>0</v>
      </c>
      <c r="G3783" s="41">
        <v>0</v>
      </c>
      <c r="H3783" s="41">
        <v>67451.268199279773</v>
      </c>
      <c r="I3783" s="41">
        <v>0</v>
      </c>
      <c r="J3783" s="41">
        <v>0</v>
      </c>
      <c r="K3783" s="41">
        <v>0</v>
      </c>
      <c r="L3783" s="41">
        <v>19957.854739657447</v>
      </c>
      <c r="M3783" s="41">
        <v>0</v>
      </c>
      <c r="N3783" s="41">
        <v>3262.1016916579124</v>
      </c>
      <c r="O3783" s="41">
        <v>0</v>
      </c>
      <c r="P3783" s="41">
        <v>0</v>
      </c>
      <c r="Q3783" s="41">
        <v>0</v>
      </c>
      <c r="R3783" s="41">
        <v>219.16983650447202</v>
      </c>
      <c r="S3783" s="41">
        <v>0</v>
      </c>
      <c r="T3783" s="41">
        <v>0</v>
      </c>
    </row>
    <row r="3784" spans="1:20">
      <c r="A3784">
        <v>9</v>
      </c>
      <c r="B3784" s="197">
        <v>43713.37499999084</v>
      </c>
      <c r="C3784" s="41">
        <v>310253.60009431449</v>
      </c>
      <c r="D3784" s="41">
        <v>140132.35446445146</v>
      </c>
      <c r="E3784" s="41">
        <v>75391.33364316322</v>
      </c>
      <c r="F3784" s="41">
        <v>0</v>
      </c>
      <c r="G3784" s="41">
        <v>0</v>
      </c>
      <c r="H3784" s="41">
        <v>70400.778410299667</v>
      </c>
      <c r="I3784" s="41">
        <v>0</v>
      </c>
      <c r="J3784" s="41">
        <v>0</v>
      </c>
      <c r="K3784" s="41">
        <v>0</v>
      </c>
      <c r="L3784" s="41">
        <v>20830.57215352069</v>
      </c>
      <c r="M3784" s="41">
        <v>0</v>
      </c>
      <c r="N3784" s="41">
        <v>3278.765748303781</v>
      </c>
      <c r="O3784" s="41">
        <v>0</v>
      </c>
      <c r="P3784" s="41">
        <v>0</v>
      </c>
      <c r="Q3784" s="41">
        <v>0</v>
      </c>
      <c r="R3784" s="41">
        <v>219.79567457558275</v>
      </c>
      <c r="S3784" s="41">
        <v>0</v>
      </c>
      <c r="T3784" s="41">
        <v>0</v>
      </c>
    </row>
    <row r="3785" spans="1:20">
      <c r="A3785">
        <v>9</v>
      </c>
      <c r="B3785" s="197">
        <v>43713.416666657504</v>
      </c>
      <c r="C3785" s="41">
        <v>335544.25535210263</v>
      </c>
      <c r="D3785" s="41">
        <v>156482.14318002635</v>
      </c>
      <c r="E3785" s="41">
        <v>84372.323868636886</v>
      </c>
      <c r="F3785" s="41">
        <v>0</v>
      </c>
      <c r="G3785" s="41">
        <v>0</v>
      </c>
      <c r="H3785" s="41">
        <v>70374.023628102019</v>
      </c>
      <c r="I3785" s="41">
        <v>0</v>
      </c>
      <c r="J3785" s="41">
        <v>0</v>
      </c>
      <c r="K3785" s="41">
        <v>0</v>
      </c>
      <c r="L3785" s="41">
        <v>20822.655800412034</v>
      </c>
      <c r="M3785" s="41">
        <v>0</v>
      </c>
      <c r="N3785" s="41">
        <v>3278.3832772894971</v>
      </c>
      <c r="O3785" s="41">
        <v>0</v>
      </c>
      <c r="P3785" s="41">
        <v>0</v>
      </c>
      <c r="Q3785" s="41">
        <v>0</v>
      </c>
      <c r="R3785" s="41">
        <v>214.7255976357589</v>
      </c>
      <c r="S3785" s="41">
        <v>0</v>
      </c>
      <c r="T3785" s="41">
        <v>0</v>
      </c>
    </row>
    <row r="3786" spans="1:20">
      <c r="A3786">
        <v>9</v>
      </c>
      <c r="B3786" s="197">
        <v>43713.458333324168</v>
      </c>
      <c r="C3786" s="41">
        <v>351484.02616018674</v>
      </c>
      <c r="D3786" s="41">
        <v>173080.40765390833</v>
      </c>
      <c r="E3786" s="41">
        <v>89152.487298315929</v>
      </c>
      <c r="F3786" s="41">
        <v>0</v>
      </c>
      <c r="G3786" s="41">
        <v>0</v>
      </c>
      <c r="H3786" s="41">
        <v>66158.201126623346</v>
      </c>
      <c r="I3786" s="41">
        <v>0</v>
      </c>
      <c r="J3786" s="41">
        <v>0</v>
      </c>
      <c r="K3786" s="41">
        <v>0</v>
      </c>
      <c r="L3786" s="41">
        <v>19575.254893966379</v>
      </c>
      <c r="M3786" s="41">
        <v>0</v>
      </c>
      <c r="N3786" s="41">
        <v>3296.5434040674463</v>
      </c>
      <c r="O3786" s="41">
        <v>0</v>
      </c>
      <c r="P3786" s="41">
        <v>0</v>
      </c>
      <c r="Q3786" s="41">
        <v>0</v>
      </c>
      <c r="R3786" s="41">
        <v>221.1317833052565</v>
      </c>
      <c r="S3786" s="41">
        <v>0</v>
      </c>
      <c r="T3786" s="41">
        <v>0</v>
      </c>
    </row>
    <row r="3787" spans="1:20">
      <c r="A3787">
        <v>9</v>
      </c>
      <c r="B3787" s="197">
        <v>43713.499999990832</v>
      </c>
      <c r="C3787" s="41">
        <v>387196.34086977568</v>
      </c>
      <c r="D3787" s="41">
        <v>198994.39874332992</v>
      </c>
      <c r="E3787" s="41">
        <v>94540.953852854465</v>
      </c>
      <c r="F3787" s="41">
        <v>0</v>
      </c>
      <c r="G3787" s="41">
        <v>0</v>
      </c>
      <c r="H3787" s="41">
        <v>69543.739894760351</v>
      </c>
      <c r="I3787" s="41">
        <v>0</v>
      </c>
      <c r="J3787" s="41">
        <v>0</v>
      </c>
      <c r="K3787" s="41">
        <v>0</v>
      </c>
      <c r="L3787" s="41">
        <v>20576.986851775277</v>
      </c>
      <c r="M3787" s="41">
        <v>0</v>
      </c>
      <c r="N3787" s="41">
        <v>3312.8119017293047</v>
      </c>
      <c r="O3787" s="41">
        <v>0</v>
      </c>
      <c r="P3787" s="41">
        <v>0</v>
      </c>
      <c r="Q3787" s="41">
        <v>0</v>
      </c>
      <c r="R3787" s="41">
        <v>227.44962532636308</v>
      </c>
      <c r="S3787" s="41">
        <v>0</v>
      </c>
      <c r="T3787" s="41">
        <v>0</v>
      </c>
    </row>
    <row r="3788" spans="1:20">
      <c r="A3788">
        <v>9</v>
      </c>
      <c r="B3788" s="197">
        <v>43713.541666657497</v>
      </c>
      <c r="C3788" s="41">
        <v>407587.83110115107</v>
      </c>
      <c r="D3788" s="41">
        <v>212771.76142171913</v>
      </c>
      <c r="E3788" s="41">
        <v>98138.373840327913</v>
      </c>
      <c r="F3788" s="41">
        <v>0</v>
      </c>
      <c r="G3788" s="41">
        <v>0</v>
      </c>
      <c r="H3788" s="41">
        <v>71830.983110781584</v>
      </c>
      <c r="I3788" s="41">
        <v>0</v>
      </c>
      <c r="J3788" s="41">
        <v>0</v>
      </c>
      <c r="K3788" s="41">
        <v>0</v>
      </c>
      <c r="L3788" s="41">
        <v>21253.749039919072</v>
      </c>
      <c r="M3788" s="41">
        <v>0</v>
      </c>
      <c r="N3788" s="41">
        <v>3348.0460653851956</v>
      </c>
      <c r="O3788" s="41">
        <v>0</v>
      </c>
      <c r="P3788" s="41">
        <v>0</v>
      </c>
      <c r="Q3788" s="41">
        <v>0</v>
      </c>
      <c r="R3788" s="41">
        <v>244.91762301814418</v>
      </c>
      <c r="S3788" s="41">
        <v>0</v>
      </c>
      <c r="T3788" s="41">
        <v>0</v>
      </c>
    </row>
    <row r="3789" spans="1:20">
      <c r="A3789">
        <v>9</v>
      </c>
      <c r="B3789" s="197">
        <v>43713.583333324161</v>
      </c>
      <c r="C3789" s="41">
        <v>457191.79280097247</v>
      </c>
      <c r="D3789" s="41">
        <v>259378.10970935266</v>
      </c>
      <c r="E3789" s="41">
        <v>102816.28063341032</v>
      </c>
      <c r="F3789" s="41">
        <v>0</v>
      </c>
      <c r="G3789" s="41">
        <v>0</v>
      </c>
      <c r="H3789" s="41">
        <v>70563.420386757338</v>
      </c>
      <c r="I3789" s="41">
        <v>0</v>
      </c>
      <c r="J3789" s="41">
        <v>0</v>
      </c>
      <c r="K3789" s="41">
        <v>0</v>
      </c>
      <c r="L3789" s="41">
        <v>20878.695562129156</v>
      </c>
      <c r="M3789" s="41">
        <v>0</v>
      </c>
      <c r="N3789" s="41">
        <v>3320.4219384190565</v>
      </c>
      <c r="O3789" s="41">
        <v>0</v>
      </c>
      <c r="P3789" s="41">
        <v>0</v>
      </c>
      <c r="Q3789" s="41">
        <v>0</v>
      </c>
      <c r="R3789" s="41">
        <v>234.86457090391548</v>
      </c>
      <c r="S3789" s="41">
        <v>0</v>
      </c>
      <c r="T3789" s="41">
        <v>0</v>
      </c>
    </row>
    <row r="3790" spans="1:20">
      <c r="A3790">
        <v>9</v>
      </c>
      <c r="B3790" s="197">
        <v>43713.624999990825</v>
      </c>
      <c r="C3790" s="41">
        <v>456719.90455909655</v>
      </c>
      <c r="D3790" s="41">
        <v>267934.48778325913</v>
      </c>
      <c r="E3790" s="41">
        <v>99028.623478952388</v>
      </c>
      <c r="F3790" s="41">
        <v>0</v>
      </c>
      <c r="G3790" s="41">
        <v>0</v>
      </c>
      <c r="H3790" s="41">
        <v>66540.404419795232</v>
      </c>
      <c r="I3790" s="41">
        <v>0</v>
      </c>
      <c r="J3790" s="41">
        <v>0</v>
      </c>
      <c r="K3790" s="41">
        <v>0</v>
      </c>
      <c r="L3790" s="41">
        <v>19688.343320763743</v>
      </c>
      <c r="M3790" s="41">
        <v>0</v>
      </c>
      <c r="N3790" s="41">
        <v>3292.7097524856322</v>
      </c>
      <c r="O3790" s="41">
        <v>0</v>
      </c>
      <c r="P3790" s="41">
        <v>0</v>
      </c>
      <c r="Q3790" s="41">
        <v>0</v>
      </c>
      <c r="R3790" s="41">
        <v>235.33580384048952</v>
      </c>
      <c r="S3790" s="41">
        <v>0</v>
      </c>
      <c r="T3790" s="41">
        <v>0</v>
      </c>
    </row>
    <row r="3791" spans="1:20">
      <c r="A3791">
        <v>9</v>
      </c>
      <c r="B3791" s="197">
        <v>43713.666666657489</v>
      </c>
      <c r="C3791" s="41">
        <v>446382.15335677698</v>
      </c>
      <c r="D3791" s="41">
        <v>267722.68753027386</v>
      </c>
      <c r="E3791" s="41">
        <v>96992.56281624212</v>
      </c>
      <c r="F3791" s="41">
        <v>0</v>
      </c>
      <c r="G3791" s="41">
        <v>0</v>
      </c>
      <c r="H3791" s="41">
        <v>60347.852659354758</v>
      </c>
      <c r="I3791" s="41">
        <v>0</v>
      </c>
      <c r="J3791" s="41">
        <v>0</v>
      </c>
      <c r="K3791" s="41">
        <v>0</v>
      </c>
      <c r="L3791" s="41">
        <v>17856.056815229946</v>
      </c>
      <c r="M3791" s="41">
        <v>0</v>
      </c>
      <c r="N3791" s="41">
        <v>3232.0750645278122</v>
      </c>
      <c r="O3791" s="41">
        <v>0</v>
      </c>
      <c r="P3791" s="41">
        <v>0</v>
      </c>
      <c r="Q3791" s="41">
        <v>0</v>
      </c>
      <c r="R3791" s="41">
        <v>230.91847114854417</v>
      </c>
      <c r="S3791" s="41">
        <v>0</v>
      </c>
      <c r="T3791" s="41">
        <v>0</v>
      </c>
    </row>
    <row r="3792" spans="1:20">
      <c r="A3792">
        <v>9</v>
      </c>
      <c r="B3792" s="197">
        <v>43713.708333324154</v>
      </c>
      <c r="C3792" s="41">
        <v>457927.56100933853</v>
      </c>
      <c r="D3792" s="41">
        <v>289421.80467696633</v>
      </c>
      <c r="E3792" s="41">
        <v>90415.685018436678</v>
      </c>
      <c r="F3792" s="41">
        <v>0</v>
      </c>
      <c r="G3792" s="41">
        <v>0</v>
      </c>
      <c r="H3792" s="41">
        <v>57625.390702105942</v>
      </c>
      <c r="I3792" s="41">
        <v>0</v>
      </c>
      <c r="J3792" s="41">
        <v>0</v>
      </c>
      <c r="K3792" s="41">
        <v>0</v>
      </c>
      <c r="L3792" s="41">
        <v>17050.51969595017</v>
      </c>
      <c r="M3792" s="41">
        <v>0</v>
      </c>
      <c r="N3792" s="41">
        <v>3194.0927607137291</v>
      </c>
      <c r="O3792" s="41">
        <v>0</v>
      </c>
      <c r="P3792" s="41">
        <v>0</v>
      </c>
      <c r="Q3792" s="41">
        <v>0</v>
      </c>
      <c r="R3792" s="41">
        <v>220.06815516570609</v>
      </c>
      <c r="S3792" s="41">
        <v>0</v>
      </c>
      <c r="T3792" s="41">
        <v>0</v>
      </c>
    </row>
    <row r="3793" spans="1:20">
      <c r="A3793">
        <v>9</v>
      </c>
      <c r="B3793" s="197">
        <v>43713.749999990818</v>
      </c>
      <c r="C3793" s="41">
        <v>447277.79875129444</v>
      </c>
      <c r="D3793" s="41">
        <v>292022.97429861024</v>
      </c>
      <c r="E3793" s="41">
        <v>86076.595148423919</v>
      </c>
      <c r="F3793" s="41">
        <v>0</v>
      </c>
      <c r="G3793" s="41">
        <v>0</v>
      </c>
      <c r="H3793" s="41">
        <v>50718.44179203776</v>
      </c>
      <c r="I3793" s="41">
        <v>0</v>
      </c>
      <c r="J3793" s="41">
        <v>0</v>
      </c>
      <c r="K3793" s="41">
        <v>0</v>
      </c>
      <c r="L3793" s="41">
        <v>15006.853405879618</v>
      </c>
      <c r="M3793" s="41">
        <v>0</v>
      </c>
      <c r="N3793" s="41">
        <v>3251.1363917756166</v>
      </c>
      <c r="O3793" s="41">
        <v>0</v>
      </c>
      <c r="P3793" s="41">
        <v>0</v>
      </c>
      <c r="Q3793" s="41">
        <v>0</v>
      </c>
      <c r="R3793" s="41">
        <v>201.79771456725922</v>
      </c>
      <c r="S3793" s="41">
        <v>0</v>
      </c>
      <c r="T3793" s="41">
        <v>0</v>
      </c>
    </row>
    <row r="3794" spans="1:20">
      <c r="A3794">
        <v>9</v>
      </c>
      <c r="B3794" s="197">
        <v>43713.791666657482</v>
      </c>
      <c r="C3794" s="41">
        <v>396630.33647952293</v>
      </c>
      <c r="D3794" s="41">
        <v>252233.88760841667</v>
      </c>
      <c r="E3794" s="41">
        <v>79991.505221002604</v>
      </c>
      <c r="F3794" s="41">
        <v>0</v>
      </c>
      <c r="G3794" s="41">
        <v>0</v>
      </c>
      <c r="H3794" s="41">
        <v>47172.239256283479</v>
      </c>
      <c r="I3794" s="41">
        <v>0</v>
      </c>
      <c r="J3794" s="41">
        <v>0</v>
      </c>
      <c r="K3794" s="41">
        <v>0</v>
      </c>
      <c r="L3794" s="41">
        <v>13957.583362848098</v>
      </c>
      <c r="M3794" s="41">
        <v>0</v>
      </c>
      <c r="N3794" s="41">
        <v>3044.3173138266584</v>
      </c>
      <c r="O3794" s="41">
        <v>0</v>
      </c>
      <c r="P3794" s="41">
        <v>0</v>
      </c>
      <c r="Q3794" s="41">
        <v>0</v>
      </c>
      <c r="R3794" s="41">
        <v>230.80371714541539</v>
      </c>
      <c r="S3794" s="41">
        <v>0</v>
      </c>
      <c r="T3794" s="41">
        <v>0</v>
      </c>
    </row>
    <row r="3795" spans="1:20">
      <c r="A3795">
        <v>9</v>
      </c>
      <c r="B3795" s="197">
        <v>43713.833333324146</v>
      </c>
      <c r="C3795" s="41">
        <v>416379.94574515708</v>
      </c>
      <c r="D3795" s="41">
        <v>274163.61694931053</v>
      </c>
      <c r="E3795" s="41">
        <v>75764.949275264837</v>
      </c>
      <c r="F3795" s="41">
        <v>0</v>
      </c>
      <c r="G3795" s="41">
        <v>0</v>
      </c>
      <c r="H3795" s="41">
        <v>42995.308744550355</v>
      </c>
      <c r="I3795" s="41">
        <v>0</v>
      </c>
      <c r="J3795" s="41">
        <v>0</v>
      </c>
      <c r="K3795" s="41">
        <v>0</v>
      </c>
      <c r="L3795" s="41">
        <v>12721.690033688974</v>
      </c>
      <c r="M3795" s="41">
        <v>0</v>
      </c>
      <c r="N3795" s="41">
        <v>2885.7400374272502</v>
      </c>
      <c r="O3795" s="41">
        <v>0</v>
      </c>
      <c r="P3795" s="41">
        <v>0</v>
      </c>
      <c r="Q3795" s="41">
        <v>0</v>
      </c>
      <c r="R3795" s="41">
        <v>223.60423501286292</v>
      </c>
      <c r="S3795" s="41">
        <v>6328.2786579951789</v>
      </c>
      <c r="T3795" s="41">
        <v>1296.7578119071429</v>
      </c>
    </row>
    <row r="3796" spans="1:20">
      <c r="A3796">
        <v>9</v>
      </c>
      <c r="B3796" s="197">
        <v>43713.87499999081</v>
      </c>
      <c r="C3796" s="41">
        <v>398030.94784630119</v>
      </c>
      <c r="D3796" s="41">
        <v>264221.93415938196</v>
      </c>
      <c r="E3796" s="41">
        <v>65146.108318637387</v>
      </c>
      <c r="F3796" s="41">
        <v>0</v>
      </c>
      <c r="G3796" s="41">
        <v>0</v>
      </c>
      <c r="H3796" s="41">
        <v>40947.673580028197</v>
      </c>
      <c r="I3796" s="41">
        <v>0</v>
      </c>
      <c r="J3796" s="41">
        <v>0</v>
      </c>
      <c r="K3796" s="41">
        <v>0</v>
      </c>
      <c r="L3796" s="41">
        <v>12115.824402629067</v>
      </c>
      <c r="M3796" s="41">
        <v>0</v>
      </c>
      <c r="N3796" s="41">
        <v>2668.0422096120615</v>
      </c>
      <c r="O3796" s="41">
        <v>0</v>
      </c>
      <c r="P3796" s="41">
        <v>0</v>
      </c>
      <c r="Q3796" s="41">
        <v>0</v>
      </c>
      <c r="R3796" s="41">
        <v>218.07139942250524</v>
      </c>
      <c r="S3796" s="41">
        <v>10551.197550904331</v>
      </c>
      <c r="T3796" s="41">
        <v>2162.0962256856933</v>
      </c>
    </row>
    <row r="3797" spans="1:20">
      <c r="A3797">
        <v>9</v>
      </c>
      <c r="B3797" s="197">
        <v>43713.916666657475</v>
      </c>
      <c r="C3797" s="41">
        <v>349776.95459846914</v>
      </c>
      <c r="D3797" s="41">
        <v>227000.4900980278</v>
      </c>
      <c r="E3797" s="41">
        <v>59621.853167357476</v>
      </c>
      <c r="F3797" s="41">
        <v>0</v>
      </c>
      <c r="G3797" s="41">
        <v>0</v>
      </c>
      <c r="H3797" s="41">
        <v>36884.341920760293</v>
      </c>
      <c r="I3797" s="41">
        <v>0</v>
      </c>
      <c r="J3797" s="41">
        <v>0</v>
      </c>
      <c r="K3797" s="41">
        <v>0</v>
      </c>
      <c r="L3797" s="41">
        <v>10913.543330979977</v>
      </c>
      <c r="M3797" s="41">
        <v>0</v>
      </c>
      <c r="N3797" s="41">
        <v>2433.4870966350491</v>
      </c>
      <c r="O3797" s="41">
        <v>0</v>
      </c>
      <c r="P3797" s="41">
        <v>0</v>
      </c>
      <c r="Q3797" s="41">
        <v>0</v>
      </c>
      <c r="R3797" s="41">
        <v>194.24094278322906</v>
      </c>
      <c r="S3797" s="41">
        <v>10564.231058102092</v>
      </c>
      <c r="T3797" s="41">
        <v>2164.76698382322</v>
      </c>
    </row>
    <row r="3798" spans="1:20">
      <c r="A3798">
        <v>9</v>
      </c>
      <c r="B3798" s="197">
        <v>43713.958333324139</v>
      </c>
      <c r="C3798" s="41">
        <v>290071.9004803304</v>
      </c>
      <c r="D3798" s="41">
        <v>174333.24741690961</v>
      </c>
      <c r="E3798" s="41">
        <v>55401.572244045405</v>
      </c>
      <c r="F3798" s="41">
        <v>0</v>
      </c>
      <c r="G3798" s="41">
        <v>0</v>
      </c>
      <c r="H3798" s="41">
        <v>34789.316686771948</v>
      </c>
      <c r="I3798" s="41">
        <v>0</v>
      </c>
      <c r="J3798" s="41">
        <v>0</v>
      </c>
      <c r="K3798" s="41">
        <v>0</v>
      </c>
      <c r="L3798" s="41">
        <v>10293.655663748503</v>
      </c>
      <c r="M3798" s="41">
        <v>0</v>
      </c>
      <c r="N3798" s="41">
        <v>2301.2112001632609</v>
      </c>
      <c r="O3798" s="41">
        <v>0</v>
      </c>
      <c r="P3798" s="41">
        <v>0</v>
      </c>
      <c r="Q3798" s="41">
        <v>0</v>
      </c>
      <c r="R3798" s="41">
        <v>195.88281740821859</v>
      </c>
      <c r="S3798" s="41">
        <v>10587.482834942897</v>
      </c>
      <c r="T3798" s="41">
        <v>2169.5316163405669</v>
      </c>
    </row>
    <row r="3799" spans="1:20">
      <c r="A3799">
        <v>9</v>
      </c>
      <c r="B3799" s="197">
        <v>43713.999999990803</v>
      </c>
      <c r="C3799" s="41">
        <v>254811.93616122767</v>
      </c>
      <c r="D3799" s="41">
        <v>143082.55377011554</v>
      </c>
      <c r="E3799" s="41">
        <v>51720.899021525001</v>
      </c>
      <c r="F3799" s="41">
        <v>0</v>
      </c>
      <c r="G3799" s="41">
        <v>0</v>
      </c>
      <c r="H3799" s="41">
        <v>34507.560973035463</v>
      </c>
      <c r="I3799" s="41">
        <v>0</v>
      </c>
      <c r="J3799" s="41">
        <v>0</v>
      </c>
      <c r="K3799" s="41">
        <v>0</v>
      </c>
      <c r="L3799" s="41">
        <v>10210.288222973217</v>
      </c>
      <c r="M3799" s="41">
        <v>0</v>
      </c>
      <c r="N3799" s="41">
        <v>2303.1736662430371</v>
      </c>
      <c r="O3799" s="41">
        <v>0</v>
      </c>
      <c r="P3799" s="41">
        <v>0</v>
      </c>
      <c r="Q3799" s="41">
        <v>0</v>
      </c>
      <c r="R3799" s="41">
        <v>207.07810923306457</v>
      </c>
      <c r="S3799" s="41">
        <v>10606.876693653165</v>
      </c>
      <c r="T3799" s="41">
        <v>2173.505704449206</v>
      </c>
    </row>
    <row r="3800" spans="1:20">
      <c r="A3800">
        <v>9</v>
      </c>
      <c r="B3800" s="197">
        <v>43714.041666657467</v>
      </c>
      <c r="C3800" s="41">
        <v>227310.46142065476</v>
      </c>
      <c r="D3800" s="41">
        <v>118241.68171218583</v>
      </c>
      <c r="E3800" s="41">
        <v>50723.282800851179</v>
      </c>
      <c r="F3800" s="41">
        <v>0</v>
      </c>
      <c r="G3800" s="41">
        <v>0</v>
      </c>
      <c r="H3800" s="41">
        <v>33216.23182006336</v>
      </c>
      <c r="I3800" s="41">
        <v>0</v>
      </c>
      <c r="J3800" s="41">
        <v>0</v>
      </c>
      <c r="K3800" s="41">
        <v>0</v>
      </c>
      <c r="L3800" s="41">
        <v>9828.2026025819123</v>
      </c>
      <c r="M3800" s="41">
        <v>0</v>
      </c>
      <c r="N3800" s="41">
        <v>2302.2980217218578</v>
      </c>
      <c r="O3800" s="41">
        <v>0</v>
      </c>
      <c r="P3800" s="41">
        <v>0</v>
      </c>
      <c r="Q3800" s="41">
        <v>0</v>
      </c>
      <c r="R3800" s="41">
        <v>194.51158183860684</v>
      </c>
      <c r="S3800" s="41">
        <v>10626.687624593762</v>
      </c>
      <c r="T3800" s="41">
        <v>2177.5652568182463</v>
      </c>
    </row>
    <row r="3801" spans="1:20">
      <c r="A3801">
        <v>9</v>
      </c>
      <c r="B3801" s="197">
        <v>43714.083333324132</v>
      </c>
      <c r="C3801" s="41">
        <v>209325.99628082901</v>
      </c>
      <c r="D3801" s="41">
        <v>104469.79077148357</v>
      </c>
      <c r="E3801" s="41">
        <v>47998.416582241698</v>
      </c>
      <c r="F3801" s="41">
        <v>0</v>
      </c>
      <c r="G3801" s="41">
        <v>0</v>
      </c>
      <c r="H3801" s="41">
        <v>32201.141622221017</v>
      </c>
      <c r="I3801" s="41">
        <v>0</v>
      </c>
      <c r="J3801" s="41">
        <v>0</v>
      </c>
      <c r="K3801" s="41">
        <v>0</v>
      </c>
      <c r="L3801" s="41">
        <v>9527.8520938808178</v>
      </c>
      <c r="M3801" s="41">
        <v>0</v>
      </c>
      <c r="N3801" s="41">
        <v>2106.6443993722683</v>
      </c>
      <c r="O3801" s="41">
        <v>0</v>
      </c>
      <c r="P3801" s="41">
        <v>0</v>
      </c>
      <c r="Q3801" s="41">
        <v>0</v>
      </c>
      <c r="R3801" s="41">
        <v>198.67590944721027</v>
      </c>
      <c r="S3801" s="41">
        <v>10642.640637403822</v>
      </c>
      <c r="T3801" s="41">
        <v>2180.8342647785789</v>
      </c>
    </row>
    <row r="3802" spans="1:20">
      <c r="A3802">
        <v>9</v>
      </c>
      <c r="B3802" s="197">
        <v>43714.124999990796</v>
      </c>
      <c r="C3802" s="41">
        <v>201826.22484338004</v>
      </c>
      <c r="D3802" s="41">
        <v>101043.09363148471</v>
      </c>
      <c r="E3802" s="41">
        <v>45475.371462200361</v>
      </c>
      <c r="F3802" s="41">
        <v>0</v>
      </c>
      <c r="G3802" s="41">
        <v>0</v>
      </c>
      <c r="H3802" s="41">
        <v>31043.957326970245</v>
      </c>
      <c r="I3802" s="41">
        <v>0</v>
      </c>
      <c r="J3802" s="41">
        <v>0</v>
      </c>
      <c r="K3802" s="41">
        <v>0</v>
      </c>
      <c r="L3802" s="41">
        <v>9185.4579968062371</v>
      </c>
      <c r="M3802" s="41">
        <v>0</v>
      </c>
      <c r="N3802" s="41">
        <v>2049.3589788614186</v>
      </c>
      <c r="O3802" s="41">
        <v>0</v>
      </c>
      <c r="P3802" s="41">
        <v>0</v>
      </c>
      <c r="Q3802" s="41">
        <v>0</v>
      </c>
      <c r="R3802" s="41">
        <v>196.4648880415082</v>
      </c>
      <c r="S3802" s="41">
        <v>10650.147937549733</v>
      </c>
      <c r="T3802" s="41">
        <v>2182.3726214657941</v>
      </c>
    </row>
    <row r="3803" spans="1:20">
      <c r="A3803">
        <v>9</v>
      </c>
      <c r="B3803" s="197">
        <v>43714.16666665746</v>
      </c>
      <c r="C3803" s="41">
        <v>194725.08752549428</v>
      </c>
      <c r="D3803" s="41">
        <v>94508.378526887536</v>
      </c>
      <c r="E3803" s="41">
        <v>41994.216873236983</v>
      </c>
      <c r="F3803" s="41">
        <v>0</v>
      </c>
      <c r="G3803" s="41">
        <v>0</v>
      </c>
      <c r="H3803" s="41">
        <v>33287.462839518055</v>
      </c>
      <c r="I3803" s="41">
        <v>0</v>
      </c>
      <c r="J3803" s="41">
        <v>0</v>
      </c>
      <c r="K3803" s="41">
        <v>0</v>
      </c>
      <c r="L3803" s="41">
        <v>9849.2788310530286</v>
      </c>
      <c r="M3803" s="41">
        <v>0</v>
      </c>
      <c r="N3803" s="41">
        <v>2039.6498982240998</v>
      </c>
      <c r="O3803" s="41">
        <v>0</v>
      </c>
      <c r="P3803" s="41">
        <v>0</v>
      </c>
      <c r="Q3803" s="41">
        <v>0</v>
      </c>
      <c r="R3803" s="41">
        <v>204.28307248056601</v>
      </c>
      <c r="S3803" s="41">
        <v>10657.863773810808</v>
      </c>
      <c r="T3803" s="41">
        <v>2183.9537102832096</v>
      </c>
    </row>
    <row r="3804" spans="1:20">
      <c r="A3804">
        <v>9</v>
      </c>
      <c r="B3804" s="197">
        <v>43714.208333324124</v>
      </c>
      <c r="C3804" s="41">
        <v>210154.59827923586</v>
      </c>
      <c r="D3804" s="41">
        <v>104149.69000499068</v>
      </c>
      <c r="E3804" s="41">
        <v>42827.852359178076</v>
      </c>
      <c r="F3804" s="41">
        <v>0</v>
      </c>
      <c r="G3804" s="41">
        <v>0</v>
      </c>
      <c r="H3804" s="41">
        <v>36929.186575739586</v>
      </c>
      <c r="I3804" s="41">
        <v>0</v>
      </c>
      <c r="J3804" s="41">
        <v>0</v>
      </c>
      <c r="K3804" s="41">
        <v>0</v>
      </c>
      <c r="L3804" s="41">
        <v>10926.81221581818</v>
      </c>
      <c r="M3804" s="41">
        <v>0</v>
      </c>
      <c r="N3804" s="41">
        <v>2275.1914690365825</v>
      </c>
      <c r="O3804" s="41">
        <v>0</v>
      </c>
      <c r="P3804" s="41">
        <v>0</v>
      </c>
      <c r="Q3804" s="41">
        <v>0</v>
      </c>
      <c r="R3804" s="41">
        <v>223.39582527179209</v>
      </c>
      <c r="S3804" s="41">
        <v>10641.806492943168</v>
      </c>
      <c r="T3804" s="41">
        <v>2180.6633362577772</v>
      </c>
    </row>
    <row r="3805" spans="1:20">
      <c r="A3805">
        <v>9</v>
      </c>
      <c r="B3805" s="197">
        <v>43714.249999990789</v>
      </c>
      <c r="C3805" s="41">
        <v>253908.46940552403</v>
      </c>
      <c r="D3805" s="41">
        <v>135445.70191472981</v>
      </c>
      <c r="E3805" s="41">
        <v>46149.49313288695</v>
      </c>
      <c r="F3805" s="41">
        <v>0</v>
      </c>
      <c r="G3805" s="41">
        <v>0</v>
      </c>
      <c r="H3805" s="41">
        <v>48336.619082114099</v>
      </c>
      <c r="I3805" s="41">
        <v>0</v>
      </c>
      <c r="J3805" s="41">
        <v>0</v>
      </c>
      <c r="K3805" s="41">
        <v>0</v>
      </c>
      <c r="L3805" s="41">
        <v>14302.106513355197</v>
      </c>
      <c r="M3805" s="41">
        <v>0</v>
      </c>
      <c r="N3805" s="41">
        <v>2419.5282907863375</v>
      </c>
      <c r="O3805" s="41">
        <v>0</v>
      </c>
      <c r="P3805" s="41">
        <v>0</v>
      </c>
      <c r="Q3805" s="41">
        <v>0</v>
      </c>
      <c r="R3805" s="41">
        <v>225.39514667268529</v>
      </c>
      <c r="S3805" s="41">
        <v>5834.1266048587822</v>
      </c>
      <c r="T3805" s="41">
        <v>1195.4987201201777</v>
      </c>
    </row>
    <row r="3806" spans="1:20">
      <c r="A3806">
        <v>9</v>
      </c>
      <c r="B3806" s="197">
        <v>43714.291666657453</v>
      </c>
      <c r="C3806" s="41">
        <v>247364.79072846565</v>
      </c>
      <c r="D3806" s="41">
        <v>122986.9244443255</v>
      </c>
      <c r="E3806" s="41">
        <v>53348.233465227386</v>
      </c>
      <c r="F3806" s="41">
        <v>0</v>
      </c>
      <c r="G3806" s="41">
        <v>0</v>
      </c>
      <c r="H3806" s="41">
        <v>52686.336966557195</v>
      </c>
      <c r="I3806" s="41">
        <v>0</v>
      </c>
      <c r="J3806" s="41">
        <v>0</v>
      </c>
      <c r="K3806" s="41">
        <v>0</v>
      </c>
      <c r="L3806" s="41">
        <v>15589.125127145062</v>
      </c>
      <c r="M3806" s="41">
        <v>0</v>
      </c>
      <c r="N3806" s="41">
        <v>2539.2115510600797</v>
      </c>
      <c r="O3806" s="41">
        <v>0</v>
      </c>
      <c r="P3806" s="41">
        <v>0</v>
      </c>
      <c r="Q3806" s="41">
        <v>0</v>
      </c>
      <c r="R3806" s="41">
        <v>214.95917415043408</v>
      </c>
      <c r="S3806" s="41">
        <v>0</v>
      </c>
      <c r="T3806" s="41">
        <v>0</v>
      </c>
    </row>
    <row r="3807" spans="1:20">
      <c r="A3807">
        <v>9</v>
      </c>
      <c r="B3807" s="197">
        <v>43714.333333324117</v>
      </c>
      <c r="C3807" s="41">
        <v>257750.43026066825</v>
      </c>
      <c r="D3807" s="41">
        <v>110349.42923191674</v>
      </c>
      <c r="E3807" s="41">
        <v>67371.974837961316</v>
      </c>
      <c r="F3807" s="41">
        <v>0</v>
      </c>
      <c r="G3807" s="41">
        <v>0</v>
      </c>
      <c r="H3807" s="41">
        <v>59501.670045432249</v>
      </c>
      <c r="I3807" s="41">
        <v>0</v>
      </c>
      <c r="J3807" s="41">
        <v>0</v>
      </c>
      <c r="K3807" s="41">
        <v>0</v>
      </c>
      <c r="L3807" s="41">
        <v>17605.683617768413</v>
      </c>
      <c r="M3807" s="41">
        <v>0</v>
      </c>
      <c r="N3807" s="41">
        <v>2696.4096947624471</v>
      </c>
      <c r="O3807" s="41">
        <v>0</v>
      </c>
      <c r="P3807" s="41">
        <v>0</v>
      </c>
      <c r="Q3807" s="41">
        <v>0</v>
      </c>
      <c r="R3807" s="41">
        <v>225.262832827116</v>
      </c>
      <c r="S3807" s="41">
        <v>0</v>
      </c>
      <c r="T3807" s="41">
        <v>0</v>
      </c>
    </row>
    <row r="3808" spans="1:20">
      <c r="A3808">
        <v>9</v>
      </c>
      <c r="B3808" s="197">
        <v>43714.374999990781</v>
      </c>
      <c r="C3808" s="41">
        <v>279649.97217904706</v>
      </c>
      <c r="D3808" s="41">
        <v>114280.47353551774</v>
      </c>
      <c r="E3808" s="41">
        <v>79897.901190588134</v>
      </c>
      <c r="F3808" s="41">
        <v>0</v>
      </c>
      <c r="G3808" s="41">
        <v>0</v>
      </c>
      <c r="H3808" s="41">
        <v>63537.707278853632</v>
      </c>
      <c r="I3808" s="41">
        <v>0</v>
      </c>
      <c r="J3808" s="41">
        <v>0</v>
      </c>
      <c r="K3808" s="41">
        <v>0</v>
      </c>
      <c r="L3808" s="41">
        <v>18799.888663557798</v>
      </c>
      <c r="M3808" s="41">
        <v>0</v>
      </c>
      <c r="N3808" s="41">
        <v>2910.3321130772874</v>
      </c>
      <c r="O3808" s="41">
        <v>0</v>
      </c>
      <c r="P3808" s="41">
        <v>0</v>
      </c>
      <c r="Q3808" s="41">
        <v>0</v>
      </c>
      <c r="R3808" s="41">
        <v>223.66939745246577</v>
      </c>
      <c r="S3808" s="41">
        <v>0</v>
      </c>
      <c r="T3808" s="41">
        <v>0</v>
      </c>
    </row>
    <row r="3809" spans="1:20">
      <c r="A3809">
        <v>9</v>
      </c>
      <c r="B3809" s="197">
        <v>43714.416666657446</v>
      </c>
      <c r="C3809" s="41">
        <v>305449.88050788682</v>
      </c>
      <c r="D3809" s="41">
        <v>128043.48251972234</v>
      </c>
      <c r="E3809" s="41">
        <v>86911.602867371286</v>
      </c>
      <c r="F3809" s="41">
        <v>0</v>
      </c>
      <c r="G3809" s="41">
        <v>0</v>
      </c>
      <c r="H3809" s="41">
        <v>67368.754788641352</v>
      </c>
      <c r="I3809" s="41">
        <v>0</v>
      </c>
      <c r="J3809" s="41">
        <v>0</v>
      </c>
      <c r="K3809" s="41">
        <v>0</v>
      </c>
      <c r="L3809" s="41">
        <v>19933.440214807746</v>
      </c>
      <c r="M3809" s="41">
        <v>0</v>
      </c>
      <c r="N3809" s="41">
        <v>2957.8685441664475</v>
      </c>
      <c r="O3809" s="41">
        <v>0</v>
      </c>
      <c r="P3809" s="41">
        <v>0</v>
      </c>
      <c r="Q3809" s="41">
        <v>0</v>
      </c>
      <c r="R3809" s="41">
        <v>234.73157317769738</v>
      </c>
      <c r="S3809" s="41">
        <v>0</v>
      </c>
      <c r="T3809" s="41">
        <v>0</v>
      </c>
    </row>
    <row r="3810" spans="1:20">
      <c r="A3810">
        <v>9</v>
      </c>
      <c r="B3810" s="197">
        <v>43714.45833332411</v>
      </c>
      <c r="C3810" s="41">
        <v>340297.21840407356</v>
      </c>
      <c r="D3810" s="41">
        <v>154153.60548991349</v>
      </c>
      <c r="E3810" s="41">
        <v>95713.359693549297</v>
      </c>
      <c r="F3810" s="41">
        <v>0</v>
      </c>
      <c r="G3810" s="41">
        <v>0</v>
      </c>
      <c r="H3810" s="41">
        <v>67268.326429104854</v>
      </c>
      <c r="I3810" s="41">
        <v>0</v>
      </c>
      <c r="J3810" s="41">
        <v>0</v>
      </c>
      <c r="K3810" s="41">
        <v>0</v>
      </c>
      <c r="L3810" s="41">
        <v>19903.724915675786</v>
      </c>
      <c r="M3810" s="41">
        <v>0</v>
      </c>
      <c r="N3810" s="41">
        <v>3012.5640537957688</v>
      </c>
      <c r="O3810" s="41">
        <v>0</v>
      </c>
      <c r="P3810" s="41">
        <v>0</v>
      </c>
      <c r="Q3810" s="41">
        <v>0</v>
      </c>
      <c r="R3810" s="41">
        <v>245.63782203439146</v>
      </c>
      <c r="S3810" s="41">
        <v>0</v>
      </c>
      <c r="T3810" s="41">
        <v>0</v>
      </c>
    </row>
    <row r="3811" spans="1:20">
      <c r="A3811">
        <v>9</v>
      </c>
      <c r="B3811" s="197">
        <v>43714.499999990774</v>
      </c>
      <c r="C3811" s="41">
        <v>371124.14662843582</v>
      </c>
      <c r="D3811" s="41">
        <v>184522.72336467117</v>
      </c>
      <c r="E3811" s="41">
        <v>95473.451909926021</v>
      </c>
      <c r="F3811" s="41">
        <v>0</v>
      </c>
      <c r="G3811" s="41">
        <v>0</v>
      </c>
      <c r="H3811" s="41">
        <v>67800.24460382112</v>
      </c>
      <c r="I3811" s="41">
        <v>0</v>
      </c>
      <c r="J3811" s="41">
        <v>0</v>
      </c>
      <c r="K3811" s="41">
        <v>0</v>
      </c>
      <c r="L3811" s="41">
        <v>20061.111810656126</v>
      </c>
      <c r="M3811" s="41">
        <v>0</v>
      </c>
      <c r="N3811" s="41">
        <v>3020.937331101878</v>
      </c>
      <c r="O3811" s="41">
        <v>0</v>
      </c>
      <c r="P3811" s="41">
        <v>0</v>
      </c>
      <c r="Q3811" s="41">
        <v>0</v>
      </c>
      <c r="R3811" s="41">
        <v>245.67760825949662</v>
      </c>
      <c r="S3811" s="41">
        <v>0</v>
      </c>
      <c r="T3811" s="41">
        <v>0</v>
      </c>
    </row>
    <row r="3812" spans="1:20">
      <c r="A3812">
        <v>9</v>
      </c>
      <c r="B3812" s="197">
        <v>43714.541666657438</v>
      </c>
      <c r="C3812" s="41">
        <v>397728.2121624609</v>
      </c>
      <c r="D3812" s="41">
        <v>210546.90540778486</v>
      </c>
      <c r="E3812" s="41">
        <v>99278.280228951975</v>
      </c>
      <c r="F3812" s="41">
        <v>0</v>
      </c>
      <c r="G3812" s="41">
        <v>0</v>
      </c>
      <c r="H3812" s="41">
        <v>65300.838572623325</v>
      </c>
      <c r="I3812" s="41">
        <v>0</v>
      </c>
      <c r="J3812" s="41">
        <v>0</v>
      </c>
      <c r="K3812" s="41">
        <v>0</v>
      </c>
      <c r="L3812" s="41">
        <v>19321.573713926882</v>
      </c>
      <c r="M3812" s="41">
        <v>0</v>
      </c>
      <c r="N3812" s="41">
        <v>3056.4791293955836</v>
      </c>
      <c r="O3812" s="41">
        <v>0</v>
      </c>
      <c r="P3812" s="41">
        <v>0</v>
      </c>
      <c r="Q3812" s="41">
        <v>0</v>
      </c>
      <c r="R3812" s="41">
        <v>224.13510977829495</v>
      </c>
      <c r="S3812" s="41">
        <v>0</v>
      </c>
      <c r="T3812" s="41">
        <v>0</v>
      </c>
    </row>
    <row r="3813" spans="1:20">
      <c r="A3813">
        <v>9</v>
      </c>
      <c r="B3813" s="197">
        <v>43714.583333324103</v>
      </c>
      <c r="C3813" s="41">
        <v>418317.79247429711</v>
      </c>
      <c r="D3813" s="41">
        <v>231614.6974664756</v>
      </c>
      <c r="E3813" s="41">
        <v>99888.858750053376</v>
      </c>
      <c r="F3813" s="41">
        <v>0</v>
      </c>
      <c r="G3813" s="41">
        <v>0</v>
      </c>
      <c r="H3813" s="41">
        <v>64446.229987664665</v>
      </c>
      <c r="I3813" s="41">
        <v>0</v>
      </c>
      <c r="J3813" s="41">
        <v>0</v>
      </c>
      <c r="K3813" s="41">
        <v>0</v>
      </c>
      <c r="L3813" s="41">
        <v>19068.707393497178</v>
      </c>
      <c r="M3813" s="41">
        <v>0</v>
      </c>
      <c r="N3813" s="41">
        <v>3074.8829171395923</v>
      </c>
      <c r="O3813" s="41">
        <v>0</v>
      </c>
      <c r="P3813" s="41">
        <v>0</v>
      </c>
      <c r="Q3813" s="41">
        <v>0</v>
      </c>
      <c r="R3813" s="41">
        <v>224.41595946667348</v>
      </c>
      <c r="S3813" s="41">
        <v>0</v>
      </c>
      <c r="T3813" s="41">
        <v>0</v>
      </c>
    </row>
    <row r="3814" spans="1:20">
      <c r="A3814">
        <v>9</v>
      </c>
      <c r="B3814" s="197">
        <v>43714.624999990767</v>
      </c>
      <c r="C3814" s="41">
        <v>446895.19207379129</v>
      </c>
      <c r="D3814" s="41">
        <v>265053.78168561979</v>
      </c>
      <c r="E3814" s="41">
        <v>99867.258678212602</v>
      </c>
      <c r="F3814" s="41">
        <v>0</v>
      </c>
      <c r="G3814" s="41">
        <v>0</v>
      </c>
      <c r="H3814" s="41">
        <v>60758.756425205116</v>
      </c>
      <c r="I3814" s="41">
        <v>0</v>
      </c>
      <c r="J3814" s="41">
        <v>0</v>
      </c>
      <c r="K3814" s="41">
        <v>0</v>
      </c>
      <c r="L3814" s="41">
        <v>17977.637296809495</v>
      </c>
      <c r="M3814" s="41">
        <v>0</v>
      </c>
      <c r="N3814" s="41">
        <v>3014.5669755837462</v>
      </c>
      <c r="O3814" s="41">
        <v>0</v>
      </c>
      <c r="P3814" s="41">
        <v>0</v>
      </c>
      <c r="Q3814" s="41">
        <v>0</v>
      </c>
      <c r="R3814" s="41">
        <v>223.1910123605719</v>
      </c>
      <c r="S3814" s="41">
        <v>0</v>
      </c>
      <c r="T3814" s="41">
        <v>0</v>
      </c>
    </row>
    <row r="3815" spans="1:20">
      <c r="A3815">
        <v>9</v>
      </c>
      <c r="B3815" s="197">
        <v>43714.666666657431</v>
      </c>
      <c r="C3815" s="41">
        <v>455913.15998969035</v>
      </c>
      <c r="D3815" s="41">
        <v>289428.24543148256</v>
      </c>
      <c r="E3815" s="41">
        <v>94172.220114154872</v>
      </c>
      <c r="F3815" s="41">
        <v>0</v>
      </c>
      <c r="G3815" s="41">
        <v>0</v>
      </c>
      <c r="H3815" s="41">
        <v>53373.64192189373</v>
      </c>
      <c r="I3815" s="41">
        <v>0</v>
      </c>
      <c r="J3815" s="41">
        <v>0</v>
      </c>
      <c r="K3815" s="41">
        <v>0</v>
      </c>
      <c r="L3815" s="41">
        <v>15792.488723214552</v>
      </c>
      <c r="M3815" s="41">
        <v>0</v>
      </c>
      <c r="N3815" s="41">
        <v>2935.6047436096105</v>
      </c>
      <c r="O3815" s="41">
        <v>0</v>
      </c>
      <c r="P3815" s="41">
        <v>0</v>
      </c>
      <c r="Q3815" s="41">
        <v>0</v>
      </c>
      <c r="R3815" s="41">
        <v>210.95905533500274</v>
      </c>
      <c r="S3815" s="41">
        <v>0</v>
      </c>
      <c r="T3815" s="41">
        <v>0</v>
      </c>
    </row>
    <row r="3816" spans="1:20">
      <c r="A3816">
        <v>9</v>
      </c>
      <c r="B3816" s="197">
        <v>43714.708333324095</v>
      </c>
      <c r="C3816" s="41">
        <v>451907.10974936606</v>
      </c>
      <c r="D3816" s="41">
        <v>297216.64040978352</v>
      </c>
      <c r="E3816" s="41">
        <v>87294.152512775705</v>
      </c>
      <c r="F3816" s="41">
        <v>0</v>
      </c>
      <c r="G3816" s="41">
        <v>0</v>
      </c>
      <c r="H3816" s="41">
        <v>49619.906913165949</v>
      </c>
      <c r="I3816" s="41">
        <v>0</v>
      </c>
      <c r="J3816" s="41">
        <v>0</v>
      </c>
      <c r="K3816" s="41">
        <v>0</v>
      </c>
      <c r="L3816" s="41">
        <v>14681.812822888696</v>
      </c>
      <c r="M3816" s="41">
        <v>0</v>
      </c>
      <c r="N3816" s="41">
        <v>2874.4867363740059</v>
      </c>
      <c r="O3816" s="41">
        <v>0</v>
      </c>
      <c r="P3816" s="41">
        <v>0</v>
      </c>
      <c r="Q3816" s="41">
        <v>0</v>
      </c>
      <c r="R3816" s="41">
        <v>220.110354378203</v>
      </c>
      <c r="S3816" s="41">
        <v>0</v>
      </c>
      <c r="T3816" s="41">
        <v>0</v>
      </c>
    </row>
    <row r="3817" spans="1:20">
      <c r="A3817">
        <v>9</v>
      </c>
      <c r="B3817" s="197">
        <v>43714.74999999076</v>
      </c>
      <c r="C3817" s="41">
        <v>421306.89045479207</v>
      </c>
      <c r="D3817" s="41">
        <v>276901.54740639392</v>
      </c>
      <c r="E3817" s="41">
        <v>78977.746516929794</v>
      </c>
      <c r="F3817" s="41">
        <v>0</v>
      </c>
      <c r="G3817" s="41">
        <v>0</v>
      </c>
      <c r="H3817" s="41">
        <v>48227.504076767502</v>
      </c>
      <c r="I3817" s="41">
        <v>0</v>
      </c>
      <c r="J3817" s="41">
        <v>0</v>
      </c>
      <c r="K3817" s="41">
        <v>0</v>
      </c>
      <c r="L3817" s="41">
        <v>14269.820961359488</v>
      </c>
      <c r="M3817" s="41">
        <v>0</v>
      </c>
      <c r="N3817" s="41">
        <v>2702.9767235575746</v>
      </c>
      <c r="O3817" s="41">
        <v>0</v>
      </c>
      <c r="P3817" s="41">
        <v>0</v>
      </c>
      <c r="Q3817" s="41">
        <v>0</v>
      </c>
      <c r="R3817" s="41">
        <v>227.2947697838122</v>
      </c>
      <c r="S3817" s="41">
        <v>0</v>
      </c>
      <c r="T3817" s="41">
        <v>0</v>
      </c>
    </row>
    <row r="3818" spans="1:20">
      <c r="A3818">
        <v>9</v>
      </c>
      <c r="B3818" s="197">
        <v>43714.791666657424</v>
      </c>
      <c r="C3818" s="41">
        <v>375899.07120904158</v>
      </c>
      <c r="D3818" s="41">
        <v>238953.81174292674</v>
      </c>
      <c r="E3818" s="41">
        <v>74441.002948314534</v>
      </c>
      <c r="F3818" s="41">
        <v>0</v>
      </c>
      <c r="G3818" s="41">
        <v>0</v>
      </c>
      <c r="H3818" s="41">
        <v>46115.057104298248</v>
      </c>
      <c r="I3818" s="41">
        <v>0</v>
      </c>
      <c r="J3818" s="41">
        <v>0</v>
      </c>
      <c r="K3818" s="41">
        <v>0</v>
      </c>
      <c r="L3818" s="41">
        <v>13644.778453675095</v>
      </c>
      <c r="M3818" s="41">
        <v>0</v>
      </c>
      <c r="N3818" s="41">
        <v>2525.7166573134959</v>
      </c>
      <c r="O3818" s="41">
        <v>0</v>
      </c>
      <c r="P3818" s="41">
        <v>0</v>
      </c>
      <c r="Q3818" s="41">
        <v>0</v>
      </c>
      <c r="R3818" s="41">
        <v>218.70430251345462</v>
      </c>
      <c r="S3818" s="41">
        <v>0</v>
      </c>
      <c r="T3818" s="41">
        <v>0</v>
      </c>
    </row>
    <row r="3819" spans="1:20">
      <c r="A3819">
        <v>9</v>
      </c>
      <c r="B3819" s="197">
        <v>43714.833333324088</v>
      </c>
      <c r="C3819" s="41">
        <v>378062.61403242953</v>
      </c>
      <c r="D3819" s="41">
        <v>241800.24630670567</v>
      </c>
      <c r="E3819" s="41">
        <v>69547.300006177713</v>
      </c>
      <c r="F3819" s="41">
        <v>0</v>
      </c>
      <c r="G3819" s="41">
        <v>0</v>
      </c>
      <c r="H3819" s="41">
        <v>43351.951018044558</v>
      </c>
      <c r="I3819" s="41">
        <v>0</v>
      </c>
      <c r="J3819" s="41">
        <v>0</v>
      </c>
      <c r="K3819" s="41">
        <v>0</v>
      </c>
      <c r="L3819" s="41">
        <v>12827.215324442433</v>
      </c>
      <c r="M3819" s="41">
        <v>0</v>
      </c>
      <c r="N3819" s="41">
        <v>2278.6686282951068</v>
      </c>
      <c r="O3819" s="41">
        <v>0</v>
      </c>
      <c r="P3819" s="41">
        <v>0</v>
      </c>
      <c r="Q3819" s="41">
        <v>0</v>
      </c>
      <c r="R3819" s="41">
        <v>201.74003318641584</v>
      </c>
      <c r="S3819" s="41">
        <v>6685.5290528320256</v>
      </c>
      <c r="T3819" s="41">
        <v>1369.9636627456034</v>
      </c>
    </row>
    <row r="3820" spans="1:20">
      <c r="A3820">
        <v>9</v>
      </c>
      <c r="B3820" s="197">
        <v>43714.874999990752</v>
      </c>
      <c r="C3820" s="41">
        <v>383123.19801816402</v>
      </c>
      <c r="D3820" s="41">
        <v>249960.3539813809</v>
      </c>
      <c r="E3820" s="41">
        <v>66927.783497455341</v>
      </c>
      <c r="F3820" s="41">
        <v>0</v>
      </c>
      <c r="G3820" s="41">
        <v>0</v>
      </c>
      <c r="H3820" s="41">
        <v>39474.564810152027</v>
      </c>
      <c r="I3820" s="41">
        <v>0</v>
      </c>
      <c r="J3820" s="41">
        <v>0</v>
      </c>
      <c r="K3820" s="41">
        <v>0</v>
      </c>
      <c r="L3820" s="41">
        <v>11679.952822601192</v>
      </c>
      <c r="M3820" s="41">
        <v>0</v>
      </c>
      <c r="N3820" s="41">
        <v>2163.7368141544021</v>
      </c>
      <c r="O3820" s="41">
        <v>0</v>
      </c>
      <c r="P3820" s="41">
        <v>0</v>
      </c>
      <c r="Q3820" s="41">
        <v>0</v>
      </c>
      <c r="R3820" s="41">
        <v>199.11512153626086</v>
      </c>
      <c r="S3820" s="41">
        <v>10554.846932919705</v>
      </c>
      <c r="T3820" s="41">
        <v>2162.8440379642011</v>
      </c>
    </row>
    <row r="3821" spans="1:20">
      <c r="A3821">
        <v>9</v>
      </c>
      <c r="B3821" s="197">
        <v>43714.916666657416</v>
      </c>
      <c r="C3821" s="41">
        <v>331066.13179277052</v>
      </c>
      <c r="D3821" s="41">
        <v>206010.79616427352</v>
      </c>
      <c r="E3821" s="41">
        <v>62412.815429476876</v>
      </c>
      <c r="F3821" s="41">
        <v>0</v>
      </c>
      <c r="G3821" s="41">
        <v>0</v>
      </c>
      <c r="H3821" s="41">
        <v>36711.064235380858</v>
      </c>
      <c r="I3821" s="41">
        <v>0</v>
      </c>
      <c r="J3821" s="41">
        <v>0</v>
      </c>
      <c r="K3821" s="41">
        <v>0</v>
      </c>
      <c r="L3821" s="41">
        <v>10862.272969921538</v>
      </c>
      <c r="M3821" s="41">
        <v>0</v>
      </c>
      <c r="N3821" s="41">
        <v>2136.9953036597753</v>
      </c>
      <c r="O3821" s="41">
        <v>0</v>
      </c>
      <c r="P3821" s="41">
        <v>0</v>
      </c>
      <c r="Q3821" s="41">
        <v>0</v>
      </c>
      <c r="R3821" s="41">
        <v>195.6516007717253</v>
      </c>
      <c r="S3821" s="41">
        <v>10570.487141557016</v>
      </c>
      <c r="T3821" s="41">
        <v>2166.0489477292326</v>
      </c>
    </row>
    <row r="3822" spans="1:20">
      <c r="A3822">
        <v>9</v>
      </c>
      <c r="B3822" s="197">
        <v>43714.958333324081</v>
      </c>
      <c r="C3822" s="41">
        <v>276990.38051656022</v>
      </c>
      <c r="D3822" s="41">
        <v>160322.10552750801</v>
      </c>
      <c r="E3822" s="41">
        <v>56047.6749056673</v>
      </c>
      <c r="F3822" s="41">
        <v>0</v>
      </c>
      <c r="G3822" s="41">
        <v>0</v>
      </c>
      <c r="H3822" s="41">
        <v>35097.282422039483</v>
      </c>
      <c r="I3822" s="41">
        <v>0</v>
      </c>
      <c r="J3822" s="41">
        <v>0</v>
      </c>
      <c r="K3822" s="41">
        <v>0</v>
      </c>
      <c r="L3822" s="41">
        <v>10384.778270829845</v>
      </c>
      <c r="M3822" s="41">
        <v>0</v>
      </c>
      <c r="N3822" s="41">
        <v>2176.513262955184</v>
      </c>
      <c r="O3822" s="41">
        <v>0</v>
      </c>
      <c r="P3822" s="41">
        <v>0</v>
      </c>
      <c r="Q3822" s="41">
        <v>0</v>
      </c>
      <c r="R3822" s="41">
        <v>197.09672654791569</v>
      </c>
      <c r="S3822" s="41">
        <v>10594.05172257057</v>
      </c>
      <c r="T3822" s="41">
        <v>2170.8776784418806</v>
      </c>
    </row>
    <row r="3823" spans="1:20">
      <c r="A3823">
        <v>9</v>
      </c>
      <c r="B3823" s="197">
        <v>43714.999999990745</v>
      </c>
      <c r="C3823" s="41">
        <v>252453.84366869205</v>
      </c>
      <c r="D3823" s="41">
        <v>136955.1429292745</v>
      </c>
      <c r="E3823" s="41">
        <v>53617.752542028436</v>
      </c>
      <c r="F3823" s="41">
        <v>0</v>
      </c>
      <c r="G3823" s="41">
        <v>0</v>
      </c>
      <c r="H3823" s="41">
        <v>36086.32472022454</v>
      </c>
      <c r="I3823" s="41">
        <v>0</v>
      </c>
      <c r="J3823" s="41">
        <v>0</v>
      </c>
      <c r="K3823" s="41">
        <v>0</v>
      </c>
      <c r="L3823" s="41">
        <v>10677.421582742623</v>
      </c>
      <c r="M3823" s="41">
        <v>0</v>
      </c>
      <c r="N3823" s="41">
        <v>2143.9656717297794</v>
      </c>
      <c r="O3823" s="41">
        <v>0</v>
      </c>
      <c r="P3823" s="41">
        <v>0</v>
      </c>
      <c r="Q3823" s="41">
        <v>0</v>
      </c>
      <c r="R3823" s="41">
        <v>190.96931274954937</v>
      </c>
      <c r="S3823" s="41">
        <v>10608.440714516897</v>
      </c>
      <c r="T3823" s="41">
        <v>2173.8261954257096</v>
      </c>
    </row>
    <row r="3824" spans="1:20">
      <c r="A3824">
        <v>9</v>
      </c>
      <c r="B3824" s="197">
        <v>43715.041666657409</v>
      </c>
      <c r="C3824" s="41">
        <v>245244.86848577714</v>
      </c>
      <c r="D3824" s="41">
        <v>134988.05327142944</v>
      </c>
      <c r="E3824" s="41">
        <v>50003.261962300989</v>
      </c>
      <c r="F3824" s="41">
        <v>0</v>
      </c>
      <c r="G3824" s="41">
        <v>0</v>
      </c>
      <c r="H3824" s="41">
        <v>34889.6300442516</v>
      </c>
      <c r="I3824" s="41">
        <v>0</v>
      </c>
      <c r="J3824" s="41">
        <v>0</v>
      </c>
      <c r="K3824" s="41">
        <v>0</v>
      </c>
      <c r="L3824" s="41">
        <v>10323.336935435067</v>
      </c>
      <c r="M3824" s="41">
        <v>0</v>
      </c>
      <c r="N3824" s="41">
        <v>2035.224508510051</v>
      </c>
      <c r="O3824" s="41">
        <v>0</v>
      </c>
      <c r="P3824" s="41">
        <v>0</v>
      </c>
      <c r="Q3824" s="41">
        <v>0</v>
      </c>
      <c r="R3824" s="41">
        <v>217.31568426399355</v>
      </c>
      <c r="S3824" s="41">
        <v>10613.237045165673</v>
      </c>
      <c r="T3824" s="41">
        <v>2174.8090344203192</v>
      </c>
    </row>
    <row r="3825" spans="1:20">
      <c r="A3825">
        <v>9</v>
      </c>
      <c r="B3825" s="197">
        <v>43715.083333324073</v>
      </c>
      <c r="C3825" s="41">
        <v>227696.66120199478</v>
      </c>
      <c r="D3825" s="41">
        <v>118093.75084136361</v>
      </c>
      <c r="E3825" s="41">
        <v>51578.308391593193</v>
      </c>
      <c r="F3825" s="41">
        <v>0</v>
      </c>
      <c r="G3825" s="41">
        <v>0</v>
      </c>
      <c r="H3825" s="41">
        <v>33176.579600402554</v>
      </c>
      <c r="I3825" s="41">
        <v>0</v>
      </c>
      <c r="J3825" s="41">
        <v>0</v>
      </c>
      <c r="K3825" s="41">
        <v>0</v>
      </c>
      <c r="L3825" s="41">
        <v>9816.4700842583534</v>
      </c>
      <c r="M3825" s="41">
        <v>0</v>
      </c>
      <c r="N3825" s="41">
        <v>2018.9925624489088</v>
      </c>
      <c r="O3825" s="41">
        <v>0</v>
      </c>
      <c r="P3825" s="41">
        <v>0</v>
      </c>
      <c r="Q3825" s="41">
        <v>0</v>
      </c>
      <c r="R3825" s="41">
        <v>208.68374288421637</v>
      </c>
      <c r="S3825" s="41">
        <v>10626.374820421017</v>
      </c>
      <c r="T3825" s="41">
        <v>2177.5011586229457</v>
      </c>
    </row>
    <row r="3826" spans="1:20">
      <c r="A3826">
        <v>9</v>
      </c>
      <c r="B3826" s="197">
        <v>43715.124999990738</v>
      </c>
      <c r="C3826" s="41">
        <v>224921.97501545009</v>
      </c>
      <c r="D3826" s="41">
        <v>119975.53896037576</v>
      </c>
      <c r="E3826" s="41">
        <v>45625.433273098781</v>
      </c>
      <c r="F3826" s="41">
        <v>0</v>
      </c>
      <c r="G3826" s="41">
        <v>0</v>
      </c>
      <c r="H3826" s="41">
        <v>34206.950627540537</v>
      </c>
      <c r="I3826" s="41">
        <v>0</v>
      </c>
      <c r="J3826" s="41">
        <v>0</v>
      </c>
      <c r="K3826" s="41">
        <v>0</v>
      </c>
      <c r="L3826" s="41">
        <v>10121.34196934755</v>
      </c>
      <c r="M3826" s="41">
        <v>0</v>
      </c>
      <c r="N3826" s="41">
        <v>1991.3872268226219</v>
      </c>
      <c r="O3826" s="41">
        <v>0</v>
      </c>
      <c r="P3826" s="41">
        <v>0</v>
      </c>
      <c r="Q3826" s="41">
        <v>0</v>
      </c>
      <c r="R3826" s="41">
        <v>194.68302852187119</v>
      </c>
      <c r="S3826" s="41">
        <v>10628.668717687824</v>
      </c>
      <c r="T3826" s="41">
        <v>2177.9712120551508</v>
      </c>
    </row>
    <row r="3827" spans="1:20">
      <c r="A3827">
        <v>9</v>
      </c>
      <c r="B3827" s="197">
        <v>43715.166666657402</v>
      </c>
      <c r="C3827" s="41">
        <v>219605.40183818186</v>
      </c>
      <c r="D3827" s="41">
        <v>115286.94348802129</v>
      </c>
      <c r="E3827" s="41">
        <v>45202.788900185689</v>
      </c>
      <c r="F3827" s="41">
        <v>0</v>
      </c>
      <c r="G3827" s="41">
        <v>0</v>
      </c>
      <c r="H3827" s="41">
        <v>34011.44885017896</v>
      </c>
      <c r="I3827" s="41">
        <v>0</v>
      </c>
      <c r="J3827" s="41">
        <v>0</v>
      </c>
      <c r="K3827" s="41">
        <v>0</v>
      </c>
      <c r="L3827" s="41">
        <v>10063.495820889681</v>
      </c>
      <c r="M3827" s="41">
        <v>0</v>
      </c>
      <c r="N3827" s="41">
        <v>2026.4214545745938</v>
      </c>
      <c r="O3827" s="41">
        <v>0</v>
      </c>
      <c r="P3827" s="41">
        <v>0</v>
      </c>
      <c r="Q3827" s="41">
        <v>0</v>
      </c>
      <c r="R3827" s="41">
        <v>202.26112731330741</v>
      </c>
      <c r="S3827" s="41">
        <v>10633.152244163852</v>
      </c>
      <c r="T3827" s="41">
        <v>2178.8899528544598</v>
      </c>
    </row>
    <row r="3828" spans="1:20">
      <c r="A3828">
        <v>9</v>
      </c>
      <c r="B3828" s="197">
        <v>43715.208333324066</v>
      </c>
      <c r="C3828" s="41">
        <v>208109.03013305578</v>
      </c>
      <c r="D3828" s="41">
        <v>105481.9134427734</v>
      </c>
      <c r="E3828" s="41">
        <v>43994.402044939794</v>
      </c>
      <c r="F3828" s="41">
        <v>0</v>
      </c>
      <c r="G3828" s="41">
        <v>0</v>
      </c>
      <c r="H3828" s="41">
        <v>33573.224714259406</v>
      </c>
      <c r="I3828" s="41">
        <v>0</v>
      </c>
      <c r="J3828" s="41">
        <v>0</v>
      </c>
      <c r="K3828" s="41">
        <v>0</v>
      </c>
      <c r="L3828" s="41">
        <v>9933.8316369301592</v>
      </c>
      <c r="M3828" s="41">
        <v>0</v>
      </c>
      <c r="N3828" s="41">
        <v>2099.0927728653965</v>
      </c>
      <c r="O3828" s="41">
        <v>0</v>
      </c>
      <c r="P3828" s="41">
        <v>0</v>
      </c>
      <c r="Q3828" s="41">
        <v>0</v>
      </c>
      <c r="R3828" s="41">
        <v>201.70864375574067</v>
      </c>
      <c r="S3828" s="41">
        <v>10643.787586037226</v>
      </c>
      <c r="T3828" s="41">
        <v>2181.0692914946812</v>
      </c>
    </row>
    <row r="3829" spans="1:20">
      <c r="A3829">
        <v>9</v>
      </c>
      <c r="B3829" s="197">
        <v>43715.24999999073</v>
      </c>
      <c r="C3829" s="41">
        <v>208535.40844519174</v>
      </c>
      <c r="D3829" s="41">
        <v>105614.62356771015</v>
      </c>
      <c r="E3829" s="41">
        <v>46198.278046707659</v>
      </c>
      <c r="F3829" s="41">
        <v>0</v>
      </c>
      <c r="G3829" s="41">
        <v>0</v>
      </c>
      <c r="H3829" s="41">
        <v>36278.398406882639</v>
      </c>
      <c r="I3829" s="41">
        <v>0</v>
      </c>
      <c r="J3829" s="41">
        <v>0</v>
      </c>
      <c r="K3829" s="41">
        <v>0</v>
      </c>
      <c r="L3829" s="41">
        <v>10734.253408740431</v>
      </c>
      <c r="M3829" s="41">
        <v>0</v>
      </c>
      <c r="N3829" s="41">
        <v>2239.5567866824176</v>
      </c>
      <c r="O3829" s="41">
        <v>0</v>
      </c>
      <c r="P3829" s="41">
        <v>0</v>
      </c>
      <c r="Q3829" s="41">
        <v>0</v>
      </c>
      <c r="R3829" s="41">
        <v>203.1642999443456</v>
      </c>
      <c r="S3829" s="41">
        <v>6031.243064553908</v>
      </c>
      <c r="T3829" s="41">
        <v>1235.890863970181</v>
      </c>
    </row>
    <row r="3830" spans="1:20">
      <c r="A3830">
        <v>9</v>
      </c>
      <c r="B3830" s="197">
        <v>43715.291666657395</v>
      </c>
      <c r="C3830" s="41">
        <v>227422.35372421995</v>
      </c>
      <c r="D3830" s="41">
        <v>126492.27904514111</v>
      </c>
      <c r="E3830" s="41">
        <v>47561.913467663719</v>
      </c>
      <c r="F3830" s="41">
        <v>0</v>
      </c>
      <c r="G3830" s="41">
        <v>0</v>
      </c>
      <c r="H3830" s="41">
        <v>39303.43282132029</v>
      </c>
      <c r="I3830" s="41">
        <v>0</v>
      </c>
      <c r="J3830" s="41">
        <v>0</v>
      </c>
      <c r="K3830" s="41">
        <v>0</v>
      </c>
      <c r="L3830" s="41">
        <v>11629.317342118869</v>
      </c>
      <c r="M3830" s="41">
        <v>0</v>
      </c>
      <c r="N3830" s="41">
        <v>2215.7869402693113</v>
      </c>
      <c r="O3830" s="41">
        <v>0</v>
      </c>
      <c r="P3830" s="41">
        <v>0</v>
      </c>
      <c r="Q3830" s="41">
        <v>0</v>
      </c>
      <c r="R3830" s="41">
        <v>219.62410770669095</v>
      </c>
      <c r="S3830" s="41">
        <v>0</v>
      </c>
      <c r="T3830" s="41">
        <v>0</v>
      </c>
    </row>
    <row r="3831" spans="1:20">
      <c r="A3831">
        <v>9</v>
      </c>
      <c r="B3831" s="197">
        <v>43715.333333324059</v>
      </c>
      <c r="C3831" s="41">
        <v>266059.64744527522</v>
      </c>
      <c r="D3831" s="41">
        <v>158488.08149491638</v>
      </c>
      <c r="E3831" s="41">
        <v>54419.345219262337</v>
      </c>
      <c r="F3831" s="41">
        <v>0</v>
      </c>
      <c r="G3831" s="41">
        <v>0</v>
      </c>
      <c r="H3831" s="41">
        <v>39268.020483114757</v>
      </c>
      <c r="I3831" s="41">
        <v>0</v>
      </c>
      <c r="J3831" s="41">
        <v>0</v>
      </c>
      <c r="K3831" s="41">
        <v>0</v>
      </c>
      <c r="L3831" s="41">
        <v>11618.839343398227</v>
      </c>
      <c r="M3831" s="41">
        <v>0</v>
      </c>
      <c r="N3831" s="41">
        <v>2044.7797336531871</v>
      </c>
      <c r="O3831" s="41">
        <v>0</v>
      </c>
      <c r="P3831" s="41">
        <v>0</v>
      </c>
      <c r="Q3831" s="41">
        <v>0</v>
      </c>
      <c r="R3831" s="41">
        <v>220.58117093033763</v>
      </c>
      <c r="S3831" s="41">
        <v>0</v>
      </c>
      <c r="T3831" s="41">
        <v>0</v>
      </c>
    </row>
    <row r="3832" spans="1:20">
      <c r="A3832">
        <v>9</v>
      </c>
      <c r="B3832" s="197">
        <v>43715.374999990723</v>
      </c>
      <c r="C3832" s="41">
        <v>274078.60158352897</v>
      </c>
      <c r="D3832" s="41">
        <v>157707.87313803041</v>
      </c>
      <c r="E3832" s="41">
        <v>63177.461666571551</v>
      </c>
      <c r="F3832" s="41">
        <v>0</v>
      </c>
      <c r="G3832" s="41">
        <v>0</v>
      </c>
      <c r="H3832" s="41">
        <v>39268.260888767931</v>
      </c>
      <c r="I3832" s="41">
        <v>0</v>
      </c>
      <c r="J3832" s="41">
        <v>0</v>
      </c>
      <c r="K3832" s="41">
        <v>0</v>
      </c>
      <c r="L3832" s="41">
        <v>11618.910475954113</v>
      </c>
      <c r="M3832" s="41">
        <v>0</v>
      </c>
      <c r="N3832" s="41">
        <v>2064.4616102392174</v>
      </c>
      <c r="O3832" s="41">
        <v>0</v>
      </c>
      <c r="P3832" s="41">
        <v>0</v>
      </c>
      <c r="Q3832" s="41">
        <v>0</v>
      </c>
      <c r="R3832" s="41">
        <v>241.63380396573774</v>
      </c>
      <c r="S3832" s="41">
        <v>0</v>
      </c>
      <c r="T3832" s="41">
        <v>0</v>
      </c>
    </row>
    <row r="3833" spans="1:20">
      <c r="A3833">
        <v>9</v>
      </c>
      <c r="B3833" s="197">
        <v>43715.416666657387</v>
      </c>
      <c r="C3833" s="41">
        <v>293457.65654383739</v>
      </c>
      <c r="D3833" s="41">
        <v>170078.8018525925</v>
      </c>
      <c r="E3833" s="41">
        <v>69849.687939163661</v>
      </c>
      <c r="F3833" s="41">
        <v>0</v>
      </c>
      <c r="G3833" s="41">
        <v>0</v>
      </c>
      <c r="H3833" s="41">
        <v>39485.693827096657</v>
      </c>
      <c r="I3833" s="41">
        <v>0</v>
      </c>
      <c r="J3833" s="41">
        <v>0</v>
      </c>
      <c r="K3833" s="41">
        <v>0</v>
      </c>
      <c r="L3833" s="41">
        <v>11683.245737760619</v>
      </c>
      <c r="M3833" s="41">
        <v>0</v>
      </c>
      <c r="N3833" s="41">
        <v>2112.4693562295579</v>
      </c>
      <c r="O3833" s="41">
        <v>0</v>
      </c>
      <c r="P3833" s="41">
        <v>0</v>
      </c>
      <c r="Q3833" s="41">
        <v>0</v>
      </c>
      <c r="R3833" s="41">
        <v>247.75783099443325</v>
      </c>
      <c r="S3833" s="41">
        <v>0</v>
      </c>
      <c r="T3833" s="41">
        <v>0</v>
      </c>
    </row>
    <row r="3834" spans="1:20">
      <c r="A3834">
        <v>9</v>
      </c>
      <c r="B3834" s="197">
        <v>43715.458333324052</v>
      </c>
      <c r="C3834" s="41">
        <v>334385.73336033488</v>
      </c>
      <c r="D3834" s="41">
        <v>210071.90426194141</v>
      </c>
      <c r="E3834" s="41">
        <v>68671.887477663826</v>
      </c>
      <c r="F3834" s="41">
        <v>0</v>
      </c>
      <c r="G3834" s="41">
        <v>0</v>
      </c>
      <c r="H3834" s="41">
        <v>41103.446196696867</v>
      </c>
      <c r="I3834" s="41">
        <v>0</v>
      </c>
      <c r="J3834" s="41">
        <v>0</v>
      </c>
      <c r="K3834" s="41">
        <v>0</v>
      </c>
      <c r="L3834" s="41">
        <v>12161.915267024746</v>
      </c>
      <c r="M3834" s="41">
        <v>0</v>
      </c>
      <c r="N3834" s="41">
        <v>2131.3699760930294</v>
      </c>
      <c r="O3834" s="41">
        <v>0</v>
      </c>
      <c r="P3834" s="41">
        <v>0</v>
      </c>
      <c r="Q3834" s="41">
        <v>0</v>
      </c>
      <c r="R3834" s="41">
        <v>245.21018091499417</v>
      </c>
      <c r="S3834" s="41">
        <v>0</v>
      </c>
      <c r="T3834" s="41">
        <v>0</v>
      </c>
    </row>
    <row r="3835" spans="1:20">
      <c r="A3835">
        <v>9</v>
      </c>
      <c r="B3835" s="197">
        <v>43715.499999990716</v>
      </c>
      <c r="C3835" s="41">
        <v>355688.20871635154</v>
      </c>
      <c r="D3835" s="41">
        <v>228582.28089559649</v>
      </c>
      <c r="E3835" s="41">
        <v>69792.493980735744</v>
      </c>
      <c r="F3835" s="41">
        <v>0</v>
      </c>
      <c r="G3835" s="41">
        <v>0</v>
      </c>
      <c r="H3835" s="41">
        <v>42402.907789651297</v>
      </c>
      <c r="I3835" s="41">
        <v>0</v>
      </c>
      <c r="J3835" s="41">
        <v>0</v>
      </c>
      <c r="K3835" s="41">
        <v>0</v>
      </c>
      <c r="L3835" s="41">
        <v>12546.407158790618</v>
      </c>
      <c r="M3835" s="41">
        <v>0</v>
      </c>
      <c r="N3835" s="41">
        <v>2133.7506004140291</v>
      </c>
      <c r="O3835" s="41">
        <v>0</v>
      </c>
      <c r="P3835" s="41">
        <v>0</v>
      </c>
      <c r="Q3835" s="41">
        <v>0</v>
      </c>
      <c r="R3835" s="41">
        <v>230.36829116337958</v>
      </c>
      <c r="S3835" s="41">
        <v>0</v>
      </c>
      <c r="T3835" s="41">
        <v>0</v>
      </c>
    </row>
    <row r="3836" spans="1:20">
      <c r="A3836">
        <v>9</v>
      </c>
      <c r="B3836" s="197">
        <v>43715.54166665738</v>
      </c>
      <c r="C3836" s="41">
        <v>372951.1132242569</v>
      </c>
      <c r="D3836" s="41">
        <v>240155.26878697888</v>
      </c>
      <c r="E3836" s="41">
        <v>74585.71738682322</v>
      </c>
      <c r="F3836" s="41">
        <v>0</v>
      </c>
      <c r="G3836" s="41">
        <v>0</v>
      </c>
      <c r="H3836" s="41">
        <v>43102.181068083068</v>
      </c>
      <c r="I3836" s="41">
        <v>0</v>
      </c>
      <c r="J3836" s="41">
        <v>0</v>
      </c>
      <c r="K3836" s="41">
        <v>0</v>
      </c>
      <c r="L3836" s="41">
        <v>12753.31200857096</v>
      </c>
      <c r="M3836" s="41">
        <v>0</v>
      </c>
      <c r="N3836" s="41">
        <v>2127.5476995391045</v>
      </c>
      <c r="O3836" s="41">
        <v>0</v>
      </c>
      <c r="P3836" s="41">
        <v>0</v>
      </c>
      <c r="Q3836" s="41">
        <v>0</v>
      </c>
      <c r="R3836" s="41">
        <v>227.08627426164449</v>
      </c>
      <c r="S3836" s="41">
        <v>0</v>
      </c>
      <c r="T3836" s="41">
        <v>0</v>
      </c>
    </row>
    <row r="3837" spans="1:20">
      <c r="A3837">
        <v>9</v>
      </c>
      <c r="B3837" s="197">
        <v>43715.583333324044</v>
      </c>
      <c r="C3837" s="41">
        <v>422664.35161273746</v>
      </c>
      <c r="D3837" s="41">
        <v>287247.90135406115</v>
      </c>
      <c r="E3837" s="41">
        <v>78858.925154483979</v>
      </c>
      <c r="F3837" s="41">
        <v>0</v>
      </c>
      <c r="G3837" s="41">
        <v>0</v>
      </c>
      <c r="H3837" s="41">
        <v>41819.631629522693</v>
      </c>
      <c r="I3837" s="41">
        <v>0</v>
      </c>
      <c r="J3837" s="41">
        <v>0</v>
      </c>
      <c r="K3837" s="41">
        <v>0</v>
      </c>
      <c r="L3837" s="41">
        <v>12373.824178696612</v>
      </c>
      <c r="M3837" s="41">
        <v>0</v>
      </c>
      <c r="N3837" s="41">
        <v>2135.2157484781346</v>
      </c>
      <c r="O3837" s="41">
        <v>0</v>
      </c>
      <c r="P3837" s="41">
        <v>0</v>
      </c>
      <c r="Q3837" s="41">
        <v>0</v>
      </c>
      <c r="R3837" s="41">
        <v>228.85354749486777</v>
      </c>
      <c r="S3837" s="41">
        <v>0</v>
      </c>
      <c r="T3837" s="41">
        <v>0</v>
      </c>
    </row>
    <row r="3838" spans="1:20">
      <c r="A3838">
        <v>9</v>
      </c>
      <c r="B3838" s="197">
        <v>43715.624999990709</v>
      </c>
      <c r="C3838" s="41">
        <v>442768.84153350565</v>
      </c>
      <c r="D3838" s="41">
        <v>305790.00819174707</v>
      </c>
      <c r="E3838" s="41">
        <v>79398.261221714129</v>
      </c>
      <c r="F3838" s="41">
        <v>0</v>
      </c>
      <c r="G3838" s="41">
        <v>0</v>
      </c>
      <c r="H3838" s="41">
        <v>42597.101734806529</v>
      </c>
      <c r="I3838" s="41">
        <v>0</v>
      </c>
      <c r="J3838" s="41">
        <v>0</v>
      </c>
      <c r="K3838" s="41">
        <v>0</v>
      </c>
      <c r="L3838" s="41">
        <v>12603.866338613285</v>
      </c>
      <c r="M3838" s="41">
        <v>0</v>
      </c>
      <c r="N3838" s="41">
        <v>2129.9245558859848</v>
      </c>
      <c r="O3838" s="41">
        <v>0</v>
      </c>
      <c r="P3838" s="41">
        <v>0</v>
      </c>
      <c r="Q3838" s="41">
        <v>0</v>
      </c>
      <c r="R3838" s="41">
        <v>249.67949073858486</v>
      </c>
      <c r="S3838" s="41">
        <v>0</v>
      </c>
      <c r="T3838" s="41">
        <v>0</v>
      </c>
    </row>
    <row r="3839" spans="1:20">
      <c r="A3839">
        <v>9</v>
      </c>
      <c r="B3839" s="197">
        <v>43715.666666657373</v>
      </c>
      <c r="C3839" s="41">
        <v>439017.61004081683</v>
      </c>
      <c r="D3839" s="41">
        <v>301992.6592095574</v>
      </c>
      <c r="E3839" s="41">
        <v>81056.40431705011</v>
      </c>
      <c r="F3839" s="41">
        <v>0</v>
      </c>
      <c r="G3839" s="41">
        <v>0</v>
      </c>
      <c r="H3839" s="41">
        <v>41354.980440384592</v>
      </c>
      <c r="I3839" s="41">
        <v>0</v>
      </c>
      <c r="J3839" s="41">
        <v>0</v>
      </c>
      <c r="K3839" s="41">
        <v>0</v>
      </c>
      <c r="L3839" s="41">
        <v>12236.340611893544</v>
      </c>
      <c r="M3839" s="41">
        <v>0</v>
      </c>
      <c r="N3839" s="41">
        <v>2140.7196229779674</v>
      </c>
      <c r="O3839" s="41">
        <v>0</v>
      </c>
      <c r="P3839" s="41">
        <v>0</v>
      </c>
      <c r="Q3839" s="41">
        <v>0</v>
      </c>
      <c r="R3839" s="41">
        <v>236.50583895317487</v>
      </c>
      <c r="S3839" s="41">
        <v>0</v>
      </c>
      <c r="T3839" s="41">
        <v>0</v>
      </c>
    </row>
    <row r="3840" spans="1:20">
      <c r="A3840">
        <v>9</v>
      </c>
      <c r="B3840" s="197">
        <v>43715.708333324037</v>
      </c>
      <c r="C3840" s="41">
        <v>444954.82014265354</v>
      </c>
      <c r="D3840" s="41">
        <v>314832.61206908734</v>
      </c>
      <c r="E3840" s="41">
        <v>76327.399334000147</v>
      </c>
      <c r="F3840" s="41">
        <v>0</v>
      </c>
      <c r="G3840" s="41">
        <v>0</v>
      </c>
      <c r="H3840" s="41">
        <v>39729.676004715846</v>
      </c>
      <c r="I3840" s="41">
        <v>0</v>
      </c>
      <c r="J3840" s="41">
        <v>0</v>
      </c>
      <c r="K3840" s="41">
        <v>0</v>
      </c>
      <c r="L3840" s="41">
        <v>11755.436535502227</v>
      </c>
      <c r="M3840" s="41">
        <v>0</v>
      </c>
      <c r="N3840" s="41">
        <v>2100.4718279906265</v>
      </c>
      <c r="O3840" s="41">
        <v>0</v>
      </c>
      <c r="P3840" s="41">
        <v>0</v>
      </c>
      <c r="Q3840" s="41">
        <v>0</v>
      </c>
      <c r="R3840" s="41">
        <v>209.22437135741441</v>
      </c>
      <c r="S3840" s="41">
        <v>0</v>
      </c>
      <c r="T3840" s="41">
        <v>0</v>
      </c>
    </row>
    <row r="3841" spans="1:20">
      <c r="A3841">
        <v>9</v>
      </c>
      <c r="B3841" s="197">
        <v>43715.749999990701</v>
      </c>
      <c r="C3841" s="41">
        <v>416554.15220186755</v>
      </c>
      <c r="D3841" s="41">
        <v>286370.04504025413</v>
      </c>
      <c r="E3841" s="41">
        <v>76475.69958136286</v>
      </c>
      <c r="F3841" s="41">
        <v>0</v>
      </c>
      <c r="G3841" s="41">
        <v>0</v>
      </c>
      <c r="H3841" s="41">
        <v>39687.155658364165</v>
      </c>
      <c r="I3841" s="41">
        <v>0</v>
      </c>
      <c r="J3841" s="41">
        <v>0</v>
      </c>
      <c r="K3841" s="41">
        <v>0</v>
      </c>
      <c r="L3841" s="41">
        <v>11742.855379971397</v>
      </c>
      <c r="M3841" s="41">
        <v>0</v>
      </c>
      <c r="N3841" s="41">
        <v>2075.4997048003006</v>
      </c>
      <c r="O3841" s="41">
        <v>0</v>
      </c>
      <c r="P3841" s="41">
        <v>0</v>
      </c>
      <c r="Q3841" s="41">
        <v>0</v>
      </c>
      <c r="R3841" s="41">
        <v>202.89683711466301</v>
      </c>
      <c r="S3841" s="41">
        <v>0</v>
      </c>
      <c r="T3841" s="41">
        <v>0</v>
      </c>
    </row>
    <row r="3842" spans="1:20">
      <c r="A3842">
        <v>9</v>
      </c>
      <c r="B3842" s="197">
        <v>43715.791666657366</v>
      </c>
      <c r="C3842" s="41">
        <v>379875.50851863262</v>
      </c>
      <c r="D3842" s="41">
        <v>257464.10538757849</v>
      </c>
      <c r="E3842" s="41">
        <v>70347.507251518691</v>
      </c>
      <c r="F3842" s="41">
        <v>0</v>
      </c>
      <c r="G3842" s="41">
        <v>0</v>
      </c>
      <c r="H3842" s="41">
        <v>38470.099889386962</v>
      </c>
      <c r="I3842" s="41">
        <v>0</v>
      </c>
      <c r="J3842" s="41">
        <v>0</v>
      </c>
      <c r="K3842" s="41">
        <v>0</v>
      </c>
      <c r="L3842" s="41">
        <v>11382.746179718162</v>
      </c>
      <c r="M3842" s="41">
        <v>0</v>
      </c>
      <c r="N3842" s="41">
        <v>2007.4171088957553</v>
      </c>
      <c r="O3842" s="41">
        <v>0</v>
      </c>
      <c r="P3842" s="41">
        <v>0</v>
      </c>
      <c r="Q3842" s="41">
        <v>0</v>
      </c>
      <c r="R3842" s="41">
        <v>203.63270153454701</v>
      </c>
      <c r="S3842" s="41">
        <v>0</v>
      </c>
      <c r="T3842" s="41">
        <v>0</v>
      </c>
    </row>
    <row r="3843" spans="1:20">
      <c r="A3843">
        <v>9</v>
      </c>
      <c r="B3843" s="197">
        <v>43715.83333332403</v>
      </c>
      <c r="C3843" s="41">
        <v>385793.15607019805</v>
      </c>
      <c r="D3843" s="41">
        <v>259714.24576996782</v>
      </c>
      <c r="E3843" s="41">
        <v>69167.092229430724</v>
      </c>
      <c r="F3843" s="41">
        <v>0</v>
      </c>
      <c r="G3843" s="41">
        <v>0</v>
      </c>
      <c r="H3843" s="41">
        <v>35875.858634736731</v>
      </c>
      <c r="I3843" s="41">
        <v>0</v>
      </c>
      <c r="J3843" s="41">
        <v>0</v>
      </c>
      <c r="K3843" s="41">
        <v>0</v>
      </c>
      <c r="L3843" s="41">
        <v>10615.147711932957</v>
      </c>
      <c r="M3843" s="41">
        <v>0</v>
      </c>
      <c r="N3843" s="41">
        <v>1953.5463239508922</v>
      </c>
      <c r="O3843" s="41">
        <v>0</v>
      </c>
      <c r="P3843" s="41">
        <v>0</v>
      </c>
      <c r="Q3843" s="41">
        <v>0</v>
      </c>
      <c r="R3843" s="41">
        <v>201.33755669628263</v>
      </c>
      <c r="S3843" s="41">
        <v>6860.1764237904263</v>
      </c>
      <c r="T3843" s="41">
        <v>1405.7514196923166</v>
      </c>
    </row>
    <row r="3844" spans="1:20">
      <c r="A3844">
        <v>9</v>
      </c>
      <c r="B3844" s="197">
        <v>43715.874999990694</v>
      </c>
      <c r="C3844" s="41">
        <v>357972.38748976012</v>
      </c>
      <c r="D3844" s="41">
        <v>233669.98983676505</v>
      </c>
      <c r="E3844" s="41">
        <v>64990.703754924114</v>
      </c>
      <c r="F3844" s="41">
        <v>0</v>
      </c>
      <c r="G3844" s="41">
        <v>0</v>
      </c>
      <c r="H3844" s="41">
        <v>34270.785091038088</v>
      </c>
      <c r="I3844" s="41">
        <v>0</v>
      </c>
      <c r="J3844" s="41">
        <v>0</v>
      </c>
      <c r="K3844" s="41">
        <v>0</v>
      </c>
      <c r="L3844" s="41">
        <v>10140.229663884356</v>
      </c>
      <c r="M3844" s="41">
        <v>0</v>
      </c>
      <c r="N3844" s="41">
        <v>1956.8150631792134</v>
      </c>
      <c r="O3844" s="41">
        <v>0</v>
      </c>
      <c r="P3844" s="41">
        <v>0</v>
      </c>
      <c r="Q3844" s="41">
        <v>0</v>
      </c>
      <c r="R3844" s="41">
        <v>217.88125698826053</v>
      </c>
      <c r="S3844" s="41">
        <v>10561.728624720121</v>
      </c>
      <c r="T3844" s="41">
        <v>2164.2541982608145</v>
      </c>
    </row>
    <row r="3845" spans="1:20">
      <c r="A3845">
        <v>9</v>
      </c>
      <c r="B3845" s="197">
        <v>43715.916666657358</v>
      </c>
      <c r="C3845" s="41">
        <v>331432.29077957472</v>
      </c>
      <c r="D3845" s="41">
        <v>214828.74328943831</v>
      </c>
      <c r="E3845" s="41">
        <v>59368.15014099831</v>
      </c>
      <c r="F3845" s="41">
        <v>0</v>
      </c>
      <c r="G3845" s="41">
        <v>0</v>
      </c>
      <c r="H3845" s="41">
        <v>32684.675309562317</v>
      </c>
      <c r="I3845" s="41">
        <v>0</v>
      </c>
      <c r="J3845" s="41">
        <v>0</v>
      </c>
      <c r="K3845" s="41">
        <v>0</v>
      </c>
      <c r="L3845" s="41">
        <v>9670.9227188122513</v>
      </c>
      <c r="M3845" s="41">
        <v>0</v>
      </c>
      <c r="N3845" s="41">
        <v>1925.2549261027589</v>
      </c>
      <c r="O3845" s="41">
        <v>0</v>
      </c>
      <c r="P3845" s="41">
        <v>0</v>
      </c>
      <c r="Q3845" s="41">
        <v>0</v>
      </c>
      <c r="R3845" s="41">
        <v>218.1339394972145</v>
      </c>
      <c r="S3845" s="41">
        <v>10570.382873499435</v>
      </c>
      <c r="T3845" s="41">
        <v>2166.0275816641324</v>
      </c>
    </row>
    <row r="3846" spans="1:20">
      <c r="A3846">
        <v>9</v>
      </c>
      <c r="B3846" s="197">
        <v>43715.958333324023</v>
      </c>
      <c r="C3846" s="41">
        <v>274119.42760260531</v>
      </c>
      <c r="D3846" s="41">
        <v>163385.48301155836</v>
      </c>
      <c r="E3846" s="41">
        <v>54962.663442553123</v>
      </c>
      <c r="F3846" s="41">
        <v>0</v>
      </c>
      <c r="G3846" s="41">
        <v>0</v>
      </c>
      <c r="H3846" s="41">
        <v>31539.115446853546</v>
      </c>
      <c r="I3846" s="41">
        <v>0</v>
      </c>
      <c r="J3846" s="41">
        <v>0</v>
      </c>
      <c r="K3846" s="41">
        <v>0</v>
      </c>
      <c r="L3846" s="41">
        <v>9331.9681232073654</v>
      </c>
      <c r="M3846" s="41">
        <v>0</v>
      </c>
      <c r="N3846" s="41">
        <v>1921.7067907663697</v>
      </c>
      <c r="O3846" s="41">
        <v>0</v>
      </c>
      <c r="P3846" s="41">
        <v>0</v>
      </c>
      <c r="Q3846" s="41">
        <v>0</v>
      </c>
      <c r="R3846" s="41">
        <v>211.67687481385889</v>
      </c>
      <c r="S3846" s="41">
        <v>10595.6157434343</v>
      </c>
      <c r="T3846" s="41">
        <v>2171.1981694183833</v>
      </c>
    </row>
    <row r="3847" spans="1:20">
      <c r="A3847">
        <v>9</v>
      </c>
      <c r="B3847" s="197">
        <v>43715.999999990687</v>
      </c>
      <c r="C3847" s="41">
        <v>235327.73082769336</v>
      </c>
      <c r="D3847" s="41">
        <v>129007.58362401012</v>
      </c>
      <c r="E3847" s="41">
        <v>52480.452330598979</v>
      </c>
      <c r="F3847" s="41">
        <v>0</v>
      </c>
      <c r="G3847" s="41">
        <v>0</v>
      </c>
      <c r="H3847" s="41">
        <v>30021.555341510284</v>
      </c>
      <c r="I3847" s="41">
        <v>0</v>
      </c>
      <c r="J3847" s="41">
        <v>0</v>
      </c>
      <c r="K3847" s="41">
        <v>0</v>
      </c>
      <c r="L3847" s="41">
        <v>8882.9440358965276</v>
      </c>
      <c r="M3847" s="41">
        <v>0</v>
      </c>
      <c r="N3847" s="41">
        <v>1942.4690723727483</v>
      </c>
      <c r="O3847" s="41">
        <v>0</v>
      </c>
      <c r="P3847" s="41">
        <v>0</v>
      </c>
      <c r="Q3847" s="41">
        <v>0</v>
      </c>
      <c r="R3847" s="41">
        <v>196.01158925360011</v>
      </c>
      <c r="S3847" s="41">
        <v>10620.431541138838</v>
      </c>
      <c r="T3847" s="41">
        <v>2176.2832929122337</v>
      </c>
    </row>
    <row r="3848" spans="1:20">
      <c r="A3848">
        <v>9</v>
      </c>
      <c r="B3848" s="197">
        <v>43716.041666657351</v>
      </c>
      <c r="C3848" s="41">
        <v>210442.81971584121</v>
      </c>
      <c r="D3848" s="41">
        <v>108626.89599346482</v>
      </c>
      <c r="E3848" s="41">
        <v>47871.591505409771</v>
      </c>
      <c r="F3848" s="41">
        <v>0</v>
      </c>
      <c r="G3848" s="41">
        <v>0</v>
      </c>
      <c r="H3848" s="41">
        <v>30061.170185432762</v>
      </c>
      <c r="I3848" s="41">
        <v>0</v>
      </c>
      <c r="J3848" s="41">
        <v>0</v>
      </c>
      <c r="K3848" s="41">
        <v>0</v>
      </c>
      <c r="L3848" s="41">
        <v>8894.6654952796671</v>
      </c>
      <c r="M3848" s="41">
        <v>0</v>
      </c>
      <c r="N3848" s="41">
        <v>1969.8897028040403</v>
      </c>
      <c r="O3848" s="41">
        <v>0</v>
      </c>
      <c r="P3848" s="41">
        <v>0</v>
      </c>
      <c r="Q3848" s="41">
        <v>0</v>
      </c>
      <c r="R3848" s="41">
        <v>196.51390661723335</v>
      </c>
      <c r="S3848" s="41">
        <v>10641.493688770421</v>
      </c>
      <c r="T3848" s="41">
        <v>2180.5992380624766</v>
      </c>
    </row>
    <row r="3849" spans="1:20">
      <c r="A3849">
        <v>9</v>
      </c>
      <c r="B3849" s="197">
        <v>43716.083333324015</v>
      </c>
      <c r="C3849" s="41">
        <v>197684.42658307671</v>
      </c>
      <c r="D3849" s="41">
        <v>99087.587413432193</v>
      </c>
      <c r="E3849" s="41">
        <v>45969.940510679255</v>
      </c>
      <c r="F3849" s="41">
        <v>0</v>
      </c>
      <c r="G3849" s="41">
        <v>0</v>
      </c>
      <c r="H3849" s="41">
        <v>29039.433555561467</v>
      </c>
      <c r="I3849" s="41">
        <v>0</v>
      </c>
      <c r="J3849" s="41">
        <v>0</v>
      </c>
      <c r="K3849" s="41">
        <v>0</v>
      </c>
      <c r="L3849" s="41">
        <v>8592.3484034658723</v>
      </c>
      <c r="M3849" s="41">
        <v>0</v>
      </c>
      <c r="N3849" s="41">
        <v>1959.5766799248499</v>
      </c>
      <c r="O3849" s="41">
        <v>0</v>
      </c>
      <c r="P3849" s="41">
        <v>0</v>
      </c>
      <c r="Q3849" s="41">
        <v>0</v>
      </c>
      <c r="R3849" s="41">
        <v>197.61719372218514</v>
      </c>
      <c r="S3849" s="41">
        <v>10654.631464025762</v>
      </c>
      <c r="T3849" s="41">
        <v>2183.2913622651031</v>
      </c>
    </row>
    <row r="3850" spans="1:20">
      <c r="A3850">
        <v>9</v>
      </c>
      <c r="B3850" s="197">
        <v>43716.124999990679</v>
      </c>
      <c r="C3850" s="41">
        <v>193657.79566166759</v>
      </c>
      <c r="D3850" s="41">
        <v>96475.749623553173</v>
      </c>
      <c r="E3850" s="41">
        <v>44997.421063692491</v>
      </c>
      <c r="F3850" s="41">
        <v>0</v>
      </c>
      <c r="G3850" s="41">
        <v>0</v>
      </c>
      <c r="H3850" s="41">
        <v>28722.33410406805</v>
      </c>
      <c r="I3850" s="41">
        <v>0</v>
      </c>
      <c r="J3850" s="41">
        <v>0</v>
      </c>
      <c r="K3850" s="41">
        <v>0</v>
      </c>
      <c r="L3850" s="41">
        <v>8498.5232618505488</v>
      </c>
      <c r="M3850" s="41">
        <v>0</v>
      </c>
      <c r="N3850" s="41">
        <v>1923.6405868335016</v>
      </c>
      <c r="O3850" s="41">
        <v>0</v>
      </c>
      <c r="P3850" s="41">
        <v>0</v>
      </c>
      <c r="Q3850" s="41">
        <v>0</v>
      </c>
      <c r="R3850" s="41">
        <v>196.80192810359659</v>
      </c>
      <c r="S3850" s="41">
        <v>10659.114990501794</v>
      </c>
      <c r="T3850" s="41">
        <v>2184.2101030644126</v>
      </c>
    </row>
    <row r="3851" spans="1:20">
      <c r="A3851">
        <v>9</v>
      </c>
      <c r="B3851" s="197">
        <v>43716.166666657344</v>
      </c>
      <c r="C3851" s="41">
        <v>188019.64035004863</v>
      </c>
      <c r="D3851" s="41">
        <v>89366.831256350721</v>
      </c>
      <c r="E3851" s="41">
        <v>43911.859998471395</v>
      </c>
      <c r="F3851" s="41">
        <v>0</v>
      </c>
      <c r="G3851" s="41">
        <v>0</v>
      </c>
      <c r="H3851" s="41">
        <v>30644.087101849243</v>
      </c>
      <c r="I3851" s="41">
        <v>0</v>
      </c>
      <c r="J3851" s="41">
        <v>0</v>
      </c>
      <c r="K3851" s="41">
        <v>0</v>
      </c>
      <c r="L3851" s="41">
        <v>9067.1421803548528</v>
      </c>
      <c r="M3851" s="41">
        <v>0</v>
      </c>
      <c r="N3851" s="41">
        <v>1980.2000044222314</v>
      </c>
      <c r="O3851" s="41">
        <v>0</v>
      </c>
      <c r="P3851" s="41">
        <v>0</v>
      </c>
      <c r="Q3851" s="41">
        <v>0</v>
      </c>
      <c r="R3851" s="41">
        <v>198.27976530499507</v>
      </c>
      <c r="S3851" s="41">
        <v>10665.683878129465</v>
      </c>
      <c r="T3851" s="41">
        <v>2185.5561651657258</v>
      </c>
    </row>
    <row r="3852" spans="1:20">
      <c r="A3852">
        <v>9</v>
      </c>
      <c r="B3852" s="197">
        <v>43716.208333324008</v>
      </c>
      <c r="C3852" s="41">
        <v>193278.98983907077</v>
      </c>
      <c r="D3852" s="41">
        <v>95320.725641755038</v>
      </c>
      <c r="E3852" s="41">
        <v>42806.886819756313</v>
      </c>
      <c r="F3852" s="41">
        <v>0</v>
      </c>
      <c r="G3852" s="41">
        <v>0</v>
      </c>
      <c r="H3852" s="41">
        <v>30979.249942945036</v>
      </c>
      <c r="I3852" s="41">
        <v>0</v>
      </c>
      <c r="J3852" s="41">
        <v>0</v>
      </c>
      <c r="K3852" s="41">
        <v>0</v>
      </c>
      <c r="L3852" s="41">
        <v>9166.3120177099972</v>
      </c>
      <c r="M3852" s="41">
        <v>0</v>
      </c>
      <c r="N3852" s="41">
        <v>1963.3559404937093</v>
      </c>
      <c r="O3852" s="41">
        <v>0</v>
      </c>
      <c r="P3852" s="41">
        <v>0</v>
      </c>
      <c r="Q3852" s="41">
        <v>0</v>
      </c>
      <c r="R3852" s="41">
        <v>198.63184635375902</v>
      </c>
      <c r="S3852" s="41">
        <v>10659.53206273212</v>
      </c>
      <c r="T3852" s="41">
        <v>2184.295567324813</v>
      </c>
    </row>
    <row r="3853" spans="1:20">
      <c r="A3853">
        <v>9</v>
      </c>
      <c r="B3853" s="197">
        <v>43716.249999990672</v>
      </c>
      <c r="C3853" s="41">
        <v>194425.06045527826</v>
      </c>
      <c r="D3853" s="41">
        <v>97581.990592483344</v>
      </c>
      <c r="E3853" s="41">
        <v>46038.027130876471</v>
      </c>
      <c r="F3853" s="41">
        <v>0</v>
      </c>
      <c r="G3853" s="41">
        <v>0</v>
      </c>
      <c r="H3853" s="41">
        <v>31723.981485795179</v>
      </c>
      <c r="I3853" s="41">
        <v>0</v>
      </c>
      <c r="J3853" s="41">
        <v>0</v>
      </c>
      <c r="K3853" s="41">
        <v>0</v>
      </c>
      <c r="L3853" s="41">
        <v>9386.6673104871734</v>
      </c>
      <c r="M3853" s="41">
        <v>0</v>
      </c>
      <c r="N3853" s="41">
        <v>2001.3918556158771</v>
      </c>
      <c r="O3853" s="41">
        <v>0</v>
      </c>
      <c r="P3853" s="41">
        <v>0</v>
      </c>
      <c r="Q3853" s="41">
        <v>0</v>
      </c>
      <c r="R3853" s="41">
        <v>201.72204540643071</v>
      </c>
      <c r="S3853" s="41">
        <v>6217.2695570311253</v>
      </c>
      <c r="T3853" s="41">
        <v>1274.010477582633</v>
      </c>
    </row>
    <row r="3854" spans="1:20">
      <c r="A3854">
        <v>9</v>
      </c>
      <c r="B3854" s="197">
        <v>43716.291666657336</v>
      </c>
      <c r="C3854" s="41">
        <v>204538.63970573561</v>
      </c>
      <c r="D3854" s="41">
        <v>114935.61661950676</v>
      </c>
      <c r="E3854" s="41">
        <v>47585.786100050856</v>
      </c>
      <c r="F3854" s="41">
        <v>0</v>
      </c>
      <c r="G3854" s="41">
        <v>0</v>
      </c>
      <c r="H3854" s="41">
        <v>30715.533056968241</v>
      </c>
      <c r="I3854" s="41">
        <v>0</v>
      </c>
      <c r="J3854" s="41">
        <v>0</v>
      </c>
      <c r="K3854" s="41">
        <v>0</v>
      </c>
      <c r="L3854" s="41">
        <v>9088.2820051805083</v>
      </c>
      <c r="M3854" s="41">
        <v>0</v>
      </c>
      <c r="N3854" s="41">
        <v>1965.1886295401566</v>
      </c>
      <c r="O3854" s="41">
        <v>0</v>
      </c>
      <c r="P3854" s="41">
        <v>0</v>
      </c>
      <c r="Q3854" s="41">
        <v>0</v>
      </c>
      <c r="R3854" s="41">
        <v>248.23329448905861</v>
      </c>
      <c r="S3854" s="41">
        <v>0</v>
      </c>
      <c r="T3854" s="41">
        <v>0</v>
      </c>
    </row>
    <row r="3855" spans="1:20">
      <c r="A3855">
        <v>9</v>
      </c>
      <c r="B3855" s="197">
        <v>43716.333333324001</v>
      </c>
      <c r="C3855" s="41">
        <v>234683.73894225541</v>
      </c>
      <c r="D3855" s="41">
        <v>142527.45496438086</v>
      </c>
      <c r="E3855" s="41">
        <v>47782.423542332857</v>
      </c>
      <c r="F3855" s="41">
        <v>0</v>
      </c>
      <c r="G3855" s="41">
        <v>0</v>
      </c>
      <c r="H3855" s="41">
        <v>32555.102254715363</v>
      </c>
      <c r="I3855" s="41">
        <v>0</v>
      </c>
      <c r="J3855" s="41">
        <v>0</v>
      </c>
      <c r="K3855" s="41">
        <v>0</v>
      </c>
      <c r="L3855" s="41">
        <v>9632.5839258459109</v>
      </c>
      <c r="M3855" s="41">
        <v>0</v>
      </c>
      <c r="N3855" s="41">
        <v>1933.7486902648213</v>
      </c>
      <c r="O3855" s="41">
        <v>0</v>
      </c>
      <c r="P3855" s="41">
        <v>0</v>
      </c>
      <c r="Q3855" s="41">
        <v>0</v>
      </c>
      <c r="R3855" s="41">
        <v>252.42556471557316</v>
      </c>
      <c r="S3855" s="41">
        <v>0</v>
      </c>
      <c r="T3855" s="41">
        <v>0</v>
      </c>
    </row>
    <row r="3856" spans="1:20">
      <c r="A3856">
        <v>9</v>
      </c>
      <c r="B3856" s="197">
        <v>43716.374999990665</v>
      </c>
      <c r="C3856" s="41">
        <v>281880.12799490738</v>
      </c>
      <c r="D3856" s="41">
        <v>180054.20561623739</v>
      </c>
      <c r="E3856" s="41">
        <v>57619.834977763108</v>
      </c>
      <c r="F3856" s="41">
        <v>0</v>
      </c>
      <c r="G3856" s="41">
        <v>0</v>
      </c>
      <c r="H3856" s="41">
        <v>32364.062986943263</v>
      </c>
      <c r="I3856" s="41">
        <v>0</v>
      </c>
      <c r="J3856" s="41">
        <v>0</v>
      </c>
      <c r="K3856" s="41">
        <v>0</v>
      </c>
      <c r="L3856" s="41">
        <v>9576.0581694360899</v>
      </c>
      <c r="M3856" s="41">
        <v>0</v>
      </c>
      <c r="N3856" s="41">
        <v>2036.6128992280142</v>
      </c>
      <c r="O3856" s="41">
        <v>0</v>
      </c>
      <c r="P3856" s="41">
        <v>0</v>
      </c>
      <c r="Q3856" s="41">
        <v>0</v>
      </c>
      <c r="R3856" s="41">
        <v>229.35334529950819</v>
      </c>
      <c r="S3856" s="41">
        <v>0</v>
      </c>
      <c r="T3856" s="41">
        <v>0</v>
      </c>
    </row>
    <row r="3857" spans="1:20">
      <c r="A3857">
        <v>9</v>
      </c>
      <c r="B3857" s="197">
        <v>43716.416666657329</v>
      </c>
      <c r="C3857" s="41">
        <v>294429.61608414142</v>
      </c>
      <c r="D3857" s="41">
        <v>180070.6149247828</v>
      </c>
      <c r="E3857" s="41">
        <v>65007.529926269337</v>
      </c>
      <c r="F3857" s="41">
        <v>0</v>
      </c>
      <c r="G3857" s="41">
        <v>0</v>
      </c>
      <c r="H3857" s="41">
        <v>36234.68033813229</v>
      </c>
      <c r="I3857" s="41">
        <v>0</v>
      </c>
      <c r="J3857" s="41">
        <v>0</v>
      </c>
      <c r="K3857" s="41">
        <v>0</v>
      </c>
      <c r="L3857" s="41">
        <v>10721.317864474011</v>
      </c>
      <c r="M3857" s="41">
        <v>0</v>
      </c>
      <c r="N3857" s="41">
        <v>2173.6366733764344</v>
      </c>
      <c r="O3857" s="41">
        <v>0</v>
      </c>
      <c r="P3857" s="41">
        <v>0</v>
      </c>
      <c r="Q3857" s="41">
        <v>0</v>
      </c>
      <c r="R3857" s="41">
        <v>221.83635710652592</v>
      </c>
      <c r="S3857" s="41">
        <v>0</v>
      </c>
      <c r="T3857" s="41">
        <v>0</v>
      </c>
    </row>
    <row r="3858" spans="1:20">
      <c r="A3858">
        <v>9</v>
      </c>
      <c r="B3858" s="197">
        <v>43716.458333323993</v>
      </c>
      <c r="C3858" s="41">
        <v>332879.90603294462</v>
      </c>
      <c r="D3858" s="41">
        <v>213533.91985468613</v>
      </c>
      <c r="E3858" s="41">
        <v>68502.522200986015</v>
      </c>
      <c r="F3858" s="41">
        <v>0</v>
      </c>
      <c r="G3858" s="41">
        <v>0</v>
      </c>
      <c r="H3858" s="41">
        <v>37435.437901767225</v>
      </c>
      <c r="I3858" s="41">
        <v>0</v>
      </c>
      <c r="J3858" s="41">
        <v>0</v>
      </c>
      <c r="K3858" s="41">
        <v>0</v>
      </c>
      <c r="L3858" s="41">
        <v>11076.604661480844</v>
      </c>
      <c r="M3858" s="41">
        <v>0</v>
      </c>
      <c r="N3858" s="41">
        <v>2106.8906267484026</v>
      </c>
      <c r="O3858" s="41">
        <v>0</v>
      </c>
      <c r="P3858" s="41">
        <v>0</v>
      </c>
      <c r="Q3858" s="41">
        <v>0</v>
      </c>
      <c r="R3858" s="41">
        <v>224.53078727599643</v>
      </c>
      <c r="S3858" s="41">
        <v>0</v>
      </c>
      <c r="T3858" s="41">
        <v>0</v>
      </c>
    </row>
    <row r="3859" spans="1:20">
      <c r="A3859">
        <v>9</v>
      </c>
      <c r="B3859" s="197">
        <v>43716.499999990658</v>
      </c>
      <c r="C3859" s="41">
        <v>377312.44340550498</v>
      </c>
      <c r="D3859" s="41">
        <v>255825.27706983819</v>
      </c>
      <c r="E3859" s="41">
        <v>69785.935458219043</v>
      </c>
      <c r="F3859" s="41">
        <v>0</v>
      </c>
      <c r="G3859" s="41">
        <v>0</v>
      </c>
      <c r="H3859" s="41">
        <v>38071.633261923147</v>
      </c>
      <c r="I3859" s="41">
        <v>0</v>
      </c>
      <c r="J3859" s="41">
        <v>0</v>
      </c>
      <c r="K3859" s="41">
        <v>0</v>
      </c>
      <c r="L3859" s="41">
        <v>11264.845667513871</v>
      </c>
      <c r="M3859" s="41">
        <v>0</v>
      </c>
      <c r="N3859" s="41">
        <v>2147.7068813165947</v>
      </c>
      <c r="O3859" s="41">
        <v>0</v>
      </c>
      <c r="P3859" s="41">
        <v>0</v>
      </c>
      <c r="Q3859" s="41">
        <v>0</v>
      </c>
      <c r="R3859" s="41">
        <v>217.04506669416276</v>
      </c>
      <c r="S3859" s="41">
        <v>0</v>
      </c>
      <c r="T3859" s="41">
        <v>0</v>
      </c>
    </row>
    <row r="3860" spans="1:20">
      <c r="A3860">
        <v>9</v>
      </c>
      <c r="B3860" s="197">
        <v>43716.541666657322</v>
      </c>
      <c r="C3860" s="41">
        <v>391973.87856160343</v>
      </c>
      <c r="D3860" s="41">
        <v>271330.11712106678</v>
      </c>
      <c r="E3860" s="41">
        <v>68404.349687853275</v>
      </c>
      <c r="F3860" s="41">
        <v>0</v>
      </c>
      <c r="G3860" s="41">
        <v>0</v>
      </c>
      <c r="H3860" s="41">
        <v>38494.504552824132</v>
      </c>
      <c r="I3860" s="41">
        <v>0</v>
      </c>
      <c r="J3860" s="41">
        <v>0</v>
      </c>
      <c r="K3860" s="41">
        <v>0</v>
      </c>
      <c r="L3860" s="41">
        <v>11389.967166674411</v>
      </c>
      <c r="M3860" s="41">
        <v>0</v>
      </c>
      <c r="N3860" s="41">
        <v>2104.4393581114277</v>
      </c>
      <c r="O3860" s="41">
        <v>0</v>
      </c>
      <c r="P3860" s="41">
        <v>0</v>
      </c>
      <c r="Q3860" s="41">
        <v>0</v>
      </c>
      <c r="R3860" s="41">
        <v>250.50067507348132</v>
      </c>
      <c r="S3860" s="41">
        <v>0</v>
      </c>
      <c r="T3860" s="41">
        <v>0</v>
      </c>
    </row>
    <row r="3861" spans="1:20">
      <c r="A3861">
        <v>9</v>
      </c>
      <c r="B3861" s="197">
        <v>43716.583333323986</v>
      </c>
      <c r="C3861" s="41">
        <v>422849.91829574661</v>
      </c>
      <c r="D3861" s="41">
        <v>297400.82415373926</v>
      </c>
      <c r="E3861" s="41">
        <v>71123.798255190981</v>
      </c>
      <c r="F3861" s="41">
        <v>0</v>
      </c>
      <c r="G3861" s="41">
        <v>0</v>
      </c>
      <c r="H3861" s="41">
        <v>40122.459029000551</v>
      </c>
      <c r="I3861" s="41">
        <v>0</v>
      </c>
      <c r="J3861" s="41">
        <v>0</v>
      </c>
      <c r="K3861" s="41">
        <v>0</v>
      </c>
      <c r="L3861" s="41">
        <v>11871.655351725482</v>
      </c>
      <c r="M3861" s="41">
        <v>0</v>
      </c>
      <c r="N3861" s="41">
        <v>2122.5396885574037</v>
      </c>
      <c r="O3861" s="41">
        <v>0</v>
      </c>
      <c r="P3861" s="41">
        <v>0</v>
      </c>
      <c r="Q3861" s="41">
        <v>0</v>
      </c>
      <c r="R3861" s="41">
        <v>208.64181753303015</v>
      </c>
      <c r="S3861" s="41">
        <v>0</v>
      </c>
      <c r="T3861" s="41">
        <v>0</v>
      </c>
    </row>
    <row r="3862" spans="1:20">
      <c r="A3862">
        <v>9</v>
      </c>
      <c r="B3862" s="197">
        <v>43716.62499999065</v>
      </c>
      <c r="C3862" s="41">
        <v>451008.86348497483</v>
      </c>
      <c r="D3862" s="41">
        <v>317305.07430421328</v>
      </c>
      <c r="E3862" s="41">
        <v>78923.814526781716</v>
      </c>
      <c r="F3862" s="41">
        <v>0</v>
      </c>
      <c r="G3862" s="41">
        <v>0</v>
      </c>
      <c r="H3862" s="41">
        <v>40421.9268551606</v>
      </c>
      <c r="I3862" s="41">
        <v>0</v>
      </c>
      <c r="J3862" s="41">
        <v>0</v>
      </c>
      <c r="K3862" s="41">
        <v>0</v>
      </c>
      <c r="L3862" s="41">
        <v>11960.263550403753</v>
      </c>
      <c r="M3862" s="41">
        <v>0</v>
      </c>
      <c r="N3862" s="41">
        <v>2150.9897798884463</v>
      </c>
      <c r="O3862" s="41">
        <v>0</v>
      </c>
      <c r="P3862" s="41">
        <v>0</v>
      </c>
      <c r="Q3862" s="41">
        <v>0</v>
      </c>
      <c r="R3862" s="41">
        <v>246.79446852700221</v>
      </c>
      <c r="S3862" s="41">
        <v>0</v>
      </c>
      <c r="T3862" s="41">
        <v>0</v>
      </c>
    </row>
    <row r="3863" spans="1:20">
      <c r="A3863">
        <v>9</v>
      </c>
      <c r="B3863" s="197">
        <v>43716.666666657315</v>
      </c>
      <c r="C3863" s="41">
        <v>449180.06918025162</v>
      </c>
      <c r="D3863" s="41">
        <v>314303.46497389325</v>
      </c>
      <c r="E3863" s="41">
        <v>80661.356356639313</v>
      </c>
      <c r="F3863" s="41">
        <v>0</v>
      </c>
      <c r="G3863" s="41">
        <v>0</v>
      </c>
      <c r="H3863" s="41">
        <v>39988.032000937579</v>
      </c>
      <c r="I3863" s="41">
        <v>0</v>
      </c>
      <c r="J3863" s="41">
        <v>0</v>
      </c>
      <c r="K3863" s="41">
        <v>0</v>
      </c>
      <c r="L3863" s="41">
        <v>11831.880338285579</v>
      </c>
      <c r="M3863" s="41">
        <v>0</v>
      </c>
      <c r="N3863" s="41">
        <v>2164.0395657582126</v>
      </c>
      <c r="O3863" s="41">
        <v>0</v>
      </c>
      <c r="P3863" s="41">
        <v>0</v>
      </c>
      <c r="Q3863" s="41">
        <v>0</v>
      </c>
      <c r="R3863" s="41">
        <v>231.29594473773557</v>
      </c>
      <c r="S3863" s="41">
        <v>0</v>
      </c>
      <c r="T3863" s="41">
        <v>0</v>
      </c>
    </row>
    <row r="3864" spans="1:20">
      <c r="A3864">
        <v>9</v>
      </c>
      <c r="B3864" s="197">
        <v>43716.708333323979</v>
      </c>
      <c r="C3864" s="41">
        <v>454558.62681662763</v>
      </c>
      <c r="D3864" s="41">
        <v>322280.08920767618</v>
      </c>
      <c r="E3864" s="41">
        <v>79026.985544994575</v>
      </c>
      <c r="F3864" s="41">
        <v>0</v>
      </c>
      <c r="G3864" s="41">
        <v>0</v>
      </c>
      <c r="H3864" s="41">
        <v>39299.269457453702</v>
      </c>
      <c r="I3864" s="41">
        <v>0</v>
      </c>
      <c r="J3864" s="41">
        <v>0</v>
      </c>
      <c r="K3864" s="41">
        <v>0</v>
      </c>
      <c r="L3864" s="41">
        <v>11628.0854629638</v>
      </c>
      <c r="M3864" s="41">
        <v>0</v>
      </c>
      <c r="N3864" s="41">
        <v>2110.6155697514268</v>
      </c>
      <c r="O3864" s="41">
        <v>0</v>
      </c>
      <c r="P3864" s="41">
        <v>0</v>
      </c>
      <c r="Q3864" s="41">
        <v>0</v>
      </c>
      <c r="R3864" s="41">
        <v>213.58157378793805</v>
      </c>
      <c r="S3864" s="41">
        <v>0</v>
      </c>
      <c r="T3864" s="41">
        <v>0</v>
      </c>
    </row>
    <row r="3865" spans="1:20">
      <c r="A3865">
        <v>9</v>
      </c>
      <c r="B3865" s="197">
        <v>43716.749999990643</v>
      </c>
      <c r="C3865" s="41">
        <v>440346.36183517025</v>
      </c>
      <c r="D3865" s="41">
        <v>313314.91282688541</v>
      </c>
      <c r="E3865" s="41">
        <v>76911.967717078151</v>
      </c>
      <c r="F3865" s="41">
        <v>0</v>
      </c>
      <c r="G3865" s="41">
        <v>0</v>
      </c>
      <c r="H3865" s="41">
        <v>36945.269812259168</v>
      </c>
      <c r="I3865" s="41">
        <v>0</v>
      </c>
      <c r="J3865" s="41">
        <v>0</v>
      </c>
      <c r="K3865" s="41">
        <v>0</v>
      </c>
      <c r="L3865" s="41">
        <v>10931.571012898954</v>
      </c>
      <c r="M3865" s="41">
        <v>0</v>
      </c>
      <c r="N3865" s="41">
        <v>2031.3858436501625</v>
      </c>
      <c r="O3865" s="41">
        <v>0</v>
      </c>
      <c r="P3865" s="41">
        <v>0</v>
      </c>
      <c r="Q3865" s="41">
        <v>0</v>
      </c>
      <c r="R3865" s="41">
        <v>211.25462239841642</v>
      </c>
      <c r="S3865" s="41">
        <v>0</v>
      </c>
      <c r="T3865" s="41">
        <v>0</v>
      </c>
    </row>
    <row r="3866" spans="1:20">
      <c r="A3866">
        <v>9</v>
      </c>
      <c r="B3866" s="197">
        <v>43716.791666657307</v>
      </c>
      <c r="C3866" s="41">
        <v>412381.58012824773</v>
      </c>
      <c r="D3866" s="41">
        <v>292293.8500330933</v>
      </c>
      <c r="E3866" s="41">
        <v>72030.682330203243</v>
      </c>
      <c r="F3866" s="41">
        <v>0</v>
      </c>
      <c r="G3866" s="41">
        <v>0</v>
      </c>
      <c r="H3866" s="41">
        <v>35319.414798742619</v>
      </c>
      <c r="I3866" s="41">
        <v>0</v>
      </c>
      <c r="J3866" s="41">
        <v>0</v>
      </c>
      <c r="K3866" s="41">
        <v>0</v>
      </c>
      <c r="L3866" s="41">
        <v>10450.504028485257</v>
      </c>
      <c r="M3866" s="41">
        <v>0</v>
      </c>
      <c r="N3866" s="41">
        <v>2060.5680472276622</v>
      </c>
      <c r="O3866" s="41">
        <v>0</v>
      </c>
      <c r="P3866" s="41">
        <v>0</v>
      </c>
      <c r="Q3866" s="41">
        <v>0</v>
      </c>
      <c r="R3866" s="41">
        <v>226.56089049562698</v>
      </c>
      <c r="S3866" s="41">
        <v>0</v>
      </c>
      <c r="T3866" s="41">
        <v>0</v>
      </c>
    </row>
    <row r="3867" spans="1:20">
      <c r="A3867">
        <v>9</v>
      </c>
      <c r="B3867" s="197">
        <v>43716.833333323972</v>
      </c>
      <c r="C3867" s="41">
        <v>431016.05577976588</v>
      </c>
      <c r="D3867" s="41">
        <v>307221.0819897973</v>
      </c>
      <c r="E3867" s="41">
        <v>67880.697698917822</v>
      </c>
      <c r="F3867" s="41">
        <v>0</v>
      </c>
      <c r="G3867" s="41">
        <v>0</v>
      </c>
      <c r="H3867" s="41">
        <v>34693.543211445169</v>
      </c>
      <c r="I3867" s="41">
        <v>0</v>
      </c>
      <c r="J3867" s="41">
        <v>0</v>
      </c>
      <c r="K3867" s="41">
        <v>0</v>
      </c>
      <c r="L3867" s="41">
        <v>10265.317677532486</v>
      </c>
      <c r="M3867" s="41">
        <v>0</v>
      </c>
      <c r="N3867" s="41">
        <v>2048.6346147661948</v>
      </c>
      <c r="O3867" s="41">
        <v>0</v>
      </c>
      <c r="P3867" s="41">
        <v>0</v>
      </c>
      <c r="Q3867" s="41">
        <v>0</v>
      </c>
      <c r="R3867" s="41">
        <v>225.11520972908158</v>
      </c>
      <c r="S3867" s="41">
        <v>7205.2111416355683</v>
      </c>
      <c r="T3867" s="41">
        <v>1476.4542359423283</v>
      </c>
    </row>
    <row r="3868" spans="1:20">
      <c r="A3868">
        <v>9</v>
      </c>
      <c r="B3868" s="197">
        <v>43716.874999990636</v>
      </c>
      <c r="C3868" s="41">
        <v>385630.1335484804</v>
      </c>
      <c r="D3868" s="41">
        <v>262512.57316623244</v>
      </c>
      <c r="E3868" s="41">
        <v>65246.147403072035</v>
      </c>
      <c r="F3868" s="41">
        <v>0</v>
      </c>
      <c r="G3868" s="41">
        <v>0</v>
      </c>
      <c r="H3868" s="41">
        <v>33154.657952959875</v>
      </c>
      <c r="I3868" s="41">
        <v>0</v>
      </c>
      <c r="J3868" s="41">
        <v>0</v>
      </c>
      <c r="K3868" s="41">
        <v>0</v>
      </c>
      <c r="L3868" s="41">
        <v>9809.9837858240189</v>
      </c>
      <c r="M3868" s="41">
        <v>0</v>
      </c>
      <c r="N3868" s="41">
        <v>1968.8598545111945</v>
      </c>
      <c r="O3868" s="41">
        <v>0</v>
      </c>
      <c r="P3868" s="41">
        <v>0</v>
      </c>
      <c r="Q3868" s="41">
        <v>0</v>
      </c>
      <c r="R3868" s="41">
        <v>221.09985385559764</v>
      </c>
      <c r="S3868" s="41">
        <v>10554.11705651663</v>
      </c>
      <c r="T3868" s="41">
        <v>2162.6944755084996</v>
      </c>
    </row>
    <row r="3869" spans="1:20">
      <c r="A3869">
        <v>9</v>
      </c>
      <c r="B3869" s="197">
        <v>43716.9166666573</v>
      </c>
      <c r="C3869" s="41">
        <v>328169.32407293975</v>
      </c>
      <c r="D3869" s="41">
        <v>216351.3158211621</v>
      </c>
      <c r="E3869" s="41">
        <v>56591.396489689381</v>
      </c>
      <c r="F3869" s="41">
        <v>0</v>
      </c>
      <c r="G3869" s="41">
        <v>0</v>
      </c>
      <c r="H3869" s="41">
        <v>31102.895186824415</v>
      </c>
      <c r="I3869" s="41">
        <v>0</v>
      </c>
      <c r="J3869" s="41">
        <v>0</v>
      </c>
      <c r="K3869" s="41">
        <v>0</v>
      </c>
      <c r="L3869" s="41">
        <v>9202.8968571425703</v>
      </c>
      <c r="M3869" s="41">
        <v>0</v>
      </c>
      <c r="N3869" s="41">
        <v>1978.5168632154639</v>
      </c>
      <c r="O3869" s="41">
        <v>0</v>
      </c>
      <c r="P3869" s="41">
        <v>0</v>
      </c>
      <c r="Q3869" s="41">
        <v>0</v>
      </c>
      <c r="R3869" s="41">
        <v>204.51042439271237</v>
      </c>
      <c r="S3869" s="41">
        <v>10571.529822132838</v>
      </c>
      <c r="T3869" s="41">
        <v>2166.2626083802343</v>
      </c>
    </row>
    <row r="3870" spans="1:20">
      <c r="A3870">
        <v>9</v>
      </c>
      <c r="B3870" s="197">
        <v>43716.958333323964</v>
      </c>
      <c r="C3870" s="41">
        <v>268051.31967461878</v>
      </c>
      <c r="D3870" s="41">
        <v>162257.03174560313</v>
      </c>
      <c r="E3870" s="41">
        <v>51983.274106962483</v>
      </c>
      <c r="F3870" s="41">
        <v>0</v>
      </c>
      <c r="G3870" s="41">
        <v>0</v>
      </c>
      <c r="H3870" s="41">
        <v>30021.036862947305</v>
      </c>
      <c r="I3870" s="41">
        <v>0</v>
      </c>
      <c r="J3870" s="41">
        <v>0</v>
      </c>
      <c r="K3870" s="41">
        <v>0</v>
      </c>
      <c r="L3870" s="41">
        <v>8882.7906255882899</v>
      </c>
      <c r="M3870" s="41">
        <v>0</v>
      </c>
      <c r="N3870" s="41">
        <v>1934.4040047912563</v>
      </c>
      <c r="O3870" s="41">
        <v>0</v>
      </c>
      <c r="P3870" s="41">
        <v>0</v>
      </c>
      <c r="Q3870" s="41">
        <v>0</v>
      </c>
      <c r="R3870" s="41">
        <v>201.9481239477812</v>
      </c>
      <c r="S3870" s="41">
        <v>10598.952321276927</v>
      </c>
      <c r="T3870" s="41">
        <v>2171.8818835015904</v>
      </c>
    </row>
    <row r="3871" spans="1:20">
      <c r="A3871">
        <v>9</v>
      </c>
      <c r="B3871" s="197">
        <v>43716.999999990629</v>
      </c>
      <c r="C3871" s="41">
        <v>230736.68061387408</v>
      </c>
      <c r="D3871" s="41">
        <v>128384.93822854145</v>
      </c>
      <c r="E3871" s="41">
        <v>48356.431555548334</v>
      </c>
      <c r="F3871" s="41">
        <v>0</v>
      </c>
      <c r="G3871" s="41">
        <v>0</v>
      </c>
      <c r="H3871" s="41">
        <v>30120.626825522348</v>
      </c>
      <c r="I3871" s="41">
        <v>0</v>
      </c>
      <c r="J3871" s="41">
        <v>0</v>
      </c>
      <c r="K3871" s="41">
        <v>0</v>
      </c>
      <c r="L3871" s="41">
        <v>8912.2578551847491</v>
      </c>
      <c r="M3871" s="41">
        <v>0</v>
      </c>
      <c r="N3871" s="41">
        <v>1962.1875473491884</v>
      </c>
      <c r="O3871" s="41">
        <v>0</v>
      </c>
      <c r="P3871" s="41">
        <v>0</v>
      </c>
      <c r="Q3871" s="41">
        <v>0</v>
      </c>
      <c r="R3871" s="41">
        <v>199.37784162841069</v>
      </c>
      <c r="S3871" s="41">
        <v>10623.872387039046</v>
      </c>
      <c r="T3871" s="41">
        <v>2176.9883730605407</v>
      </c>
    </row>
    <row r="3872" spans="1:20">
      <c r="A3872">
        <v>9</v>
      </c>
      <c r="B3872" s="197">
        <v>43717.041666657293</v>
      </c>
      <c r="C3872" s="41">
        <v>215296.90699512325</v>
      </c>
      <c r="D3872" s="41">
        <v>117012.38957443557</v>
      </c>
      <c r="E3872" s="41">
        <v>44854.129586305404</v>
      </c>
      <c r="F3872" s="41">
        <v>0</v>
      </c>
      <c r="G3872" s="41">
        <v>0</v>
      </c>
      <c r="H3872" s="41">
        <v>29663.990651090993</v>
      </c>
      <c r="I3872" s="41">
        <v>0</v>
      </c>
      <c r="J3872" s="41">
        <v>0</v>
      </c>
      <c r="K3872" s="41">
        <v>0</v>
      </c>
      <c r="L3872" s="41">
        <v>8777.1458153154799</v>
      </c>
      <c r="M3872" s="41">
        <v>0</v>
      </c>
      <c r="N3872" s="41">
        <v>1969.1028129791644</v>
      </c>
      <c r="O3872" s="41">
        <v>0</v>
      </c>
      <c r="P3872" s="41">
        <v>0</v>
      </c>
      <c r="Q3872" s="41">
        <v>0</v>
      </c>
      <c r="R3872" s="41">
        <v>203.45789543906008</v>
      </c>
      <c r="S3872" s="41">
        <v>10637.010162294389</v>
      </c>
      <c r="T3872" s="41">
        <v>2179.6804972631676</v>
      </c>
    </row>
    <row r="3873" spans="1:20">
      <c r="A3873">
        <v>9</v>
      </c>
      <c r="B3873" s="197">
        <v>43717.083333323957</v>
      </c>
      <c r="C3873" s="41">
        <v>199554.33533301856</v>
      </c>
      <c r="D3873" s="41">
        <v>103920.30505936878</v>
      </c>
      <c r="E3873" s="41">
        <v>42633.994248556526</v>
      </c>
      <c r="F3873" s="41">
        <v>0</v>
      </c>
      <c r="G3873" s="41">
        <v>0</v>
      </c>
      <c r="H3873" s="41">
        <v>29348.945879624596</v>
      </c>
      <c r="I3873" s="41">
        <v>0</v>
      </c>
      <c r="J3873" s="41">
        <v>0</v>
      </c>
      <c r="K3873" s="41">
        <v>0</v>
      </c>
      <c r="L3873" s="41">
        <v>8683.9286238041404</v>
      </c>
      <c r="M3873" s="41">
        <v>0</v>
      </c>
      <c r="N3873" s="41">
        <v>1927.1288220157678</v>
      </c>
      <c r="O3873" s="41">
        <v>0</v>
      </c>
      <c r="P3873" s="41">
        <v>0</v>
      </c>
      <c r="Q3873" s="41">
        <v>0</v>
      </c>
      <c r="R3873" s="41">
        <v>204.62255581151538</v>
      </c>
      <c r="S3873" s="41">
        <v>10652.546102874121</v>
      </c>
      <c r="T3873" s="41">
        <v>2182.8640409630989</v>
      </c>
    </row>
    <row r="3874" spans="1:20">
      <c r="A3874">
        <v>9</v>
      </c>
      <c r="B3874" s="197">
        <v>43717.124999990621</v>
      </c>
      <c r="C3874" s="41">
        <v>193426.42779072933</v>
      </c>
      <c r="D3874" s="41">
        <v>98442.177237561657</v>
      </c>
      <c r="E3874" s="41">
        <v>40398.170870509137</v>
      </c>
      <c r="F3874" s="41">
        <v>0</v>
      </c>
      <c r="G3874" s="41">
        <v>0</v>
      </c>
      <c r="H3874" s="41">
        <v>30557.061660310868</v>
      </c>
      <c r="I3874" s="41">
        <v>0</v>
      </c>
      <c r="J3874" s="41">
        <v>0</v>
      </c>
      <c r="K3874" s="41">
        <v>0</v>
      </c>
      <c r="L3874" s="41">
        <v>9041.3926108175383</v>
      </c>
      <c r="M3874" s="41">
        <v>0</v>
      </c>
      <c r="N3874" s="41">
        <v>1942.3550576828845</v>
      </c>
      <c r="O3874" s="41">
        <v>0</v>
      </c>
      <c r="P3874" s="41">
        <v>0</v>
      </c>
      <c r="Q3874" s="41">
        <v>0</v>
      </c>
      <c r="R3874" s="41">
        <v>201.69399203569017</v>
      </c>
      <c r="S3874" s="41">
        <v>10659.323526616958</v>
      </c>
      <c r="T3874" s="41">
        <v>2184.2528351946125</v>
      </c>
    </row>
    <row r="3875" spans="1:20">
      <c r="A3875">
        <v>9</v>
      </c>
      <c r="B3875" s="197">
        <v>43717.166666657286</v>
      </c>
      <c r="C3875" s="41">
        <v>196792.96521776641</v>
      </c>
      <c r="D3875" s="41">
        <v>98069.113669847633</v>
      </c>
      <c r="E3875" s="41">
        <v>38908.63293518882</v>
      </c>
      <c r="F3875" s="41">
        <v>0</v>
      </c>
      <c r="G3875" s="41">
        <v>0</v>
      </c>
      <c r="H3875" s="41">
        <v>34579.826898401014</v>
      </c>
      <c r="I3875" s="41">
        <v>0</v>
      </c>
      <c r="J3875" s="41">
        <v>0</v>
      </c>
      <c r="K3875" s="41">
        <v>0</v>
      </c>
      <c r="L3875" s="41">
        <v>10231.670665135927</v>
      </c>
      <c r="M3875" s="41">
        <v>0</v>
      </c>
      <c r="N3875" s="41">
        <v>1953.8602122772909</v>
      </c>
      <c r="O3875" s="41">
        <v>0</v>
      </c>
      <c r="P3875" s="41">
        <v>0</v>
      </c>
      <c r="Q3875" s="41">
        <v>0</v>
      </c>
      <c r="R3875" s="41">
        <v>210.80730352070933</v>
      </c>
      <c r="S3875" s="41">
        <v>10655.569876544003</v>
      </c>
      <c r="T3875" s="41">
        <v>2183.4836568510054</v>
      </c>
    </row>
    <row r="3876" spans="1:20">
      <c r="A3876">
        <v>9</v>
      </c>
      <c r="B3876" s="197">
        <v>43717.20833332395</v>
      </c>
      <c r="C3876" s="41">
        <v>205395.48617624064</v>
      </c>
      <c r="D3876" s="41">
        <v>95514.097169558605</v>
      </c>
      <c r="E3876" s="41">
        <v>41281.904753744166</v>
      </c>
      <c r="F3876" s="41">
        <v>0</v>
      </c>
      <c r="G3876" s="41">
        <v>0</v>
      </c>
      <c r="H3876" s="41">
        <v>41195.613584077415</v>
      </c>
      <c r="I3876" s="41">
        <v>0</v>
      </c>
      <c r="J3876" s="41">
        <v>0</v>
      </c>
      <c r="K3876" s="41">
        <v>0</v>
      </c>
      <c r="L3876" s="41">
        <v>12189.186263970871</v>
      </c>
      <c r="M3876" s="41">
        <v>0</v>
      </c>
      <c r="N3876" s="41">
        <v>2157.4979216680431</v>
      </c>
      <c r="O3876" s="41">
        <v>0</v>
      </c>
      <c r="P3876" s="41">
        <v>0</v>
      </c>
      <c r="Q3876" s="41">
        <v>0</v>
      </c>
      <c r="R3876" s="41">
        <v>229.06311849986912</v>
      </c>
      <c r="S3876" s="41">
        <v>10646.498555534359</v>
      </c>
      <c r="T3876" s="41">
        <v>2181.6248091872867</v>
      </c>
    </row>
    <row r="3877" spans="1:20">
      <c r="A3877">
        <v>9</v>
      </c>
      <c r="B3877" s="197">
        <v>43717.249999990614</v>
      </c>
      <c r="C3877" s="41">
        <v>252633.28677902161</v>
      </c>
      <c r="D3877" s="41">
        <v>128080.59263986819</v>
      </c>
      <c r="E3877" s="41">
        <v>48720.085847425915</v>
      </c>
      <c r="F3877" s="41">
        <v>0</v>
      </c>
      <c r="G3877" s="41">
        <v>0</v>
      </c>
      <c r="H3877" s="41">
        <v>50563.158507888511</v>
      </c>
      <c r="I3877" s="41">
        <v>0</v>
      </c>
      <c r="J3877" s="41">
        <v>0</v>
      </c>
      <c r="K3877" s="41">
        <v>0</v>
      </c>
      <c r="L3877" s="41">
        <v>14960.907327899415</v>
      </c>
      <c r="M3877" s="41">
        <v>0</v>
      </c>
      <c r="N3877" s="41">
        <v>2402.9157688087357</v>
      </c>
      <c r="O3877" s="41">
        <v>0</v>
      </c>
      <c r="P3877" s="41">
        <v>0</v>
      </c>
      <c r="Q3877" s="41">
        <v>0</v>
      </c>
      <c r="R3877" s="41">
        <v>236.34187897365038</v>
      </c>
      <c r="S3877" s="41">
        <v>6365.0018678755896</v>
      </c>
      <c r="T3877" s="41">
        <v>1304.2829402815964</v>
      </c>
    </row>
    <row r="3878" spans="1:20">
      <c r="A3878">
        <v>9</v>
      </c>
      <c r="B3878" s="197">
        <v>43717.291666657278</v>
      </c>
      <c r="C3878" s="41">
        <v>248661.49833456043</v>
      </c>
      <c r="D3878" s="41">
        <v>124027.98376471677</v>
      </c>
      <c r="E3878" s="41">
        <v>50297.696582993492</v>
      </c>
      <c r="F3878" s="41">
        <v>0</v>
      </c>
      <c r="G3878" s="41">
        <v>0</v>
      </c>
      <c r="H3878" s="41">
        <v>55307.595958413272</v>
      </c>
      <c r="I3878" s="41">
        <v>0</v>
      </c>
      <c r="J3878" s="41">
        <v>0</v>
      </c>
      <c r="K3878" s="41">
        <v>0</v>
      </c>
      <c r="L3878" s="41">
        <v>16364.717752622828</v>
      </c>
      <c r="M3878" s="41">
        <v>0</v>
      </c>
      <c r="N3878" s="41">
        <v>2438.0167333829804</v>
      </c>
      <c r="O3878" s="41">
        <v>0</v>
      </c>
      <c r="P3878" s="41">
        <v>0</v>
      </c>
      <c r="Q3878" s="41">
        <v>0</v>
      </c>
      <c r="R3878" s="41">
        <v>225.48754243111665</v>
      </c>
      <c r="S3878" s="41">
        <v>0</v>
      </c>
      <c r="T3878" s="41">
        <v>0</v>
      </c>
    </row>
    <row r="3879" spans="1:20">
      <c r="A3879">
        <v>9</v>
      </c>
      <c r="B3879" s="197">
        <v>43717.333333323942</v>
      </c>
      <c r="C3879" s="41">
        <v>275666.20432381332</v>
      </c>
      <c r="D3879" s="41">
        <v>123133.93671558457</v>
      </c>
      <c r="E3879" s="41">
        <v>65906.959643883223</v>
      </c>
      <c r="F3879" s="41">
        <v>0</v>
      </c>
      <c r="G3879" s="41">
        <v>0</v>
      </c>
      <c r="H3879" s="41">
        <v>64622.787183246743</v>
      </c>
      <c r="I3879" s="41">
        <v>0</v>
      </c>
      <c r="J3879" s="41">
        <v>0</v>
      </c>
      <c r="K3879" s="41">
        <v>0</v>
      </c>
      <c r="L3879" s="41">
        <v>19120.948114194343</v>
      </c>
      <c r="M3879" s="41">
        <v>0</v>
      </c>
      <c r="N3879" s="41">
        <v>2657.6199533508507</v>
      </c>
      <c r="O3879" s="41">
        <v>0</v>
      </c>
      <c r="P3879" s="41">
        <v>0</v>
      </c>
      <c r="Q3879" s="41">
        <v>0</v>
      </c>
      <c r="R3879" s="41">
        <v>223.95271355353276</v>
      </c>
      <c r="S3879" s="41">
        <v>0</v>
      </c>
      <c r="T3879" s="41">
        <v>0</v>
      </c>
    </row>
    <row r="3880" spans="1:20">
      <c r="A3880">
        <v>9</v>
      </c>
      <c r="B3880" s="197">
        <v>43717.374999990607</v>
      </c>
      <c r="C3880" s="41">
        <v>300180.84430161875</v>
      </c>
      <c r="D3880" s="41">
        <v>134830.29742510652</v>
      </c>
      <c r="E3880" s="41">
        <v>74095.526266538014</v>
      </c>
      <c r="F3880" s="41">
        <v>0</v>
      </c>
      <c r="G3880" s="41">
        <v>0</v>
      </c>
      <c r="H3880" s="41">
        <v>67989.915400768383</v>
      </c>
      <c r="I3880" s="41">
        <v>0</v>
      </c>
      <c r="J3880" s="41">
        <v>0</v>
      </c>
      <c r="K3880" s="41">
        <v>0</v>
      </c>
      <c r="L3880" s="41">
        <v>20117.232656340526</v>
      </c>
      <c r="M3880" s="41">
        <v>0</v>
      </c>
      <c r="N3880" s="41">
        <v>2917.5036089208807</v>
      </c>
      <c r="O3880" s="41">
        <v>0</v>
      </c>
      <c r="P3880" s="41">
        <v>0</v>
      </c>
      <c r="Q3880" s="41">
        <v>0</v>
      </c>
      <c r="R3880" s="41">
        <v>230.36894394439054</v>
      </c>
      <c r="S3880" s="41">
        <v>0</v>
      </c>
      <c r="T3880" s="41">
        <v>0</v>
      </c>
    </row>
    <row r="3881" spans="1:20">
      <c r="A3881">
        <v>9</v>
      </c>
      <c r="B3881" s="197">
        <v>43717.416666657271</v>
      </c>
      <c r="C3881" s="41">
        <v>343512.052372395</v>
      </c>
      <c r="D3881" s="41">
        <v>162073.08238637005</v>
      </c>
      <c r="E3881" s="41">
        <v>87074.657127825296</v>
      </c>
      <c r="F3881" s="41">
        <v>0</v>
      </c>
      <c r="G3881" s="41">
        <v>0</v>
      </c>
      <c r="H3881" s="41">
        <v>70299.545472245532</v>
      </c>
      <c r="I3881" s="41">
        <v>0</v>
      </c>
      <c r="J3881" s="41">
        <v>0</v>
      </c>
      <c r="K3881" s="41">
        <v>0</v>
      </c>
      <c r="L3881" s="41">
        <v>20800.618791241654</v>
      </c>
      <c r="M3881" s="41">
        <v>0</v>
      </c>
      <c r="N3881" s="41">
        <v>3035.9145427468775</v>
      </c>
      <c r="O3881" s="41">
        <v>0</v>
      </c>
      <c r="P3881" s="41">
        <v>0</v>
      </c>
      <c r="Q3881" s="41">
        <v>0</v>
      </c>
      <c r="R3881" s="41">
        <v>228.2340519655198</v>
      </c>
      <c r="S3881" s="41">
        <v>0</v>
      </c>
      <c r="T3881" s="41">
        <v>0</v>
      </c>
    </row>
    <row r="3882" spans="1:20">
      <c r="A3882">
        <v>9</v>
      </c>
      <c r="B3882" s="197">
        <v>43717.458333323935</v>
      </c>
      <c r="C3882" s="41">
        <v>380177.10664731654</v>
      </c>
      <c r="D3882" s="41">
        <v>190175.97300208194</v>
      </c>
      <c r="E3882" s="41">
        <v>96383.455023607574</v>
      </c>
      <c r="F3882" s="41">
        <v>0</v>
      </c>
      <c r="G3882" s="41">
        <v>0</v>
      </c>
      <c r="H3882" s="41">
        <v>69716.577819111219</v>
      </c>
      <c r="I3882" s="41">
        <v>0</v>
      </c>
      <c r="J3882" s="41">
        <v>0</v>
      </c>
      <c r="K3882" s="41">
        <v>0</v>
      </c>
      <c r="L3882" s="41">
        <v>20628.127093905445</v>
      </c>
      <c r="M3882" s="41">
        <v>0</v>
      </c>
      <c r="N3882" s="41">
        <v>3032.6581581761143</v>
      </c>
      <c r="O3882" s="41">
        <v>0</v>
      </c>
      <c r="P3882" s="41">
        <v>0</v>
      </c>
      <c r="Q3882" s="41">
        <v>0</v>
      </c>
      <c r="R3882" s="41">
        <v>240.31555043424387</v>
      </c>
      <c r="S3882" s="41">
        <v>0</v>
      </c>
      <c r="T3882" s="41">
        <v>0</v>
      </c>
    </row>
    <row r="3883" spans="1:20">
      <c r="A3883">
        <v>9</v>
      </c>
      <c r="B3883" s="197">
        <v>43717.499999990599</v>
      </c>
      <c r="C3883" s="41">
        <v>422321.2750241842</v>
      </c>
      <c r="D3883" s="41">
        <v>223713.98361135242</v>
      </c>
      <c r="E3883" s="41">
        <v>101339.04115158918</v>
      </c>
      <c r="F3883" s="41">
        <v>0</v>
      </c>
      <c r="G3883" s="41">
        <v>0</v>
      </c>
      <c r="H3883" s="41">
        <v>72474.931219267848</v>
      </c>
      <c r="I3883" s="41">
        <v>0</v>
      </c>
      <c r="J3883" s="41">
        <v>0</v>
      </c>
      <c r="K3883" s="41">
        <v>0</v>
      </c>
      <c r="L3883" s="41">
        <v>21444.283972058172</v>
      </c>
      <c r="M3883" s="41">
        <v>0</v>
      </c>
      <c r="N3883" s="41">
        <v>3097.4930708150478</v>
      </c>
      <c r="O3883" s="41">
        <v>0</v>
      </c>
      <c r="P3883" s="41">
        <v>0</v>
      </c>
      <c r="Q3883" s="41">
        <v>0</v>
      </c>
      <c r="R3883" s="41">
        <v>251.54199910156106</v>
      </c>
      <c r="S3883" s="41">
        <v>0</v>
      </c>
      <c r="T3883" s="41">
        <v>0</v>
      </c>
    </row>
    <row r="3884" spans="1:20">
      <c r="A3884">
        <v>9</v>
      </c>
      <c r="B3884" s="197">
        <v>43717.541666657264</v>
      </c>
      <c r="C3884" s="41">
        <v>470280.80260627565</v>
      </c>
      <c r="D3884" s="41">
        <v>268875.9182912265</v>
      </c>
      <c r="E3884" s="41">
        <v>103554.46838200877</v>
      </c>
      <c r="F3884" s="41">
        <v>0</v>
      </c>
      <c r="G3884" s="41">
        <v>0</v>
      </c>
      <c r="H3884" s="41">
        <v>72963.37801071124</v>
      </c>
      <c r="I3884" s="41">
        <v>0</v>
      </c>
      <c r="J3884" s="41">
        <v>0</v>
      </c>
      <c r="K3884" s="41">
        <v>0</v>
      </c>
      <c r="L3884" s="41">
        <v>21588.808313437163</v>
      </c>
      <c r="M3884" s="41">
        <v>0</v>
      </c>
      <c r="N3884" s="41">
        <v>3059.8532401496268</v>
      </c>
      <c r="O3884" s="41">
        <v>0</v>
      </c>
      <c r="P3884" s="41">
        <v>0</v>
      </c>
      <c r="Q3884" s="41">
        <v>0</v>
      </c>
      <c r="R3884" s="41">
        <v>238.37636874237347</v>
      </c>
      <c r="S3884" s="41">
        <v>0</v>
      </c>
      <c r="T3884" s="41">
        <v>0</v>
      </c>
    </row>
    <row r="3885" spans="1:20">
      <c r="A3885">
        <v>9</v>
      </c>
      <c r="B3885" s="197">
        <v>43717.583333323928</v>
      </c>
      <c r="C3885" s="41">
        <v>506264.42434344132</v>
      </c>
      <c r="D3885" s="41">
        <v>300677.87662461749</v>
      </c>
      <c r="E3885" s="41">
        <v>105917.97769978546</v>
      </c>
      <c r="F3885" s="41">
        <v>0</v>
      </c>
      <c r="G3885" s="41">
        <v>0</v>
      </c>
      <c r="H3885" s="41">
        <v>74233.275370242074</v>
      </c>
      <c r="I3885" s="41">
        <v>0</v>
      </c>
      <c r="J3885" s="41">
        <v>0</v>
      </c>
      <c r="K3885" s="41">
        <v>0</v>
      </c>
      <c r="L3885" s="41">
        <v>21964.552576108592</v>
      </c>
      <c r="M3885" s="41">
        <v>0</v>
      </c>
      <c r="N3885" s="41">
        <v>3244.9657734511338</v>
      </c>
      <c r="O3885" s="41">
        <v>0</v>
      </c>
      <c r="P3885" s="41">
        <v>0</v>
      </c>
      <c r="Q3885" s="41">
        <v>0</v>
      </c>
      <c r="R3885" s="41">
        <v>225.77629923651915</v>
      </c>
      <c r="S3885" s="41">
        <v>0</v>
      </c>
      <c r="T3885" s="41">
        <v>0</v>
      </c>
    </row>
    <row r="3886" spans="1:20">
      <c r="A3886">
        <v>9</v>
      </c>
      <c r="B3886" s="197">
        <v>43717.624999990592</v>
      </c>
      <c r="C3886" s="41">
        <v>528990.9000043734</v>
      </c>
      <c r="D3886" s="41">
        <v>328156.0349616551</v>
      </c>
      <c r="E3886" s="41">
        <v>104695.70975381791</v>
      </c>
      <c r="F3886" s="41">
        <v>0</v>
      </c>
      <c r="G3886" s="41">
        <v>0</v>
      </c>
      <c r="H3886" s="41">
        <v>71454.24583007257</v>
      </c>
      <c r="I3886" s="41">
        <v>0</v>
      </c>
      <c r="J3886" s="41">
        <v>0</v>
      </c>
      <c r="K3886" s="41">
        <v>0</v>
      </c>
      <c r="L3886" s="41">
        <v>21142.277927156745</v>
      </c>
      <c r="M3886" s="41">
        <v>0</v>
      </c>
      <c r="N3886" s="41">
        <v>3317.2611812196992</v>
      </c>
      <c r="O3886" s="41">
        <v>0</v>
      </c>
      <c r="P3886" s="41">
        <v>0</v>
      </c>
      <c r="Q3886" s="41">
        <v>0</v>
      </c>
      <c r="R3886" s="41">
        <v>225.37035045127422</v>
      </c>
      <c r="S3886" s="41">
        <v>0</v>
      </c>
      <c r="T3886" s="41">
        <v>0</v>
      </c>
    </row>
    <row r="3887" spans="1:20">
      <c r="A3887">
        <v>9</v>
      </c>
      <c r="B3887" s="197">
        <v>43717.666666657256</v>
      </c>
      <c r="C3887" s="41">
        <v>538557.70205686556</v>
      </c>
      <c r="D3887" s="41">
        <v>357129.25414743263</v>
      </c>
      <c r="E3887" s="41">
        <v>97853.638522251887</v>
      </c>
      <c r="F3887" s="41">
        <v>0</v>
      </c>
      <c r="G3887" s="41">
        <v>0</v>
      </c>
      <c r="H3887" s="41">
        <v>61881.782834297293</v>
      </c>
      <c r="I3887" s="41">
        <v>0</v>
      </c>
      <c r="J3887" s="41">
        <v>0</v>
      </c>
      <c r="K3887" s="41">
        <v>0</v>
      </c>
      <c r="L3887" s="41">
        <v>18309.924569381488</v>
      </c>
      <c r="M3887" s="41">
        <v>0</v>
      </c>
      <c r="N3887" s="41">
        <v>3177.0124638609154</v>
      </c>
      <c r="O3887" s="41">
        <v>0</v>
      </c>
      <c r="P3887" s="41">
        <v>0</v>
      </c>
      <c r="Q3887" s="41">
        <v>0</v>
      </c>
      <c r="R3887" s="41">
        <v>206.08951964138254</v>
      </c>
      <c r="S3887" s="41">
        <v>0</v>
      </c>
      <c r="T3887" s="41">
        <v>0</v>
      </c>
    </row>
    <row r="3888" spans="1:20">
      <c r="A3888">
        <v>9</v>
      </c>
      <c r="B3888" s="197">
        <v>43717.708333323921</v>
      </c>
      <c r="C3888" s="41">
        <v>550387.08822788426</v>
      </c>
      <c r="D3888" s="41">
        <v>382903.03218928596</v>
      </c>
      <c r="E3888" s="41">
        <v>89776.153328727378</v>
      </c>
      <c r="F3888" s="41">
        <v>0</v>
      </c>
      <c r="G3888" s="41">
        <v>0</v>
      </c>
      <c r="H3888" s="41">
        <v>57335.991787748215</v>
      </c>
      <c r="I3888" s="41">
        <v>0</v>
      </c>
      <c r="J3888" s="41">
        <v>0</v>
      </c>
      <c r="K3888" s="41">
        <v>0</v>
      </c>
      <c r="L3888" s="41">
        <v>16964.890742651594</v>
      </c>
      <c r="M3888" s="41">
        <v>0</v>
      </c>
      <c r="N3888" s="41">
        <v>3203.0119389730462</v>
      </c>
      <c r="O3888" s="41">
        <v>0</v>
      </c>
      <c r="P3888" s="41">
        <v>0</v>
      </c>
      <c r="Q3888" s="41">
        <v>0</v>
      </c>
      <c r="R3888" s="41">
        <v>204.00824049801739</v>
      </c>
      <c r="S3888" s="41">
        <v>0</v>
      </c>
      <c r="T3888" s="41">
        <v>0</v>
      </c>
    </row>
    <row r="3889" spans="1:20">
      <c r="A3889">
        <v>9</v>
      </c>
      <c r="B3889" s="197">
        <v>43717.749999990585</v>
      </c>
      <c r="C3889" s="41">
        <v>517806.27381526143</v>
      </c>
      <c r="D3889" s="41">
        <v>359351.50086868642</v>
      </c>
      <c r="E3889" s="41">
        <v>85600.152135242475</v>
      </c>
      <c r="F3889" s="41">
        <v>0</v>
      </c>
      <c r="G3889" s="41">
        <v>0</v>
      </c>
      <c r="H3889" s="41">
        <v>53601.283893693595</v>
      </c>
      <c r="I3889" s="41">
        <v>0</v>
      </c>
      <c r="J3889" s="41">
        <v>0</v>
      </c>
      <c r="K3889" s="41">
        <v>0</v>
      </c>
      <c r="L3889" s="41">
        <v>15859.84469037603</v>
      </c>
      <c r="M3889" s="41">
        <v>0</v>
      </c>
      <c r="N3889" s="41">
        <v>3170.5718559399083</v>
      </c>
      <c r="O3889" s="41">
        <v>0</v>
      </c>
      <c r="P3889" s="41">
        <v>0</v>
      </c>
      <c r="Q3889" s="41">
        <v>0</v>
      </c>
      <c r="R3889" s="41">
        <v>222.92037132298984</v>
      </c>
      <c r="S3889" s="41">
        <v>0</v>
      </c>
      <c r="T3889" s="41">
        <v>0</v>
      </c>
    </row>
    <row r="3890" spans="1:20">
      <c r="A3890">
        <v>9</v>
      </c>
      <c r="B3890" s="197">
        <v>43717.791666657249</v>
      </c>
      <c r="C3890" s="41">
        <v>470270.53816223179</v>
      </c>
      <c r="D3890" s="41">
        <v>322899.3086731676</v>
      </c>
      <c r="E3890" s="41">
        <v>79499.402440032311</v>
      </c>
      <c r="F3890" s="41">
        <v>0</v>
      </c>
      <c r="G3890" s="41">
        <v>0</v>
      </c>
      <c r="H3890" s="41">
        <v>49836.77281925569</v>
      </c>
      <c r="I3890" s="41">
        <v>0</v>
      </c>
      <c r="J3890" s="41">
        <v>0</v>
      </c>
      <c r="K3890" s="41">
        <v>0</v>
      </c>
      <c r="L3890" s="41">
        <v>14745.980308056447</v>
      </c>
      <c r="M3890" s="41">
        <v>0</v>
      </c>
      <c r="N3890" s="41">
        <v>3062.8211398400595</v>
      </c>
      <c r="O3890" s="41">
        <v>0</v>
      </c>
      <c r="P3890" s="41">
        <v>0</v>
      </c>
      <c r="Q3890" s="41">
        <v>0</v>
      </c>
      <c r="R3890" s="41">
        <v>226.25278187963741</v>
      </c>
      <c r="S3890" s="41">
        <v>0</v>
      </c>
      <c r="T3890" s="41">
        <v>0</v>
      </c>
    </row>
    <row r="3891" spans="1:20">
      <c r="A3891">
        <v>9</v>
      </c>
      <c r="B3891" s="197">
        <v>43717.833333323913</v>
      </c>
      <c r="C3891" s="41">
        <v>466251.57350687328</v>
      </c>
      <c r="D3891" s="41">
        <v>322032.05430307944</v>
      </c>
      <c r="E3891" s="41">
        <v>73931.633995446071</v>
      </c>
      <c r="F3891" s="41">
        <v>0</v>
      </c>
      <c r="G3891" s="41">
        <v>0</v>
      </c>
      <c r="H3891" s="41">
        <v>44930.095059492589</v>
      </c>
      <c r="I3891" s="41">
        <v>0</v>
      </c>
      <c r="J3891" s="41">
        <v>0</v>
      </c>
      <c r="K3891" s="41">
        <v>0</v>
      </c>
      <c r="L3891" s="41">
        <v>13294.165322245619</v>
      </c>
      <c r="M3891" s="41">
        <v>0</v>
      </c>
      <c r="N3891" s="41">
        <v>2949.9784184925779</v>
      </c>
      <c r="O3891" s="41">
        <v>0</v>
      </c>
      <c r="P3891" s="41">
        <v>0</v>
      </c>
      <c r="Q3891" s="41">
        <v>0</v>
      </c>
      <c r="R3891" s="41">
        <v>225.42160935939015</v>
      </c>
      <c r="S3891" s="41">
        <v>7376.6418429542919</v>
      </c>
      <c r="T3891" s="41">
        <v>1511.5829558033231</v>
      </c>
    </row>
    <row r="3892" spans="1:20">
      <c r="A3892">
        <v>9</v>
      </c>
      <c r="B3892" s="197">
        <v>43717.874999990578</v>
      </c>
      <c r="C3892" s="41">
        <v>401361.55871292285</v>
      </c>
      <c r="D3892" s="41">
        <v>264215.74062192929</v>
      </c>
      <c r="E3892" s="41">
        <v>67087.213781099985</v>
      </c>
      <c r="F3892" s="41">
        <v>0</v>
      </c>
      <c r="G3892" s="41">
        <v>0</v>
      </c>
      <c r="H3892" s="41">
        <v>42150.192889093654</v>
      </c>
      <c r="I3892" s="41">
        <v>0</v>
      </c>
      <c r="J3892" s="41">
        <v>0</v>
      </c>
      <c r="K3892" s="41">
        <v>0</v>
      </c>
      <c r="L3892" s="41">
        <v>12471.632474629378</v>
      </c>
      <c r="M3892" s="41">
        <v>0</v>
      </c>
      <c r="N3892" s="41">
        <v>2524.7544139713132</v>
      </c>
      <c r="O3892" s="41">
        <v>0</v>
      </c>
      <c r="P3892" s="41">
        <v>0</v>
      </c>
      <c r="Q3892" s="41">
        <v>0</v>
      </c>
      <c r="R3892" s="41">
        <v>199.73582859065866</v>
      </c>
      <c r="S3892" s="41">
        <v>10550.363406443674</v>
      </c>
      <c r="T3892" s="41">
        <v>2161.9252971648916</v>
      </c>
    </row>
    <row r="3893" spans="1:20">
      <c r="A3893">
        <v>9</v>
      </c>
      <c r="B3893" s="197">
        <v>43717.916666657242</v>
      </c>
      <c r="C3893" s="41">
        <v>350723.62565797189</v>
      </c>
      <c r="D3893" s="41">
        <v>224276.7846952558</v>
      </c>
      <c r="E3893" s="41">
        <v>60674.032368768472</v>
      </c>
      <c r="F3893" s="41">
        <v>0</v>
      </c>
      <c r="G3893" s="41">
        <v>0</v>
      </c>
      <c r="H3893" s="41">
        <v>38998.605556542054</v>
      </c>
      <c r="I3893" s="41">
        <v>0</v>
      </c>
      <c r="J3893" s="41">
        <v>0</v>
      </c>
      <c r="K3893" s="41">
        <v>0</v>
      </c>
      <c r="L3893" s="41">
        <v>11539.123363064875</v>
      </c>
      <c r="M3893" s="41">
        <v>0</v>
      </c>
      <c r="N3893" s="41">
        <v>2310.4654630017048</v>
      </c>
      <c r="O3893" s="41">
        <v>0</v>
      </c>
      <c r="P3893" s="41">
        <v>0</v>
      </c>
      <c r="Q3893" s="41">
        <v>0</v>
      </c>
      <c r="R3893" s="41">
        <v>195.9930717817027</v>
      </c>
      <c r="S3893" s="41">
        <v>10563.918253929345</v>
      </c>
      <c r="T3893" s="41">
        <v>2164.7028856279194</v>
      </c>
    </row>
    <row r="3894" spans="1:20">
      <c r="A3894">
        <v>9</v>
      </c>
      <c r="B3894" s="197">
        <v>43717.958333323906</v>
      </c>
      <c r="C3894" s="41">
        <v>288567.08832822897</v>
      </c>
      <c r="D3894" s="41">
        <v>171568.7054852857</v>
      </c>
      <c r="E3894" s="41">
        <v>54000.669964196735</v>
      </c>
      <c r="F3894" s="41">
        <v>0</v>
      </c>
      <c r="G3894" s="41">
        <v>0</v>
      </c>
      <c r="H3894" s="41">
        <v>36851.606305546215</v>
      </c>
      <c r="I3894" s="41">
        <v>0</v>
      </c>
      <c r="J3894" s="41">
        <v>0</v>
      </c>
      <c r="K3894" s="41">
        <v>0</v>
      </c>
      <c r="L3894" s="41">
        <v>10903.857335880142</v>
      </c>
      <c r="M3894" s="41">
        <v>0</v>
      </c>
      <c r="N3894" s="41">
        <v>2282.4037007966531</v>
      </c>
      <c r="O3894" s="41">
        <v>0</v>
      </c>
      <c r="P3894" s="41">
        <v>0</v>
      </c>
      <c r="Q3894" s="41">
        <v>0</v>
      </c>
      <c r="R3894" s="41">
        <v>201.95164638123461</v>
      </c>
      <c r="S3894" s="41">
        <v>10588.212711345972</v>
      </c>
      <c r="T3894" s="41">
        <v>2169.6811787962683</v>
      </c>
    </row>
    <row r="3895" spans="1:20">
      <c r="A3895">
        <v>9</v>
      </c>
      <c r="B3895" s="197">
        <v>43717.99999999057</v>
      </c>
      <c r="C3895" s="41">
        <v>254343.26405507667</v>
      </c>
      <c r="D3895" s="41">
        <v>142388.51098224358</v>
      </c>
      <c r="E3895" s="41">
        <v>50188.000891092423</v>
      </c>
      <c r="F3895" s="41">
        <v>0</v>
      </c>
      <c r="G3895" s="41">
        <v>0</v>
      </c>
      <c r="H3895" s="41">
        <v>35845.135559158</v>
      </c>
      <c r="I3895" s="41">
        <v>0</v>
      </c>
      <c r="J3895" s="41">
        <v>0</v>
      </c>
      <c r="K3895" s="41">
        <v>0</v>
      </c>
      <c r="L3895" s="41">
        <v>10606.057198204673</v>
      </c>
      <c r="M3895" s="41">
        <v>0</v>
      </c>
      <c r="N3895" s="41">
        <v>2331.5948728721869</v>
      </c>
      <c r="O3895" s="41">
        <v>0</v>
      </c>
      <c r="P3895" s="41">
        <v>0</v>
      </c>
      <c r="Q3895" s="41">
        <v>0</v>
      </c>
      <c r="R3895" s="41">
        <v>203.20525103537821</v>
      </c>
      <c r="S3895" s="41">
        <v>10607.189497825913</v>
      </c>
      <c r="T3895" s="41">
        <v>2173.569802644507</v>
      </c>
    </row>
    <row r="3896" spans="1:20">
      <c r="A3896">
        <v>9</v>
      </c>
      <c r="B3896" s="197">
        <v>43718.041666657235</v>
      </c>
      <c r="C3896" s="41">
        <v>231418.66441615624</v>
      </c>
      <c r="D3896" s="41">
        <v>125153.47062945024</v>
      </c>
      <c r="E3896" s="41">
        <v>47378.807244124066</v>
      </c>
      <c r="F3896" s="41">
        <v>0</v>
      </c>
      <c r="G3896" s="41">
        <v>0</v>
      </c>
      <c r="H3896" s="41">
        <v>33676.320397044365</v>
      </c>
      <c r="I3896" s="41">
        <v>0</v>
      </c>
      <c r="J3896" s="41">
        <v>0</v>
      </c>
      <c r="K3896" s="41">
        <v>0</v>
      </c>
      <c r="L3896" s="41">
        <v>9964.336158434915</v>
      </c>
      <c r="M3896" s="41">
        <v>0</v>
      </c>
      <c r="N3896" s="41">
        <v>2244.0784538864009</v>
      </c>
      <c r="O3896" s="41">
        <v>0</v>
      </c>
      <c r="P3896" s="41">
        <v>0</v>
      </c>
      <c r="Q3896" s="41">
        <v>0</v>
      </c>
      <c r="R3896" s="41">
        <v>201.41894373008813</v>
      </c>
      <c r="S3896" s="41">
        <v>10623.351046751137</v>
      </c>
      <c r="T3896" s="41">
        <v>2176.8815427350401</v>
      </c>
    </row>
    <row r="3897" spans="1:20">
      <c r="A3897">
        <v>9</v>
      </c>
      <c r="B3897" s="197">
        <v>43718.083333323899</v>
      </c>
      <c r="C3897" s="41">
        <v>219917.13093668173</v>
      </c>
      <c r="D3897" s="41">
        <v>117841.9526960217</v>
      </c>
      <c r="E3897" s="41">
        <v>45851.412719037413</v>
      </c>
      <c r="F3897" s="41">
        <v>0</v>
      </c>
      <c r="G3897" s="41">
        <v>0</v>
      </c>
      <c r="H3897" s="41">
        <v>31755.157777858782</v>
      </c>
      <c r="I3897" s="41">
        <v>0</v>
      </c>
      <c r="J3897" s="41">
        <v>0</v>
      </c>
      <c r="K3897" s="41">
        <v>0</v>
      </c>
      <c r="L3897" s="41">
        <v>9395.8919244186454</v>
      </c>
      <c r="M3897" s="41">
        <v>0</v>
      </c>
      <c r="N3897" s="41">
        <v>2058.7473261017267</v>
      </c>
      <c r="O3897" s="41">
        <v>0</v>
      </c>
      <c r="P3897" s="41">
        <v>0</v>
      </c>
      <c r="Q3897" s="41">
        <v>0</v>
      </c>
      <c r="R3897" s="41">
        <v>202.30319859317524</v>
      </c>
      <c r="S3897" s="41">
        <v>10632.839439991107</v>
      </c>
      <c r="T3897" s="41">
        <v>2178.8258546591592</v>
      </c>
    </row>
    <row r="3898" spans="1:20">
      <c r="A3898">
        <v>9</v>
      </c>
      <c r="B3898" s="197">
        <v>43718.124999990563</v>
      </c>
      <c r="C3898" s="41">
        <v>203211.7919999696</v>
      </c>
      <c r="D3898" s="41">
        <v>105772.77652030833</v>
      </c>
      <c r="E3898" s="41">
        <v>41373.258934503145</v>
      </c>
      <c r="F3898" s="41">
        <v>0</v>
      </c>
      <c r="G3898" s="41">
        <v>0</v>
      </c>
      <c r="H3898" s="41">
        <v>31621.12802959992</v>
      </c>
      <c r="I3898" s="41">
        <v>0</v>
      </c>
      <c r="J3898" s="41">
        <v>0</v>
      </c>
      <c r="K3898" s="41">
        <v>0</v>
      </c>
      <c r="L3898" s="41">
        <v>9356.2344603270831</v>
      </c>
      <c r="M3898" s="41">
        <v>0</v>
      </c>
      <c r="N3898" s="41">
        <v>2036.8968081351745</v>
      </c>
      <c r="O3898" s="41">
        <v>0</v>
      </c>
      <c r="P3898" s="41">
        <v>0</v>
      </c>
      <c r="Q3898" s="41">
        <v>0</v>
      </c>
      <c r="R3898" s="41">
        <v>220.73556579797548</v>
      </c>
      <c r="S3898" s="41">
        <v>10648.688184743583</v>
      </c>
      <c r="T3898" s="41">
        <v>2182.0734965543911</v>
      </c>
    </row>
    <row r="3899" spans="1:20">
      <c r="A3899">
        <v>9</v>
      </c>
      <c r="B3899" s="197">
        <v>43718.166666657227</v>
      </c>
      <c r="C3899" s="41">
        <v>196139.67178994996</v>
      </c>
      <c r="D3899" s="41">
        <v>92986.852187984929</v>
      </c>
      <c r="E3899" s="41">
        <v>43341.153265545727</v>
      </c>
      <c r="F3899" s="41">
        <v>0</v>
      </c>
      <c r="G3899" s="41">
        <v>0</v>
      </c>
      <c r="H3899" s="41">
        <v>34512.572862697409</v>
      </c>
      <c r="I3899" s="41">
        <v>0</v>
      </c>
      <c r="J3899" s="41">
        <v>0</v>
      </c>
      <c r="K3899" s="41">
        <v>0</v>
      </c>
      <c r="L3899" s="41">
        <v>10211.771168639247</v>
      </c>
      <c r="M3899" s="41">
        <v>0</v>
      </c>
      <c r="N3899" s="41">
        <v>2020.3436293284608</v>
      </c>
      <c r="O3899" s="41">
        <v>0</v>
      </c>
      <c r="P3899" s="41">
        <v>0</v>
      </c>
      <c r="Q3899" s="41">
        <v>0</v>
      </c>
      <c r="R3899" s="41">
        <v>227.04570350042533</v>
      </c>
      <c r="S3899" s="41">
        <v>10656.299752947078</v>
      </c>
      <c r="T3899" s="41">
        <v>2183.6332193067069</v>
      </c>
    </row>
    <row r="3900" spans="1:20">
      <c r="A3900">
        <v>9</v>
      </c>
      <c r="B3900" s="197">
        <v>43718.208333323892</v>
      </c>
      <c r="C3900" s="41">
        <v>216546.19921022991</v>
      </c>
      <c r="D3900" s="41">
        <v>103886.94594759692</v>
      </c>
      <c r="E3900" s="41">
        <v>44271.426039815473</v>
      </c>
      <c r="F3900" s="41">
        <v>0</v>
      </c>
      <c r="G3900" s="41">
        <v>0</v>
      </c>
      <c r="H3900" s="41">
        <v>41055.34809199856</v>
      </c>
      <c r="I3900" s="41">
        <v>0</v>
      </c>
      <c r="J3900" s="41">
        <v>0</v>
      </c>
      <c r="K3900" s="41">
        <v>0</v>
      </c>
      <c r="L3900" s="41">
        <v>12147.683733468022</v>
      </c>
      <c r="M3900" s="41">
        <v>0</v>
      </c>
      <c r="N3900" s="41">
        <v>2166.3272058553343</v>
      </c>
      <c r="O3900" s="41">
        <v>0</v>
      </c>
      <c r="P3900" s="41">
        <v>0</v>
      </c>
      <c r="Q3900" s="41">
        <v>0</v>
      </c>
      <c r="R3900" s="41">
        <v>203.15950728755502</v>
      </c>
      <c r="S3900" s="41">
        <v>10635.863213660987</v>
      </c>
      <c r="T3900" s="41">
        <v>2179.4454705470648</v>
      </c>
    </row>
    <row r="3901" spans="1:20">
      <c r="A3901">
        <v>9</v>
      </c>
      <c r="B3901" s="197">
        <v>43718.249999990556</v>
      </c>
      <c r="C3901" s="41">
        <v>266528.25252422539</v>
      </c>
      <c r="D3901" s="41">
        <v>142325.47871101493</v>
      </c>
      <c r="E3901" s="41">
        <v>46019.541255680931</v>
      </c>
      <c r="F3901" s="41">
        <v>0</v>
      </c>
      <c r="G3901" s="41">
        <v>0</v>
      </c>
      <c r="H3901" s="41">
        <v>52169.628747085371</v>
      </c>
      <c r="I3901" s="41">
        <v>0</v>
      </c>
      <c r="J3901" s="41">
        <v>0</v>
      </c>
      <c r="K3901" s="41">
        <v>0</v>
      </c>
      <c r="L3901" s="41">
        <v>15436.238637946097</v>
      </c>
      <c r="M3901" s="41">
        <v>0</v>
      </c>
      <c r="N3901" s="41">
        <v>2483.6047921277113</v>
      </c>
      <c r="O3901" s="41">
        <v>0</v>
      </c>
      <c r="P3901" s="41">
        <v>0</v>
      </c>
      <c r="Q3901" s="41">
        <v>0</v>
      </c>
      <c r="R3901" s="41">
        <v>217.79271646651992</v>
      </c>
      <c r="S3901" s="41">
        <v>6536.5351000425471</v>
      </c>
      <c r="T3901" s="41">
        <v>1339.4325638612381</v>
      </c>
    </row>
    <row r="3902" spans="1:20">
      <c r="A3902">
        <v>9</v>
      </c>
      <c r="B3902" s="197">
        <v>43718.29166665722</v>
      </c>
      <c r="C3902" s="41">
        <v>266118.496566649</v>
      </c>
      <c r="D3902" s="41">
        <v>130641.99656750812</v>
      </c>
      <c r="E3902" s="41">
        <v>54563.333414024208</v>
      </c>
      <c r="F3902" s="41">
        <v>0</v>
      </c>
      <c r="G3902" s="41">
        <v>0</v>
      </c>
      <c r="H3902" s="41">
        <v>59954.78871506518</v>
      </c>
      <c r="I3902" s="41">
        <v>0</v>
      </c>
      <c r="J3902" s="41">
        <v>0</v>
      </c>
      <c r="K3902" s="41">
        <v>0</v>
      </c>
      <c r="L3902" s="41">
        <v>17739.754878840085</v>
      </c>
      <c r="M3902" s="41">
        <v>0</v>
      </c>
      <c r="N3902" s="41">
        <v>2986.1042700776188</v>
      </c>
      <c r="O3902" s="41">
        <v>0</v>
      </c>
      <c r="P3902" s="41">
        <v>0</v>
      </c>
      <c r="Q3902" s="41">
        <v>0</v>
      </c>
      <c r="R3902" s="41">
        <v>232.51872113379997</v>
      </c>
      <c r="S3902" s="41">
        <v>0</v>
      </c>
      <c r="T3902" s="41">
        <v>0</v>
      </c>
    </row>
    <row r="3903" spans="1:20">
      <c r="A3903">
        <v>9</v>
      </c>
      <c r="B3903" s="197">
        <v>43718.333333323884</v>
      </c>
      <c r="C3903" s="41">
        <v>278739.55205657909</v>
      </c>
      <c r="D3903" s="41">
        <v>120105.48124617364</v>
      </c>
      <c r="E3903" s="41">
        <v>70135.541221781808</v>
      </c>
      <c r="F3903" s="41">
        <v>0</v>
      </c>
      <c r="G3903" s="41">
        <v>0</v>
      </c>
      <c r="H3903" s="41">
        <v>65664.217814962729</v>
      </c>
      <c r="I3903" s="41">
        <v>0</v>
      </c>
      <c r="J3903" s="41">
        <v>0</v>
      </c>
      <c r="K3903" s="41">
        <v>0</v>
      </c>
      <c r="L3903" s="41">
        <v>19429.092376327571</v>
      </c>
      <c r="M3903" s="41">
        <v>0</v>
      </c>
      <c r="N3903" s="41">
        <v>3171.8442289014711</v>
      </c>
      <c r="O3903" s="41">
        <v>0</v>
      </c>
      <c r="P3903" s="41">
        <v>0</v>
      </c>
      <c r="Q3903" s="41">
        <v>0</v>
      </c>
      <c r="R3903" s="41">
        <v>233.37516843183141</v>
      </c>
      <c r="S3903" s="41">
        <v>0</v>
      </c>
      <c r="T3903" s="41">
        <v>0</v>
      </c>
    </row>
    <row r="3904" spans="1:20">
      <c r="A3904">
        <v>9</v>
      </c>
      <c r="B3904" s="197">
        <v>43718.374999990549</v>
      </c>
      <c r="C3904" s="41">
        <v>325310.90300962224</v>
      </c>
      <c r="D3904" s="41">
        <v>148221.55216888059</v>
      </c>
      <c r="E3904" s="41">
        <v>80106.332355801249</v>
      </c>
      <c r="F3904" s="41">
        <v>0</v>
      </c>
      <c r="G3904" s="41">
        <v>0</v>
      </c>
      <c r="H3904" s="41">
        <v>72149.936588987403</v>
      </c>
      <c r="I3904" s="41">
        <v>0</v>
      </c>
      <c r="J3904" s="41">
        <v>0</v>
      </c>
      <c r="K3904" s="41">
        <v>0</v>
      </c>
      <c r="L3904" s="41">
        <v>21348.122761224553</v>
      </c>
      <c r="M3904" s="41">
        <v>0</v>
      </c>
      <c r="N3904" s="41">
        <v>3239.8364593044862</v>
      </c>
      <c r="O3904" s="41">
        <v>0</v>
      </c>
      <c r="P3904" s="41">
        <v>0</v>
      </c>
      <c r="Q3904" s="41">
        <v>0</v>
      </c>
      <c r="R3904" s="41">
        <v>245.12267542393553</v>
      </c>
      <c r="S3904" s="41">
        <v>0</v>
      </c>
      <c r="T3904" s="41">
        <v>0</v>
      </c>
    </row>
    <row r="3905" spans="1:20">
      <c r="A3905">
        <v>9</v>
      </c>
      <c r="B3905" s="197">
        <v>43718.416666657213</v>
      </c>
      <c r="C3905" s="41">
        <v>361695.38624834426</v>
      </c>
      <c r="D3905" s="41">
        <v>174986.03821492396</v>
      </c>
      <c r="E3905" s="41">
        <v>88595.297596657794</v>
      </c>
      <c r="F3905" s="41">
        <v>0</v>
      </c>
      <c r="G3905" s="41">
        <v>0</v>
      </c>
      <c r="H3905" s="41">
        <v>72922.66601371365</v>
      </c>
      <c r="I3905" s="41">
        <v>0</v>
      </c>
      <c r="J3905" s="41">
        <v>0</v>
      </c>
      <c r="K3905" s="41">
        <v>0</v>
      </c>
      <c r="L3905" s="41">
        <v>21576.762222326786</v>
      </c>
      <c r="M3905" s="41">
        <v>0</v>
      </c>
      <c r="N3905" s="41">
        <v>3357.8195774476926</v>
      </c>
      <c r="O3905" s="41">
        <v>0</v>
      </c>
      <c r="P3905" s="41">
        <v>0</v>
      </c>
      <c r="Q3905" s="41">
        <v>0</v>
      </c>
      <c r="R3905" s="41">
        <v>256.80262327439721</v>
      </c>
      <c r="S3905" s="41">
        <v>0</v>
      </c>
      <c r="T3905" s="41">
        <v>0</v>
      </c>
    </row>
    <row r="3906" spans="1:20">
      <c r="A3906">
        <v>9</v>
      </c>
      <c r="B3906" s="197">
        <v>43718.458333323877</v>
      </c>
      <c r="C3906" s="41">
        <v>402266.50939948618</v>
      </c>
      <c r="D3906" s="41">
        <v>203498.5942741016</v>
      </c>
      <c r="E3906" s="41">
        <v>98799.147429817313</v>
      </c>
      <c r="F3906" s="41">
        <v>0</v>
      </c>
      <c r="G3906" s="41">
        <v>0</v>
      </c>
      <c r="H3906" s="41">
        <v>74321.740126351491</v>
      </c>
      <c r="I3906" s="41">
        <v>0</v>
      </c>
      <c r="J3906" s="41">
        <v>0</v>
      </c>
      <c r="K3906" s="41">
        <v>0</v>
      </c>
      <c r="L3906" s="41">
        <v>21990.728018011254</v>
      </c>
      <c r="M3906" s="41">
        <v>0</v>
      </c>
      <c r="N3906" s="41">
        <v>3412.3747430367139</v>
      </c>
      <c r="O3906" s="41">
        <v>0</v>
      </c>
      <c r="P3906" s="41">
        <v>0</v>
      </c>
      <c r="Q3906" s="41">
        <v>0</v>
      </c>
      <c r="R3906" s="41">
        <v>243.92480816787258</v>
      </c>
      <c r="S3906" s="41">
        <v>0</v>
      </c>
      <c r="T3906" s="41">
        <v>0</v>
      </c>
    </row>
    <row r="3907" spans="1:20">
      <c r="A3907">
        <v>9</v>
      </c>
      <c r="B3907" s="197">
        <v>43718.499999990541</v>
      </c>
      <c r="C3907" s="41">
        <v>472506.29606468289</v>
      </c>
      <c r="D3907" s="41">
        <v>262527.69033916475</v>
      </c>
      <c r="E3907" s="41">
        <v>105482.15583230549</v>
      </c>
      <c r="F3907" s="41">
        <v>0</v>
      </c>
      <c r="G3907" s="41">
        <v>0</v>
      </c>
      <c r="H3907" s="41">
        <v>77787.841607395385</v>
      </c>
      <c r="I3907" s="41">
        <v>0</v>
      </c>
      <c r="J3907" s="41">
        <v>0</v>
      </c>
      <c r="K3907" s="41">
        <v>0</v>
      </c>
      <c r="L3907" s="41">
        <v>23016.297317423247</v>
      </c>
      <c r="M3907" s="41">
        <v>0</v>
      </c>
      <c r="N3907" s="41">
        <v>3462.563357674032</v>
      </c>
      <c r="O3907" s="41">
        <v>0</v>
      </c>
      <c r="P3907" s="41">
        <v>0</v>
      </c>
      <c r="Q3907" s="41">
        <v>0</v>
      </c>
      <c r="R3907" s="41">
        <v>229.74761072001212</v>
      </c>
      <c r="S3907" s="41">
        <v>0</v>
      </c>
      <c r="T3907" s="41">
        <v>0</v>
      </c>
    </row>
    <row r="3908" spans="1:20">
      <c r="A3908">
        <v>9</v>
      </c>
      <c r="B3908" s="197">
        <v>43718.541666657205</v>
      </c>
      <c r="C3908" s="41">
        <v>515969.38447210164</v>
      </c>
      <c r="D3908" s="41">
        <v>297651.05036485434</v>
      </c>
      <c r="E3908" s="41">
        <v>114899.91131389234</v>
      </c>
      <c r="F3908" s="41">
        <v>0</v>
      </c>
      <c r="G3908" s="41">
        <v>0</v>
      </c>
      <c r="H3908" s="41">
        <v>76930.21404024525</v>
      </c>
      <c r="I3908" s="41">
        <v>0</v>
      </c>
      <c r="J3908" s="41">
        <v>0</v>
      </c>
      <c r="K3908" s="41">
        <v>0</v>
      </c>
      <c r="L3908" s="41">
        <v>22762.537723825404</v>
      </c>
      <c r="M3908" s="41">
        <v>0</v>
      </c>
      <c r="N3908" s="41">
        <v>3496.4782318016501</v>
      </c>
      <c r="O3908" s="41">
        <v>0</v>
      </c>
      <c r="P3908" s="41">
        <v>0</v>
      </c>
      <c r="Q3908" s="41">
        <v>0</v>
      </c>
      <c r="R3908" s="41">
        <v>229.19279748266203</v>
      </c>
      <c r="S3908" s="41">
        <v>0</v>
      </c>
      <c r="T3908" s="41">
        <v>0</v>
      </c>
    </row>
    <row r="3909" spans="1:20">
      <c r="A3909">
        <v>9</v>
      </c>
      <c r="B3909" s="197">
        <v>43718.58333332387</v>
      </c>
      <c r="C3909" s="41">
        <v>567081.51851169078</v>
      </c>
      <c r="D3909" s="41">
        <v>346006.53832399886</v>
      </c>
      <c r="E3909" s="41">
        <v>117542.8441534945</v>
      </c>
      <c r="F3909" s="41">
        <v>0</v>
      </c>
      <c r="G3909" s="41">
        <v>0</v>
      </c>
      <c r="H3909" s="41">
        <v>76999.587923990432</v>
      </c>
      <c r="I3909" s="41">
        <v>0</v>
      </c>
      <c r="J3909" s="41">
        <v>0</v>
      </c>
      <c r="K3909" s="41">
        <v>0</v>
      </c>
      <c r="L3909" s="41">
        <v>22783.06445269908</v>
      </c>
      <c r="M3909" s="41">
        <v>0</v>
      </c>
      <c r="N3909" s="41">
        <v>3520.6450007158787</v>
      </c>
      <c r="O3909" s="41">
        <v>0</v>
      </c>
      <c r="P3909" s="41">
        <v>0</v>
      </c>
      <c r="Q3909" s="41">
        <v>0</v>
      </c>
      <c r="R3909" s="41">
        <v>228.83865679208049</v>
      </c>
      <c r="S3909" s="41">
        <v>0</v>
      </c>
      <c r="T3909" s="41">
        <v>0</v>
      </c>
    </row>
    <row r="3910" spans="1:20">
      <c r="A3910">
        <v>9</v>
      </c>
      <c r="B3910" s="197">
        <v>43718.624999990534</v>
      </c>
      <c r="C3910" s="41">
        <v>601942.41741973546</v>
      </c>
      <c r="D3910" s="41">
        <v>384301.24331640598</v>
      </c>
      <c r="E3910" s="41">
        <v>117607.42631166379</v>
      </c>
      <c r="F3910" s="41">
        <v>0</v>
      </c>
      <c r="G3910" s="41">
        <v>0</v>
      </c>
      <c r="H3910" s="41">
        <v>74345.148183249359</v>
      </c>
      <c r="I3910" s="41">
        <v>0</v>
      </c>
      <c r="J3910" s="41">
        <v>0</v>
      </c>
      <c r="K3910" s="41">
        <v>0</v>
      </c>
      <c r="L3910" s="41">
        <v>21997.654123506036</v>
      </c>
      <c r="M3910" s="41">
        <v>0</v>
      </c>
      <c r="N3910" s="41">
        <v>3461.330508918024</v>
      </c>
      <c r="O3910" s="41">
        <v>0</v>
      </c>
      <c r="P3910" s="41">
        <v>0</v>
      </c>
      <c r="Q3910" s="41">
        <v>0</v>
      </c>
      <c r="R3910" s="41">
        <v>229.61497599229511</v>
      </c>
      <c r="S3910" s="41">
        <v>0</v>
      </c>
      <c r="T3910" s="41">
        <v>0</v>
      </c>
    </row>
    <row r="3911" spans="1:20">
      <c r="A3911">
        <v>9</v>
      </c>
      <c r="B3911" s="197">
        <v>43718.666666657198</v>
      </c>
      <c r="C3911" s="41">
        <v>605777.70230518002</v>
      </c>
      <c r="D3911" s="41">
        <v>403952.85288602352</v>
      </c>
      <c r="E3911" s="41">
        <v>115191.55975807855</v>
      </c>
      <c r="F3911" s="41">
        <v>0</v>
      </c>
      <c r="G3911" s="41">
        <v>0</v>
      </c>
      <c r="H3911" s="41">
        <v>64226.130105490243</v>
      </c>
      <c r="I3911" s="41">
        <v>0</v>
      </c>
      <c r="J3911" s="41">
        <v>0</v>
      </c>
      <c r="K3911" s="41">
        <v>0</v>
      </c>
      <c r="L3911" s="41">
        <v>19003.583021577662</v>
      </c>
      <c r="M3911" s="41">
        <v>0</v>
      </c>
      <c r="N3911" s="41">
        <v>3178.6647447002001</v>
      </c>
      <c r="O3911" s="41">
        <v>0</v>
      </c>
      <c r="P3911" s="41">
        <v>0</v>
      </c>
      <c r="Q3911" s="41">
        <v>0</v>
      </c>
      <c r="R3911" s="41">
        <v>224.91178930986445</v>
      </c>
      <c r="S3911" s="41">
        <v>0</v>
      </c>
      <c r="T3911" s="41">
        <v>0</v>
      </c>
    </row>
    <row r="3912" spans="1:20">
      <c r="A3912">
        <v>9</v>
      </c>
      <c r="B3912" s="197">
        <v>43718.708333323862</v>
      </c>
      <c r="C3912" s="41">
        <v>586232.2257481938</v>
      </c>
      <c r="D3912" s="41">
        <v>393783.53299013671</v>
      </c>
      <c r="E3912" s="41">
        <v>108477.45012928585</v>
      </c>
      <c r="F3912" s="41">
        <v>0</v>
      </c>
      <c r="G3912" s="41">
        <v>0</v>
      </c>
      <c r="H3912" s="41">
        <v>62209.370101603665</v>
      </c>
      <c r="I3912" s="41">
        <v>0</v>
      </c>
      <c r="J3912" s="41">
        <v>0</v>
      </c>
      <c r="K3912" s="41">
        <v>0</v>
      </c>
      <c r="L3912" s="41">
        <v>18406.852904014813</v>
      </c>
      <c r="M3912" s="41">
        <v>0</v>
      </c>
      <c r="N3912" s="41">
        <v>3130.3232667809953</v>
      </c>
      <c r="O3912" s="41">
        <v>0</v>
      </c>
      <c r="P3912" s="41">
        <v>0</v>
      </c>
      <c r="Q3912" s="41">
        <v>0</v>
      </c>
      <c r="R3912" s="41">
        <v>224.69635637168716</v>
      </c>
      <c r="S3912" s="41">
        <v>0</v>
      </c>
      <c r="T3912" s="41">
        <v>0</v>
      </c>
    </row>
    <row r="3913" spans="1:20">
      <c r="A3913">
        <v>9</v>
      </c>
      <c r="B3913" s="197">
        <v>43718.749999990527</v>
      </c>
      <c r="C3913" s="41">
        <v>569850.23842657427</v>
      </c>
      <c r="D3913" s="41">
        <v>389349.32609211764</v>
      </c>
      <c r="E3913" s="41">
        <v>101540.5696051386</v>
      </c>
      <c r="F3913" s="41">
        <v>0</v>
      </c>
      <c r="G3913" s="41">
        <v>0</v>
      </c>
      <c r="H3913" s="41">
        <v>58336.975789240634</v>
      </c>
      <c r="I3913" s="41">
        <v>0</v>
      </c>
      <c r="J3913" s="41">
        <v>0</v>
      </c>
      <c r="K3913" s="41">
        <v>0</v>
      </c>
      <c r="L3913" s="41">
        <v>17261.067431864976</v>
      </c>
      <c r="M3913" s="41">
        <v>0</v>
      </c>
      <c r="N3913" s="41">
        <v>3131.4465495133168</v>
      </c>
      <c r="O3913" s="41">
        <v>0</v>
      </c>
      <c r="P3913" s="41">
        <v>0</v>
      </c>
      <c r="Q3913" s="41">
        <v>0</v>
      </c>
      <c r="R3913" s="41">
        <v>230.85295869908487</v>
      </c>
      <c r="S3913" s="41">
        <v>0</v>
      </c>
      <c r="T3913" s="41">
        <v>0</v>
      </c>
    </row>
    <row r="3914" spans="1:20">
      <c r="A3914">
        <v>9</v>
      </c>
      <c r="B3914" s="197">
        <v>43718.791666657191</v>
      </c>
      <c r="C3914" s="41">
        <v>552148.76677855826</v>
      </c>
      <c r="D3914" s="41">
        <v>382036.41461228806</v>
      </c>
      <c r="E3914" s="41">
        <v>96290.602009629918</v>
      </c>
      <c r="F3914" s="41">
        <v>0</v>
      </c>
      <c r="G3914" s="41">
        <v>0</v>
      </c>
      <c r="H3914" s="41">
        <v>54404.199888333373</v>
      </c>
      <c r="I3914" s="41">
        <v>0</v>
      </c>
      <c r="J3914" s="41">
        <v>0</v>
      </c>
      <c r="K3914" s="41">
        <v>0</v>
      </c>
      <c r="L3914" s="41">
        <v>16097.415920939484</v>
      </c>
      <c r="M3914" s="41">
        <v>0</v>
      </c>
      <c r="N3914" s="41">
        <v>3110.6063210999982</v>
      </c>
      <c r="O3914" s="41">
        <v>0</v>
      </c>
      <c r="P3914" s="41">
        <v>0</v>
      </c>
      <c r="Q3914" s="41">
        <v>0</v>
      </c>
      <c r="R3914" s="41">
        <v>209.52802626743542</v>
      </c>
      <c r="S3914" s="41">
        <v>0</v>
      </c>
      <c r="T3914" s="41">
        <v>0</v>
      </c>
    </row>
    <row r="3915" spans="1:20">
      <c r="A3915">
        <v>9</v>
      </c>
      <c r="B3915" s="197">
        <v>43718.833333323855</v>
      </c>
      <c r="C3915" s="41">
        <v>507050.15016549086</v>
      </c>
      <c r="D3915" s="41">
        <v>341620.60865476384</v>
      </c>
      <c r="E3915" s="41">
        <v>88995.170835953642</v>
      </c>
      <c r="F3915" s="41">
        <v>0</v>
      </c>
      <c r="G3915" s="41">
        <v>0</v>
      </c>
      <c r="H3915" s="41">
        <v>49296.703945405199</v>
      </c>
      <c r="I3915" s="41">
        <v>0</v>
      </c>
      <c r="J3915" s="41">
        <v>0</v>
      </c>
      <c r="K3915" s="41">
        <v>0</v>
      </c>
      <c r="L3915" s="41">
        <v>14586.181739082565</v>
      </c>
      <c r="M3915" s="41">
        <v>0</v>
      </c>
      <c r="N3915" s="41">
        <v>3042.312014661326</v>
      </c>
      <c r="O3915" s="41">
        <v>0</v>
      </c>
      <c r="P3915" s="41">
        <v>0</v>
      </c>
      <c r="Q3915" s="41">
        <v>0</v>
      </c>
      <c r="R3915" s="41">
        <v>202.85851729085346</v>
      </c>
      <c r="S3915" s="41">
        <v>7723.6287848147804</v>
      </c>
      <c r="T3915" s="41">
        <v>1582.6856735187109</v>
      </c>
    </row>
    <row r="3916" spans="1:20">
      <c r="A3916">
        <v>9</v>
      </c>
      <c r="B3916" s="197">
        <v>43718.874999990519</v>
      </c>
      <c r="C3916" s="41">
        <v>466660.0032328231</v>
      </c>
      <c r="D3916" s="41">
        <v>313407.71546660643</v>
      </c>
      <c r="E3916" s="41">
        <v>81051.911988457607</v>
      </c>
      <c r="F3916" s="41">
        <v>0</v>
      </c>
      <c r="G3916" s="41">
        <v>0</v>
      </c>
      <c r="H3916" s="41">
        <v>43671.183937725778</v>
      </c>
      <c r="I3916" s="41">
        <v>0</v>
      </c>
      <c r="J3916" s="41">
        <v>0</v>
      </c>
      <c r="K3916" s="41">
        <v>0</v>
      </c>
      <c r="L3916" s="41">
        <v>12921.671728439038</v>
      </c>
      <c r="M3916" s="41">
        <v>0</v>
      </c>
      <c r="N3916" s="41">
        <v>2706.0558126175351</v>
      </c>
      <c r="O3916" s="41">
        <v>0</v>
      </c>
      <c r="P3916" s="41">
        <v>0</v>
      </c>
      <c r="Q3916" s="41">
        <v>0</v>
      </c>
      <c r="R3916" s="41">
        <v>204.12605596728451</v>
      </c>
      <c r="S3916" s="41">
        <v>10537.955507591405</v>
      </c>
      <c r="T3916" s="41">
        <v>2159.3827354179666</v>
      </c>
    </row>
    <row r="3917" spans="1:20">
      <c r="A3917">
        <v>9</v>
      </c>
      <c r="B3917" s="197">
        <v>43718.916666657184</v>
      </c>
      <c r="C3917" s="41">
        <v>410810.7861002374</v>
      </c>
      <c r="D3917" s="41">
        <v>269587.00698627747</v>
      </c>
      <c r="E3917" s="41">
        <v>70763.08004094458</v>
      </c>
      <c r="F3917" s="41">
        <v>0</v>
      </c>
      <c r="G3917" s="41">
        <v>0</v>
      </c>
      <c r="H3917" s="41">
        <v>42421.753612653454</v>
      </c>
      <c r="I3917" s="41">
        <v>0</v>
      </c>
      <c r="J3917" s="41">
        <v>0</v>
      </c>
      <c r="K3917" s="41">
        <v>0</v>
      </c>
      <c r="L3917" s="41">
        <v>12551.983365257414</v>
      </c>
      <c r="M3917" s="41">
        <v>0</v>
      </c>
      <c r="N3917" s="41">
        <v>2570.9336266171745</v>
      </c>
      <c r="O3917" s="41">
        <v>0</v>
      </c>
      <c r="P3917" s="41">
        <v>0</v>
      </c>
      <c r="Q3917" s="41">
        <v>0</v>
      </c>
      <c r="R3917" s="41">
        <v>206.25244733243093</v>
      </c>
      <c r="S3917" s="41">
        <v>10548.278045292032</v>
      </c>
      <c r="T3917" s="41">
        <v>2161.4979758628874</v>
      </c>
    </row>
    <row r="3918" spans="1:20">
      <c r="A3918">
        <v>9</v>
      </c>
      <c r="B3918" s="197">
        <v>43718.958333323848</v>
      </c>
      <c r="C3918" s="41">
        <v>355061.81874885247</v>
      </c>
      <c r="D3918" s="41">
        <v>223681.08121042268</v>
      </c>
      <c r="E3918" s="41">
        <v>63516.816872769487</v>
      </c>
      <c r="F3918" s="41">
        <v>0</v>
      </c>
      <c r="G3918" s="41">
        <v>0</v>
      </c>
      <c r="H3918" s="41">
        <v>40505.634811644042</v>
      </c>
      <c r="I3918" s="41">
        <v>0</v>
      </c>
      <c r="J3918" s="41">
        <v>0</v>
      </c>
      <c r="K3918" s="41">
        <v>0</v>
      </c>
      <c r="L3918" s="41">
        <v>11985.031524092761</v>
      </c>
      <c r="M3918" s="41">
        <v>0</v>
      </c>
      <c r="N3918" s="41">
        <v>2415.0994029476142</v>
      </c>
      <c r="O3918" s="41">
        <v>0</v>
      </c>
      <c r="P3918" s="41">
        <v>0</v>
      </c>
      <c r="Q3918" s="41">
        <v>0</v>
      </c>
      <c r="R3918" s="41">
        <v>231.16703101341565</v>
      </c>
      <c r="S3918" s="41">
        <v>10562.562769180779</v>
      </c>
      <c r="T3918" s="41">
        <v>2164.4251267816167</v>
      </c>
    </row>
    <row r="3919" spans="1:20">
      <c r="A3919">
        <v>9</v>
      </c>
      <c r="B3919" s="197">
        <v>43718.999999990512</v>
      </c>
      <c r="C3919" s="41">
        <v>319231.08850533271</v>
      </c>
      <c r="D3919" s="41">
        <v>195877.51779786844</v>
      </c>
      <c r="E3919" s="41">
        <v>58044.677585288882</v>
      </c>
      <c r="F3919" s="41">
        <v>0</v>
      </c>
      <c r="G3919" s="41">
        <v>0</v>
      </c>
      <c r="H3919" s="41">
        <v>38553.47234629748</v>
      </c>
      <c r="I3919" s="41">
        <v>0</v>
      </c>
      <c r="J3919" s="41">
        <v>0</v>
      </c>
      <c r="K3919" s="41">
        <v>0</v>
      </c>
      <c r="L3919" s="41">
        <v>11407.41488393574</v>
      </c>
      <c r="M3919" s="41">
        <v>0</v>
      </c>
      <c r="N3919" s="41">
        <v>2392.9757704486719</v>
      </c>
      <c r="O3919" s="41">
        <v>0</v>
      </c>
      <c r="P3919" s="41">
        <v>0</v>
      </c>
      <c r="Q3919" s="41">
        <v>0</v>
      </c>
      <c r="R3919" s="41">
        <v>213.21739905450761</v>
      </c>
      <c r="S3919" s="41">
        <v>10574.866399975464</v>
      </c>
      <c r="T3919" s="41">
        <v>2166.9463224634414</v>
      </c>
    </row>
    <row r="3920" spans="1:20">
      <c r="A3920">
        <v>9</v>
      </c>
      <c r="B3920" s="197">
        <v>43719.041666657176</v>
      </c>
      <c r="C3920" s="41">
        <v>292575.09447443439</v>
      </c>
      <c r="D3920" s="41">
        <v>175116.91027410203</v>
      </c>
      <c r="E3920" s="41">
        <v>55372.400348080337</v>
      </c>
      <c r="F3920" s="41">
        <v>0</v>
      </c>
      <c r="G3920" s="41">
        <v>0</v>
      </c>
      <c r="H3920" s="41">
        <v>36113.331420037051</v>
      </c>
      <c r="I3920" s="41">
        <v>0</v>
      </c>
      <c r="J3920" s="41">
        <v>0</v>
      </c>
      <c r="K3920" s="41">
        <v>0</v>
      </c>
      <c r="L3920" s="41">
        <v>10685.41247463013</v>
      </c>
      <c r="M3920" s="41">
        <v>0</v>
      </c>
      <c r="N3920" s="41">
        <v>2332.3337772848572</v>
      </c>
      <c r="O3920" s="41">
        <v>0</v>
      </c>
      <c r="P3920" s="41">
        <v>0</v>
      </c>
      <c r="Q3920" s="41">
        <v>0</v>
      </c>
      <c r="R3920" s="41">
        <v>199.19933848873637</v>
      </c>
      <c r="S3920" s="41">
        <v>10586.231618251913</v>
      </c>
      <c r="T3920" s="41">
        <v>2169.2752235593648</v>
      </c>
    </row>
    <row r="3921" spans="1:20">
      <c r="A3921">
        <v>9</v>
      </c>
      <c r="B3921" s="197">
        <v>43719.083333323841</v>
      </c>
      <c r="C3921" s="41">
        <v>270106.98849451425</v>
      </c>
      <c r="D3921" s="41">
        <v>155467.78727276489</v>
      </c>
      <c r="E3921" s="41">
        <v>54325.413991558293</v>
      </c>
      <c r="F3921" s="41">
        <v>0</v>
      </c>
      <c r="G3921" s="41">
        <v>0</v>
      </c>
      <c r="H3921" s="41">
        <v>34832.788041274776</v>
      </c>
      <c r="I3921" s="41">
        <v>0</v>
      </c>
      <c r="J3921" s="41">
        <v>0</v>
      </c>
      <c r="K3921" s="41">
        <v>0</v>
      </c>
      <c r="L3921" s="41">
        <v>10306.518208837206</v>
      </c>
      <c r="M3921" s="41">
        <v>0</v>
      </c>
      <c r="N3921" s="41">
        <v>2208.9177804549581</v>
      </c>
      <c r="O3921" s="41">
        <v>0</v>
      </c>
      <c r="P3921" s="41">
        <v>0</v>
      </c>
      <c r="Q3921" s="41">
        <v>0</v>
      </c>
      <c r="R3921" s="41">
        <v>196.11097019512189</v>
      </c>
      <c r="S3921" s="41">
        <v>10597.805372643525</v>
      </c>
      <c r="T3921" s="41">
        <v>2171.6468567854881</v>
      </c>
    </row>
    <row r="3922" spans="1:20">
      <c r="A3922">
        <v>9</v>
      </c>
      <c r="B3922" s="197">
        <v>43719.124999990505</v>
      </c>
      <c r="C3922" s="41">
        <v>249493.70620127718</v>
      </c>
      <c r="D3922" s="41">
        <v>136118.69851641468</v>
      </c>
      <c r="E3922" s="41">
        <v>52320.958050490146</v>
      </c>
      <c r="F3922" s="41">
        <v>0</v>
      </c>
      <c r="G3922" s="41">
        <v>0</v>
      </c>
      <c r="H3922" s="41">
        <v>35460.306374897693</v>
      </c>
      <c r="I3922" s="41">
        <v>0</v>
      </c>
      <c r="J3922" s="41">
        <v>0</v>
      </c>
      <c r="K3922" s="41">
        <v>0</v>
      </c>
      <c r="L3922" s="41">
        <v>10492.191808211459</v>
      </c>
      <c r="M3922" s="41">
        <v>0</v>
      </c>
      <c r="N3922" s="41">
        <v>2113.1777229814884</v>
      </c>
      <c r="O3922" s="41">
        <v>0</v>
      </c>
      <c r="P3922" s="41">
        <v>0</v>
      </c>
      <c r="Q3922" s="41">
        <v>0</v>
      </c>
      <c r="R3922" s="41">
        <v>203.84540413081871</v>
      </c>
      <c r="S3922" s="41">
        <v>10610.317539553376</v>
      </c>
      <c r="T3922" s="41">
        <v>2174.2107845975133</v>
      </c>
    </row>
    <row r="3923" spans="1:20">
      <c r="A3923">
        <v>9</v>
      </c>
      <c r="B3923" s="197">
        <v>43719.166666657169</v>
      </c>
      <c r="C3923" s="41">
        <v>238027.67289773896</v>
      </c>
      <c r="D3923" s="41">
        <v>125463.6598030804</v>
      </c>
      <c r="E3923" s="41">
        <v>48519.969902154327</v>
      </c>
      <c r="F3923" s="41">
        <v>0</v>
      </c>
      <c r="G3923" s="41">
        <v>0</v>
      </c>
      <c r="H3923" s="41">
        <v>37706.80391137777</v>
      </c>
      <c r="I3923" s="41">
        <v>0</v>
      </c>
      <c r="J3923" s="41">
        <v>0</v>
      </c>
      <c r="K3923" s="41">
        <v>0</v>
      </c>
      <c r="L3923" s="41">
        <v>11156.897939067368</v>
      </c>
      <c r="M3923" s="41">
        <v>0</v>
      </c>
      <c r="N3923" s="41">
        <v>2184.4818065442018</v>
      </c>
      <c r="O3923" s="41">
        <v>0</v>
      </c>
      <c r="P3923" s="41">
        <v>0</v>
      </c>
      <c r="Q3923" s="41">
        <v>0</v>
      </c>
      <c r="R3923" s="41">
        <v>201.65738391747604</v>
      </c>
      <c r="S3923" s="41">
        <v>10618.346179987197</v>
      </c>
      <c r="T3923" s="41">
        <v>2175.8559716102295</v>
      </c>
    </row>
    <row r="3924" spans="1:20">
      <c r="A3924">
        <v>9</v>
      </c>
      <c r="B3924" s="197">
        <v>43719.208333323833</v>
      </c>
      <c r="C3924" s="41">
        <v>260116.20742160405</v>
      </c>
      <c r="D3924" s="41">
        <v>140337.13032191919</v>
      </c>
      <c r="E3924" s="41">
        <v>47073.34513246017</v>
      </c>
      <c r="F3924" s="41">
        <v>0</v>
      </c>
      <c r="G3924" s="41">
        <v>0</v>
      </c>
      <c r="H3924" s="41">
        <v>44314.102583077947</v>
      </c>
      <c r="I3924" s="41">
        <v>0</v>
      </c>
      <c r="J3924" s="41">
        <v>0</v>
      </c>
      <c r="K3924" s="41">
        <v>0</v>
      </c>
      <c r="L3924" s="41">
        <v>13111.902057325469</v>
      </c>
      <c r="M3924" s="41">
        <v>0</v>
      </c>
      <c r="N3924" s="41">
        <v>2296.6222204530322</v>
      </c>
      <c r="O3924" s="41">
        <v>0</v>
      </c>
      <c r="P3924" s="41">
        <v>0</v>
      </c>
      <c r="Q3924" s="41">
        <v>0</v>
      </c>
      <c r="R3924" s="41">
        <v>206.61736606901704</v>
      </c>
      <c r="S3924" s="41">
        <v>10603.644383868123</v>
      </c>
      <c r="T3924" s="41">
        <v>2172.8433564310999</v>
      </c>
    </row>
    <row r="3925" spans="1:20">
      <c r="A3925">
        <v>9</v>
      </c>
      <c r="B3925" s="197">
        <v>43719.249999990498</v>
      </c>
      <c r="C3925" s="41">
        <v>290207.07756361621</v>
      </c>
      <c r="D3925" s="41">
        <v>158481.70443027423</v>
      </c>
      <c r="E3925" s="41">
        <v>50964.840344244913</v>
      </c>
      <c r="F3925" s="41">
        <v>0</v>
      </c>
      <c r="G3925" s="41">
        <v>0</v>
      </c>
      <c r="H3925" s="41">
        <v>53961.1436383861</v>
      </c>
      <c r="I3925" s="41">
        <v>0</v>
      </c>
      <c r="J3925" s="41">
        <v>0</v>
      </c>
      <c r="K3925" s="41">
        <v>0</v>
      </c>
      <c r="L3925" s="41">
        <v>15966.321984324079</v>
      </c>
      <c r="M3925" s="41">
        <v>0</v>
      </c>
      <c r="N3925" s="41">
        <v>2527.2102699159518</v>
      </c>
      <c r="O3925" s="41">
        <v>0</v>
      </c>
      <c r="P3925" s="41">
        <v>0</v>
      </c>
      <c r="Q3925" s="41">
        <v>0</v>
      </c>
      <c r="R3925" s="41">
        <v>226.49369675004368</v>
      </c>
      <c r="S3925" s="41">
        <v>6705.3399844386013</v>
      </c>
      <c r="T3925" s="41">
        <v>1374.0232152823842</v>
      </c>
    </row>
    <row r="3926" spans="1:20">
      <c r="A3926">
        <v>9</v>
      </c>
      <c r="B3926" s="197">
        <v>43719.291666657162</v>
      </c>
      <c r="C3926" s="41">
        <v>300844.08294586779</v>
      </c>
      <c r="D3926" s="41">
        <v>161814.5904797421</v>
      </c>
      <c r="E3926" s="41">
        <v>56354.622331910279</v>
      </c>
      <c r="F3926" s="41">
        <v>0</v>
      </c>
      <c r="G3926" s="41">
        <v>0</v>
      </c>
      <c r="H3926" s="41">
        <v>61280.653346341562</v>
      </c>
      <c r="I3926" s="41">
        <v>0</v>
      </c>
      <c r="J3926" s="41">
        <v>0</v>
      </c>
      <c r="K3926" s="41">
        <v>0</v>
      </c>
      <c r="L3926" s="41">
        <v>18132.05904778892</v>
      </c>
      <c r="M3926" s="41">
        <v>0</v>
      </c>
      <c r="N3926" s="41">
        <v>3008.401916732787</v>
      </c>
      <c r="O3926" s="41">
        <v>0</v>
      </c>
      <c r="P3926" s="41">
        <v>0</v>
      </c>
      <c r="Q3926" s="41">
        <v>0</v>
      </c>
      <c r="R3926" s="41">
        <v>253.75582335217959</v>
      </c>
      <c r="S3926" s="41">
        <v>0</v>
      </c>
      <c r="T3926" s="41">
        <v>0</v>
      </c>
    </row>
    <row r="3927" spans="1:20">
      <c r="A3927">
        <v>9</v>
      </c>
      <c r="B3927" s="197">
        <v>43719.333333323826</v>
      </c>
      <c r="C3927" s="41">
        <v>304081.8910557279</v>
      </c>
      <c r="D3927" s="41">
        <v>139618.91226563623</v>
      </c>
      <c r="E3927" s="41">
        <v>69516.342067527701</v>
      </c>
      <c r="F3927" s="41">
        <v>0</v>
      </c>
      <c r="G3927" s="41">
        <v>0</v>
      </c>
      <c r="H3927" s="41">
        <v>70731.843917602426</v>
      </c>
      <c r="I3927" s="41">
        <v>0</v>
      </c>
      <c r="J3927" s="41">
        <v>0</v>
      </c>
      <c r="K3927" s="41">
        <v>0</v>
      </c>
      <c r="L3927" s="41">
        <v>20928.52964906456</v>
      </c>
      <c r="M3927" s="41">
        <v>0</v>
      </c>
      <c r="N3927" s="41">
        <v>3032.2511824294556</v>
      </c>
      <c r="O3927" s="41">
        <v>0</v>
      </c>
      <c r="P3927" s="41">
        <v>0</v>
      </c>
      <c r="Q3927" s="41">
        <v>0</v>
      </c>
      <c r="R3927" s="41">
        <v>254.01197346753642</v>
      </c>
      <c r="S3927" s="41">
        <v>0</v>
      </c>
      <c r="T3927" s="41">
        <v>0</v>
      </c>
    </row>
    <row r="3928" spans="1:20">
      <c r="A3928">
        <v>9</v>
      </c>
      <c r="B3928" s="197">
        <v>43719.37499999049</v>
      </c>
      <c r="C3928" s="41">
        <v>339962.46004103735</v>
      </c>
      <c r="D3928" s="41">
        <v>157011.98929673413</v>
      </c>
      <c r="E3928" s="41">
        <v>84146.126896389454</v>
      </c>
      <c r="F3928" s="41">
        <v>0</v>
      </c>
      <c r="G3928" s="41">
        <v>0</v>
      </c>
      <c r="H3928" s="41">
        <v>73735.084281881675</v>
      </c>
      <c r="I3928" s="41">
        <v>0</v>
      </c>
      <c r="J3928" s="41">
        <v>0</v>
      </c>
      <c r="K3928" s="41">
        <v>0</v>
      </c>
      <c r="L3928" s="41">
        <v>21817.145038199691</v>
      </c>
      <c r="M3928" s="41">
        <v>0</v>
      </c>
      <c r="N3928" s="41">
        <v>3008.3380887441031</v>
      </c>
      <c r="O3928" s="41">
        <v>0</v>
      </c>
      <c r="P3928" s="41">
        <v>0</v>
      </c>
      <c r="Q3928" s="41">
        <v>0</v>
      </c>
      <c r="R3928" s="41">
        <v>243.7764390883097</v>
      </c>
      <c r="S3928" s="41">
        <v>0</v>
      </c>
      <c r="T3928" s="41">
        <v>0</v>
      </c>
    </row>
    <row r="3929" spans="1:20">
      <c r="A3929">
        <v>9</v>
      </c>
      <c r="B3929" s="197">
        <v>43719.416666657155</v>
      </c>
      <c r="C3929" s="41">
        <v>372141.50467536534</v>
      </c>
      <c r="D3929" s="41">
        <v>173469.82222538593</v>
      </c>
      <c r="E3929" s="41">
        <v>98599.671342922011</v>
      </c>
      <c r="F3929" s="41">
        <v>0</v>
      </c>
      <c r="G3929" s="41">
        <v>0</v>
      </c>
      <c r="H3929" s="41">
        <v>74517.731315419034</v>
      </c>
      <c r="I3929" s="41">
        <v>0</v>
      </c>
      <c r="J3929" s="41">
        <v>0</v>
      </c>
      <c r="K3929" s="41">
        <v>0</v>
      </c>
      <c r="L3929" s="41">
        <v>22048.718976314754</v>
      </c>
      <c r="M3929" s="41">
        <v>0</v>
      </c>
      <c r="N3929" s="41">
        <v>3273.8267016617983</v>
      </c>
      <c r="O3929" s="41">
        <v>0</v>
      </c>
      <c r="P3929" s="41">
        <v>0</v>
      </c>
      <c r="Q3929" s="41">
        <v>0</v>
      </c>
      <c r="R3929" s="41">
        <v>231.73411366178738</v>
      </c>
      <c r="S3929" s="41">
        <v>0</v>
      </c>
      <c r="T3929" s="41">
        <v>0</v>
      </c>
    </row>
    <row r="3930" spans="1:20">
      <c r="A3930">
        <v>9</v>
      </c>
      <c r="B3930" s="197">
        <v>43719.458333323819</v>
      </c>
      <c r="C3930" s="41">
        <v>432505.52381191455</v>
      </c>
      <c r="D3930" s="41">
        <v>223553.47748913837</v>
      </c>
      <c r="E3930" s="41">
        <v>107474.39666314637</v>
      </c>
      <c r="F3930" s="41">
        <v>0</v>
      </c>
      <c r="G3930" s="41">
        <v>0</v>
      </c>
      <c r="H3930" s="41">
        <v>75561.739120467551</v>
      </c>
      <c r="I3930" s="41">
        <v>0</v>
      </c>
      <c r="J3930" s="41">
        <v>0</v>
      </c>
      <c r="K3930" s="41">
        <v>0</v>
      </c>
      <c r="L3930" s="41">
        <v>22357.625786764456</v>
      </c>
      <c r="M3930" s="41">
        <v>0</v>
      </c>
      <c r="N3930" s="41">
        <v>3331.7276599502993</v>
      </c>
      <c r="O3930" s="41">
        <v>0</v>
      </c>
      <c r="P3930" s="41">
        <v>0</v>
      </c>
      <c r="Q3930" s="41">
        <v>0</v>
      </c>
      <c r="R3930" s="41">
        <v>226.55709244749514</v>
      </c>
      <c r="S3930" s="41">
        <v>0</v>
      </c>
      <c r="T3930" s="41">
        <v>0</v>
      </c>
    </row>
    <row r="3931" spans="1:20">
      <c r="A3931">
        <v>9</v>
      </c>
      <c r="B3931" s="197">
        <v>43719.499999990483</v>
      </c>
      <c r="C3931" s="41">
        <v>497006.52818706236</v>
      </c>
      <c r="D3931" s="41">
        <v>277396.13892688375</v>
      </c>
      <c r="E3931" s="41">
        <v>113231.46269634056</v>
      </c>
      <c r="F3931" s="41">
        <v>0</v>
      </c>
      <c r="G3931" s="41">
        <v>0</v>
      </c>
      <c r="H3931" s="41">
        <v>79262.497047457713</v>
      </c>
      <c r="I3931" s="41">
        <v>0</v>
      </c>
      <c r="J3931" s="41">
        <v>0</v>
      </c>
      <c r="K3931" s="41">
        <v>0</v>
      </c>
      <c r="L3931" s="41">
        <v>23452.626534790332</v>
      </c>
      <c r="M3931" s="41">
        <v>0</v>
      </c>
      <c r="N3931" s="41">
        <v>3430.462187775986</v>
      </c>
      <c r="O3931" s="41">
        <v>0</v>
      </c>
      <c r="P3931" s="41">
        <v>0</v>
      </c>
      <c r="Q3931" s="41">
        <v>0</v>
      </c>
      <c r="R3931" s="41">
        <v>233.340793814004</v>
      </c>
      <c r="S3931" s="41">
        <v>0</v>
      </c>
      <c r="T3931" s="41">
        <v>0</v>
      </c>
    </row>
    <row r="3932" spans="1:20">
      <c r="A3932">
        <v>9</v>
      </c>
      <c r="B3932" s="197">
        <v>43719.541666657147</v>
      </c>
      <c r="C3932" s="41">
        <v>556922.44921195845</v>
      </c>
      <c r="D3932" s="41">
        <v>333144.92029245046</v>
      </c>
      <c r="E3932" s="41">
        <v>118061.81181930877</v>
      </c>
      <c r="F3932" s="41">
        <v>0</v>
      </c>
      <c r="G3932" s="41">
        <v>0</v>
      </c>
      <c r="H3932" s="41">
        <v>78742.526270553804</v>
      </c>
      <c r="I3932" s="41">
        <v>0</v>
      </c>
      <c r="J3932" s="41">
        <v>0</v>
      </c>
      <c r="K3932" s="41">
        <v>0</v>
      </c>
      <c r="L3932" s="41">
        <v>23298.774702032271</v>
      </c>
      <c r="M3932" s="41">
        <v>0</v>
      </c>
      <c r="N3932" s="41">
        <v>3447.0098947992701</v>
      </c>
      <c r="O3932" s="41">
        <v>0</v>
      </c>
      <c r="P3932" s="41">
        <v>0</v>
      </c>
      <c r="Q3932" s="41">
        <v>0</v>
      </c>
      <c r="R3932" s="41">
        <v>227.40623281387957</v>
      </c>
      <c r="S3932" s="41">
        <v>0</v>
      </c>
      <c r="T3932" s="41">
        <v>0</v>
      </c>
    </row>
    <row r="3933" spans="1:20">
      <c r="A3933">
        <v>9</v>
      </c>
      <c r="B3933" s="197">
        <v>43719.583333323812</v>
      </c>
      <c r="C3933" s="41">
        <v>586070.10533987719</v>
      </c>
      <c r="D3933" s="41">
        <v>357041.65011653409</v>
      </c>
      <c r="E3933" s="41">
        <v>121445.10749185865</v>
      </c>
      <c r="F3933" s="41">
        <v>0</v>
      </c>
      <c r="G3933" s="41">
        <v>0</v>
      </c>
      <c r="H3933" s="41">
        <v>80131.421989131166</v>
      </c>
      <c r="I3933" s="41">
        <v>0</v>
      </c>
      <c r="J3933" s="41">
        <v>0</v>
      </c>
      <c r="K3933" s="41">
        <v>0</v>
      </c>
      <c r="L3933" s="41">
        <v>23709.728858120248</v>
      </c>
      <c r="M3933" s="41">
        <v>0</v>
      </c>
      <c r="N3933" s="41">
        <v>3491.4137116056831</v>
      </c>
      <c r="O3933" s="41">
        <v>0</v>
      </c>
      <c r="P3933" s="41">
        <v>0</v>
      </c>
      <c r="Q3933" s="41">
        <v>0</v>
      </c>
      <c r="R3933" s="41">
        <v>250.78317262731426</v>
      </c>
      <c r="S3933" s="41">
        <v>0</v>
      </c>
      <c r="T3933" s="41">
        <v>0</v>
      </c>
    </row>
    <row r="3934" spans="1:20">
      <c r="A3934">
        <v>9</v>
      </c>
      <c r="B3934" s="197">
        <v>43719.624999990476</v>
      </c>
      <c r="C3934" s="41">
        <v>614596.6732163846</v>
      </c>
      <c r="D3934" s="41">
        <v>390597.96226994693</v>
      </c>
      <c r="E3934" s="41">
        <v>123075.6101888766</v>
      </c>
      <c r="F3934" s="41">
        <v>0</v>
      </c>
      <c r="G3934" s="41">
        <v>0</v>
      </c>
      <c r="H3934" s="41">
        <v>75023.224337551437</v>
      </c>
      <c r="I3934" s="41">
        <v>0</v>
      </c>
      <c r="J3934" s="41">
        <v>0</v>
      </c>
      <c r="K3934" s="41">
        <v>0</v>
      </c>
      <c r="L3934" s="41">
        <v>22198.287050821866</v>
      </c>
      <c r="M3934" s="41">
        <v>0</v>
      </c>
      <c r="N3934" s="41">
        <v>3468.3319407556824</v>
      </c>
      <c r="O3934" s="41">
        <v>0</v>
      </c>
      <c r="P3934" s="41">
        <v>0</v>
      </c>
      <c r="Q3934" s="41">
        <v>0</v>
      </c>
      <c r="R3934" s="41">
        <v>233.25742843208934</v>
      </c>
      <c r="S3934" s="41">
        <v>0</v>
      </c>
      <c r="T3934" s="41">
        <v>0</v>
      </c>
    </row>
    <row r="3935" spans="1:20">
      <c r="A3935">
        <v>9</v>
      </c>
      <c r="B3935" s="197">
        <v>43719.66666665714</v>
      </c>
      <c r="C3935" s="41">
        <v>596370.52508337446</v>
      </c>
      <c r="D3935" s="41">
        <v>389890.99747568305</v>
      </c>
      <c r="E3935" s="41">
        <v>118955.30444017681</v>
      </c>
      <c r="F3935" s="41">
        <v>0</v>
      </c>
      <c r="G3935" s="41">
        <v>0</v>
      </c>
      <c r="H3935" s="41">
        <v>64693.852672617948</v>
      </c>
      <c r="I3935" s="41">
        <v>0</v>
      </c>
      <c r="J3935" s="41">
        <v>0</v>
      </c>
      <c r="K3935" s="41">
        <v>0</v>
      </c>
      <c r="L3935" s="41">
        <v>19141.975364707752</v>
      </c>
      <c r="M3935" s="41">
        <v>0</v>
      </c>
      <c r="N3935" s="41">
        <v>3474.2287682663805</v>
      </c>
      <c r="O3935" s="41">
        <v>0</v>
      </c>
      <c r="P3935" s="41">
        <v>0</v>
      </c>
      <c r="Q3935" s="41">
        <v>0</v>
      </c>
      <c r="R3935" s="41">
        <v>214.16636192251829</v>
      </c>
      <c r="S3935" s="41">
        <v>0</v>
      </c>
      <c r="T3935" s="41">
        <v>0</v>
      </c>
    </row>
    <row r="3936" spans="1:20">
      <c r="A3936">
        <v>9</v>
      </c>
      <c r="B3936" s="197">
        <v>43719.708333323804</v>
      </c>
      <c r="C3936" s="41">
        <v>598390.13666972565</v>
      </c>
      <c r="D3936" s="41">
        <v>409664.69724442851</v>
      </c>
      <c r="E3936" s="41">
        <v>107335.01270137573</v>
      </c>
      <c r="F3936" s="41">
        <v>0</v>
      </c>
      <c r="G3936" s="41">
        <v>0</v>
      </c>
      <c r="H3936" s="41">
        <v>60085.633314526174</v>
      </c>
      <c r="I3936" s="41">
        <v>0</v>
      </c>
      <c r="J3936" s="41">
        <v>0</v>
      </c>
      <c r="K3936" s="41">
        <v>0</v>
      </c>
      <c r="L3936" s="41">
        <v>17778.469903467878</v>
      </c>
      <c r="M3936" s="41">
        <v>0</v>
      </c>
      <c r="N3936" s="41">
        <v>3321.0233157261214</v>
      </c>
      <c r="O3936" s="41">
        <v>0</v>
      </c>
      <c r="P3936" s="41">
        <v>0</v>
      </c>
      <c r="Q3936" s="41">
        <v>0</v>
      </c>
      <c r="R3936" s="41">
        <v>205.30019020126903</v>
      </c>
      <c r="S3936" s="41">
        <v>0</v>
      </c>
      <c r="T3936" s="41">
        <v>0</v>
      </c>
    </row>
    <row r="3937" spans="1:20">
      <c r="A3937">
        <v>9</v>
      </c>
      <c r="B3937" s="197">
        <v>43719.749999990468</v>
      </c>
      <c r="C3937" s="41">
        <v>567718.93551860668</v>
      </c>
      <c r="D3937" s="41">
        <v>393242.32957889128</v>
      </c>
      <c r="E3937" s="41">
        <v>99093.161542667163</v>
      </c>
      <c r="F3937" s="41">
        <v>0</v>
      </c>
      <c r="G3937" s="41">
        <v>0</v>
      </c>
      <c r="H3937" s="41">
        <v>55484.189300020036</v>
      </c>
      <c r="I3937" s="41">
        <v>0</v>
      </c>
      <c r="J3937" s="41">
        <v>0</v>
      </c>
      <c r="K3937" s="41">
        <v>0</v>
      </c>
      <c r="L3937" s="41">
        <v>16416.969168405936</v>
      </c>
      <c r="M3937" s="41">
        <v>0</v>
      </c>
      <c r="N3937" s="41">
        <v>3280.4841445665797</v>
      </c>
      <c r="O3937" s="41">
        <v>0</v>
      </c>
      <c r="P3937" s="41">
        <v>0</v>
      </c>
      <c r="Q3937" s="41">
        <v>0</v>
      </c>
      <c r="R3937" s="41">
        <v>201.80178405563314</v>
      </c>
      <c r="S3937" s="41">
        <v>0</v>
      </c>
      <c r="T3937" s="41">
        <v>0</v>
      </c>
    </row>
    <row r="3938" spans="1:20">
      <c r="A3938">
        <v>9</v>
      </c>
      <c r="B3938" s="197">
        <v>43719.791666657133</v>
      </c>
      <c r="C3938" s="41">
        <v>533838.78165178851</v>
      </c>
      <c r="D3938" s="41">
        <v>364965.04425000632</v>
      </c>
      <c r="E3938" s="41">
        <v>97041.362186920742</v>
      </c>
      <c r="F3938" s="41">
        <v>0</v>
      </c>
      <c r="G3938" s="41">
        <v>0</v>
      </c>
      <c r="H3938" s="41">
        <v>52784.883964690787</v>
      </c>
      <c r="I3938" s="41">
        <v>0</v>
      </c>
      <c r="J3938" s="41">
        <v>0</v>
      </c>
      <c r="K3938" s="41">
        <v>0</v>
      </c>
      <c r="L3938" s="41">
        <v>15618.283758647272</v>
      </c>
      <c r="M3938" s="41">
        <v>0</v>
      </c>
      <c r="N3938" s="41">
        <v>3225.6442450208233</v>
      </c>
      <c r="O3938" s="41">
        <v>0</v>
      </c>
      <c r="P3938" s="41">
        <v>0</v>
      </c>
      <c r="Q3938" s="41">
        <v>0</v>
      </c>
      <c r="R3938" s="41">
        <v>203.56324650271364</v>
      </c>
      <c r="S3938" s="41">
        <v>0</v>
      </c>
      <c r="T3938" s="41">
        <v>0</v>
      </c>
    </row>
    <row r="3939" spans="1:20">
      <c r="A3939">
        <v>9</v>
      </c>
      <c r="B3939" s="197">
        <v>43719.833333323797</v>
      </c>
      <c r="C3939" s="41">
        <v>528222.44770943595</v>
      </c>
      <c r="D3939" s="41">
        <v>367004.43042986438</v>
      </c>
      <c r="E3939" s="41">
        <v>85993.390728500308</v>
      </c>
      <c r="F3939" s="41">
        <v>0</v>
      </c>
      <c r="G3939" s="41">
        <v>0</v>
      </c>
      <c r="H3939" s="41">
        <v>47986.419301170943</v>
      </c>
      <c r="I3939" s="41">
        <v>0</v>
      </c>
      <c r="J3939" s="41">
        <v>0</v>
      </c>
      <c r="K3939" s="41">
        <v>0</v>
      </c>
      <c r="L3939" s="41">
        <v>14198.487462972422</v>
      </c>
      <c r="M3939" s="41">
        <v>0</v>
      </c>
      <c r="N3939" s="41">
        <v>3087.378367717195</v>
      </c>
      <c r="O3939" s="41">
        <v>0</v>
      </c>
      <c r="P3939" s="41">
        <v>0</v>
      </c>
      <c r="Q3939" s="41">
        <v>0</v>
      </c>
      <c r="R3939" s="41">
        <v>225.32421750857682</v>
      </c>
      <c r="S3939" s="41">
        <v>8072.7845021664216</v>
      </c>
      <c r="T3939" s="41">
        <v>1654.2326995357114</v>
      </c>
    </row>
    <row r="3940" spans="1:20">
      <c r="A3940">
        <v>9</v>
      </c>
      <c r="B3940" s="197">
        <v>43719.874999990461</v>
      </c>
      <c r="C3940" s="41">
        <v>462566.87094506813</v>
      </c>
      <c r="D3940" s="41">
        <v>310235.83548466652</v>
      </c>
      <c r="E3940" s="41">
        <v>76101.129732454414</v>
      </c>
      <c r="F3940" s="41">
        <v>0</v>
      </c>
      <c r="G3940" s="41">
        <v>0</v>
      </c>
      <c r="H3940" s="41">
        <v>46702.235251545681</v>
      </c>
      <c r="I3940" s="41">
        <v>0</v>
      </c>
      <c r="J3940" s="41">
        <v>0</v>
      </c>
      <c r="K3940" s="41">
        <v>0</v>
      </c>
      <c r="L3940" s="41">
        <v>13818.515975324693</v>
      </c>
      <c r="M3940" s="41">
        <v>0</v>
      </c>
      <c r="N3940" s="41">
        <v>2783.8329879928906</v>
      </c>
      <c r="O3940" s="41">
        <v>0</v>
      </c>
      <c r="P3940" s="41">
        <v>0</v>
      </c>
      <c r="Q3940" s="41">
        <v>0</v>
      </c>
      <c r="R3940" s="41">
        <v>227.1038312157651</v>
      </c>
      <c r="S3940" s="41">
        <v>10538.68538399448</v>
      </c>
      <c r="T3940" s="41">
        <v>2159.5322978736681</v>
      </c>
    </row>
    <row r="3941" spans="1:20">
      <c r="A3941">
        <v>9</v>
      </c>
      <c r="B3941" s="197">
        <v>43719.916666657125</v>
      </c>
      <c r="C3941" s="41">
        <v>422155.47736090113</v>
      </c>
      <c r="D3941" s="41">
        <v>282360.72146396374</v>
      </c>
      <c r="E3941" s="41">
        <v>68666.775617873078</v>
      </c>
      <c r="F3941" s="41">
        <v>0</v>
      </c>
      <c r="G3941" s="41">
        <v>0</v>
      </c>
      <c r="H3941" s="41">
        <v>42948.624903941898</v>
      </c>
      <c r="I3941" s="41">
        <v>0</v>
      </c>
      <c r="J3941" s="41">
        <v>0</v>
      </c>
      <c r="K3941" s="41">
        <v>0</v>
      </c>
      <c r="L3941" s="41">
        <v>12707.876960422504</v>
      </c>
      <c r="M3941" s="41">
        <v>0</v>
      </c>
      <c r="N3941" s="41">
        <v>2547.2478860688443</v>
      </c>
      <c r="O3941" s="41">
        <v>0</v>
      </c>
      <c r="P3941" s="41">
        <v>0</v>
      </c>
      <c r="Q3941" s="41">
        <v>0</v>
      </c>
      <c r="R3941" s="41">
        <v>217.21845817522373</v>
      </c>
      <c r="S3941" s="41">
        <v>10545.984148025227</v>
      </c>
      <c r="T3941" s="41">
        <v>2161.0279224306832</v>
      </c>
    </row>
    <row r="3942" spans="1:20">
      <c r="A3942">
        <v>9</v>
      </c>
      <c r="B3942" s="197">
        <v>43719.95833332379</v>
      </c>
      <c r="C3942" s="41">
        <v>366335.88827115705</v>
      </c>
      <c r="D3942" s="41">
        <v>233505.35069147282</v>
      </c>
      <c r="E3942" s="41">
        <v>63785.095121395265</v>
      </c>
      <c r="F3942" s="41">
        <v>0</v>
      </c>
      <c r="G3942" s="41">
        <v>0</v>
      </c>
      <c r="H3942" s="41">
        <v>41325.441264310022</v>
      </c>
      <c r="I3942" s="41">
        <v>0</v>
      </c>
      <c r="J3942" s="41">
        <v>0</v>
      </c>
      <c r="K3942" s="41">
        <v>0</v>
      </c>
      <c r="L3942" s="41">
        <v>12227.600396906279</v>
      </c>
      <c r="M3942" s="41">
        <v>0</v>
      </c>
      <c r="N3942" s="41">
        <v>2570.0423012791334</v>
      </c>
      <c r="O3942" s="41">
        <v>0</v>
      </c>
      <c r="P3942" s="41">
        <v>0</v>
      </c>
      <c r="Q3942" s="41">
        <v>0</v>
      </c>
      <c r="R3942" s="41">
        <v>199.26525763435515</v>
      </c>
      <c r="S3942" s="41">
        <v>10559.330459395735</v>
      </c>
      <c r="T3942" s="41">
        <v>2163.7627787635101</v>
      </c>
    </row>
    <row r="3943" spans="1:20">
      <c r="A3943">
        <v>9</v>
      </c>
      <c r="B3943" s="197">
        <v>43719.999999990454</v>
      </c>
      <c r="C3943" s="41">
        <v>324294.32564284443</v>
      </c>
      <c r="D3943" s="41">
        <v>198462.03629256989</v>
      </c>
      <c r="E3943" s="41">
        <v>60338.896772524233</v>
      </c>
      <c r="F3943" s="41">
        <v>0</v>
      </c>
      <c r="G3943" s="41">
        <v>0</v>
      </c>
      <c r="H3943" s="41">
        <v>38561.523893515965</v>
      </c>
      <c r="I3943" s="41">
        <v>0</v>
      </c>
      <c r="J3943" s="41">
        <v>0</v>
      </c>
      <c r="K3943" s="41">
        <v>0</v>
      </c>
      <c r="L3943" s="41">
        <v>11409.797220311408</v>
      </c>
      <c r="M3943" s="41">
        <v>0</v>
      </c>
      <c r="N3943" s="41">
        <v>2587.5890792683422</v>
      </c>
      <c r="O3943" s="41">
        <v>0</v>
      </c>
      <c r="P3943" s="41">
        <v>0</v>
      </c>
      <c r="Q3943" s="41">
        <v>0</v>
      </c>
      <c r="R3943" s="41">
        <v>194.93107642390703</v>
      </c>
      <c r="S3943" s="41">
        <v>10572.989574938987</v>
      </c>
      <c r="T3943" s="41">
        <v>2166.5617332916377</v>
      </c>
    </row>
    <row r="3944" spans="1:20">
      <c r="A3944">
        <v>9</v>
      </c>
      <c r="B3944" s="197">
        <v>43720.041666657118</v>
      </c>
      <c r="C3944" s="41">
        <v>286008.73346192105</v>
      </c>
      <c r="D3944" s="41">
        <v>165689.65384454164</v>
      </c>
      <c r="E3944" s="41">
        <v>57374.469444953706</v>
      </c>
      <c r="F3944" s="41">
        <v>0</v>
      </c>
      <c r="G3944" s="41">
        <v>0</v>
      </c>
      <c r="H3944" s="41">
        <v>36733.857354221524</v>
      </c>
      <c r="I3944" s="41">
        <v>0</v>
      </c>
      <c r="J3944" s="41">
        <v>0</v>
      </c>
      <c r="K3944" s="41">
        <v>0</v>
      </c>
      <c r="L3944" s="41">
        <v>10869.0171241388</v>
      </c>
      <c r="M3944" s="41">
        <v>0</v>
      </c>
      <c r="N3944" s="41">
        <v>2387.27174441029</v>
      </c>
      <c r="O3944" s="41">
        <v>0</v>
      </c>
      <c r="P3944" s="41">
        <v>0</v>
      </c>
      <c r="Q3944" s="41">
        <v>0</v>
      </c>
      <c r="R3944" s="41">
        <v>195.06245004064442</v>
      </c>
      <c r="S3944" s="41">
        <v>10589.463928036957</v>
      </c>
      <c r="T3944" s="41">
        <v>2169.9375715774713</v>
      </c>
    </row>
    <row r="3945" spans="1:20">
      <c r="A3945">
        <v>9</v>
      </c>
      <c r="B3945" s="197">
        <v>43720.083333323782</v>
      </c>
      <c r="C3945" s="41">
        <v>275577.843090348</v>
      </c>
      <c r="D3945" s="41">
        <v>161485.66690755892</v>
      </c>
      <c r="E3945" s="41">
        <v>53683.500571647171</v>
      </c>
      <c r="F3945" s="41">
        <v>0</v>
      </c>
      <c r="G3945" s="41">
        <v>0</v>
      </c>
      <c r="H3945" s="41">
        <v>34905.527284387739</v>
      </c>
      <c r="I3945" s="41">
        <v>0</v>
      </c>
      <c r="J3945" s="41">
        <v>0</v>
      </c>
      <c r="K3945" s="41">
        <v>0</v>
      </c>
      <c r="L3945" s="41">
        <v>10328.040698875975</v>
      </c>
      <c r="M3945" s="41">
        <v>0</v>
      </c>
      <c r="N3945" s="41">
        <v>2216.5195682655335</v>
      </c>
      <c r="O3945" s="41">
        <v>0</v>
      </c>
      <c r="P3945" s="41">
        <v>0</v>
      </c>
      <c r="Q3945" s="41">
        <v>0</v>
      </c>
      <c r="R3945" s="41">
        <v>192.77921974138047</v>
      </c>
      <c r="S3945" s="41">
        <v>10594.781598973645</v>
      </c>
      <c r="T3945" s="41">
        <v>2171.027240897582</v>
      </c>
    </row>
    <row r="3946" spans="1:20">
      <c r="A3946">
        <v>9</v>
      </c>
      <c r="B3946" s="197">
        <v>43720.124999990447</v>
      </c>
      <c r="C3946" s="41">
        <v>259733.36000759937</v>
      </c>
      <c r="D3946" s="41">
        <v>148425.48694139993</v>
      </c>
      <c r="E3946" s="41">
        <v>51358.083019515761</v>
      </c>
      <c r="F3946" s="41">
        <v>0</v>
      </c>
      <c r="G3946" s="41">
        <v>0</v>
      </c>
      <c r="H3946" s="41">
        <v>34577.886577768193</v>
      </c>
      <c r="I3946" s="41">
        <v>0</v>
      </c>
      <c r="J3946" s="41">
        <v>0</v>
      </c>
      <c r="K3946" s="41">
        <v>0</v>
      </c>
      <c r="L3946" s="41">
        <v>10231.096552322751</v>
      </c>
      <c r="M3946" s="41">
        <v>0</v>
      </c>
      <c r="N3946" s="41">
        <v>2169.4993214727856</v>
      </c>
      <c r="O3946" s="41">
        <v>0</v>
      </c>
      <c r="P3946" s="41">
        <v>0</v>
      </c>
      <c r="Q3946" s="41">
        <v>0</v>
      </c>
      <c r="R3946" s="41">
        <v>194.56858657536193</v>
      </c>
      <c r="S3946" s="41">
        <v>10603.852919983286</v>
      </c>
      <c r="T3946" s="41">
        <v>2172.8860885613003</v>
      </c>
    </row>
    <row r="3947" spans="1:20">
      <c r="A3947">
        <v>9</v>
      </c>
      <c r="B3947" s="197">
        <v>43720.166666657111</v>
      </c>
      <c r="C3947" s="41">
        <v>253068.31093725236</v>
      </c>
      <c r="D3947" s="41">
        <v>141899.92620403267</v>
      </c>
      <c r="E3947" s="41">
        <v>46669.814393124056</v>
      </c>
      <c r="F3947" s="41">
        <v>0</v>
      </c>
      <c r="G3947" s="41">
        <v>0</v>
      </c>
      <c r="H3947" s="41">
        <v>38125.151280230828</v>
      </c>
      <c r="I3947" s="41">
        <v>0</v>
      </c>
      <c r="J3947" s="41">
        <v>0</v>
      </c>
      <c r="K3947" s="41">
        <v>0</v>
      </c>
      <c r="L3947" s="41">
        <v>11280.680875121587</v>
      </c>
      <c r="M3947" s="41">
        <v>0</v>
      </c>
      <c r="N3947" s="41">
        <v>2116.0909752467355</v>
      </c>
      <c r="O3947" s="41">
        <v>0</v>
      </c>
      <c r="P3947" s="41">
        <v>0</v>
      </c>
      <c r="Q3947" s="41">
        <v>0</v>
      </c>
      <c r="R3947" s="41">
        <v>194.88283604462109</v>
      </c>
      <c r="S3947" s="41">
        <v>10608.023642286569</v>
      </c>
      <c r="T3947" s="41">
        <v>2173.7407311653087</v>
      </c>
    </row>
    <row r="3948" spans="1:20">
      <c r="A3948">
        <v>9</v>
      </c>
      <c r="B3948" s="197">
        <v>43720.208333323775</v>
      </c>
      <c r="C3948" s="41">
        <v>265052.91494701611</v>
      </c>
      <c r="D3948" s="41">
        <v>143590.98946939508</v>
      </c>
      <c r="E3948" s="41">
        <v>47205.670356368217</v>
      </c>
      <c r="F3948" s="41">
        <v>0</v>
      </c>
      <c r="G3948" s="41">
        <v>0</v>
      </c>
      <c r="H3948" s="41">
        <v>45442.925690001946</v>
      </c>
      <c r="I3948" s="41">
        <v>0</v>
      </c>
      <c r="J3948" s="41">
        <v>0</v>
      </c>
      <c r="K3948" s="41">
        <v>0</v>
      </c>
      <c r="L3948" s="41">
        <v>13445.904488950597</v>
      </c>
      <c r="M3948" s="41">
        <v>0</v>
      </c>
      <c r="N3948" s="41">
        <v>2394.9831672995133</v>
      </c>
      <c r="O3948" s="41">
        <v>0</v>
      </c>
      <c r="P3948" s="41">
        <v>0</v>
      </c>
      <c r="Q3948" s="41">
        <v>0</v>
      </c>
      <c r="R3948" s="41">
        <v>199.47179013662353</v>
      </c>
      <c r="S3948" s="41">
        <v>10600.724878255824</v>
      </c>
      <c r="T3948" s="41">
        <v>2172.245106608294</v>
      </c>
    </row>
    <row r="3949" spans="1:20">
      <c r="A3949">
        <v>9</v>
      </c>
      <c r="B3949" s="197">
        <v>43720.249999990439</v>
      </c>
      <c r="C3949" s="41">
        <v>316074.17879342748</v>
      </c>
      <c r="D3949" s="41">
        <v>181899.56514459418</v>
      </c>
      <c r="E3949" s="41">
        <v>50967.282492348517</v>
      </c>
      <c r="F3949" s="41">
        <v>0</v>
      </c>
      <c r="G3949" s="41">
        <v>0</v>
      </c>
      <c r="H3949" s="41">
        <v>55643.630531825176</v>
      </c>
      <c r="I3949" s="41">
        <v>0</v>
      </c>
      <c r="J3949" s="41">
        <v>0</v>
      </c>
      <c r="K3949" s="41">
        <v>0</v>
      </c>
      <c r="L3949" s="41">
        <v>16464.145522962797</v>
      </c>
      <c r="M3949" s="41">
        <v>0</v>
      </c>
      <c r="N3949" s="41">
        <v>2606.021447045463</v>
      </c>
      <c r="O3949" s="41">
        <v>0</v>
      </c>
      <c r="P3949" s="41">
        <v>0</v>
      </c>
      <c r="Q3949" s="41">
        <v>0</v>
      </c>
      <c r="R3949" s="41">
        <v>210.37509051804295</v>
      </c>
      <c r="S3949" s="41">
        <v>6874.4767885904166</v>
      </c>
      <c r="T3949" s="41">
        <v>1408.6817755429315</v>
      </c>
    </row>
    <row r="3950" spans="1:20">
      <c r="A3950">
        <v>9</v>
      </c>
      <c r="B3950" s="197">
        <v>43720.291666657104</v>
      </c>
      <c r="C3950" s="41">
        <v>320158.25337150856</v>
      </c>
      <c r="D3950" s="41">
        <v>176362.40288898227</v>
      </c>
      <c r="E3950" s="41">
        <v>58734.004618388142</v>
      </c>
      <c r="F3950" s="41">
        <v>0</v>
      </c>
      <c r="G3950" s="41">
        <v>0</v>
      </c>
      <c r="H3950" s="41">
        <v>63143.927138118583</v>
      </c>
      <c r="I3950" s="41">
        <v>0</v>
      </c>
      <c r="J3950" s="41">
        <v>0</v>
      </c>
      <c r="K3950" s="41">
        <v>0</v>
      </c>
      <c r="L3950" s="41">
        <v>18683.374814997784</v>
      </c>
      <c r="M3950" s="41">
        <v>0</v>
      </c>
      <c r="N3950" s="41">
        <v>2986.5313999814548</v>
      </c>
      <c r="O3950" s="41">
        <v>0</v>
      </c>
      <c r="P3950" s="41">
        <v>0</v>
      </c>
      <c r="Q3950" s="41">
        <v>0</v>
      </c>
      <c r="R3950" s="41">
        <v>248.01251104031968</v>
      </c>
      <c r="S3950" s="41">
        <v>0</v>
      </c>
      <c r="T3950" s="41">
        <v>0</v>
      </c>
    </row>
    <row r="3951" spans="1:20">
      <c r="A3951">
        <v>9</v>
      </c>
      <c r="B3951" s="197">
        <v>43720.333333323768</v>
      </c>
      <c r="C3951" s="41">
        <v>324992.75265652256</v>
      </c>
      <c r="D3951" s="41">
        <v>152099.64210485757</v>
      </c>
      <c r="E3951" s="41">
        <v>75492.965722769033</v>
      </c>
      <c r="F3951" s="41">
        <v>0</v>
      </c>
      <c r="G3951" s="41">
        <v>0</v>
      </c>
      <c r="H3951" s="41">
        <v>72466.302402626272</v>
      </c>
      <c r="I3951" s="41">
        <v>0</v>
      </c>
      <c r="J3951" s="41">
        <v>0</v>
      </c>
      <c r="K3951" s="41">
        <v>0</v>
      </c>
      <c r="L3951" s="41">
        <v>21441.73083000903</v>
      </c>
      <c r="M3951" s="41">
        <v>0</v>
      </c>
      <c r="N3951" s="41">
        <v>3245.4699576520766</v>
      </c>
      <c r="O3951" s="41">
        <v>0</v>
      </c>
      <c r="P3951" s="41">
        <v>0</v>
      </c>
      <c r="Q3951" s="41">
        <v>0</v>
      </c>
      <c r="R3951" s="41">
        <v>246.64163860853108</v>
      </c>
      <c r="S3951" s="41">
        <v>0</v>
      </c>
      <c r="T3951" s="41">
        <v>0</v>
      </c>
    </row>
    <row r="3952" spans="1:20">
      <c r="A3952">
        <v>9</v>
      </c>
      <c r="B3952" s="197">
        <v>43720.374999990432</v>
      </c>
      <c r="C3952" s="41">
        <v>367999.27796393831</v>
      </c>
      <c r="D3952" s="41">
        <v>176644.56360498126</v>
      </c>
      <c r="E3952" s="41">
        <v>91944.156378631626</v>
      </c>
      <c r="F3952" s="41">
        <v>0</v>
      </c>
      <c r="G3952" s="41">
        <v>0</v>
      </c>
      <c r="H3952" s="41">
        <v>74018.818215793406</v>
      </c>
      <c r="I3952" s="41">
        <v>0</v>
      </c>
      <c r="J3952" s="41">
        <v>0</v>
      </c>
      <c r="K3952" s="41">
        <v>0</v>
      </c>
      <c r="L3952" s="41">
        <v>21901.097805714628</v>
      </c>
      <c r="M3952" s="41">
        <v>0</v>
      </c>
      <c r="N3952" s="41">
        <v>3263.1782758838494</v>
      </c>
      <c r="O3952" s="41">
        <v>0</v>
      </c>
      <c r="P3952" s="41">
        <v>0</v>
      </c>
      <c r="Q3952" s="41">
        <v>0</v>
      </c>
      <c r="R3952" s="41">
        <v>227.46368293356144</v>
      </c>
      <c r="S3952" s="41">
        <v>0</v>
      </c>
      <c r="T3952" s="41">
        <v>0</v>
      </c>
    </row>
    <row r="3953" spans="1:20">
      <c r="A3953">
        <v>9</v>
      </c>
      <c r="B3953" s="197">
        <v>43720.416666657096</v>
      </c>
      <c r="C3953" s="41">
        <v>434508.7328912653</v>
      </c>
      <c r="D3953" s="41">
        <v>227041.38808925185</v>
      </c>
      <c r="E3953" s="41">
        <v>104370.54481267938</v>
      </c>
      <c r="F3953" s="41">
        <v>0</v>
      </c>
      <c r="G3953" s="41">
        <v>0</v>
      </c>
      <c r="H3953" s="41">
        <v>76822.139049286779</v>
      </c>
      <c r="I3953" s="41">
        <v>0</v>
      </c>
      <c r="J3953" s="41">
        <v>0</v>
      </c>
      <c r="K3953" s="41">
        <v>0</v>
      </c>
      <c r="L3953" s="41">
        <v>22730.55989704583</v>
      </c>
      <c r="M3953" s="41">
        <v>0</v>
      </c>
      <c r="N3953" s="41">
        <v>3310.2779383350739</v>
      </c>
      <c r="O3953" s="41">
        <v>0</v>
      </c>
      <c r="P3953" s="41">
        <v>0</v>
      </c>
      <c r="Q3953" s="41">
        <v>0</v>
      </c>
      <c r="R3953" s="41">
        <v>233.82310466635576</v>
      </c>
      <c r="S3953" s="41">
        <v>0</v>
      </c>
      <c r="T3953" s="41">
        <v>0</v>
      </c>
    </row>
    <row r="3954" spans="1:20">
      <c r="A3954">
        <v>9</v>
      </c>
      <c r="B3954" s="197">
        <v>43720.458333323761</v>
      </c>
      <c r="C3954" s="41">
        <v>492429.46280135511</v>
      </c>
      <c r="D3954" s="41">
        <v>270331.13040601421</v>
      </c>
      <c r="E3954" s="41">
        <v>114429.55514640939</v>
      </c>
      <c r="F3954" s="41">
        <v>0</v>
      </c>
      <c r="G3954" s="41">
        <v>0</v>
      </c>
      <c r="H3954" s="41">
        <v>80434.019612255332</v>
      </c>
      <c r="I3954" s="41">
        <v>0</v>
      </c>
      <c r="J3954" s="41">
        <v>0</v>
      </c>
      <c r="K3954" s="41">
        <v>0</v>
      </c>
      <c r="L3954" s="41">
        <v>23799.263118455219</v>
      </c>
      <c r="M3954" s="41">
        <v>0</v>
      </c>
      <c r="N3954" s="41">
        <v>3193.1837412427999</v>
      </c>
      <c r="O3954" s="41">
        <v>0</v>
      </c>
      <c r="P3954" s="41">
        <v>0</v>
      </c>
      <c r="Q3954" s="41">
        <v>0</v>
      </c>
      <c r="R3954" s="41">
        <v>242.310776978137</v>
      </c>
      <c r="S3954" s="41">
        <v>0</v>
      </c>
      <c r="T3954" s="41">
        <v>0</v>
      </c>
    </row>
    <row r="3955" spans="1:20">
      <c r="A3955">
        <v>9</v>
      </c>
      <c r="B3955" s="197">
        <v>43720.499999990425</v>
      </c>
      <c r="C3955" s="41">
        <v>537986.53014935018</v>
      </c>
      <c r="D3955" s="41">
        <v>311550.00609075703</v>
      </c>
      <c r="E3955" s="41">
        <v>118083.25811969257</v>
      </c>
      <c r="F3955" s="41">
        <v>0</v>
      </c>
      <c r="G3955" s="41">
        <v>0</v>
      </c>
      <c r="H3955" s="41">
        <v>80796.823432871039</v>
      </c>
      <c r="I3955" s="41">
        <v>0</v>
      </c>
      <c r="J3955" s="41">
        <v>0</v>
      </c>
      <c r="K3955" s="41">
        <v>0</v>
      </c>
      <c r="L3955" s="41">
        <v>23906.61152188995</v>
      </c>
      <c r="M3955" s="41">
        <v>0</v>
      </c>
      <c r="N3955" s="41">
        <v>3407.8051515574889</v>
      </c>
      <c r="O3955" s="41">
        <v>0</v>
      </c>
      <c r="P3955" s="41">
        <v>0</v>
      </c>
      <c r="Q3955" s="41">
        <v>0</v>
      </c>
      <c r="R3955" s="41">
        <v>242.02583258218132</v>
      </c>
      <c r="S3955" s="41">
        <v>0</v>
      </c>
      <c r="T3955" s="41">
        <v>0</v>
      </c>
    </row>
    <row r="3956" spans="1:20">
      <c r="A3956">
        <v>9</v>
      </c>
      <c r="B3956" s="197">
        <v>43720.541666657089</v>
      </c>
      <c r="C3956" s="41">
        <v>575317.90702260903</v>
      </c>
      <c r="D3956" s="41">
        <v>345875.66822999431</v>
      </c>
      <c r="E3956" s="41">
        <v>121170.22134436919</v>
      </c>
      <c r="F3956" s="41">
        <v>0</v>
      </c>
      <c r="G3956" s="41">
        <v>0</v>
      </c>
      <c r="H3956" s="41">
        <v>80701.757498017818</v>
      </c>
      <c r="I3956" s="41">
        <v>0</v>
      </c>
      <c r="J3956" s="41">
        <v>0</v>
      </c>
      <c r="K3956" s="41">
        <v>0</v>
      </c>
      <c r="L3956" s="41">
        <v>23878.482886667192</v>
      </c>
      <c r="M3956" s="41">
        <v>0</v>
      </c>
      <c r="N3956" s="41">
        <v>3450.5259519694619</v>
      </c>
      <c r="O3956" s="41">
        <v>0</v>
      </c>
      <c r="P3956" s="41">
        <v>0</v>
      </c>
      <c r="Q3956" s="41">
        <v>0</v>
      </c>
      <c r="R3956" s="41">
        <v>241.25111159095945</v>
      </c>
      <c r="S3956" s="41">
        <v>0</v>
      </c>
      <c r="T3956" s="41">
        <v>0</v>
      </c>
    </row>
    <row r="3957" spans="1:20">
      <c r="A3957">
        <v>9</v>
      </c>
      <c r="B3957" s="197">
        <v>43720.583333323753</v>
      </c>
      <c r="C3957" s="41">
        <v>604305.05799995887</v>
      </c>
      <c r="D3957" s="41">
        <v>378673.37736247288</v>
      </c>
      <c r="E3957" s="41">
        <v>120852.74401033908</v>
      </c>
      <c r="F3957" s="41">
        <v>0</v>
      </c>
      <c r="G3957" s="41">
        <v>0</v>
      </c>
      <c r="H3957" s="41">
        <v>78097.618135307916</v>
      </c>
      <c r="I3957" s="41">
        <v>0</v>
      </c>
      <c r="J3957" s="41">
        <v>0</v>
      </c>
      <c r="K3957" s="41">
        <v>0</v>
      </c>
      <c r="L3957" s="41">
        <v>23107.955711859475</v>
      </c>
      <c r="M3957" s="41">
        <v>0</v>
      </c>
      <c r="N3957" s="41">
        <v>3321.1480324427203</v>
      </c>
      <c r="O3957" s="41">
        <v>0</v>
      </c>
      <c r="P3957" s="41">
        <v>0</v>
      </c>
      <c r="Q3957" s="41">
        <v>0</v>
      </c>
      <c r="R3957" s="41">
        <v>252.21474753682958</v>
      </c>
      <c r="S3957" s="41">
        <v>0</v>
      </c>
      <c r="T3957" s="41">
        <v>0</v>
      </c>
    </row>
    <row r="3958" spans="1:20">
      <c r="A3958">
        <v>9</v>
      </c>
      <c r="B3958" s="197">
        <v>43720.624999990418</v>
      </c>
      <c r="C3958" s="41">
        <v>610301.58976030501</v>
      </c>
      <c r="D3958" s="41">
        <v>390701.30432829022</v>
      </c>
      <c r="E3958" s="41">
        <v>119969.58803870101</v>
      </c>
      <c r="F3958" s="41">
        <v>0</v>
      </c>
      <c r="G3958" s="41">
        <v>0</v>
      </c>
      <c r="H3958" s="41">
        <v>74236.646140467972</v>
      </c>
      <c r="I3958" s="41">
        <v>0</v>
      </c>
      <c r="J3958" s="41">
        <v>0</v>
      </c>
      <c r="K3958" s="41">
        <v>0</v>
      </c>
      <c r="L3958" s="41">
        <v>21965.549938268345</v>
      </c>
      <c r="M3958" s="41">
        <v>0</v>
      </c>
      <c r="N3958" s="41">
        <v>3177.1952358130898</v>
      </c>
      <c r="O3958" s="41">
        <v>0</v>
      </c>
      <c r="P3958" s="41">
        <v>0</v>
      </c>
      <c r="Q3958" s="41">
        <v>0</v>
      </c>
      <c r="R3958" s="41">
        <v>251.306078764349</v>
      </c>
      <c r="S3958" s="41">
        <v>0</v>
      </c>
      <c r="T3958" s="41">
        <v>0</v>
      </c>
    </row>
    <row r="3959" spans="1:20">
      <c r="A3959">
        <v>9</v>
      </c>
      <c r="B3959" s="197">
        <v>43720.666666657082</v>
      </c>
      <c r="C3959" s="41">
        <v>618807.21298546193</v>
      </c>
      <c r="D3959" s="41">
        <v>408844.50006105349</v>
      </c>
      <c r="E3959" s="41">
        <v>117558.00599737641</v>
      </c>
      <c r="F3959" s="41">
        <v>0</v>
      </c>
      <c r="G3959" s="41">
        <v>0</v>
      </c>
      <c r="H3959" s="41">
        <v>68620.693050094342</v>
      </c>
      <c r="I3959" s="41">
        <v>0</v>
      </c>
      <c r="J3959" s="41">
        <v>0</v>
      </c>
      <c r="K3959" s="41">
        <v>0</v>
      </c>
      <c r="L3959" s="41">
        <v>20303.87064009313</v>
      </c>
      <c r="M3959" s="41">
        <v>0</v>
      </c>
      <c r="N3959" s="41">
        <v>3235.5027999110825</v>
      </c>
      <c r="O3959" s="41">
        <v>0</v>
      </c>
      <c r="P3959" s="41">
        <v>0</v>
      </c>
      <c r="Q3959" s="41">
        <v>0</v>
      </c>
      <c r="R3959" s="41">
        <v>244.64043693353091</v>
      </c>
      <c r="S3959" s="41">
        <v>0</v>
      </c>
      <c r="T3959" s="41">
        <v>0</v>
      </c>
    </row>
    <row r="3960" spans="1:20">
      <c r="A3960">
        <v>9</v>
      </c>
      <c r="B3960" s="197">
        <v>43720.708333323746</v>
      </c>
      <c r="C3960" s="41">
        <v>591549.02979534282</v>
      </c>
      <c r="D3960" s="41">
        <v>396110.6159760814</v>
      </c>
      <c r="E3960" s="41">
        <v>108029.50814452746</v>
      </c>
      <c r="F3960" s="41">
        <v>0</v>
      </c>
      <c r="G3960" s="41">
        <v>0</v>
      </c>
      <c r="H3960" s="41">
        <v>64780.997573152767</v>
      </c>
      <c r="I3960" s="41">
        <v>0</v>
      </c>
      <c r="J3960" s="41">
        <v>0</v>
      </c>
      <c r="K3960" s="41">
        <v>0</v>
      </c>
      <c r="L3960" s="41">
        <v>19167.760280434424</v>
      </c>
      <c r="M3960" s="41">
        <v>0</v>
      </c>
      <c r="N3960" s="41">
        <v>3239.5756416048939</v>
      </c>
      <c r="O3960" s="41">
        <v>0</v>
      </c>
      <c r="P3960" s="41">
        <v>0</v>
      </c>
      <c r="Q3960" s="41">
        <v>0</v>
      </c>
      <c r="R3960" s="41">
        <v>220.57217954204631</v>
      </c>
      <c r="S3960" s="41">
        <v>0</v>
      </c>
      <c r="T3960" s="41">
        <v>0</v>
      </c>
    </row>
    <row r="3961" spans="1:20">
      <c r="A3961">
        <v>9</v>
      </c>
      <c r="B3961" s="197">
        <v>43720.74999999041</v>
      </c>
      <c r="C3961" s="41">
        <v>570408.470818431</v>
      </c>
      <c r="D3961" s="41">
        <v>385352.67544857675</v>
      </c>
      <c r="E3961" s="41">
        <v>106057.79291744818</v>
      </c>
      <c r="F3961" s="41">
        <v>0</v>
      </c>
      <c r="G3961" s="41">
        <v>0</v>
      </c>
      <c r="H3961" s="41">
        <v>58312.526284252977</v>
      </c>
      <c r="I3961" s="41">
        <v>0</v>
      </c>
      <c r="J3961" s="41">
        <v>0</v>
      </c>
      <c r="K3961" s="41">
        <v>0</v>
      </c>
      <c r="L3961" s="41">
        <v>17253.833176942469</v>
      </c>
      <c r="M3961" s="41">
        <v>0</v>
      </c>
      <c r="N3961" s="41">
        <v>3212.3709819972369</v>
      </c>
      <c r="O3961" s="41">
        <v>0</v>
      </c>
      <c r="P3961" s="41">
        <v>0</v>
      </c>
      <c r="Q3961" s="41">
        <v>0</v>
      </c>
      <c r="R3961" s="41">
        <v>219.27200921341552</v>
      </c>
      <c r="S3961" s="41">
        <v>0</v>
      </c>
      <c r="T3961" s="41">
        <v>0</v>
      </c>
    </row>
    <row r="3962" spans="1:20">
      <c r="A3962">
        <v>9</v>
      </c>
      <c r="B3962" s="197">
        <v>43720.791666657075</v>
      </c>
      <c r="C3962" s="41">
        <v>543312.20310278854</v>
      </c>
      <c r="D3962" s="41">
        <v>368286.34956539323</v>
      </c>
      <c r="E3962" s="41">
        <v>100045.34183112907</v>
      </c>
      <c r="F3962" s="41">
        <v>0</v>
      </c>
      <c r="G3962" s="41">
        <v>0</v>
      </c>
      <c r="H3962" s="41">
        <v>55227.835556738282</v>
      </c>
      <c r="I3962" s="41">
        <v>0</v>
      </c>
      <c r="J3962" s="41">
        <v>0</v>
      </c>
      <c r="K3962" s="41">
        <v>0</v>
      </c>
      <c r="L3962" s="41">
        <v>16341.117803309746</v>
      </c>
      <c r="M3962" s="41">
        <v>0</v>
      </c>
      <c r="N3962" s="41">
        <v>3193.4268193722787</v>
      </c>
      <c r="O3962" s="41">
        <v>0</v>
      </c>
      <c r="P3962" s="41">
        <v>0</v>
      </c>
      <c r="Q3962" s="41">
        <v>0</v>
      </c>
      <c r="R3962" s="41">
        <v>218.13152684593717</v>
      </c>
      <c r="S3962" s="41">
        <v>0</v>
      </c>
      <c r="T3962" s="41">
        <v>0</v>
      </c>
    </row>
    <row r="3963" spans="1:20">
      <c r="A3963">
        <v>9</v>
      </c>
      <c r="B3963" s="197">
        <v>43720.833333323739</v>
      </c>
      <c r="C3963" s="41">
        <v>521180.03836103389</v>
      </c>
      <c r="D3963" s="41">
        <v>347787.26777811197</v>
      </c>
      <c r="E3963" s="41">
        <v>94543.639781935883</v>
      </c>
      <c r="F3963" s="41">
        <v>0</v>
      </c>
      <c r="G3963" s="41">
        <v>0</v>
      </c>
      <c r="H3963" s="41">
        <v>50801.493868654477</v>
      </c>
      <c r="I3963" s="41">
        <v>0</v>
      </c>
      <c r="J3963" s="41">
        <v>0</v>
      </c>
      <c r="K3963" s="41">
        <v>0</v>
      </c>
      <c r="L3963" s="41">
        <v>15031.42731420179</v>
      </c>
      <c r="M3963" s="41">
        <v>0</v>
      </c>
      <c r="N3963" s="41">
        <v>2842.0381766884861</v>
      </c>
      <c r="O3963" s="41">
        <v>0</v>
      </c>
      <c r="P3963" s="41">
        <v>0</v>
      </c>
      <c r="Q3963" s="41">
        <v>0</v>
      </c>
      <c r="R3963" s="41">
        <v>234.91054724986921</v>
      </c>
      <c r="S3963" s="41">
        <v>8248.9326603767222</v>
      </c>
      <c r="T3963" s="41">
        <v>1690.3282338147089</v>
      </c>
    </row>
    <row r="3964" spans="1:20">
      <c r="A3964">
        <v>9</v>
      </c>
      <c r="B3964" s="197">
        <v>43720.874999990403</v>
      </c>
      <c r="C3964" s="41">
        <v>490314.5817853132</v>
      </c>
      <c r="D3964" s="41">
        <v>328799.38064145064</v>
      </c>
      <c r="E3964" s="41">
        <v>84828.968966306202</v>
      </c>
      <c r="F3964" s="41">
        <v>0</v>
      </c>
      <c r="G3964" s="41">
        <v>0</v>
      </c>
      <c r="H3964" s="41">
        <v>47297.191144925113</v>
      </c>
      <c r="I3964" s="41">
        <v>0</v>
      </c>
      <c r="J3964" s="41">
        <v>0</v>
      </c>
      <c r="K3964" s="41">
        <v>0</v>
      </c>
      <c r="L3964" s="41">
        <v>13994.554819568346</v>
      </c>
      <c r="M3964" s="41">
        <v>0</v>
      </c>
      <c r="N3964" s="41">
        <v>2456.132160022767</v>
      </c>
      <c r="O3964" s="41">
        <v>0</v>
      </c>
      <c r="P3964" s="41">
        <v>0</v>
      </c>
      <c r="Q3964" s="41">
        <v>0</v>
      </c>
      <c r="R3964" s="41">
        <v>245.16173607923463</v>
      </c>
      <c r="S3964" s="41">
        <v>10534.514661691195</v>
      </c>
      <c r="T3964" s="41">
        <v>2158.6776552696597</v>
      </c>
    </row>
    <row r="3965" spans="1:20">
      <c r="A3965">
        <v>9</v>
      </c>
      <c r="B3965" s="197">
        <v>43720.916666657067</v>
      </c>
      <c r="C3965" s="41">
        <v>428503.55871426465</v>
      </c>
      <c r="D3965" s="41">
        <v>288248.49555129517</v>
      </c>
      <c r="E3965" s="41">
        <v>69917.519628862501</v>
      </c>
      <c r="F3965" s="41">
        <v>0</v>
      </c>
      <c r="G3965" s="41">
        <v>0</v>
      </c>
      <c r="H3965" s="41">
        <v>42506.056270700421</v>
      </c>
      <c r="I3965" s="41">
        <v>0</v>
      </c>
      <c r="J3965" s="41">
        <v>0</v>
      </c>
      <c r="K3965" s="41">
        <v>0</v>
      </c>
      <c r="L3965" s="41">
        <v>12576.927302538143</v>
      </c>
      <c r="M3965" s="41">
        <v>0</v>
      </c>
      <c r="N3965" s="41">
        <v>2309.6207074298413</v>
      </c>
      <c r="O3965" s="41">
        <v>0</v>
      </c>
      <c r="P3965" s="41">
        <v>0</v>
      </c>
      <c r="Q3965" s="41">
        <v>0</v>
      </c>
      <c r="R3965" s="41">
        <v>239.56042657758815</v>
      </c>
      <c r="S3965" s="41">
        <v>10544.628663276661</v>
      </c>
      <c r="T3965" s="41">
        <v>2160.7501635843805</v>
      </c>
    </row>
    <row r="3966" spans="1:20">
      <c r="A3966">
        <v>9</v>
      </c>
      <c r="B3966" s="197">
        <v>43720.958333323731</v>
      </c>
      <c r="C3966" s="41">
        <v>377375.02291618614</v>
      </c>
      <c r="D3966" s="41">
        <v>246210.7296203938</v>
      </c>
      <c r="E3966" s="41">
        <v>64006.830981185725</v>
      </c>
      <c r="F3966" s="41">
        <v>0</v>
      </c>
      <c r="G3966" s="41">
        <v>0</v>
      </c>
      <c r="H3966" s="41">
        <v>40061.755147327101</v>
      </c>
      <c r="I3966" s="41">
        <v>0</v>
      </c>
      <c r="J3966" s="41">
        <v>0</v>
      </c>
      <c r="K3966" s="41">
        <v>0</v>
      </c>
      <c r="L3966" s="41">
        <v>11853.693951074087</v>
      </c>
      <c r="M3966" s="41">
        <v>0</v>
      </c>
      <c r="N3966" s="41">
        <v>2303.8343996014023</v>
      </c>
      <c r="O3966" s="41">
        <v>0</v>
      </c>
      <c r="P3966" s="41">
        <v>0</v>
      </c>
      <c r="Q3966" s="41">
        <v>0</v>
      </c>
      <c r="R3966" s="41">
        <v>218.72896800256052</v>
      </c>
      <c r="S3966" s="41">
        <v>10556.306685725855</v>
      </c>
      <c r="T3966" s="41">
        <v>2163.143162875604</v>
      </c>
    </row>
    <row r="3967" spans="1:20">
      <c r="A3967">
        <v>9</v>
      </c>
      <c r="B3967" s="197">
        <v>43720.999999990396</v>
      </c>
      <c r="C3967" s="41">
        <v>315509.00581446558</v>
      </c>
      <c r="D3967" s="41">
        <v>191079.11684782198</v>
      </c>
      <c r="E3967" s="41">
        <v>59819.368657939245</v>
      </c>
      <c r="F3967" s="41">
        <v>0</v>
      </c>
      <c r="G3967" s="41">
        <v>0</v>
      </c>
      <c r="H3967" s="41">
        <v>38086.023717691387</v>
      </c>
      <c r="I3967" s="41">
        <v>0</v>
      </c>
      <c r="J3967" s="41">
        <v>0</v>
      </c>
      <c r="K3967" s="41">
        <v>0</v>
      </c>
      <c r="L3967" s="41">
        <v>11269.103595252333</v>
      </c>
      <c r="M3967" s="41">
        <v>0</v>
      </c>
      <c r="N3967" s="41">
        <v>2292.825493514395</v>
      </c>
      <c r="O3967" s="41">
        <v>0</v>
      </c>
      <c r="P3967" s="41">
        <v>0</v>
      </c>
      <c r="Q3967" s="41">
        <v>0</v>
      </c>
      <c r="R3967" s="41">
        <v>218.99590208981039</v>
      </c>
      <c r="S3967" s="41">
        <v>10576.326152781614</v>
      </c>
      <c r="T3967" s="41">
        <v>2167.2454473748444</v>
      </c>
    </row>
    <row r="3968" spans="1:20">
      <c r="A3968">
        <v>9</v>
      </c>
      <c r="B3968" s="197">
        <v>43721.04166665706</v>
      </c>
      <c r="C3968" s="41">
        <v>294921.42997395428</v>
      </c>
      <c r="D3968" s="41">
        <v>172780.66214550938</v>
      </c>
      <c r="E3968" s="41">
        <v>58601.3776301791</v>
      </c>
      <c r="F3968" s="41">
        <v>0</v>
      </c>
      <c r="G3968" s="41">
        <v>0</v>
      </c>
      <c r="H3968" s="41">
        <v>37341.254532812542</v>
      </c>
      <c r="I3968" s="41">
        <v>0</v>
      </c>
      <c r="J3968" s="41">
        <v>0</v>
      </c>
      <c r="K3968" s="41">
        <v>0</v>
      </c>
      <c r="L3968" s="41">
        <v>11048.737164743265</v>
      </c>
      <c r="M3968" s="41">
        <v>0</v>
      </c>
      <c r="N3968" s="41">
        <v>2171.9472614911178</v>
      </c>
      <c r="O3968" s="41">
        <v>0</v>
      </c>
      <c r="P3968" s="41">
        <v>0</v>
      </c>
      <c r="Q3968" s="41">
        <v>0</v>
      </c>
      <c r="R3968" s="41">
        <v>223.20073863443685</v>
      </c>
      <c r="S3968" s="41">
        <v>10585.188937676092</v>
      </c>
      <c r="T3968" s="41">
        <v>2169.0615629083627</v>
      </c>
    </row>
    <row r="3969" spans="1:20">
      <c r="A3969">
        <v>9</v>
      </c>
      <c r="B3969" s="197">
        <v>43721.083333323724</v>
      </c>
      <c r="C3969" s="41">
        <v>273064.3255838952</v>
      </c>
      <c r="D3969" s="41">
        <v>154132.84116809469</v>
      </c>
      <c r="E3969" s="41">
        <v>56897.608916225108</v>
      </c>
      <c r="F3969" s="41">
        <v>0</v>
      </c>
      <c r="G3969" s="41">
        <v>0</v>
      </c>
      <c r="H3969" s="41">
        <v>36233.338431267228</v>
      </c>
      <c r="I3969" s="41">
        <v>0</v>
      </c>
      <c r="J3969" s="41">
        <v>0</v>
      </c>
      <c r="K3969" s="41">
        <v>0</v>
      </c>
      <c r="L3969" s="41">
        <v>10720.920813640099</v>
      </c>
      <c r="M3969" s="41">
        <v>0</v>
      </c>
      <c r="N3969" s="41">
        <v>2095.4198861579248</v>
      </c>
      <c r="O3969" s="41">
        <v>0</v>
      </c>
      <c r="P3969" s="41">
        <v>0</v>
      </c>
      <c r="Q3969" s="41">
        <v>0</v>
      </c>
      <c r="R3969" s="41">
        <v>216.75428504401313</v>
      </c>
      <c r="S3969" s="41">
        <v>10596.137083722211</v>
      </c>
      <c r="T3969" s="41">
        <v>2171.3049997438848</v>
      </c>
    </row>
    <row r="3970" spans="1:20">
      <c r="A3970">
        <v>9</v>
      </c>
      <c r="B3970" s="197">
        <v>43721.124999990388</v>
      </c>
      <c r="C3970" s="41">
        <v>263654.35739091906</v>
      </c>
      <c r="D3970" s="41">
        <v>147919.16852950113</v>
      </c>
      <c r="E3970" s="41">
        <v>53007.00074407873</v>
      </c>
      <c r="F3970" s="41">
        <v>0</v>
      </c>
      <c r="G3970" s="41">
        <v>0</v>
      </c>
      <c r="H3970" s="41">
        <v>36754.323766168272</v>
      </c>
      <c r="I3970" s="41">
        <v>0</v>
      </c>
      <c r="J3970" s="41">
        <v>0</v>
      </c>
      <c r="K3970" s="41">
        <v>0</v>
      </c>
      <c r="L3970" s="41">
        <v>10875.072839436372</v>
      </c>
      <c r="M3970" s="41">
        <v>0</v>
      </c>
      <c r="N3970" s="41">
        <v>2107.506488015008</v>
      </c>
      <c r="O3970" s="41">
        <v>0</v>
      </c>
      <c r="P3970" s="41">
        <v>0</v>
      </c>
      <c r="Q3970" s="41">
        <v>0</v>
      </c>
      <c r="R3970" s="41">
        <v>217.43559999668039</v>
      </c>
      <c r="S3970" s="41">
        <v>10601.454754658898</v>
      </c>
      <c r="T3970" s="41">
        <v>2172.3946690639955</v>
      </c>
    </row>
    <row r="3971" spans="1:20">
      <c r="A3971">
        <v>9</v>
      </c>
      <c r="B3971" s="197">
        <v>43721.166666657053</v>
      </c>
      <c r="C3971" s="41">
        <v>258402.16483052305</v>
      </c>
      <c r="D3971" s="41">
        <v>142196.35029702593</v>
      </c>
      <c r="E3971" s="41">
        <v>50020.109787301379</v>
      </c>
      <c r="F3971" s="41">
        <v>0</v>
      </c>
      <c r="G3971" s="41">
        <v>0</v>
      </c>
      <c r="H3971" s="41">
        <v>39483.233406386949</v>
      </c>
      <c r="I3971" s="41">
        <v>0</v>
      </c>
      <c r="J3971" s="41">
        <v>0</v>
      </c>
      <c r="K3971" s="41">
        <v>0</v>
      </c>
      <c r="L3971" s="41">
        <v>11682.517734856689</v>
      </c>
      <c r="M3971" s="41">
        <v>0</v>
      </c>
      <c r="N3971" s="41">
        <v>2018.2572308191984</v>
      </c>
      <c r="O3971" s="41">
        <v>0</v>
      </c>
      <c r="P3971" s="41">
        <v>0</v>
      </c>
      <c r="Q3971" s="41">
        <v>0</v>
      </c>
      <c r="R3971" s="41">
        <v>223.95229260681936</v>
      </c>
      <c r="S3971" s="41">
        <v>10604.687064443944</v>
      </c>
      <c r="T3971" s="41">
        <v>2173.057017082102</v>
      </c>
    </row>
    <row r="3972" spans="1:20">
      <c r="A3972">
        <v>9</v>
      </c>
      <c r="B3972" s="197">
        <v>43721.208333323717</v>
      </c>
      <c r="C3972" s="41">
        <v>266923.06260585174</v>
      </c>
      <c r="D3972" s="41">
        <v>144772.25002603375</v>
      </c>
      <c r="E3972" s="41">
        <v>49312.625598833147</v>
      </c>
      <c r="F3972" s="41">
        <v>0</v>
      </c>
      <c r="G3972" s="41">
        <v>0</v>
      </c>
      <c r="H3972" s="41">
        <v>44470.292482302379</v>
      </c>
      <c r="I3972" s="41">
        <v>0</v>
      </c>
      <c r="J3972" s="41">
        <v>0</v>
      </c>
      <c r="K3972" s="41">
        <v>0</v>
      </c>
      <c r="L3972" s="41">
        <v>13158.116389594412</v>
      </c>
      <c r="M3972" s="41">
        <v>0</v>
      </c>
      <c r="N3972" s="41">
        <v>2219.7527341854784</v>
      </c>
      <c r="O3972" s="41">
        <v>0</v>
      </c>
      <c r="P3972" s="41">
        <v>0</v>
      </c>
      <c r="Q3972" s="41">
        <v>0</v>
      </c>
      <c r="R3972" s="41">
        <v>218.43736538793954</v>
      </c>
      <c r="S3972" s="41">
        <v>10599.577929622419</v>
      </c>
      <c r="T3972" s="41">
        <v>2172.0100798921917</v>
      </c>
    </row>
    <row r="3973" spans="1:20">
      <c r="A3973">
        <v>9</v>
      </c>
      <c r="B3973" s="197">
        <v>43721.249999990381</v>
      </c>
      <c r="C3973" s="41">
        <v>306564.20208738477</v>
      </c>
      <c r="D3973" s="41">
        <v>170906.1209133162</v>
      </c>
      <c r="E3973" s="41">
        <v>52601.238308603861</v>
      </c>
      <c r="F3973" s="41">
        <v>0</v>
      </c>
      <c r="G3973" s="41">
        <v>0</v>
      </c>
      <c r="H3973" s="41">
        <v>55440.134642527453</v>
      </c>
      <c r="I3973" s="41">
        <v>0</v>
      </c>
      <c r="J3973" s="41">
        <v>0</v>
      </c>
      <c r="K3973" s="41">
        <v>0</v>
      </c>
      <c r="L3973" s="41">
        <v>16403.93403239864</v>
      </c>
      <c r="M3973" s="41">
        <v>0</v>
      </c>
      <c r="N3973" s="41">
        <v>2678.374346980258</v>
      </c>
      <c r="O3973" s="41">
        <v>0</v>
      </c>
      <c r="P3973" s="41">
        <v>0</v>
      </c>
      <c r="Q3973" s="41">
        <v>0</v>
      </c>
      <c r="R3973" s="41">
        <v>248.21977864741973</v>
      </c>
      <c r="S3973" s="41">
        <v>6876.9844354984716</v>
      </c>
      <c r="T3973" s="41">
        <v>1409.1956294124707</v>
      </c>
    </row>
    <row r="3974" spans="1:20">
      <c r="A3974">
        <v>9</v>
      </c>
      <c r="B3974" s="197">
        <v>43721.291666657045</v>
      </c>
      <c r="C3974" s="41">
        <v>283251.83382740535</v>
      </c>
      <c r="D3974" s="41">
        <v>138296.84478046081</v>
      </c>
      <c r="E3974" s="41">
        <v>58423.550311620151</v>
      </c>
      <c r="F3974" s="41">
        <v>0</v>
      </c>
      <c r="G3974" s="41">
        <v>0</v>
      </c>
      <c r="H3974" s="41">
        <v>64262.887557852409</v>
      </c>
      <c r="I3974" s="41">
        <v>0</v>
      </c>
      <c r="J3974" s="41">
        <v>0</v>
      </c>
      <c r="K3974" s="41">
        <v>0</v>
      </c>
      <c r="L3974" s="41">
        <v>19014.459020123406</v>
      </c>
      <c r="M3974" s="41">
        <v>0</v>
      </c>
      <c r="N3974" s="41">
        <v>2989.3568557828034</v>
      </c>
      <c r="O3974" s="41">
        <v>0</v>
      </c>
      <c r="P3974" s="41">
        <v>0</v>
      </c>
      <c r="Q3974" s="41">
        <v>0</v>
      </c>
      <c r="R3974" s="41">
        <v>264.73530156578005</v>
      </c>
      <c r="S3974" s="41">
        <v>0</v>
      </c>
      <c r="T3974" s="41">
        <v>0</v>
      </c>
    </row>
    <row r="3975" spans="1:20">
      <c r="A3975">
        <v>9</v>
      </c>
      <c r="B3975" s="197">
        <v>43721.33333332371</v>
      </c>
      <c r="C3975" s="41">
        <v>313850.97903242288</v>
      </c>
      <c r="D3975" s="41">
        <v>145009.0998811977</v>
      </c>
      <c r="E3975" s="41">
        <v>72362.497344725314</v>
      </c>
      <c r="F3975" s="41">
        <v>0</v>
      </c>
      <c r="G3975" s="41">
        <v>0</v>
      </c>
      <c r="H3975" s="41">
        <v>71862.464643748375</v>
      </c>
      <c r="I3975" s="41">
        <v>0</v>
      </c>
      <c r="J3975" s="41">
        <v>0</v>
      </c>
      <c r="K3975" s="41">
        <v>0</v>
      </c>
      <c r="L3975" s="41">
        <v>21263.06397021922</v>
      </c>
      <c r="M3975" s="41">
        <v>0</v>
      </c>
      <c r="N3975" s="41">
        <v>3107.6349456695916</v>
      </c>
      <c r="O3975" s="41">
        <v>0</v>
      </c>
      <c r="P3975" s="41">
        <v>0</v>
      </c>
      <c r="Q3975" s="41">
        <v>0</v>
      </c>
      <c r="R3975" s="41">
        <v>246.21824686262536</v>
      </c>
      <c r="S3975" s="41">
        <v>0</v>
      </c>
      <c r="T3975" s="41">
        <v>0</v>
      </c>
    </row>
    <row r="3976" spans="1:20">
      <c r="A3976">
        <v>9</v>
      </c>
      <c r="B3976" s="197">
        <v>43721.374999990374</v>
      </c>
      <c r="C3976" s="41">
        <v>353947.25938483048</v>
      </c>
      <c r="D3976" s="41">
        <v>167854.62541156134</v>
      </c>
      <c r="E3976" s="41">
        <v>87233.040349694726</v>
      </c>
      <c r="F3976" s="41">
        <v>0</v>
      </c>
      <c r="G3976" s="41">
        <v>0</v>
      </c>
      <c r="H3976" s="41">
        <v>73618.069296630318</v>
      </c>
      <c r="I3976" s="41">
        <v>0</v>
      </c>
      <c r="J3976" s="41">
        <v>0</v>
      </c>
      <c r="K3976" s="41">
        <v>0</v>
      </c>
      <c r="L3976" s="41">
        <v>21782.52199640439</v>
      </c>
      <c r="M3976" s="41">
        <v>0</v>
      </c>
      <c r="N3976" s="41">
        <v>3214.6469181878269</v>
      </c>
      <c r="O3976" s="41">
        <v>0</v>
      </c>
      <c r="P3976" s="41">
        <v>0</v>
      </c>
      <c r="Q3976" s="41">
        <v>0</v>
      </c>
      <c r="R3976" s="41">
        <v>244.35541235182524</v>
      </c>
      <c r="S3976" s="41">
        <v>0</v>
      </c>
      <c r="T3976" s="41">
        <v>0</v>
      </c>
    </row>
    <row r="3977" spans="1:20">
      <c r="A3977">
        <v>9</v>
      </c>
      <c r="B3977" s="197">
        <v>43721.416666657038</v>
      </c>
      <c r="C3977" s="41">
        <v>410307.52328093367</v>
      </c>
      <c r="D3977" s="41">
        <v>209301.13489993356</v>
      </c>
      <c r="E3977" s="41">
        <v>101714.61355324108</v>
      </c>
      <c r="F3977" s="41">
        <v>0</v>
      </c>
      <c r="G3977" s="41">
        <v>0</v>
      </c>
      <c r="H3977" s="41">
        <v>73879.088639416339</v>
      </c>
      <c r="I3977" s="41">
        <v>0</v>
      </c>
      <c r="J3977" s="41">
        <v>0</v>
      </c>
      <c r="K3977" s="41">
        <v>0</v>
      </c>
      <c r="L3977" s="41">
        <v>21859.75384491721</v>
      </c>
      <c r="M3977" s="41">
        <v>0</v>
      </c>
      <c r="N3977" s="41">
        <v>3314.0247933108117</v>
      </c>
      <c r="O3977" s="41">
        <v>0</v>
      </c>
      <c r="P3977" s="41">
        <v>0</v>
      </c>
      <c r="Q3977" s="41">
        <v>0</v>
      </c>
      <c r="R3977" s="41">
        <v>238.90755011466968</v>
      </c>
      <c r="S3977" s="41">
        <v>0</v>
      </c>
      <c r="T3977" s="41">
        <v>0</v>
      </c>
    </row>
    <row r="3978" spans="1:20">
      <c r="A3978">
        <v>9</v>
      </c>
      <c r="B3978" s="197">
        <v>43721.458333323702</v>
      </c>
      <c r="C3978" s="41">
        <v>489044.5828987743</v>
      </c>
      <c r="D3978" s="41">
        <v>275644.70034987951</v>
      </c>
      <c r="E3978" s="41">
        <v>111947.80022392332</v>
      </c>
      <c r="F3978" s="41">
        <v>0</v>
      </c>
      <c r="G3978" s="41">
        <v>0</v>
      </c>
      <c r="H3978" s="41">
        <v>75682.524850768008</v>
      </c>
      <c r="I3978" s="41">
        <v>0</v>
      </c>
      <c r="J3978" s="41">
        <v>0</v>
      </c>
      <c r="K3978" s="41">
        <v>0</v>
      </c>
      <c r="L3978" s="41">
        <v>22393.36453748502</v>
      </c>
      <c r="M3978" s="41">
        <v>0</v>
      </c>
      <c r="N3978" s="41">
        <v>3133.366383739386</v>
      </c>
      <c r="O3978" s="41">
        <v>0</v>
      </c>
      <c r="P3978" s="41">
        <v>0</v>
      </c>
      <c r="Q3978" s="41">
        <v>0</v>
      </c>
      <c r="R3978" s="41">
        <v>242.82655297900232</v>
      </c>
      <c r="S3978" s="41">
        <v>0</v>
      </c>
      <c r="T3978" s="41">
        <v>0</v>
      </c>
    </row>
    <row r="3979" spans="1:20">
      <c r="A3979">
        <v>9</v>
      </c>
      <c r="B3979" s="197">
        <v>43721.499999990367</v>
      </c>
      <c r="C3979" s="41">
        <v>538576.75143357133</v>
      </c>
      <c r="D3979" s="41">
        <v>316623.07433490839</v>
      </c>
      <c r="E3979" s="41">
        <v>116349.84437832191</v>
      </c>
      <c r="F3979" s="41">
        <v>0</v>
      </c>
      <c r="G3979" s="41">
        <v>0</v>
      </c>
      <c r="H3979" s="41">
        <v>78951.059154169765</v>
      </c>
      <c r="I3979" s="41">
        <v>0</v>
      </c>
      <c r="J3979" s="41">
        <v>0</v>
      </c>
      <c r="K3979" s="41">
        <v>0</v>
      </c>
      <c r="L3979" s="41">
        <v>23360.476566367171</v>
      </c>
      <c r="M3979" s="41">
        <v>0</v>
      </c>
      <c r="N3979" s="41">
        <v>3053.9106813393523</v>
      </c>
      <c r="O3979" s="41">
        <v>0</v>
      </c>
      <c r="P3979" s="41">
        <v>0</v>
      </c>
      <c r="Q3979" s="41">
        <v>0</v>
      </c>
      <c r="R3979" s="41">
        <v>238.38631846474289</v>
      </c>
      <c r="S3979" s="41">
        <v>0</v>
      </c>
      <c r="T3979" s="41">
        <v>0</v>
      </c>
    </row>
    <row r="3980" spans="1:20">
      <c r="A3980">
        <v>9</v>
      </c>
      <c r="B3980" s="197">
        <v>43721.541666657031</v>
      </c>
      <c r="C3980" s="41">
        <v>581095.64305162348</v>
      </c>
      <c r="D3980" s="41">
        <v>358145.35305125825</v>
      </c>
      <c r="E3980" s="41">
        <v>119254.37591433043</v>
      </c>
      <c r="F3980" s="41">
        <v>0</v>
      </c>
      <c r="G3980" s="41">
        <v>0</v>
      </c>
      <c r="H3980" s="41">
        <v>77405.054161277061</v>
      </c>
      <c r="I3980" s="41">
        <v>0</v>
      </c>
      <c r="J3980" s="41">
        <v>0</v>
      </c>
      <c r="K3980" s="41">
        <v>0</v>
      </c>
      <c r="L3980" s="41">
        <v>22903.036048217404</v>
      </c>
      <c r="M3980" s="41">
        <v>0</v>
      </c>
      <c r="N3980" s="41">
        <v>3120.4048180111254</v>
      </c>
      <c r="O3980" s="41">
        <v>0</v>
      </c>
      <c r="P3980" s="41">
        <v>0</v>
      </c>
      <c r="Q3980" s="41">
        <v>0</v>
      </c>
      <c r="R3980" s="41">
        <v>267.41905852924839</v>
      </c>
      <c r="S3980" s="41">
        <v>0</v>
      </c>
      <c r="T3980" s="41">
        <v>0</v>
      </c>
    </row>
    <row r="3981" spans="1:20">
      <c r="A3981">
        <v>9</v>
      </c>
      <c r="B3981" s="197">
        <v>43721.583333323695</v>
      </c>
      <c r="C3981" s="41">
        <v>622054.64723992953</v>
      </c>
      <c r="D3981" s="41">
        <v>401359.36827891751</v>
      </c>
      <c r="E3981" s="41">
        <v>119831.07461679152</v>
      </c>
      <c r="F3981" s="41">
        <v>0</v>
      </c>
      <c r="G3981" s="41">
        <v>0</v>
      </c>
      <c r="H3981" s="41">
        <v>75181.99171201697</v>
      </c>
      <c r="I3981" s="41">
        <v>0</v>
      </c>
      <c r="J3981" s="41">
        <v>0</v>
      </c>
      <c r="K3981" s="41">
        <v>0</v>
      </c>
      <c r="L3981" s="41">
        <v>22245.264020737661</v>
      </c>
      <c r="M3981" s="41">
        <v>0</v>
      </c>
      <c r="N3981" s="41">
        <v>3175.0371648644473</v>
      </c>
      <c r="O3981" s="41">
        <v>0</v>
      </c>
      <c r="P3981" s="41">
        <v>0</v>
      </c>
      <c r="Q3981" s="41">
        <v>0</v>
      </c>
      <c r="R3981" s="41">
        <v>261.91144660151161</v>
      </c>
      <c r="S3981" s="41">
        <v>0</v>
      </c>
      <c r="T3981" s="41">
        <v>0</v>
      </c>
    </row>
    <row r="3982" spans="1:20">
      <c r="A3982">
        <v>9</v>
      </c>
      <c r="B3982" s="197">
        <v>43721.624999990359</v>
      </c>
      <c r="C3982" s="41">
        <v>637673.2369768098</v>
      </c>
      <c r="D3982" s="41">
        <v>423441.46724538726</v>
      </c>
      <c r="E3982" s="41">
        <v>119106.2230792832</v>
      </c>
      <c r="F3982" s="41">
        <v>0</v>
      </c>
      <c r="G3982" s="41">
        <v>0</v>
      </c>
      <c r="H3982" s="41">
        <v>70829.82318691515</v>
      </c>
      <c r="I3982" s="41">
        <v>0</v>
      </c>
      <c r="J3982" s="41">
        <v>0</v>
      </c>
      <c r="K3982" s="41">
        <v>0</v>
      </c>
      <c r="L3982" s="41">
        <v>20957.520297819508</v>
      </c>
      <c r="M3982" s="41">
        <v>0</v>
      </c>
      <c r="N3982" s="41">
        <v>3100.7310225611582</v>
      </c>
      <c r="O3982" s="41">
        <v>0</v>
      </c>
      <c r="P3982" s="41">
        <v>0</v>
      </c>
      <c r="Q3982" s="41">
        <v>0</v>
      </c>
      <c r="R3982" s="41">
        <v>237.4721448435414</v>
      </c>
      <c r="S3982" s="41">
        <v>0</v>
      </c>
      <c r="T3982" s="41">
        <v>0</v>
      </c>
    </row>
    <row r="3983" spans="1:20">
      <c r="A3983">
        <v>9</v>
      </c>
      <c r="B3983" s="197">
        <v>43721.666666657024</v>
      </c>
      <c r="C3983" s="41">
        <v>615755.98689978023</v>
      </c>
      <c r="D3983" s="41">
        <v>416301.47626167833</v>
      </c>
      <c r="E3983" s="41">
        <v>113908.16007116561</v>
      </c>
      <c r="F3983" s="41">
        <v>0</v>
      </c>
      <c r="G3983" s="41">
        <v>0</v>
      </c>
      <c r="H3983" s="41">
        <v>63433.044766568193</v>
      </c>
      <c r="I3983" s="41">
        <v>0</v>
      </c>
      <c r="J3983" s="41">
        <v>0</v>
      </c>
      <c r="K3983" s="41">
        <v>0</v>
      </c>
      <c r="L3983" s="41">
        <v>18768.920539864273</v>
      </c>
      <c r="M3983" s="41">
        <v>0</v>
      </c>
      <c r="N3983" s="41">
        <v>3099.8368939241332</v>
      </c>
      <c r="O3983" s="41">
        <v>0</v>
      </c>
      <c r="P3983" s="41">
        <v>0</v>
      </c>
      <c r="Q3983" s="41">
        <v>0</v>
      </c>
      <c r="R3983" s="41">
        <v>244.54836657964043</v>
      </c>
      <c r="S3983" s="41">
        <v>0</v>
      </c>
      <c r="T3983" s="41">
        <v>0</v>
      </c>
    </row>
    <row r="3984" spans="1:20">
      <c r="A3984">
        <v>9</v>
      </c>
      <c r="B3984" s="197">
        <v>43721.708333323688</v>
      </c>
      <c r="C3984" s="41">
        <v>572071.20180001343</v>
      </c>
      <c r="D3984" s="41">
        <v>385892.90921350266</v>
      </c>
      <c r="E3984" s="41">
        <v>104866.27515663712</v>
      </c>
      <c r="F3984" s="41">
        <v>0</v>
      </c>
      <c r="G3984" s="41">
        <v>0</v>
      </c>
      <c r="H3984" s="41">
        <v>60164.47879673136</v>
      </c>
      <c r="I3984" s="41">
        <v>0</v>
      </c>
      <c r="J3984" s="41">
        <v>0</v>
      </c>
      <c r="K3984" s="41">
        <v>0</v>
      </c>
      <c r="L3984" s="41">
        <v>17801.799141341962</v>
      </c>
      <c r="M3984" s="41">
        <v>0</v>
      </c>
      <c r="N3984" s="41">
        <v>3149.9201317957536</v>
      </c>
      <c r="O3984" s="41">
        <v>0</v>
      </c>
      <c r="P3984" s="41">
        <v>0</v>
      </c>
      <c r="Q3984" s="41">
        <v>0</v>
      </c>
      <c r="R3984" s="41">
        <v>195.81936000451719</v>
      </c>
      <c r="S3984" s="41">
        <v>0</v>
      </c>
      <c r="T3984" s="41">
        <v>0</v>
      </c>
    </row>
    <row r="3985" spans="1:20">
      <c r="A3985">
        <v>9</v>
      </c>
      <c r="B3985" s="197">
        <v>43721.749999990352</v>
      </c>
      <c r="C3985" s="41">
        <v>565992.03854997689</v>
      </c>
      <c r="D3985" s="41">
        <v>392606.16417706461</v>
      </c>
      <c r="E3985" s="41">
        <v>96498.439300109763</v>
      </c>
      <c r="F3985" s="41">
        <v>0</v>
      </c>
      <c r="G3985" s="41">
        <v>0</v>
      </c>
      <c r="H3985" s="41">
        <v>56866.196017591355</v>
      </c>
      <c r="I3985" s="41">
        <v>0</v>
      </c>
      <c r="J3985" s="41">
        <v>0</v>
      </c>
      <c r="K3985" s="41">
        <v>0</v>
      </c>
      <c r="L3985" s="41">
        <v>16825.884968729075</v>
      </c>
      <c r="M3985" s="41">
        <v>0</v>
      </c>
      <c r="N3985" s="41">
        <v>2978.2597946056753</v>
      </c>
      <c r="O3985" s="41">
        <v>0</v>
      </c>
      <c r="P3985" s="41">
        <v>0</v>
      </c>
      <c r="Q3985" s="41">
        <v>0</v>
      </c>
      <c r="R3985" s="41">
        <v>217.09429187644869</v>
      </c>
      <c r="S3985" s="41">
        <v>0</v>
      </c>
      <c r="T3985" s="41">
        <v>0</v>
      </c>
    </row>
    <row r="3986" spans="1:20">
      <c r="A3986">
        <v>9</v>
      </c>
      <c r="B3986" s="197">
        <v>43721.791666657016</v>
      </c>
      <c r="C3986" s="41">
        <v>492906.82825631031</v>
      </c>
      <c r="D3986" s="41">
        <v>327943.79288872733</v>
      </c>
      <c r="E3986" s="41">
        <v>92585.282626182045</v>
      </c>
      <c r="F3986" s="41">
        <v>0</v>
      </c>
      <c r="G3986" s="41">
        <v>0</v>
      </c>
      <c r="H3986" s="41">
        <v>53474.984078277135</v>
      </c>
      <c r="I3986" s="41">
        <v>0</v>
      </c>
      <c r="J3986" s="41">
        <v>0</v>
      </c>
      <c r="K3986" s="41">
        <v>0</v>
      </c>
      <c r="L3986" s="41">
        <v>15822.474401617636</v>
      </c>
      <c r="M3986" s="41">
        <v>0</v>
      </c>
      <c r="N3986" s="41">
        <v>2849.517061207333</v>
      </c>
      <c r="O3986" s="41">
        <v>0</v>
      </c>
      <c r="P3986" s="41">
        <v>0</v>
      </c>
      <c r="Q3986" s="41">
        <v>0</v>
      </c>
      <c r="R3986" s="41">
        <v>230.77720029883835</v>
      </c>
      <c r="S3986" s="41">
        <v>0</v>
      </c>
      <c r="T3986" s="41">
        <v>0</v>
      </c>
    </row>
    <row r="3987" spans="1:20">
      <c r="A3987">
        <v>9</v>
      </c>
      <c r="B3987" s="197">
        <v>43721.833333323681</v>
      </c>
      <c r="C3987" s="41">
        <v>481873.14208462316</v>
      </c>
      <c r="D3987" s="41">
        <v>317112.7005173837</v>
      </c>
      <c r="E3987" s="41">
        <v>87032.862559587869</v>
      </c>
      <c r="F3987" s="41">
        <v>0</v>
      </c>
      <c r="G3987" s="41">
        <v>0</v>
      </c>
      <c r="H3987" s="41">
        <v>49992.846194404199</v>
      </c>
      <c r="I3987" s="41">
        <v>0</v>
      </c>
      <c r="J3987" s="41">
        <v>0</v>
      </c>
      <c r="K3987" s="41">
        <v>0</v>
      </c>
      <c r="L3987" s="41">
        <v>14792.160162536564</v>
      </c>
      <c r="M3987" s="41">
        <v>0</v>
      </c>
      <c r="N3987" s="41">
        <v>2331.3354906228674</v>
      </c>
      <c r="O3987" s="41">
        <v>0</v>
      </c>
      <c r="P3987" s="41">
        <v>0</v>
      </c>
      <c r="Q3987" s="41">
        <v>0</v>
      </c>
      <c r="R3987" s="41">
        <v>244.00129466470426</v>
      </c>
      <c r="S3987" s="41">
        <v>8604.1237605868337</v>
      </c>
      <c r="T3987" s="41">
        <v>1763.112104836513</v>
      </c>
    </row>
    <row r="3988" spans="1:20">
      <c r="A3988">
        <v>9</v>
      </c>
      <c r="B3988" s="197">
        <v>43721.874999990345</v>
      </c>
      <c r="C3988" s="41">
        <v>463481.73105070816</v>
      </c>
      <c r="D3988" s="41">
        <v>305297.66772389179</v>
      </c>
      <c r="E3988" s="41">
        <v>81655.370131741089</v>
      </c>
      <c r="F3988" s="41">
        <v>0</v>
      </c>
      <c r="G3988" s="41">
        <v>0</v>
      </c>
      <c r="H3988" s="41">
        <v>47343.191333147886</v>
      </c>
      <c r="I3988" s="41">
        <v>0</v>
      </c>
      <c r="J3988" s="41">
        <v>0</v>
      </c>
      <c r="K3988" s="41">
        <v>0</v>
      </c>
      <c r="L3988" s="41">
        <v>14008.165609981281</v>
      </c>
      <c r="M3988" s="41">
        <v>0</v>
      </c>
      <c r="N3988" s="41">
        <v>2246.2593024700786</v>
      </c>
      <c r="O3988" s="41">
        <v>0</v>
      </c>
      <c r="P3988" s="41">
        <v>0</v>
      </c>
      <c r="Q3988" s="41">
        <v>0</v>
      </c>
      <c r="R3988" s="41">
        <v>233.11053585327608</v>
      </c>
      <c r="S3988" s="41">
        <v>10538.476847879316</v>
      </c>
      <c r="T3988" s="41">
        <v>2159.4895657434677</v>
      </c>
    </row>
    <row r="3989" spans="1:20">
      <c r="A3989">
        <v>9</v>
      </c>
      <c r="B3989" s="197">
        <v>43721.916666657009</v>
      </c>
      <c r="C3989" s="41">
        <v>423034.92989409395</v>
      </c>
      <c r="D3989" s="41">
        <v>276336.10935252585</v>
      </c>
      <c r="E3989" s="41">
        <v>72353.683506183646</v>
      </c>
      <c r="F3989" s="41">
        <v>0</v>
      </c>
      <c r="G3989" s="41">
        <v>0</v>
      </c>
      <c r="H3989" s="41">
        <v>45668.278546087167</v>
      </c>
      <c r="I3989" s="41">
        <v>0</v>
      </c>
      <c r="J3989" s="41">
        <v>0</v>
      </c>
      <c r="K3989" s="41">
        <v>0</v>
      </c>
      <c r="L3989" s="41">
        <v>13512.583139878674</v>
      </c>
      <c r="M3989" s="41">
        <v>0</v>
      </c>
      <c r="N3989" s="41">
        <v>2241.7726120853595</v>
      </c>
      <c r="O3989" s="41">
        <v>0</v>
      </c>
      <c r="P3989" s="41">
        <v>0</v>
      </c>
      <c r="Q3989" s="41">
        <v>0</v>
      </c>
      <c r="R3989" s="41">
        <v>215.74193512278629</v>
      </c>
      <c r="S3989" s="41">
        <v>10545.775611910061</v>
      </c>
      <c r="T3989" s="41">
        <v>2160.9851903004824</v>
      </c>
    </row>
    <row r="3990" spans="1:20">
      <c r="A3990">
        <v>9</v>
      </c>
      <c r="B3990" s="197">
        <v>43721.958333323673</v>
      </c>
      <c r="C3990" s="41">
        <v>386193.95043540385</v>
      </c>
      <c r="D3990" s="41">
        <v>247884.24117290508</v>
      </c>
      <c r="E3990" s="41">
        <v>65580.5726725157</v>
      </c>
      <c r="F3990" s="41">
        <v>0</v>
      </c>
      <c r="G3990" s="41">
        <v>0</v>
      </c>
      <c r="H3990" s="41">
        <v>44428.184141580663</v>
      </c>
      <c r="I3990" s="41">
        <v>0</v>
      </c>
      <c r="J3990" s="41">
        <v>0</v>
      </c>
      <c r="K3990" s="41">
        <v>0</v>
      </c>
      <c r="L3990" s="41">
        <v>13145.657140570816</v>
      </c>
      <c r="M3990" s="41">
        <v>0</v>
      </c>
      <c r="N3990" s="41">
        <v>2225.8801126425615</v>
      </c>
      <c r="O3990" s="41">
        <v>0</v>
      </c>
      <c r="P3990" s="41">
        <v>0</v>
      </c>
      <c r="Q3990" s="41">
        <v>0</v>
      </c>
      <c r="R3990" s="41">
        <v>212.72929728664352</v>
      </c>
      <c r="S3990" s="41">
        <v>10554.012788459047</v>
      </c>
      <c r="T3990" s="41">
        <v>2162.673109443399</v>
      </c>
    </row>
    <row r="3991" spans="1:20">
      <c r="A3991">
        <v>9</v>
      </c>
      <c r="B3991" s="197">
        <v>43721.999999990338</v>
      </c>
      <c r="C3991" s="41">
        <v>360842.33581490006</v>
      </c>
      <c r="D3991" s="41">
        <v>228787.23437426623</v>
      </c>
      <c r="E3991" s="41">
        <v>63040.221174448103</v>
      </c>
      <c r="F3991" s="41">
        <v>0</v>
      </c>
      <c r="G3991" s="41">
        <v>0</v>
      </c>
      <c r="H3991" s="41">
        <v>41615.488398888447</v>
      </c>
      <c r="I3991" s="41">
        <v>0</v>
      </c>
      <c r="J3991" s="41">
        <v>0</v>
      </c>
      <c r="K3991" s="41">
        <v>0</v>
      </c>
      <c r="L3991" s="41">
        <v>12313.421149193213</v>
      </c>
      <c r="M3991" s="41">
        <v>0</v>
      </c>
      <c r="N3991" s="41">
        <v>2145.1243021168129</v>
      </c>
      <c r="O3991" s="41">
        <v>0</v>
      </c>
      <c r="P3991" s="41">
        <v>0</v>
      </c>
      <c r="Q3991" s="41">
        <v>0</v>
      </c>
      <c r="R3991" s="41">
        <v>215.86866598783971</v>
      </c>
      <c r="S3991" s="41">
        <v>10560.894480259467</v>
      </c>
      <c r="T3991" s="41">
        <v>2164.0832697400133</v>
      </c>
    </row>
    <row r="3992" spans="1:20">
      <c r="A3992">
        <v>9</v>
      </c>
      <c r="B3992" s="197">
        <v>43722.041666657002</v>
      </c>
      <c r="C3992" s="41">
        <v>341158.98937900888</v>
      </c>
      <c r="D3992" s="41">
        <v>213844.17361254388</v>
      </c>
      <c r="E3992" s="41">
        <v>60937.844006971573</v>
      </c>
      <c r="F3992" s="41">
        <v>0</v>
      </c>
      <c r="G3992" s="41">
        <v>0</v>
      </c>
      <c r="H3992" s="41">
        <v>39622.251320181655</v>
      </c>
      <c r="I3992" s="41">
        <v>0</v>
      </c>
      <c r="J3992" s="41">
        <v>0</v>
      </c>
      <c r="K3992" s="41">
        <v>0</v>
      </c>
      <c r="L3992" s="41">
        <v>11723.651124988481</v>
      </c>
      <c r="M3992" s="41">
        <v>0</v>
      </c>
      <c r="N3992" s="41">
        <v>2094.5794716048208</v>
      </c>
      <c r="O3992" s="41">
        <v>0</v>
      </c>
      <c r="P3992" s="41">
        <v>0</v>
      </c>
      <c r="Q3992" s="41">
        <v>0</v>
      </c>
      <c r="R3992" s="41">
        <v>204.09967948068751</v>
      </c>
      <c r="S3992" s="41">
        <v>10567.046295656808</v>
      </c>
      <c r="T3992" s="41">
        <v>2165.3438675809257</v>
      </c>
    </row>
    <row r="3993" spans="1:20">
      <c r="A3993">
        <v>9</v>
      </c>
      <c r="B3993" s="197">
        <v>43722.083333323666</v>
      </c>
      <c r="C3993" s="41">
        <v>308136.3425786242</v>
      </c>
      <c r="D3993" s="41">
        <v>183337.53004375816</v>
      </c>
      <c r="E3993" s="41">
        <v>59912.214710037289</v>
      </c>
      <c r="F3993" s="41">
        <v>0</v>
      </c>
      <c r="G3993" s="41">
        <v>0</v>
      </c>
      <c r="H3993" s="41">
        <v>38488.738409352183</v>
      </c>
      <c r="I3993" s="41">
        <v>0</v>
      </c>
      <c r="J3993" s="41">
        <v>0</v>
      </c>
      <c r="K3993" s="41">
        <v>0</v>
      </c>
      <c r="L3993" s="41">
        <v>11388.261048214468</v>
      </c>
      <c r="M3993" s="41">
        <v>0</v>
      </c>
      <c r="N3993" s="41">
        <v>2052.3796992865355</v>
      </c>
      <c r="O3993" s="41">
        <v>0</v>
      </c>
      <c r="P3993" s="41">
        <v>0</v>
      </c>
      <c r="Q3993" s="41">
        <v>0</v>
      </c>
      <c r="R3993" s="41">
        <v>210.00367826128547</v>
      </c>
      <c r="S3993" s="41">
        <v>10579.349926451494</v>
      </c>
      <c r="T3993" s="41">
        <v>2167.8650632627505</v>
      </c>
    </row>
    <row r="3994" spans="1:20">
      <c r="A3994">
        <v>9</v>
      </c>
      <c r="B3994" s="197">
        <v>43722.12499999033</v>
      </c>
      <c r="C3994" s="41">
        <v>290188.41757601209</v>
      </c>
      <c r="D3994" s="41">
        <v>171750.49828294234</v>
      </c>
      <c r="E3994" s="41">
        <v>54636.285498831588</v>
      </c>
      <c r="F3994" s="41">
        <v>0</v>
      </c>
      <c r="G3994" s="41">
        <v>0</v>
      </c>
      <c r="H3994" s="41">
        <v>37650.033892441388</v>
      </c>
      <c r="I3994" s="41">
        <v>0</v>
      </c>
      <c r="J3994" s="41">
        <v>0</v>
      </c>
      <c r="K3994" s="41">
        <v>0</v>
      </c>
      <c r="L3994" s="41">
        <v>11140.100511506</v>
      </c>
      <c r="M3994" s="41">
        <v>0</v>
      </c>
      <c r="N3994" s="41">
        <v>2045.4745606587348</v>
      </c>
      <c r="O3994" s="41">
        <v>0</v>
      </c>
      <c r="P3994" s="41">
        <v>0</v>
      </c>
      <c r="Q3994" s="41">
        <v>0</v>
      </c>
      <c r="R3994" s="41">
        <v>209.13601247119877</v>
      </c>
      <c r="S3994" s="41">
        <v>10587.378566885316</v>
      </c>
      <c r="T3994" s="41">
        <v>2169.5102502754671</v>
      </c>
    </row>
    <row r="3995" spans="1:20">
      <c r="A3995">
        <v>9</v>
      </c>
      <c r="B3995" s="197">
        <v>43722.166666656994</v>
      </c>
      <c r="C3995" s="41">
        <v>277559.80900857068</v>
      </c>
      <c r="D3995" s="41">
        <v>160904.0165377642</v>
      </c>
      <c r="E3995" s="41">
        <v>52009.093237132613</v>
      </c>
      <c r="F3995" s="41">
        <v>0</v>
      </c>
      <c r="G3995" s="41">
        <v>0</v>
      </c>
      <c r="H3995" s="41">
        <v>38287.495919603025</v>
      </c>
      <c r="I3995" s="41">
        <v>0</v>
      </c>
      <c r="J3995" s="41">
        <v>0</v>
      </c>
      <c r="K3995" s="41">
        <v>0</v>
      </c>
      <c r="L3995" s="41">
        <v>11328.716305986722</v>
      </c>
      <c r="M3995" s="41">
        <v>0</v>
      </c>
      <c r="N3995" s="41">
        <v>2050.147055023293</v>
      </c>
      <c r="O3995" s="41">
        <v>0</v>
      </c>
      <c r="P3995" s="41">
        <v>0</v>
      </c>
      <c r="Q3995" s="41">
        <v>0</v>
      </c>
      <c r="R3995" s="41">
        <v>215.78745441637406</v>
      </c>
      <c r="S3995" s="41">
        <v>10593.738918397825</v>
      </c>
      <c r="T3995" s="41">
        <v>2170.8135802465799</v>
      </c>
    </row>
    <row r="3996" spans="1:20">
      <c r="A3996">
        <v>9</v>
      </c>
      <c r="B3996" s="197">
        <v>43722.208333323659</v>
      </c>
      <c r="C3996" s="41">
        <v>274790.68482433894</v>
      </c>
      <c r="D3996" s="41">
        <v>160894.08067437055</v>
      </c>
      <c r="E3996" s="41">
        <v>50751.624741636428</v>
      </c>
      <c r="F3996" s="41">
        <v>0</v>
      </c>
      <c r="G3996" s="41">
        <v>0</v>
      </c>
      <c r="H3996" s="41">
        <v>37087.398169226144</v>
      </c>
      <c r="I3996" s="41">
        <v>0</v>
      </c>
      <c r="J3996" s="41">
        <v>0</v>
      </c>
      <c r="K3996" s="41">
        <v>0</v>
      </c>
      <c r="L3996" s="41">
        <v>10973.624738180331</v>
      </c>
      <c r="M3996" s="41">
        <v>0</v>
      </c>
      <c r="N3996" s="41">
        <v>2080.9742975275931</v>
      </c>
      <c r="O3996" s="41">
        <v>0</v>
      </c>
      <c r="P3996" s="41">
        <v>0</v>
      </c>
      <c r="Q3996" s="41">
        <v>0</v>
      </c>
      <c r="R3996" s="41">
        <v>236.6708270359417</v>
      </c>
      <c r="S3996" s="41">
        <v>10595.198671203974</v>
      </c>
      <c r="T3996" s="41">
        <v>2171.1127051579829</v>
      </c>
    </row>
    <row r="3997" spans="1:20">
      <c r="A3997">
        <v>9</v>
      </c>
      <c r="B3997" s="197">
        <v>43722.249999990323</v>
      </c>
      <c r="C3997" s="41">
        <v>264071.87780949729</v>
      </c>
      <c r="D3997" s="41">
        <v>150018.18646171415</v>
      </c>
      <c r="E3997" s="41">
        <v>52579.673042689741</v>
      </c>
      <c r="F3997" s="41">
        <v>0</v>
      </c>
      <c r="G3997" s="41">
        <v>0</v>
      </c>
      <c r="H3997" s="41">
        <v>39004.641157096186</v>
      </c>
      <c r="I3997" s="41">
        <v>0</v>
      </c>
      <c r="J3997" s="41">
        <v>0</v>
      </c>
      <c r="K3997" s="41">
        <v>0</v>
      </c>
      <c r="L3997" s="41">
        <v>11540.909209978385</v>
      </c>
      <c r="M3997" s="41">
        <v>0</v>
      </c>
      <c r="N3997" s="41">
        <v>2189.7713324240435</v>
      </c>
      <c r="O3997" s="41">
        <v>0</v>
      </c>
      <c r="P3997" s="41">
        <v>0</v>
      </c>
      <c r="Q3997" s="41">
        <v>0</v>
      </c>
      <c r="R3997" s="41">
        <v>222.96465658840748</v>
      </c>
      <c r="S3997" s="41">
        <v>7067.4972533226728</v>
      </c>
      <c r="T3997" s="41">
        <v>1448.2346956837218</v>
      </c>
    </row>
    <row r="3998" spans="1:20">
      <c r="A3998">
        <v>9</v>
      </c>
      <c r="B3998" s="197">
        <v>43722.291666656987</v>
      </c>
      <c r="C3998" s="41">
        <v>266985.52511117212</v>
      </c>
      <c r="D3998" s="41">
        <v>158815.21008404161</v>
      </c>
      <c r="E3998" s="41">
        <v>54053.386940686738</v>
      </c>
      <c r="F3998" s="41">
        <v>0</v>
      </c>
      <c r="G3998" s="41">
        <v>0</v>
      </c>
      <c r="H3998" s="41">
        <v>39927.30257254852</v>
      </c>
      <c r="I3998" s="41">
        <v>0</v>
      </c>
      <c r="J3998" s="41">
        <v>0</v>
      </c>
      <c r="K3998" s="41">
        <v>0</v>
      </c>
      <c r="L3998" s="41">
        <v>11813.911378730507</v>
      </c>
      <c r="M3998" s="41">
        <v>0</v>
      </c>
      <c r="N3998" s="41">
        <v>2165.399868738265</v>
      </c>
      <c r="O3998" s="41">
        <v>0</v>
      </c>
      <c r="P3998" s="41">
        <v>0</v>
      </c>
      <c r="Q3998" s="41">
        <v>0</v>
      </c>
      <c r="R3998" s="41">
        <v>210.31426642646369</v>
      </c>
      <c r="S3998" s="41">
        <v>0</v>
      </c>
      <c r="T3998" s="41">
        <v>0</v>
      </c>
    </row>
    <row r="3999" spans="1:20">
      <c r="A3999">
        <v>9</v>
      </c>
      <c r="B3999" s="197">
        <v>43722.333333323651</v>
      </c>
      <c r="C3999" s="41">
        <v>274873.73382404383</v>
      </c>
      <c r="D3999" s="41">
        <v>157658.24048853648</v>
      </c>
      <c r="E3999" s="41">
        <v>62035.969322158933</v>
      </c>
      <c r="F3999" s="41">
        <v>0</v>
      </c>
      <c r="G3999" s="41">
        <v>0</v>
      </c>
      <c r="H3999" s="41">
        <v>40747.726760343859</v>
      </c>
      <c r="I3999" s="41">
        <v>0</v>
      </c>
      <c r="J3999" s="41">
        <v>0</v>
      </c>
      <c r="K3999" s="41">
        <v>0</v>
      </c>
      <c r="L3999" s="41">
        <v>12056.663030434747</v>
      </c>
      <c r="M3999" s="41">
        <v>0</v>
      </c>
      <c r="N3999" s="41">
        <v>2148.3791218326378</v>
      </c>
      <c r="O3999" s="41">
        <v>0</v>
      </c>
      <c r="P3999" s="41">
        <v>0</v>
      </c>
      <c r="Q3999" s="41">
        <v>0</v>
      </c>
      <c r="R3999" s="41">
        <v>226.75510073715117</v>
      </c>
      <c r="S3999" s="41">
        <v>0</v>
      </c>
      <c r="T3999" s="41">
        <v>0</v>
      </c>
    </row>
    <row r="4000" spans="1:20">
      <c r="A4000">
        <v>9</v>
      </c>
      <c r="B4000" s="197">
        <v>43722.374999990316</v>
      </c>
      <c r="C4000" s="41">
        <v>331186.18903707265</v>
      </c>
      <c r="D4000" s="41">
        <v>204749.8037449416</v>
      </c>
      <c r="E4000" s="41">
        <v>69171.025796536473</v>
      </c>
      <c r="F4000" s="41">
        <v>0</v>
      </c>
      <c r="G4000" s="41">
        <v>0</v>
      </c>
      <c r="H4000" s="41">
        <v>42300.238578840581</v>
      </c>
      <c r="I4000" s="41">
        <v>0</v>
      </c>
      <c r="J4000" s="41">
        <v>0</v>
      </c>
      <c r="K4000" s="41">
        <v>0</v>
      </c>
      <c r="L4000" s="41">
        <v>12516.02882417515</v>
      </c>
      <c r="M4000" s="41">
        <v>0</v>
      </c>
      <c r="N4000" s="41">
        <v>2221.8844762546942</v>
      </c>
      <c r="O4000" s="41">
        <v>0</v>
      </c>
      <c r="P4000" s="41">
        <v>0</v>
      </c>
      <c r="Q4000" s="41">
        <v>0</v>
      </c>
      <c r="R4000" s="41">
        <v>227.20761632417268</v>
      </c>
      <c r="S4000" s="41">
        <v>0</v>
      </c>
      <c r="T4000" s="41">
        <v>0</v>
      </c>
    </row>
    <row r="4001" spans="1:20">
      <c r="A4001">
        <v>9</v>
      </c>
      <c r="B4001" s="197">
        <v>43722.41666665698</v>
      </c>
      <c r="C4001" s="41">
        <v>380125.41679605428</v>
      </c>
      <c r="D4001" s="41">
        <v>245709.32583322437</v>
      </c>
      <c r="E4001" s="41">
        <v>75371.073425860886</v>
      </c>
      <c r="F4001" s="41">
        <v>0</v>
      </c>
      <c r="G4001" s="41">
        <v>0</v>
      </c>
      <c r="H4001" s="41">
        <v>43598.790091835835</v>
      </c>
      <c r="I4001" s="41">
        <v>0</v>
      </c>
      <c r="J4001" s="41">
        <v>0</v>
      </c>
      <c r="K4001" s="41">
        <v>0</v>
      </c>
      <c r="L4001" s="41">
        <v>12900.251436443223</v>
      </c>
      <c r="M4001" s="41">
        <v>0</v>
      </c>
      <c r="N4001" s="41">
        <v>2291.3111837302131</v>
      </c>
      <c r="O4001" s="41">
        <v>0</v>
      </c>
      <c r="P4001" s="41">
        <v>0</v>
      </c>
      <c r="Q4001" s="41">
        <v>0</v>
      </c>
      <c r="R4001" s="41">
        <v>254.66482495976737</v>
      </c>
      <c r="S4001" s="41">
        <v>0</v>
      </c>
      <c r="T4001" s="41">
        <v>0</v>
      </c>
    </row>
    <row r="4002" spans="1:20">
      <c r="A4002">
        <v>9</v>
      </c>
      <c r="B4002" s="197">
        <v>43722.458333323644</v>
      </c>
      <c r="C4002" s="41">
        <v>451247.44711689476</v>
      </c>
      <c r="D4002" s="41">
        <v>308269.02463418047</v>
      </c>
      <c r="E4002" s="41">
        <v>81589.906728167465</v>
      </c>
      <c r="F4002" s="41">
        <v>0</v>
      </c>
      <c r="G4002" s="41">
        <v>0</v>
      </c>
      <c r="H4002" s="41">
        <v>45356.633042540496</v>
      </c>
      <c r="I4002" s="41">
        <v>0</v>
      </c>
      <c r="J4002" s="41">
        <v>0</v>
      </c>
      <c r="K4002" s="41">
        <v>0</v>
      </c>
      <c r="L4002" s="41">
        <v>13420.371742582538</v>
      </c>
      <c r="M4002" s="41">
        <v>0</v>
      </c>
      <c r="N4002" s="41">
        <v>2356.2247297305216</v>
      </c>
      <c r="O4002" s="41">
        <v>0</v>
      </c>
      <c r="P4002" s="41">
        <v>0</v>
      </c>
      <c r="Q4002" s="41">
        <v>0</v>
      </c>
      <c r="R4002" s="41">
        <v>255.28623969328086</v>
      </c>
      <c r="S4002" s="41">
        <v>0</v>
      </c>
      <c r="T4002" s="41">
        <v>0</v>
      </c>
    </row>
    <row r="4003" spans="1:20">
      <c r="A4003">
        <v>9</v>
      </c>
      <c r="B4003" s="197">
        <v>43722.499999990308</v>
      </c>
      <c r="C4003" s="41">
        <v>480699.8044259696</v>
      </c>
      <c r="D4003" s="41">
        <v>331782.99939687719</v>
      </c>
      <c r="E4003" s="41">
        <v>86723.492407214158</v>
      </c>
      <c r="F4003" s="41">
        <v>0</v>
      </c>
      <c r="G4003" s="41">
        <v>0</v>
      </c>
      <c r="H4003" s="41">
        <v>45994.298479649457</v>
      </c>
      <c r="I4003" s="41">
        <v>0</v>
      </c>
      <c r="J4003" s="41">
        <v>0</v>
      </c>
      <c r="K4003" s="41">
        <v>0</v>
      </c>
      <c r="L4003" s="41">
        <v>13609.047723124841</v>
      </c>
      <c r="M4003" s="41">
        <v>0</v>
      </c>
      <c r="N4003" s="41">
        <v>2327.1039933690972</v>
      </c>
      <c r="O4003" s="41">
        <v>0</v>
      </c>
      <c r="P4003" s="41">
        <v>0</v>
      </c>
      <c r="Q4003" s="41">
        <v>0</v>
      </c>
      <c r="R4003" s="41">
        <v>262.86242573481883</v>
      </c>
      <c r="S4003" s="41">
        <v>0</v>
      </c>
      <c r="T4003" s="41">
        <v>0</v>
      </c>
    </row>
    <row r="4004" spans="1:20">
      <c r="A4004">
        <v>9</v>
      </c>
      <c r="B4004" s="197">
        <v>43722.541666656973</v>
      </c>
      <c r="C4004" s="41">
        <v>507592.05069668969</v>
      </c>
      <c r="D4004" s="41">
        <v>355959.42725561222</v>
      </c>
      <c r="E4004" s="41">
        <v>89789.52880528316</v>
      </c>
      <c r="F4004" s="41">
        <v>0</v>
      </c>
      <c r="G4004" s="41">
        <v>0</v>
      </c>
      <c r="H4004" s="41">
        <v>45761.924807369913</v>
      </c>
      <c r="I4004" s="41">
        <v>0</v>
      </c>
      <c r="J4004" s="41">
        <v>0</v>
      </c>
      <c r="K4004" s="41">
        <v>0</v>
      </c>
      <c r="L4004" s="41">
        <v>13540.291714224099</v>
      </c>
      <c r="M4004" s="41">
        <v>0</v>
      </c>
      <c r="N4004" s="41">
        <v>2308.8298412177924</v>
      </c>
      <c r="O4004" s="41">
        <v>0</v>
      </c>
      <c r="P4004" s="41">
        <v>0</v>
      </c>
      <c r="Q4004" s="41">
        <v>0</v>
      </c>
      <c r="R4004" s="41">
        <v>232.04827298255233</v>
      </c>
      <c r="S4004" s="41">
        <v>0</v>
      </c>
      <c r="T4004" s="41">
        <v>0</v>
      </c>
    </row>
    <row r="4005" spans="1:20">
      <c r="A4005">
        <v>9</v>
      </c>
      <c r="B4005" s="197">
        <v>43722.583333323637</v>
      </c>
      <c r="C4005" s="41">
        <v>514836.81162183871</v>
      </c>
      <c r="D4005" s="41">
        <v>358467.33387437469</v>
      </c>
      <c r="E4005" s="41">
        <v>94390.986016031064</v>
      </c>
      <c r="F4005" s="41">
        <v>0</v>
      </c>
      <c r="G4005" s="41">
        <v>0</v>
      </c>
      <c r="H4005" s="41">
        <v>45886.364030969518</v>
      </c>
      <c r="I4005" s="41">
        <v>0</v>
      </c>
      <c r="J4005" s="41">
        <v>0</v>
      </c>
      <c r="K4005" s="41">
        <v>0</v>
      </c>
      <c r="L4005" s="41">
        <v>13577.111480772879</v>
      </c>
      <c r="M4005" s="41">
        <v>0</v>
      </c>
      <c r="N4005" s="41">
        <v>2279.5543983162784</v>
      </c>
      <c r="O4005" s="41">
        <v>0</v>
      </c>
      <c r="P4005" s="41">
        <v>0</v>
      </c>
      <c r="Q4005" s="41">
        <v>0</v>
      </c>
      <c r="R4005" s="41">
        <v>235.46182137430645</v>
      </c>
      <c r="S4005" s="41">
        <v>0</v>
      </c>
      <c r="T4005" s="41">
        <v>0</v>
      </c>
    </row>
    <row r="4006" spans="1:20">
      <c r="A4006">
        <v>9</v>
      </c>
      <c r="B4006" s="197">
        <v>43722.624999990301</v>
      </c>
      <c r="C4006" s="41">
        <v>499335.38511270098</v>
      </c>
      <c r="D4006" s="41">
        <v>346100.19868215488</v>
      </c>
      <c r="E4006" s="41">
        <v>92734.489736662581</v>
      </c>
      <c r="F4006" s="41">
        <v>0</v>
      </c>
      <c r="G4006" s="41">
        <v>0</v>
      </c>
      <c r="H4006" s="41">
        <v>44696.835525390699</v>
      </c>
      <c r="I4006" s="41">
        <v>0</v>
      </c>
      <c r="J4006" s="41">
        <v>0</v>
      </c>
      <c r="K4006" s="41">
        <v>0</v>
      </c>
      <c r="L4006" s="41">
        <v>13225.14719964351</v>
      </c>
      <c r="M4006" s="41">
        <v>0</v>
      </c>
      <c r="N4006" s="41">
        <v>2341.3144528627681</v>
      </c>
      <c r="O4006" s="41">
        <v>0</v>
      </c>
      <c r="P4006" s="41">
        <v>0</v>
      </c>
      <c r="Q4006" s="41">
        <v>0</v>
      </c>
      <c r="R4006" s="41">
        <v>237.39951598653136</v>
      </c>
      <c r="S4006" s="41">
        <v>0</v>
      </c>
      <c r="T4006" s="41">
        <v>0</v>
      </c>
    </row>
    <row r="4007" spans="1:20">
      <c r="A4007">
        <v>9</v>
      </c>
      <c r="B4007" s="197">
        <v>43722.666666656965</v>
      </c>
      <c r="C4007" s="41">
        <v>493045.88673705782</v>
      </c>
      <c r="D4007" s="41">
        <v>341023.80623413174</v>
      </c>
      <c r="E4007" s="41">
        <v>92021.082466985696</v>
      </c>
      <c r="F4007" s="41">
        <v>0</v>
      </c>
      <c r="G4007" s="41">
        <v>0</v>
      </c>
      <c r="H4007" s="41">
        <v>44334.519901644308</v>
      </c>
      <c r="I4007" s="41">
        <v>0</v>
      </c>
      <c r="J4007" s="41">
        <v>0</v>
      </c>
      <c r="K4007" s="41">
        <v>0</v>
      </c>
      <c r="L4007" s="41">
        <v>13117.943246601806</v>
      </c>
      <c r="M4007" s="41">
        <v>0</v>
      </c>
      <c r="N4007" s="41">
        <v>2307.6910013286474</v>
      </c>
      <c r="O4007" s="41">
        <v>0</v>
      </c>
      <c r="P4007" s="41">
        <v>0</v>
      </c>
      <c r="Q4007" s="41">
        <v>0</v>
      </c>
      <c r="R4007" s="41">
        <v>240.84388636565424</v>
      </c>
      <c r="S4007" s="41">
        <v>0</v>
      </c>
      <c r="T4007" s="41">
        <v>0</v>
      </c>
    </row>
    <row r="4008" spans="1:20">
      <c r="A4008">
        <v>9</v>
      </c>
      <c r="B4008" s="197">
        <v>43722.70833332363</v>
      </c>
      <c r="C4008" s="41">
        <v>516861.73702294059</v>
      </c>
      <c r="D4008" s="41">
        <v>371976.14247422304</v>
      </c>
      <c r="E4008" s="41">
        <v>84861.279541749595</v>
      </c>
      <c r="F4008" s="41">
        <v>0</v>
      </c>
      <c r="G4008" s="41">
        <v>0</v>
      </c>
      <c r="H4008" s="41">
        <v>44380.557309554395</v>
      </c>
      <c r="I4008" s="41">
        <v>0</v>
      </c>
      <c r="J4008" s="41">
        <v>0</v>
      </c>
      <c r="K4008" s="41">
        <v>0</v>
      </c>
      <c r="L4008" s="41">
        <v>13131.565049781922</v>
      </c>
      <c r="M4008" s="41">
        <v>0</v>
      </c>
      <c r="N4008" s="41">
        <v>2261.6424412881306</v>
      </c>
      <c r="O4008" s="41">
        <v>0</v>
      </c>
      <c r="P4008" s="41">
        <v>0</v>
      </c>
      <c r="Q4008" s="41">
        <v>0</v>
      </c>
      <c r="R4008" s="41">
        <v>250.5502063434827</v>
      </c>
      <c r="S4008" s="41">
        <v>0</v>
      </c>
      <c r="T4008" s="41">
        <v>0</v>
      </c>
    </row>
    <row r="4009" spans="1:20">
      <c r="A4009">
        <v>9</v>
      </c>
      <c r="B4009" s="197">
        <v>43722.749999990294</v>
      </c>
      <c r="C4009" s="41">
        <v>451705.37996474828</v>
      </c>
      <c r="D4009" s="41">
        <v>313733.90303771879</v>
      </c>
      <c r="E4009" s="41">
        <v>79996.498546205112</v>
      </c>
      <c r="F4009" s="41">
        <v>0</v>
      </c>
      <c r="G4009" s="41">
        <v>0</v>
      </c>
      <c r="H4009" s="41">
        <v>42828.130119679357</v>
      </c>
      <c r="I4009" s="41">
        <v>0</v>
      </c>
      <c r="J4009" s="41">
        <v>0</v>
      </c>
      <c r="K4009" s="41">
        <v>0</v>
      </c>
      <c r="L4009" s="41">
        <v>12672.224296426728</v>
      </c>
      <c r="M4009" s="41">
        <v>0</v>
      </c>
      <c r="N4009" s="41">
        <v>2239.8933011337258</v>
      </c>
      <c r="O4009" s="41">
        <v>0</v>
      </c>
      <c r="P4009" s="41">
        <v>0</v>
      </c>
      <c r="Q4009" s="41">
        <v>0</v>
      </c>
      <c r="R4009" s="41">
        <v>234.73066358456103</v>
      </c>
      <c r="S4009" s="41">
        <v>0</v>
      </c>
      <c r="T4009" s="41">
        <v>0</v>
      </c>
    </row>
    <row r="4010" spans="1:20">
      <c r="A4010">
        <v>9</v>
      </c>
      <c r="B4010" s="197">
        <v>43722.791666656958</v>
      </c>
      <c r="C4010" s="41">
        <v>434904.15798877837</v>
      </c>
      <c r="D4010" s="41">
        <v>304691.91467837209</v>
      </c>
      <c r="E4010" s="41">
        <v>76581.085286535759</v>
      </c>
      <c r="F4010" s="41">
        <v>0</v>
      </c>
      <c r="G4010" s="41">
        <v>0</v>
      </c>
      <c r="H4010" s="41">
        <v>39557.525224987854</v>
      </c>
      <c r="I4010" s="41">
        <v>0</v>
      </c>
      <c r="J4010" s="41">
        <v>0</v>
      </c>
      <c r="K4010" s="41">
        <v>0</v>
      </c>
      <c r="L4010" s="41">
        <v>11704.499609528066</v>
      </c>
      <c r="M4010" s="41">
        <v>0</v>
      </c>
      <c r="N4010" s="41">
        <v>2146.5128396802297</v>
      </c>
      <c r="O4010" s="41">
        <v>0</v>
      </c>
      <c r="P4010" s="41">
        <v>0</v>
      </c>
      <c r="Q4010" s="41">
        <v>0</v>
      </c>
      <c r="R4010" s="41">
        <v>222.62034967431148</v>
      </c>
      <c r="S4010" s="41">
        <v>0</v>
      </c>
      <c r="T4010" s="41">
        <v>0</v>
      </c>
    </row>
    <row r="4011" spans="1:20">
      <c r="A4011">
        <v>9</v>
      </c>
      <c r="B4011" s="197">
        <v>43722.833333323622</v>
      </c>
      <c r="C4011" s="41">
        <v>396192.28284692665</v>
      </c>
      <c r="D4011" s="41">
        <v>261796.00987715647</v>
      </c>
      <c r="E4011" s="41">
        <v>74443.094223098786</v>
      </c>
      <c r="F4011" s="41">
        <v>0</v>
      </c>
      <c r="G4011" s="41">
        <v>0</v>
      </c>
      <c r="H4011" s="41">
        <v>36359.939982637319</v>
      </c>
      <c r="I4011" s="41">
        <v>0</v>
      </c>
      <c r="J4011" s="41">
        <v>0</v>
      </c>
      <c r="K4011" s="41">
        <v>0</v>
      </c>
      <c r="L4011" s="41">
        <v>10758.380381703291</v>
      </c>
      <c r="M4011" s="41">
        <v>0</v>
      </c>
      <c r="N4011" s="41">
        <v>2028.1870246120043</v>
      </c>
      <c r="O4011" s="41">
        <v>0</v>
      </c>
      <c r="P4011" s="41">
        <v>0</v>
      </c>
      <c r="Q4011" s="41">
        <v>0</v>
      </c>
      <c r="R4011" s="41">
        <v>211.84083680414861</v>
      </c>
      <c r="S4011" s="41">
        <v>8793.012410595351</v>
      </c>
      <c r="T4011" s="41">
        <v>1801.8181103193317</v>
      </c>
    </row>
    <row r="4012" spans="1:20">
      <c r="A4012">
        <v>9</v>
      </c>
      <c r="B4012" s="197">
        <v>43722.874999990287</v>
      </c>
      <c r="C4012" s="41">
        <v>363082.55878337898</v>
      </c>
      <c r="D4012" s="41">
        <v>233894.02152637925</v>
      </c>
      <c r="E4012" s="41">
        <v>69895.323476853751</v>
      </c>
      <c r="F4012" s="41">
        <v>0</v>
      </c>
      <c r="G4012" s="41">
        <v>0</v>
      </c>
      <c r="H4012" s="41">
        <v>34216.318007640948</v>
      </c>
      <c r="I4012" s="41">
        <v>0</v>
      </c>
      <c r="J4012" s="41">
        <v>0</v>
      </c>
      <c r="K4012" s="41">
        <v>0</v>
      </c>
      <c r="L4012" s="41">
        <v>10124.113641642622</v>
      </c>
      <c r="M4012" s="41">
        <v>0</v>
      </c>
      <c r="N4012" s="41">
        <v>2013.5686941484946</v>
      </c>
      <c r="O4012" s="41">
        <v>0</v>
      </c>
      <c r="P4012" s="41">
        <v>0</v>
      </c>
      <c r="Q4012" s="41">
        <v>0</v>
      </c>
      <c r="R4012" s="41">
        <v>214.98949145053777</v>
      </c>
      <c r="S4012" s="41">
        <v>10560.268871913971</v>
      </c>
      <c r="T4012" s="41">
        <v>2163.9550733494116</v>
      </c>
    </row>
    <row r="4013" spans="1:20">
      <c r="A4013">
        <v>9</v>
      </c>
      <c r="B4013" s="197">
        <v>43722.916666656951</v>
      </c>
      <c r="C4013" s="41">
        <v>345969.25918667344</v>
      </c>
      <c r="D4013" s="41">
        <v>225206.891256287</v>
      </c>
      <c r="E4013" s="41">
        <v>63724.734861643177</v>
      </c>
      <c r="F4013" s="41">
        <v>0</v>
      </c>
      <c r="G4013" s="41">
        <v>0</v>
      </c>
      <c r="H4013" s="41">
        <v>32506.737604083668</v>
      </c>
      <c r="I4013" s="41">
        <v>0</v>
      </c>
      <c r="J4013" s="41">
        <v>0</v>
      </c>
      <c r="K4013" s="41">
        <v>0</v>
      </c>
      <c r="L4013" s="41">
        <v>9618.2735252024449</v>
      </c>
      <c r="M4013" s="41">
        <v>0</v>
      </c>
      <c r="N4013" s="41">
        <v>1973.4759937991689</v>
      </c>
      <c r="O4013" s="41">
        <v>0</v>
      </c>
      <c r="P4013" s="41">
        <v>0</v>
      </c>
      <c r="Q4013" s="41">
        <v>0</v>
      </c>
      <c r="R4013" s="41">
        <v>208.6402942604816</v>
      </c>
      <c r="S4013" s="41">
        <v>10565.482274793078</v>
      </c>
      <c r="T4013" s="41">
        <v>2165.0233766044225</v>
      </c>
    </row>
    <row r="4014" spans="1:20">
      <c r="A4014">
        <v>9</v>
      </c>
      <c r="B4014" s="197">
        <v>43722.958333323615</v>
      </c>
      <c r="C4014" s="41">
        <v>290364.33907859609</v>
      </c>
      <c r="D4014" s="41">
        <v>176922.54458021905</v>
      </c>
      <c r="E4014" s="41">
        <v>57324.006111019145</v>
      </c>
      <c r="F4014" s="41">
        <v>0</v>
      </c>
      <c r="G4014" s="41">
        <v>0</v>
      </c>
      <c r="H4014" s="41">
        <v>31776.280522987716</v>
      </c>
      <c r="I4014" s="41">
        <v>0</v>
      </c>
      <c r="J4014" s="41">
        <v>0</v>
      </c>
      <c r="K4014" s="41">
        <v>0</v>
      </c>
      <c r="L4014" s="41">
        <v>9402.141839212547</v>
      </c>
      <c r="M4014" s="41">
        <v>0</v>
      </c>
      <c r="N4014" s="41">
        <v>1954.726863969051</v>
      </c>
      <c r="O4014" s="41">
        <v>0</v>
      </c>
      <c r="P4014" s="41">
        <v>0</v>
      </c>
      <c r="Q4014" s="41">
        <v>0</v>
      </c>
      <c r="R4014" s="41">
        <v>227.87597815044023</v>
      </c>
      <c r="S4014" s="41">
        <v>10587.274298827733</v>
      </c>
      <c r="T4014" s="41">
        <v>2169.4888842103665</v>
      </c>
    </row>
    <row r="4015" spans="1:20">
      <c r="A4015">
        <v>9</v>
      </c>
      <c r="B4015" s="197">
        <v>43722.999999990279</v>
      </c>
      <c r="C4015" s="41">
        <v>243313.04612495855</v>
      </c>
      <c r="D4015" s="41">
        <v>137823.18500505615</v>
      </c>
      <c r="E4015" s="41">
        <v>51842.451884349597</v>
      </c>
      <c r="F4015" s="41">
        <v>0</v>
      </c>
      <c r="G4015" s="41">
        <v>0</v>
      </c>
      <c r="H4015" s="41">
        <v>29868.50700453384</v>
      </c>
      <c r="I4015" s="41">
        <v>0</v>
      </c>
      <c r="J4015" s="41">
        <v>0</v>
      </c>
      <c r="K4015" s="41">
        <v>0</v>
      </c>
      <c r="L4015" s="41">
        <v>8837.6592464616187</v>
      </c>
      <c r="M4015" s="41">
        <v>0</v>
      </c>
      <c r="N4015" s="41">
        <v>1915.107330692992</v>
      </c>
      <c r="O4015" s="41">
        <v>0</v>
      </c>
      <c r="P4015" s="41">
        <v>0</v>
      </c>
      <c r="Q4015" s="41">
        <v>0</v>
      </c>
      <c r="R4015" s="41">
        <v>236.45633068349929</v>
      </c>
      <c r="S4015" s="41">
        <v>10614.592529914242</v>
      </c>
      <c r="T4015" s="41">
        <v>2175.0867932666224</v>
      </c>
    </row>
    <row r="4016" spans="1:20">
      <c r="A4016">
        <v>9</v>
      </c>
      <c r="B4016" s="197">
        <v>43723.041666656944</v>
      </c>
      <c r="C4016" s="41">
        <v>219136.5269818067</v>
      </c>
      <c r="D4016" s="41">
        <v>119051.74363361737</v>
      </c>
      <c r="E4016" s="41">
        <v>47219.244234909631</v>
      </c>
      <c r="F4016" s="41">
        <v>0</v>
      </c>
      <c r="G4016" s="41">
        <v>0</v>
      </c>
      <c r="H4016" s="41">
        <v>29263.41676599174</v>
      </c>
      <c r="I4016" s="41">
        <v>0</v>
      </c>
      <c r="J4016" s="41">
        <v>0</v>
      </c>
      <c r="K4016" s="41">
        <v>0</v>
      </c>
      <c r="L4016" s="41">
        <v>8658.6217960532831</v>
      </c>
      <c r="M4016" s="41">
        <v>0</v>
      </c>
      <c r="N4016" s="41">
        <v>1910.6603002266475</v>
      </c>
      <c r="O4016" s="41">
        <v>0</v>
      </c>
      <c r="P4016" s="41">
        <v>0</v>
      </c>
      <c r="Q4016" s="41">
        <v>0</v>
      </c>
      <c r="R4016" s="41">
        <v>220.29551749896623</v>
      </c>
      <c r="S4016" s="41">
        <v>10633.569316394181</v>
      </c>
      <c r="T4016" s="41">
        <v>2178.9754171148606</v>
      </c>
    </row>
    <row r="4017" spans="1:20">
      <c r="A4017">
        <v>9</v>
      </c>
      <c r="B4017" s="197">
        <v>43723.083333323608</v>
      </c>
      <c r="C4017" s="41">
        <v>195636.00639270263</v>
      </c>
      <c r="D4017" s="41">
        <v>100694.92150611461</v>
      </c>
      <c r="E4017" s="41">
        <v>43714.690009876336</v>
      </c>
      <c r="F4017" s="41">
        <v>0</v>
      </c>
      <c r="G4017" s="41">
        <v>0</v>
      </c>
      <c r="H4017" s="41">
        <v>27964.361186642051</v>
      </c>
      <c r="I4017" s="41">
        <v>0</v>
      </c>
      <c r="J4017" s="41">
        <v>0</v>
      </c>
      <c r="K4017" s="41">
        <v>0</v>
      </c>
      <c r="L4017" s="41">
        <v>8274.2500378410405</v>
      </c>
      <c r="M4017" s="41">
        <v>0</v>
      </c>
      <c r="N4017" s="41">
        <v>1938.7027409813547</v>
      </c>
      <c r="O4017" s="41">
        <v>0</v>
      </c>
      <c r="P4017" s="41">
        <v>0</v>
      </c>
      <c r="Q4017" s="41">
        <v>0</v>
      </c>
      <c r="R4017" s="41">
        <v>208.51976838002187</v>
      </c>
      <c r="S4017" s="41">
        <v>10656.821093234987</v>
      </c>
      <c r="T4017" s="41">
        <v>2183.7400496322075</v>
      </c>
    </row>
    <row r="4018" spans="1:20">
      <c r="A4018">
        <v>9</v>
      </c>
      <c r="B4018" s="197">
        <v>43723.124999990272</v>
      </c>
      <c r="C4018" s="41">
        <v>182418.78811222472</v>
      </c>
      <c r="D4018" s="41">
        <v>88201.26590065143</v>
      </c>
      <c r="E4018" s="41">
        <v>42753.358982726102</v>
      </c>
      <c r="F4018" s="41">
        <v>0</v>
      </c>
      <c r="G4018" s="41">
        <v>0</v>
      </c>
      <c r="H4018" s="41">
        <v>28168.257783632191</v>
      </c>
      <c r="I4018" s="41">
        <v>0</v>
      </c>
      <c r="J4018" s="41">
        <v>0</v>
      </c>
      <c r="K4018" s="41">
        <v>0</v>
      </c>
      <c r="L4018" s="41">
        <v>8334.5800920161091</v>
      </c>
      <c r="M4018" s="41">
        <v>0</v>
      </c>
      <c r="N4018" s="41">
        <v>1888.3093159128721</v>
      </c>
      <c r="O4018" s="41">
        <v>0</v>
      </c>
      <c r="P4018" s="41">
        <v>0</v>
      </c>
      <c r="Q4018" s="41">
        <v>0</v>
      </c>
      <c r="R4018" s="41">
        <v>213.23287364843785</v>
      </c>
      <c r="S4018" s="41">
        <v>10672.774106045046</v>
      </c>
      <c r="T4018" s="41">
        <v>2187.0090575925401</v>
      </c>
    </row>
    <row r="4019" spans="1:20">
      <c r="A4019">
        <v>9</v>
      </c>
      <c r="B4019" s="197">
        <v>43723.166666656936</v>
      </c>
      <c r="C4019" s="41">
        <v>176825.91127470438</v>
      </c>
      <c r="D4019" s="41">
        <v>81953.608274980914</v>
      </c>
      <c r="E4019" s="41">
        <v>41813.106253133585</v>
      </c>
      <c r="F4019" s="41">
        <v>0</v>
      </c>
      <c r="G4019" s="41">
        <v>0</v>
      </c>
      <c r="H4019" s="41">
        <v>29375.316049131368</v>
      </c>
      <c r="I4019" s="41">
        <v>0</v>
      </c>
      <c r="J4019" s="41">
        <v>0</v>
      </c>
      <c r="K4019" s="41">
        <v>0</v>
      </c>
      <c r="L4019" s="41">
        <v>8691.7311755800602</v>
      </c>
      <c r="M4019" s="41">
        <v>0</v>
      </c>
      <c r="N4019" s="41">
        <v>1912.9231133388394</v>
      </c>
      <c r="O4019" s="41">
        <v>0</v>
      </c>
      <c r="P4019" s="41">
        <v>0</v>
      </c>
      <c r="Q4019" s="41">
        <v>0</v>
      </c>
      <c r="R4019" s="41">
        <v>210.39758806892337</v>
      </c>
      <c r="S4019" s="41">
        <v>10680.281406190958</v>
      </c>
      <c r="T4019" s="41">
        <v>2188.5474142797552</v>
      </c>
    </row>
    <row r="4020" spans="1:20">
      <c r="A4020">
        <v>9</v>
      </c>
      <c r="B4020" s="197">
        <v>43723.208333323601</v>
      </c>
      <c r="C4020" s="41">
        <v>181848.33733189397</v>
      </c>
      <c r="D4020" s="41">
        <v>85626.640092848989</v>
      </c>
      <c r="E4020" s="41">
        <v>40996.777263173506</v>
      </c>
      <c r="F4020" s="41">
        <v>0</v>
      </c>
      <c r="G4020" s="41">
        <v>0</v>
      </c>
      <c r="H4020" s="41">
        <v>31017.454630717879</v>
      </c>
      <c r="I4020" s="41">
        <v>0</v>
      </c>
      <c r="J4020" s="41">
        <v>0</v>
      </c>
      <c r="K4020" s="41">
        <v>0</v>
      </c>
      <c r="L4020" s="41">
        <v>9177.6162322829769</v>
      </c>
      <c r="M4020" s="41">
        <v>0</v>
      </c>
      <c r="N4020" s="41">
        <v>1961.7177911445044</v>
      </c>
      <c r="O4020" s="41">
        <v>0</v>
      </c>
      <c r="P4020" s="41">
        <v>0</v>
      </c>
      <c r="Q4020" s="41">
        <v>0</v>
      </c>
      <c r="R4020" s="41">
        <v>207.46871922974796</v>
      </c>
      <c r="S4020" s="41">
        <v>10673.503982448121</v>
      </c>
      <c r="T4020" s="41">
        <v>2187.1586200482416</v>
      </c>
    </row>
    <row r="4021" spans="1:20">
      <c r="A4021">
        <v>9</v>
      </c>
      <c r="B4021" s="197">
        <v>43723.249999990265</v>
      </c>
      <c r="C4021" s="41">
        <v>186366.9928531436</v>
      </c>
      <c r="D4021" s="41">
        <v>92584.329563902415</v>
      </c>
      <c r="E4021" s="41">
        <v>43474.604902742729</v>
      </c>
      <c r="F4021" s="41">
        <v>0</v>
      </c>
      <c r="G4021" s="41">
        <v>0</v>
      </c>
      <c r="H4021" s="41">
        <v>30369.625272485016</v>
      </c>
      <c r="I4021" s="41">
        <v>0</v>
      </c>
      <c r="J4021" s="41">
        <v>0</v>
      </c>
      <c r="K4021" s="41">
        <v>0</v>
      </c>
      <c r="L4021" s="41">
        <v>8985.9328944768113</v>
      </c>
      <c r="M4021" s="41">
        <v>0</v>
      </c>
      <c r="N4021" s="41">
        <v>1951.9824641552568</v>
      </c>
      <c r="O4021" s="41">
        <v>0</v>
      </c>
      <c r="P4021" s="41">
        <v>0</v>
      </c>
      <c r="Q4021" s="41">
        <v>0</v>
      </c>
      <c r="R4021" s="41">
        <v>217.12014798690092</v>
      </c>
      <c r="S4021" s="41">
        <v>7289.6421999473587</v>
      </c>
      <c r="T4021" s="41">
        <v>1493.7554074471011</v>
      </c>
    </row>
    <row r="4022" spans="1:20">
      <c r="A4022">
        <v>9</v>
      </c>
      <c r="B4022" s="197">
        <v>43723.291666656929</v>
      </c>
      <c r="C4022" s="41">
        <v>196492.58116199845</v>
      </c>
      <c r="D4022" s="41">
        <v>105340.33009561617</v>
      </c>
      <c r="E4022" s="41">
        <v>48540.714084288848</v>
      </c>
      <c r="F4022" s="41">
        <v>0</v>
      </c>
      <c r="G4022" s="41">
        <v>0</v>
      </c>
      <c r="H4022" s="41">
        <v>31216.39821539347</v>
      </c>
      <c r="I4022" s="41">
        <v>0</v>
      </c>
      <c r="J4022" s="41">
        <v>0</v>
      </c>
      <c r="K4022" s="41">
        <v>0</v>
      </c>
      <c r="L4022" s="41">
        <v>9236.4807617475926</v>
      </c>
      <c r="M4022" s="41">
        <v>0</v>
      </c>
      <c r="N4022" s="41">
        <v>1943.6938902241172</v>
      </c>
      <c r="O4022" s="41">
        <v>0</v>
      </c>
      <c r="P4022" s="41">
        <v>0</v>
      </c>
      <c r="Q4022" s="41">
        <v>0</v>
      </c>
      <c r="R4022" s="41">
        <v>214.96411472821123</v>
      </c>
      <c r="S4022" s="41">
        <v>0</v>
      </c>
      <c r="T4022" s="41">
        <v>0</v>
      </c>
    </row>
    <row r="4023" spans="1:20">
      <c r="A4023">
        <v>9</v>
      </c>
      <c r="B4023" s="197">
        <v>43723.333333323593</v>
      </c>
      <c r="C4023" s="41">
        <v>224039.22111624613</v>
      </c>
      <c r="D4023" s="41">
        <v>128535.89906985303</v>
      </c>
      <c r="E4023" s="41">
        <v>53199.407451008752</v>
      </c>
      <c r="F4023" s="41">
        <v>0</v>
      </c>
      <c r="G4023" s="41">
        <v>0</v>
      </c>
      <c r="H4023" s="41">
        <v>30982.424183008043</v>
      </c>
      <c r="I4023" s="41">
        <v>0</v>
      </c>
      <c r="J4023" s="41">
        <v>0</v>
      </c>
      <c r="K4023" s="41">
        <v>0</v>
      </c>
      <c r="L4023" s="41">
        <v>9167.2512294368862</v>
      </c>
      <c r="M4023" s="41">
        <v>0</v>
      </c>
      <c r="N4023" s="41">
        <v>1909.7193469689073</v>
      </c>
      <c r="O4023" s="41">
        <v>0</v>
      </c>
      <c r="P4023" s="41">
        <v>0</v>
      </c>
      <c r="Q4023" s="41">
        <v>0</v>
      </c>
      <c r="R4023" s="41">
        <v>244.5198359705131</v>
      </c>
      <c r="S4023" s="41">
        <v>0</v>
      </c>
      <c r="T4023" s="41">
        <v>0</v>
      </c>
    </row>
    <row r="4024" spans="1:20">
      <c r="A4024">
        <v>9</v>
      </c>
      <c r="B4024" s="197">
        <v>43723.374999990257</v>
      </c>
      <c r="C4024" s="41">
        <v>246016.79336591496</v>
      </c>
      <c r="D4024" s="41">
        <v>145432.25013755378</v>
      </c>
      <c r="E4024" s="41">
        <v>55945.400625097136</v>
      </c>
      <c r="F4024" s="41">
        <v>0</v>
      </c>
      <c r="G4024" s="41">
        <v>0</v>
      </c>
      <c r="H4024" s="41">
        <v>32697.414987535787</v>
      </c>
      <c r="I4024" s="41">
        <v>0</v>
      </c>
      <c r="J4024" s="41">
        <v>0</v>
      </c>
      <c r="K4024" s="41">
        <v>0</v>
      </c>
      <c r="L4024" s="41">
        <v>9674.6922052757727</v>
      </c>
      <c r="M4024" s="41">
        <v>0</v>
      </c>
      <c r="N4024" s="41">
        <v>2017.9189582075103</v>
      </c>
      <c r="O4024" s="41">
        <v>0</v>
      </c>
      <c r="P4024" s="41">
        <v>0</v>
      </c>
      <c r="Q4024" s="41">
        <v>0</v>
      </c>
      <c r="R4024" s="41">
        <v>249.1164522449655</v>
      </c>
      <c r="S4024" s="41">
        <v>0</v>
      </c>
      <c r="T4024" s="41">
        <v>0</v>
      </c>
    </row>
    <row r="4025" spans="1:20">
      <c r="A4025">
        <v>9</v>
      </c>
      <c r="B4025" s="197">
        <v>43723.416666656922</v>
      </c>
      <c r="C4025" s="41">
        <v>272559.71601944405</v>
      </c>
      <c r="D4025" s="41">
        <v>160254.51792696081</v>
      </c>
      <c r="E4025" s="41">
        <v>64848.033973576559</v>
      </c>
      <c r="F4025" s="41">
        <v>0</v>
      </c>
      <c r="G4025" s="41">
        <v>0</v>
      </c>
      <c r="H4025" s="41">
        <v>34853.143277465228</v>
      </c>
      <c r="I4025" s="41">
        <v>0</v>
      </c>
      <c r="J4025" s="41">
        <v>0</v>
      </c>
      <c r="K4025" s="41">
        <v>0</v>
      </c>
      <c r="L4025" s="41">
        <v>10312.541028836384</v>
      </c>
      <c r="M4025" s="41">
        <v>0</v>
      </c>
      <c r="N4025" s="41">
        <v>2034.2559699783492</v>
      </c>
      <c r="O4025" s="41">
        <v>0</v>
      </c>
      <c r="P4025" s="41">
        <v>0</v>
      </c>
      <c r="Q4025" s="41">
        <v>0</v>
      </c>
      <c r="R4025" s="41">
        <v>257.22384262673307</v>
      </c>
      <c r="S4025" s="41">
        <v>0</v>
      </c>
      <c r="T4025" s="41">
        <v>0</v>
      </c>
    </row>
    <row r="4026" spans="1:20">
      <c r="A4026">
        <v>9</v>
      </c>
      <c r="B4026" s="197">
        <v>43723.458333323586</v>
      </c>
      <c r="C4026" s="41">
        <v>320737.36856064823</v>
      </c>
      <c r="D4026" s="41">
        <v>202719.51186809942</v>
      </c>
      <c r="E4026" s="41">
        <v>68268.012121426567</v>
      </c>
      <c r="F4026" s="41">
        <v>0</v>
      </c>
      <c r="G4026" s="41">
        <v>0</v>
      </c>
      <c r="H4026" s="41">
        <v>36598.294426339366</v>
      </c>
      <c r="I4026" s="41">
        <v>0</v>
      </c>
      <c r="J4026" s="41">
        <v>0</v>
      </c>
      <c r="K4026" s="41">
        <v>0</v>
      </c>
      <c r="L4026" s="41">
        <v>10828.906014370463</v>
      </c>
      <c r="M4026" s="41">
        <v>0</v>
      </c>
      <c r="N4026" s="41">
        <v>2098.9536761089726</v>
      </c>
      <c r="O4026" s="41">
        <v>0</v>
      </c>
      <c r="P4026" s="41">
        <v>0</v>
      </c>
      <c r="Q4026" s="41">
        <v>0</v>
      </c>
      <c r="R4026" s="41">
        <v>223.69045430348226</v>
      </c>
      <c r="S4026" s="41">
        <v>0</v>
      </c>
      <c r="T4026" s="41">
        <v>0</v>
      </c>
    </row>
    <row r="4027" spans="1:20">
      <c r="A4027">
        <v>9</v>
      </c>
      <c r="B4027" s="197">
        <v>43723.49999999025</v>
      </c>
      <c r="C4027" s="41">
        <v>351147.84734112717</v>
      </c>
      <c r="D4027" s="41">
        <v>229083.89655058383</v>
      </c>
      <c r="E4027" s="41">
        <v>71573.88040445534</v>
      </c>
      <c r="F4027" s="41">
        <v>0</v>
      </c>
      <c r="G4027" s="41">
        <v>0</v>
      </c>
      <c r="H4027" s="41">
        <v>37130.84797833507</v>
      </c>
      <c r="I4027" s="41">
        <v>0</v>
      </c>
      <c r="J4027" s="41">
        <v>0</v>
      </c>
      <c r="K4027" s="41">
        <v>0</v>
      </c>
      <c r="L4027" s="41">
        <v>10986.480908298588</v>
      </c>
      <c r="M4027" s="41">
        <v>0</v>
      </c>
      <c r="N4027" s="41">
        <v>2145.3875329130628</v>
      </c>
      <c r="O4027" s="41">
        <v>0</v>
      </c>
      <c r="P4027" s="41">
        <v>0</v>
      </c>
      <c r="Q4027" s="41">
        <v>0</v>
      </c>
      <c r="R4027" s="41">
        <v>227.35396654130227</v>
      </c>
      <c r="S4027" s="41">
        <v>0</v>
      </c>
      <c r="T4027" s="41">
        <v>0</v>
      </c>
    </row>
    <row r="4028" spans="1:20">
      <c r="A4028">
        <v>9</v>
      </c>
      <c r="B4028" s="197">
        <v>43723.541666656914</v>
      </c>
      <c r="C4028" s="41">
        <v>386745.09732178703</v>
      </c>
      <c r="D4028" s="41">
        <v>256504.65646699455</v>
      </c>
      <c r="E4028" s="41">
        <v>75695.948695042127</v>
      </c>
      <c r="F4028" s="41">
        <v>0</v>
      </c>
      <c r="G4028" s="41">
        <v>0</v>
      </c>
      <c r="H4028" s="41">
        <v>40226.195456039888</v>
      </c>
      <c r="I4028" s="41">
        <v>0</v>
      </c>
      <c r="J4028" s="41">
        <v>0</v>
      </c>
      <c r="K4028" s="41">
        <v>0</v>
      </c>
      <c r="L4028" s="41">
        <v>11902.349460188281</v>
      </c>
      <c r="M4028" s="41">
        <v>0</v>
      </c>
      <c r="N4028" s="41">
        <v>2187.7088828582637</v>
      </c>
      <c r="O4028" s="41">
        <v>0</v>
      </c>
      <c r="P4028" s="41">
        <v>0</v>
      </c>
      <c r="Q4028" s="41">
        <v>0</v>
      </c>
      <c r="R4028" s="41">
        <v>228.23836066389953</v>
      </c>
      <c r="S4028" s="41">
        <v>0</v>
      </c>
      <c r="T4028" s="41">
        <v>0</v>
      </c>
    </row>
    <row r="4029" spans="1:20">
      <c r="A4029">
        <v>9</v>
      </c>
      <c r="B4029" s="197">
        <v>43723.583333323579</v>
      </c>
      <c r="C4029" s="41">
        <v>439471.15400655207</v>
      </c>
      <c r="D4029" s="41">
        <v>302407.52290596871</v>
      </c>
      <c r="E4029" s="41">
        <v>80454.197383233579</v>
      </c>
      <c r="F4029" s="41">
        <v>0</v>
      </c>
      <c r="G4029" s="41">
        <v>0</v>
      </c>
      <c r="H4029" s="41">
        <v>41837.805794147018</v>
      </c>
      <c r="I4029" s="41">
        <v>0</v>
      </c>
      <c r="J4029" s="41">
        <v>0</v>
      </c>
      <c r="K4029" s="41">
        <v>0</v>
      </c>
      <c r="L4029" s="41">
        <v>12379.201651163332</v>
      </c>
      <c r="M4029" s="41">
        <v>0</v>
      </c>
      <c r="N4029" s="41">
        <v>2154.7245356902968</v>
      </c>
      <c r="O4029" s="41">
        <v>0</v>
      </c>
      <c r="P4029" s="41">
        <v>0</v>
      </c>
      <c r="Q4029" s="41">
        <v>0</v>
      </c>
      <c r="R4029" s="41">
        <v>237.70173634914926</v>
      </c>
      <c r="S4029" s="41">
        <v>0</v>
      </c>
      <c r="T4029" s="41">
        <v>0</v>
      </c>
    </row>
    <row r="4030" spans="1:20">
      <c r="A4030">
        <v>9</v>
      </c>
      <c r="B4030" s="197">
        <v>43723.624999990243</v>
      </c>
      <c r="C4030" s="41">
        <v>472666.49972483818</v>
      </c>
      <c r="D4030" s="41">
        <v>335752.53251635801</v>
      </c>
      <c r="E4030" s="41">
        <v>82148.62198599003</v>
      </c>
      <c r="F4030" s="41">
        <v>0</v>
      </c>
      <c r="G4030" s="41">
        <v>0</v>
      </c>
      <c r="H4030" s="41">
        <v>40351.122040091002</v>
      </c>
      <c r="I4030" s="41">
        <v>0</v>
      </c>
      <c r="J4030" s="41">
        <v>0</v>
      </c>
      <c r="K4030" s="41">
        <v>0</v>
      </c>
      <c r="L4030" s="41">
        <v>11939.313429646165</v>
      </c>
      <c r="M4030" s="41">
        <v>0</v>
      </c>
      <c r="N4030" s="41">
        <v>2219.2182290535229</v>
      </c>
      <c r="O4030" s="41">
        <v>0</v>
      </c>
      <c r="P4030" s="41">
        <v>0</v>
      </c>
      <c r="Q4030" s="41">
        <v>0</v>
      </c>
      <c r="R4030" s="41">
        <v>255.69152369944985</v>
      </c>
      <c r="S4030" s="41">
        <v>0</v>
      </c>
      <c r="T4030" s="41">
        <v>0</v>
      </c>
    </row>
    <row r="4031" spans="1:20">
      <c r="A4031">
        <v>9</v>
      </c>
      <c r="B4031" s="197">
        <v>43723.666666656907</v>
      </c>
      <c r="C4031" s="41">
        <v>474061.72293148132</v>
      </c>
      <c r="D4031" s="41">
        <v>336801.80931731191</v>
      </c>
      <c r="E4031" s="41">
        <v>80200.728143862987</v>
      </c>
      <c r="F4031" s="41">
        <v>0</v>
      </c>
      <c r="G4031" s="41">
        <v>0</v>
      </c>
      <c r="H4031" s="41">
        <v>42110.866490378117</v>
      </c>
      <c r="I4031" s="41">
        <v>0</v>
      </c>
      <c r="J4031" s="41">
        <v>0</v>
      </c>
      <c r="K4031" s="41">
        <v>0</v>
      </c>
      <c r="L4031" s="41">
        <v>12459.996362011309</v>
      </c>
      <c r="M4031" s="41">
        <v>0</v>
      </c>
      <c r="N4031" s="41">
        <v>2228.5350983323679</v>
      </c>
      <c r="O4031" s="41">
        <v>0</v>
      </c>
      <c r="P4031" s="41">
        <v>0</v>
      </c>
      <c r="Q4031" s="41">
        <v>0</v>
      </c>
      <c r="R4031" s="41">
        <v>259.78751958464949</v>
      </c>
      <c r="S4031" s="41">
        <v>0</v>
      </c>
      <c r="T4031" s="41">
        <v>0</v>
      </c>
    </row>
    <row r="4032" spans="1:20">
      <c r="A4032">
        <v>9</v>
      </c>
      <c r="B4032" s="197">
        <v>43723.708333323571</v>
      </c>
      <c r="C4032" s="41">
        <v>477321.12684720958</v>
      </c>
      <c r="D4032" s="41">
        <v>339290.26357234654</v>
      </c>
      <c r="E4032" s="41">
        <v>81293.004172412315</v>
      </c>
      <c r="F4032" s="41">
        <v>0</v>
      </c>
      <c r="G4032" s="41">
        <v>0</v>
      </c>
      <c r="H4032" s="41">
        <v>41886.884972619453</v>
      </c>
      <c r="I4032" s="41">
        <v>0</v>
      </c>
      <c r="J4032" s="41">
        <v>0</v>
      </c>
      <c r="K4032" s="41">
        <v>0</v>
      </c>
      <c r="L4032" s="41">
        <v>12393.723470260948</v>
      </c>
      <c r="M4032" s="41">
        <v>0</v>
      </c>
      <c r="N4032" s="41">
        <v>2239.587904044165</v>
      </c>
      <c r="O4032" s="41">
        <v>0</v>
      </c>
      <c r="P4032" s="41">
        <v>0</v>
      </c>
      <c r="Q4032" s="41">
        <v>0</v>
      </c>
      <c r="R4032" s="41">
        <v>217.66275552606487</v>
      </c>
      <c r="S4032" s="41">
        <v>0</v>
      </c>
      <c r="T4032" s="41">
        <v>0</v>
      </c>
    </row>
    <row r="4033" spans="1:20">
      <c r="A4033">
        <v>9</v>
      </c>
      <c r="B4033" s="197">
        <v>43723.749999990236</v>
      </c>
      <c r="C4033" s="41">
        <v>449100.13358401583</v>
      </c>
      <c r="D4033" s="41">
        <v>313927.4918274277</v>
      </c>
      <c r="E4033" s="41">
        <v>80173.317797583688</v>
      </c>
      <c r="F4033" s="41">
        <v>0</v>
      </c>
      <c r="G4033" s="41">
        <v>0</v>
      </c>
      <c r="H4033" s="41">
        <v>40612.826226130856</v>
      </c>
      <c r="I4033" s="41">
        <v>0</v>
      </c>
      <c r="J4033" s="41">
        <v>0</v>
      </c>
      <c r="K4033" s="41">
        <v>0</v>
      </c>
      <c r="L4033" s="41">
        <v>12016.747913373179</v>
      </c>
      <c r="M4033" s="41">
        <v>0</v>
      </c>
      <c r="N4033" s="41">
        <v>2155.1780246265448</v>
      </c>
      <c r="O4033" s="41">
        <v>0</v>
      </c>
      <c r="P4033" s="41">
        <v>0</v>
      </c>
      <c r="Q4033" s="41">
        <v>0</v>
      </c>
      <c r="R4033" s="41">
        <v>214.57179487386503</v>
      </c>
      <c r="S4033" s="41">
        <v>0</v>
      </c>
      <c r="T4033" s="41">
        <v>0</v>
      </c>
    </row>
    <row r="4034" spans="1:20">
      <c r="A4034">
        <v>9</v>
      </c>
      <c r="B4034" s="197">
        <v>43723.7916666569</v>
      </c>
      <c r="C4034" s="41">
        <v>399113.75498176954</v>
      </c>
      <c r="D4034" s="41">
        <v>278896.17423625628</v>
      </c>
      <c r="E4034" s="41">
        <v>70892.219158114152</v>
      </c>
      <c r="F4034" s="41">
        <v>0</v>
      </c>
      <c r="G4034" s="41">
        <v>0</v>
      </c>
      <c r="H4034" s="41">
        <v>36323.135150937327</v>
      </c>
      <c r="I4034" s="41">
        <v>0</v>
      </c>
      <c r="J4034" s="41">
        <v>0</v>
      </c>
      <c r="K4034" s="41">
        <v>0</v>
      </c>
      <c r="L4034" s="41">
        <v>10747.490364296713</v>
      </c>
      <c r="M4034" s="41">
        <v>0</v>
      </c>
      <c r="N4034" s="41">
        <v>2045.9151586903588</v>
      </c>
      <c r="O4034" s="41">
        <v>0</v>
      </c>
      <c r="P4034" s="41">
        <v>0</v>
      </c>
      <c r="Q4034" s="41">
        <v>0</v>
      </c>
      <c r="R4034" s="41">
        <v>208.82091347471038</v>
      </c>
      <c r="S4034" s="41">
        <v>0</v>
      </c>
      <c r="T4034" s="41">
        <v>0</v>
      </c>
    </row>
    <row r="4035" spans="1:20">
      <c r="A4035">
        <v>9</v>
      </c>
      <c r="B4035" s="197">
        <v>43723.833333323564</v>
      </c>
      <c r="C4035" s="41">
        <v>398290.42474083469</v>
      </c>
      <c r="D4035" s="41">
        <v>271650.79937432776</v>
      </c>
      <c r="E4035" s="41">
        <v>67983.167870986013</v>
      </c>
      <c r="F4035" s="41">
        <v>0</v>
      </c>
      <c r="G4035" s="41">
        <v>0</v>
      </c>
      <c r="H4035" s="41">
        <v>35007.144779698276</v>
      </c>
      <c r="I4035" s="41">
        <v>0</v>
      </c>
      <c r="J4035" s="41">
        <v>0</v>
      </c>
      <c r="K4035" s="41">
        <v>0</v>
      </c>
      <c r="L4035" s="41">
        <v>10358.107846085479</v>
      </c>
      <c r="M4035" s="41">
        <v>0</v>
      </c>
      <c r="N4035" s="41">
        <v>2036.5177718292553</v>
      </c>
      <c r="O4035" s="41">
        <v>0</v>
      </c>
      <c r="P4035" s="41">
        <v>0</v>
      </c>
      <c r="Q4035" s="41">
        <v>0</v>
      </c>
      <c r="R4035" s="41">
        <v>236.60743623043501</v>
      </c>
      <c r="S4035" s="41">
        <v>9144.2812944112484</v>
      </c>
      <c r="T4035" s="41">
        <v>1873.7983672662069</v>
      </c>
    </row>
    <row r="4036" spans="1:20">
      <c r="A4036">
        <v>9</v>
      </c>
      <c r="B4036" s="197">
        <v>43723.874999990228</v>
      </c>
      <c r="C4036" s="41">
        <v>362045.22091975185</v>
      </c>
      <c r="D4036" s="41">
        <v>241995.26071581812</v>
      </c>
      <c r="E4036" s="41">
        <v>62180.974894838509</v>
      </c>
      <c r="F4036" s="41">
        <v>0</v>
      </c>
      <c r="G4036" s="41">
        <v>0</v>
      </c>
      <c r="H4036" s="41">
        <v>33142.757315673131</v>
      </c>
      <c r="I4036" s="41">
        <v>0</v>
      </c>
      <c r="J4036" s="41">
        <v>0</v>
      </c>
      <c r="K4036" s="41">
        <v>0</v>
      </c>
      <c r="L4036" s="41">
        <v>9806.4625593649926</v>
      </c>
      <c r="M4036" s="41">
        <v>0</v>
      </c>
      <c r="N4036" s="41">
        <v>1955.8549546279507</v>
      </c>
      <c r="O4036" s="41">
        <v>0</v>
      </c>
      <c r="P4036" s="41">
        <v>0</v>
      </c>
      <c r="Q4036" s="41">
        <v>0</v>
      </c>
      <c r="R4036" s="41">
        <v>239.30963179786301</v>
      </c>
      <c r="S4036" s="41">
        <v>10560.581676086718</v>
      </c>
      <c r="T4036" s="41">
        <v>2164.0191715447122</v>
      </c>
    </row>
    <row r="4037" spans="1:20">
      <c r="A4037">
        <v>9</v>
      </c>
      <c r="B4037" s="197">
        <v>43723.916666656893</v>
      </c>
      <c r="C4037" s="41">
        <v>303642.83809504879</v>
      </c>
      <c r="D4037" s="41">
        <v>193980.95645463141</v>
      </c>
      <c r="E4037" s="41">
        <v>55602.338166544519</v>
      </c>
      <c r="F4037" s="41">
        <v>0</v>
      </c>
      <c r="G4037" s="41">
        <v>0</v>
      </c>
      <c r="H4037" s="41">
        <v>30211.6105319489</v>
      </c>
      <c r="I4037" s="41">
        <v>0</v>
      </c>
      <c r="J4037" s="41">
        <v>0</v>
      </c>
      <c r="K4037" s="41">
        <v>0</v>
      </c>
      <c r="L4037" s="41">
        <v>8939.1786180556865</v>
      </c>
      <c r="M4037" s="41">
        <v>0</v>
      </c>
      <c r="N4037" s="41">
        <v>1924.2257031685103</v>
      </c>
      <c r="O4037" s="41">
        <v>0</v>
      </c>
      <c r="P4037" s="41">
        <v>0</v>
      </c>
      <c r="Q4037" s="41">
        <v>0</v>
      </c>
      <c r="R4037" s="41">
        <v>234.92658265450649</v>
      </c>
      <c r="S4037" s="41">
        <v>10581.331019545554</v>
      </c>
      <c r="T4037" s="41">
        <v>2168.2710184996549</v>
      </c>
    </row>
    <row r="4038" spans="1:20">
      <c r="A4038">
        <v>9</v>
      </c>
      <c r="B4038" s="197">
        <v>43723.958333323557</v>
      </c>
      <c r="C4038" s="41">
        <v>259302.54300089789</v>
      </c>
      <c r="D4038" s="41">
        <v>155398.6251230475</v>
      </c>
      <c r="E4038" s="41">
        <v>50445.585303650638</v>
      </c>
      <c r="F4038" s="41">
        <v>0</v>
      </c>
      <c r="G4038" s="41">
        <v>0</v>
      </c>
      <c r="H4038" s="41">
        <v>29728.351152673014</v>
      </c>
      <c r="I4038" s="41">
        <v>0</v>
      </c>
      <c r="J4038" s="41">
        <v>0</v>
      </c>
      <c r="K4038" s="41">
        <v>0</v>
      </c>
      <c r="L4038" s="41">
        <v>8796.1891569136023</v>
      </c>
      <c r="M4038" s="41">
        <v>0</v>
      </c>
      <c r="N4038" s="41">
        <v>1946.9420017445327</v>
      </c>
      <c r="O4038" s="41">
        <v>0</v>
      </c>
      <c r="P4038" s="41">
        <v>0</v>
      </c>
      <c r="Q4038" s="41">
        <v>0</v>
      </c>
      <c r="R4038" s="41">
        <v>209.85998607862416</v>
      </c>
      <c r="S4038" s="41">
        <v>10604.061456098449</v>
      </c>
      <c r="T4038" s="41">
        <v>2172.9288206915003</v>
      </c>
    </row>
    <row r="4039" spans="1:20">
      <c r="A4039">
        <v>9</v>
      </c>
      <c r="B4039" s="197">
        <v>43723.999999990221</v>
      </c>
      <c r="C4039" s="41">
        <v>231023.46032653679</v>
      </c>
      <c r="D4039" s="41">
        <v>130445.39065551508</v>
      </c>
      <c r="E4039" s="41">
        <v>47891.245292423679</v>
      </c>
      <c r="F4039" s="41">
        <v>0</v>
      </c>
      <c r="G4039" s="41">
        <v>0</v>
      </c>
      <c r="H4039" s="41">
        <v>29108.594344336147</v>
      </c>
      <c r="I4039" s="41">
        <v>0</v>
      </c>
      <c r="J4039" s="41">
        <v>0</v>
      </c>
      <c r="K4039" s="41">
        <v>0</v>
      </c>
      <c r="L4039" s="41">
        <v>8612.8120806196839</v>
      </c>
      <c r="M4039" s="41">
        <v>0</v>
      </c>
      <c r="N4039" s="41">
        <v>1949.6460520693761</v>
      </c>
      <c r="O4039" s="41">
        <v>0</v>
      </c>
      <c r="P4039" s="41">
        <v>0</v>
      </c>
      <c r="Q4039" s="41">
        <v>0</v>
      </c>
      <c r="R4039" s="41">
        <v>215.1624097185738</v>
      </c>
      <c r="S4039" s="41">
        <v>10623.663850923882</v>
      </c>
      <c r="T4039" s="41">
        <v>2176.9456409303402</v>
      </c>
    </row>
    <row r="4040" spans="1:20">
      <c r="A4040">
        <v>9</v>
      </c>
      <c r="B4040" s="197">
        <v>43724.041666656885</v>
      </c>
      <c r="C4040" s="41">
        <v>210814.78740129713</v>
      </c>
      <c r="D4040" s="41">
        <v>111252.54334573919</v>
      </c>
      <c r="E4040" s="41">
        <v>46475.541826198132</v>
      </c>
      <c r="F4040" s="41">
        <v>0</v>
      </c>
      <c r="G4040" s="41">
        <v>0</v>
      </c>
      <c r="H4040" s="41">
        <v>29422.427362762766</v>
      </c>
      <c r="I4040" s="41">
        <v>0</v>
      </c>
      <c r="J4040" s="41">
        <v>0</v>
      </c>
      <c r="K4040" s="41">
        <v>0</v>
      </c>
      <c r="L4040" s="41">
        <v>8705.6707319316483</v>
      </c>
      <c r="M4040" s="41">
        <v>0</v>
      </c>
      <c r="N4040" s="41">
        <v>1917.9521582232082</v>
      </c>
      <c r="O4040" s="41">
        <v>0</v>
      </c>
      <c r="P4040" s="41">
        <v>0</v>
      </c>
      <c r="Q4040" s="41">
        <v>0</v>
      </c>
      <c r="R4040" s="41">
        <v>218.93595197734754</v>
      </c>
      <c r="S4040" s="41">
        <v>10641.180884597672</v>
      </c>
      <c r="T4040" s="41">
        <v>2180.5351398671755</v>
      </c>
    </row>
    <row r="4041" spans="1:20">
      <c r="A4041">
        <v>9</v>
      </c>
      <c r="B4041" s="197">
        <v>43724.08333332355</v>
      </c>
      <c r="C4041" s="41">
        <v>188266.69069677056</v>
      </c>
      <c r="D4041" s="41">
        <v>93472.243160239319</v>
      </c>
      <c r="E4041" s="41">
        <v>42140.573890694119</v>
      </c>
      <c r="F4041" s="41">
        <v>0</v>
      </c>
      <c r="G4041" s="41">
        <v>0</v>
      </c>
      <c r="H4041" s="41">
        <v>29098.390572559598</v>
      </c>
      <c r="I4041" s="41">
        <v>0</v>
      </c>
      <c r="J4041" s="41">
        <v>0</v>
      </c>
      <c r="K4041" s="41">
        <v>0</v>
      </c>
      <c r="L4041" s="41">
        <v>8609.7929321240426</v>
      </c>
      <c r="M4041" s="41">
        <v>0</v>
      </c>
      <c r="N4041" s="41">
        <v>1882.2362030743825</v>
      </c>
      <c r="O4041" s="41">
        <v>0</v>
      </c>
      <c r="P4041" s="41">
        <v>0</v>
      </c>
      <c r="Q4041" s="41">
        <v>0</v>
      </c>
      <c r="R4041" s="41">
        <v>212.59079715192982</v>
      </c>
      <c r="S4041" s="41">
        <v>10665.371073956718</v>
      </c>
      <c r="T4041" s="41">
        <v>2185.4920669704252</v>
      </c>
    </row>
    <row r="4042" spans="1:20">
      <c r="A4042">
        <v>9</v>
      </c>
      <c r="B4042" s="197">
        <v>43724.124999990214</v>
      </c>
      <c r="C4042" s="41">
        <v>188155.66775178886</v>
      </c>
      <c r="D4042" s="41">
        <v>90370.485178070419</v>
      </c>
      <c r="E4042" s="41">
        <v>41654.179921201532</v>
      </c>
      <c r="F4042" s="41">
        <v>0</v>
      </c>
      <c r="G4042" s="41">
        <v>0</v>
      </c>
      <c r="H4042" s="41">
        <v>31742.308754708025</v>
      </c>
      <c r="I4042" s="41">
        <v>0</v>
      </c>
      <c r="J4042" s="41">
        <v>0</v>
      </c>
      <c r="K4042" s="41">
        <v>0</v>
      </c>
      <c r="L4042" s="41">
        <v>9392.0900842985811</v>
      </c>
      <c r="M4042" s="41">
        <v>0</v>
      </c>
      <c r="N4042" s="41">
        <v>1928.1414446513302</v>
      </c>
      <c r="O4042" s="41">
        <v>0</v>
      </c>
      <c r="P4042" s="41">
        <v>0</v>
      </c>
      <c r="Q4042" s="41">
        <v>0</v>
      </c>
      <c r="R4042" s="41">
        <v>217.34795968647887</v>
      </c>
      <c r="S4042" s="41">
        <v>10665.579610071882</v>
      </c>
      <c r="T4042" s="41">
        <v>2185.5347991006252</v>
      </c>
    </row>
    <row r="4043" spans="1:20">
      <c r="A4043">
        <v>9</v>
      </c>
      <c r="B4043" s="197">
        <v>43724.166666656878</v>
      </c>
      <c r="C4043" s="41">
        <v>188310.04020736757</v>
      </c>
      <c r="D4043" s="41">
        <v>88761.169287694414</v>
      </c>
      <c r="E4043" s="41">
        <v>41522.280673914269</v>
      </c>
      <c r="F4043" s="41">
        <v>0</v>
      </c>
      <c r="G4043" s="41">
        <v>0</v>
      </c>
      <c r="H4043" s="41">
        <v>33188.849099517465</v>
      </c>
      <c r="I4043" s="41">
        <v>0</v>
      </c>
      <c r="J4043" s="41">
        <v>0</v>
      </c>
      <c r="K4043" s="41">
        <v>0</v>
      </c>
      <c r="L4043" s="41">
        <v>9820.1004515976329</v>
      </c>
      <c r="M4043" s="41">
        <v>0</v>
      </c>
      <c r="N4043" s="41">
        <v>1952.0849697882672</v>
      </c>
      <c r="O4043" s="41">
        <v>0</v>
      </c>
      <c r="P4043" s="41">
        <v>0</v>
      </c>
      <c r="Q4043" s="41">
        <v>0</v>
      </c>
      <c r="R4043" s="41">
        <v>214.69258392841655</v>
      </c>
      <c r="S4043" s="41">
        <v>10665.371073956718</v>
      </c>
      <c r="T4043" s="41">
        <v>2185.4920669704252</v>
      </c>
    </row>
    <row r="4044" spans="1:20">
      <c r="A4044">
        <v>9</v>
      </c>
      <c r="B4044" s="197">
        <v>43724.208333323542</v>
      </c>
      <c r="C4044" s="41">
        <v>214533.08587483547</v>
      </c>
      <c r="D4044" s="41">
        <v>104898.70733916742</v>
      </c>
      <c r="E4044" s="41">
        <v>42719.062928258929</v>
      </c>
      <c r="F4044" s="41">
        <v>0</v>
      </c>
      <c r="G4044" s="41">
        <v>0</v>
      </c>
      <c r="H4044" s="41">
        <v>39932.561684007589</v>
      </c>
      <c r="I4044" s="41">
        <v>0</v>
      </c>
      <c r="J4044" s="41">
        <v>0</v>
      </c>
      <c r="K4044" s="41">
        <v>0</v>
      </c>
      <c r="L4044" s="41">
        <v>11815.467473750836</v>
      </c>
      <c r="M4044" s="41">
        <v>0</v>
      </c>
      <c r="N4044" s="41">
        <v>2120.4586065802887</v>
      </c>
      <c r="O4044" s="41">
        <v>0</v>
      </c>
      <c r="P4044" s="41">
        <v>0</v>
      </c>
      <c r="Q4044" s="41">
        <v>0</v>
      </c>
      <c r="R4044" s="41">
        <v>229.25774465405334</v>
      </c>
      <c r="S4044" s="41">
        <v>10637.740038697464</v>
      </c>
      <c r="T4044" s="41">
        <v>2179.8300597188691</v>
      </c>
    </row>
    <row r="4045" spans="1:20">
      <c r="A4045">
        <v>9</v>
      </c>
      <c r="B4045" s="197">
        <v>43724.249999990207</v>
      </c>
      <c r="C4045" s="41">
        <v>252771.74059916337</v>
      </c>
      <c r="D4045" s="41">
        <v>128143.85229039121</v>
      </c>
      <c r="E4045" s="41">
        <v>46987.384931300039</v>
      </c>
      <c r="F4045" s="41">
        <v>0</v>
      </c>
      <c r="G4045" s="41">
        <v>0</v>
      </c>
      <c r="H4045" s="41">
        <v>50950.023329580814</v>
      </c>
      <c r="I4045" s="41">
        <v>0</v>
      </c>
      <c r="J4045" s="41">
        <v>0</v>
      </c>
      <c r="K4045" s="41">
        <v>0</v>
      </c>
      <c r="L4045" s="41">
        <v>15075.375033568158</v>
      </c>
      <c r="M4045" s="41">
        <v>0</v>
      </c>
      <c r="N4045" s="41">
        <v>2420.8469172096925</v>
      </c>
      <c r="O4045" s="41">
        <v>0</v>
      </c>
      <c r="P4045" s="41">
        <v>0</v>
      </c>
      <c r="Q4045" s="41">
        <v>0</v>
      </c>
      <c r="R4045" s="41">
        <v>246.84706259575725</v>
      </c>
      <c r="S4045" s="41">
        <v>7425.7625248812146</v>
      </c>
      <c r="T4045" s="41">
        <v>1521.6485096364797</v>
      </c>
    </row>
    <row r="4046" spans="1:20">
      <c r="A4046">
        <v>9</v>
      </c>
      <c r="B4046" s="197">
        <v>43724.291666656871</v>
      </c>
      <c r="C4046" s="41">
        <v>226278.08185830986</v>
      </c>
      <c r="D4046" s="41">
        <v>99622.89241839532</v>
      </c>
      <c r="E4046" s="41">
        <v>49258.420914699855</v>
      </c>
      <c r="F4046" s="41">
        <v>0</v>
      </c>
      <c r="G4046" s="41">
        <v>0</v>
      </c>
      <c r="H4046" s="41">
        <v>57295.641095654886</v>
      </c>
      <c r="I4046" s="41">
        <v>0</v>
      </c>
      <c r="J4046" s="41">
        <v>0</v>
      </c>
      <c r="K4046" s="41">
        <v>0</v>
      </c>
      <c r="L4046" s="41">
        <v>16952.951556436976</v>
      </c>
      <c r="M4046" s="41">
        <v>0</v>
      </c>
      <c r="N4046" s="41">
        <v>2892.1451467587244</v>
      </c>
      <c r="O4046" s="41">
        <v>0</v>
      </c>
      <c r="P4046" s="41">
        <v>0</v>
      </c>
      <c r="Q4046" s="41">
        <v>0</v>
      </c>
      <c r="R4046" s="41">
        <v>256.03072636407813</v>
      </c>
      <c r="S4046" s="41">
        <v>0</v>
      </c>
      <c r="T4046" s="41">
        <v>0</v>
      </c>
    </row>
    <row r="4047" spans="1:20">
      <c r="A4047">
        <v>9</v>
      </c>
      <c r="B4047" s="197">
        <v>43724.333333323535</v>
      </c>
      <c r="C4047" s="41">
        <v>246648.76209662235</v>
      </c>
      <c r="D4047" s="41">
        <v>95372.66623169939</v>
      </c>
      <c r="E4047" s="41">
        <v>63014.289127133365</v>
      </c>
      <c r="F4047" s="41">
        <v>0</v>
      </c>
      <c r="G4047" s="41">
        <v>0</v>
      </c>
      <c r="H4047" s="41">
        <v>65680.820756964589</v>
      </c>
      <c r="I4047" s="41">
        <v>0</v>
      </c>
      <c r="J4047" s="41">
        <v>0</v>
      </c>
      <c r="K4047" s="41">
        <v>0</v>
      </c>
      <c r="L4047" s="41">
        <v>19434.004946744255</v>
      </c>
      <c r="M4047" s="41">
        <v>0</v>
      </c>
      <c r="N4047" s="41">
        <v>2908.3660897477539</v>
      </c>
      <c r="O4047" s="41">
        <v>0</v>
      </c>
      <c r="P4047" s="41">
        <v>0</v>
      </c>
      <c r="Q4047" s="41">
        <v>0</v>
      </c>
      <c r="R4047" s="41">
        <v>238.61494433301183</v>
      </c>
      <c r="S4047" s="41">
        <v>0</v>
      </c>
      <c r="T4047" s="41">
        <v>0</v>
      </c>
    </row>
    <row r="4048" spans="1:20">
      <c r="A4048">
        <v>9</v>
      </c>
      <c r="B4048" s="197">
        <v>43724.374999990199</v>
      </c>
      <c r="C4048" s="41">
        <v>285014.5798408633</v>
      </c>
      <c r="D4048" s="41">
        <v>120385.11221535322</v>
      </c>
      <c r="E4048" s="41">
        <v>73830.192907718345</v>
      </c>
      <c r="F4048" s="41">
        <v>0</v>
      </c>
      <c r="G4048" s="41">
        <v>0</v>
      </c>
      <c r="H4048" s="41">
        <v>67591.586473683157</v>
      </c>
      <c r="I4048" s="41">
        <v>0</v>
      </c>
      <c r="J4048" s="41">
        <v>0</v>
      </c>
      <c r="K4048" s="41">
        <v>0</v>
      </c>
      <c r="L4048" s="41">
        <v>19999.372887686754</v>
      </c>
      <c r="M4048" s="41">
        <v>0</v>
      </c>
      <c r="N4048" s="41">
        <v>2972.979266854104</v>
      </c>
      <c r="O4048" s="41">
        <v>0</v>
      </c>
      <c r="P4048" s="41">
        <v>0</v>
      </c>
      <c r="Q4048" s="41">
        <v>0</v>
      </c>
      <c r="R4048" s="41">
        <v>235.33608956768339</v>
      </c>
      <c r="S4048" s="41">
        <v>0</v>
      </c>
      <c r="T4048" s="41">
        <v>0</v>
      </c>
    </row>
    <row r="4049" spans="1:20">
      <c r="A4049">
        <v>9</v>
      </c>
      <c r="B4049" s="197">
        <v>43724.416666656864</v>
      </c>
      <c r="C4049" s="41">
        <v>315405.94741148024</v>
      </c>
      <c r="D4049" s="41">
        <v>141081.39349516114</v>
      </c>
      <c r="E4049" s="41">
        <v>81433.460497850523</v>
      </c>
      <c r="F4049" s="41">
        <v>0</v>
      </c>
      <c r="G4049" s="41">
        <v>0</v>
      </c>
      <c r="H4049" s="41">
        <v>69203.063885038457</v>
      </c>
      <c r="I4049" s="41">
        <v>0</v>
      </c>
      <c r="J4049" s="41">
        <v>0</v>
      </c>
      <c r="K4049" s="41">
        <v>0</v>
      </c>
      <c r="L4049" s="41">
        <v>20476.185747558404</v>
      </c>
      <c r="M4049" s="41">
        <v>0</v>
      </c>
      <c r="N4049" s="41">
        <v>2977.8664793636863</v>
      </c>
      <c r="O4049" s="41">
        <v>0</v>
      </c>
      <c r="P4049" s="41">
        <v>0</v>
      </c>
      <c r="Q4049" s="41">
        <v>0</v>
      </c>
      <c r="R4049" s="41">
        <v>233.97730650802197</v>
      </c>
      <c r="S4049" s="41">
        <v>0</v>
      </c>
      <c r="T4049" s="41">
        <v>0</v>
      </c>
    </row>
    <row r="4050" spans="1:20">
      <c r="A4050">
        <v>9</v>
      </c>
      <c r="B4050" s="197">
        <v>43724.458333323528</v>
      </c>
      <c r="C4050" s="41">
        <v>344296.39619363321</v>
      </c>
      <c r="D4050" s="41">
        <v>155312.65115828911</v>
      </c>
      <c r="E4050" s="41">
        <v>92669.543351352157</v>
      </c>
      <c r="F4050" s="41">
        <v>0</v>
      </c>
      <c r="G4050" s="41">
        <v>0</v>
      </c>
      <c r="H4050" s="41">
        <v>71872.202696183827</v>
      </c>
      <c r="I4050" s="41">
        <v>0</v>
      </c>
      <c r="J4050" s="41">
        <v>0</v>
      </c>
      <c r="K4050" s="41">
        <v>0</v>
      </c>
      <c r="L4050" s="41">
        <v>21265.94531909734</v>
      </c>
      <c r="M4050" s="41">
        <v>0</v>
      </c>
      <c r="N4050" s="41">
        <v>2941.5479115757735</v>
      </c>
      <c r="O4050" s="41">
        <v>0</v>
      </c>
      <c r="P4050" s="41">
        <v>0</v>
      </c>
      <c r="Q4050" s="41">
        <v>0</v>
      </c>
      <c r="R4050" s="41">
        <v>234.50575713507521</v>
      </c>
      <c r="S4050" s="41">
        <v>0</v>
      </c>
      <c r="T4050" s="41">
        <v>0</v>
      </c>
    </row>
    <row r="4051" spans="1:20">
      <c r="A4051">
        <v>9</v>
      </c>
      <c r="B4051" s="197">
        <v>43724.499999990192</v>
      </c>
      <c r="C4051" s="41">
        <v>394340.46571089362</v>
      </c>
      <c r="D4051" s="41">
        <v>190628.9253503526</v>
      </c>
      <c r="E4051" s="41">
        <v>101851.39448394968</v>
      </c>
      <c r="F4051" s="41">
        <v>0</v>
      </c>
      <c r="G4051" s="41">
        <v>0</v>
      </c>
      <c r="H4051" s="41">
        <v>76141.307379168633</v>
      </c>
      <c r="I4051" s="41">
        <v>0</v>
      </c>
      <c r="J4051" s="41">
        <v>0</v>
      </c>
      <c r="K4051" s="41">
        <v>0</v>
      </c>
      <c r="L4051" s="41">
        <v>22529.111652451942</v>
      </c>
      <c r="M4051" s="41">
        <v>0</v>
      </c>
      <c r="N4051" s="41">
        <v>2944.0386774025737</v>
      </c>
      <c r="O4051" s="41">
        <v>0</v>
      </c>
      <c r="P4051" s="41">
        <v>0</v>
      </c>
      <c r="Q4051" s="41">
        <v>0</v>
      </c>
      <c r="R4051" s="41">
        <v>245.68816756817117</v>
      </c>
      <c r="S4051" s="41">
        <v>0</v>
      </c>
      <c r="T4051" s="41">
        <v>0</v>
      </c>
    </row>
    <row r="4052" spans="1:20">
      <c r="A4052">
        <v>9</v>
      </c>
      <c r="B4052" s="197">
        <v>43724.541666656856</v>
      </c>
      <c r="C4052" s="41">
        <v>460550.20345578698</v>
      </c>
      <c r="D4052" s="41">
        <v>257289.81109091299</v>
      </c>
      <c r="E4052" s="41">
        <v>104255.93099387859</v>
      </c>
      <c r="F4052" s="41">
        <v>0</v>
      </c>
      <c r="G4052" s="41">
        <v>0</v>
      </c>
      <c r="H4052" s="41">
        <v>74038.355022746211</v>
      </c>
      <c r="I4052" s="41">
        <v>0</v>
      </c>
      <c r="J4052" s="41">
        <v>0</v>
      </c>
      <c r="K4052" s="41">
        <v>0</v>
      </c>
      <c r="L4052" s="41">
        <v>21906.878464339003</v>
      </c>
      <c r="M4052" s="41">
        <v>0</v>
      </c>
      <c r="N4052" s="41">
        <v>2805.0133094473445</v>
      </c>
      <c r="O4052" s="41">
        <v>0</v>
      </c>
      <c r="P4052" s="41">
        <v>0</v>
      </c>
      <c r="Q4052" s="41">
        <v>0</v>
      </c>
      <c r="R4052" s="41">
        <v>254.21457446283563</v>
      </c>
      <c r="S4052" s="41">
        <v>0</v>
      </c>
      <c r="T4052" s="41">
        <v>0</v>
      </c>
    </row>
    <row r="4053" spans="1:20">
      <c r="A4053">
        <v>9</v>
      </c>
      <c r="B4053" s="197">
        <v>43724.58333332352</v>
      </c>
      <c r="C4053" s="41">
        <v>497384.75817383203</v>
      </c>
      <c r="D4053" s="41">
        <v>293822.55426079704</v>
      </c>
      <c r="E4053" s="41">
        <v>106651.88423488857</v>
      </c>
      <c r="F4053" s="41">
        <v>0</v>
      </c>
      <c r="G4053" s="41">
        <v>0</v>
      </c>
      <c r="H4053" s="41">
        <v>72359.999660966394</v>
      </c>
      <c r="I4053" s="41">
        <v>0</v>
      </c>
      <c r="J4053" s="41">
        <v>0</v>
      </c>
      <c r="K4053" s="41">
        <v>0</v>
      </c>
      <c r="L4053" s="41">
        <v>21410.277386165581</v>
      </c>
      <c r="M4053" s="41">
        <v>0</v>
      </c>
      <c r="N4053" s="41">
        <v>2893.813655730647</v>
      </c>
      <c r="O4053" s="41">
        <v>0</v>
      </c>
      <c r="P4053" s="41">
        <v>0</v>
      </c>
      <c r="Q4053" s="41">
        <v>0</v>
      </c>
      <c r="R4053" s="41">
        <v>246.22897528386406</v>
      </c>
      <c r="S4053" s="41">
        <v>0</v>
      </c>
      <c r="T4053" s="41">
        <v>0</v>
      </c>
    </row>
    <row r="4054" spans="1:20">
      <c r="A4054">
        <v>9</v>
      </c>
      <c r="B4054" s="197">
        <v>43724.624999990185</v>
      </c>
      <c r="C4054" s="41">
        <v>521376.98321880808</v>
      </c>
      <c r="D4054" s="41">
        <v>316444.23955059645</v>
      </c>
      <c r="E4054" s="41">
        <v>108037.44400426697</v>
      </c>
      <c r="F4054" s="41">
        <v>0</v>
      </c>
      <c r="G4054" s="41">
        <v>0</v>
      </c>
      <c r="H4054" s="41">
        <v>72351.780614508971</v>
      </c>
      <c r="I4054" s="41">
        <v>0</v>
      </c>
      <c r="J4054" s="41">
        <v>0</v>
      </c>
      <c r="K4054" s="41">
        <v>0</v>
      </c>
      <c r="L4054" s="41">
        <v>21407.845489187584</v>
      </c>
      <c r="M4054" s="41">
        <v>0</v>
      </c>
      <c r="N4054" s="41">
        <v>2905.0904259526001</v>
      </c>
      <c r="O4054" s="41">
        <v>0</v>
      </c>
      <c r="P4054" s="41">
        <v>0</v>
      </c>
      <c r="Q4054" s="41">
        <v>0</v>
      </c>
      <c r="R4054" s="41">
        <v>230.5831342954971</v>
      </c>
      <c r="S4054" s="41">
        <v>0</v>
      </c>
      <c r="T4054" s="41">
        <v>0</v>
      </c>
    </row>
    <row r="4055" spans="1:20">
      <c r="A4055">
        <v>9</v>
      </c>
      <c r="B4055" s="197">
        <v>43724.666666656849</v>
      </c>
      <c r="C4055" s="41">
        <v>543047.44634916936</v>
      </c>
      <c r="D4055" s="41">
        <v>350123.87337023229</v>
      </c>
      <c r="E4055" s="41">
        <v>106029.50033097756</v>
      </c>
      <c r="F4055" s="41">
        <v>0</v>
      </c>
      <c r="G4055" s="41">
        <v>0</v>
      </c>
      <c r="H4055" s="41">
        <v>64650.324103193394</v>
      </c>
      <c r="I4055" s="41">
        <v>0</v>
      </c>
      <c r="J4055" s="41">
        <v>0</v>
      </c>
      <c r="K4055" s="41">
        <v>0</v>
      </c>
      <c r="L4055" s="41">
        <v>19129.095890551183</v>
      </c>
      <c r="M4055" s="41">
        <v>0</v>
      </c>
      <c r="N4055" s="41">
        <v>2905.9354301616831</v>
      </c>
      <c r="O4055" s="41">
        <v>0</v>
      </c>
      <c r="P4055" s="41">
        <v>0</v>
      </c>
      <c r="Q4055" s="41">
        <v>0</v>
      </c>
      <c r="R4055" s="41">
        <v>208.71722405319613</v>
      </c>
      <c r="S4055" s="41">
        <v>0</v>
      </c>
      <c r="T4055" s="41">
        <v>0</v>
      </c>
    </row>
    <row r="4056" spans="1:20">
      <c r="A4056">
        <v>9</v>
      </c>
      <c r="B4056" s="197">
        <v>43724.708333323513</v>
      </c>
      <c r="C4056" s="41">
        <v>539499.62739781872</v>
      </c>
      <c r="D4056" s="41">
        <v>358812.76455944794</v>
      </c>
      <c r="E4056" s="41">
        <v>97001.653191684556</v>
      </c>
      <c r="F4056" s="41">
        <v>0</v>
      </c>
      <c r="G4056" s="41">
        <v>0</v>
      </c>
      <c r="H4056" s="41">
        <v>62175.864415026183</v>
      </c>
      <c r="I4056" s="41">
        <v>0</v>
      </c>
      <c r="J4056" s="41">
        <v>0</v>
      </c>
      <c r="K4056" s="41">
        <v>0</v>
      </c>
      <c r="L4056" s="41">
        <v>18396.939055935782</v>
      </c>
      <c r="M4056" s="41">
        <v>0</v>
      </c>
      <c r="N4056" s="41">
        <v>2903.1178833712206</v>
      </c>
      <c r="O4056" s="41">
        <v>0</v>
      </c>
      <c r="P4056" s="41">
        <v>0</v>
      </c>
      <c r="Q4056" s="41">
        <v>0</v>
      </c>
      <c r="R4056" s="41">
        <v>209.28829235308379</v>
      </c>
      <c r="S4056" s="41">
        <v>0</v>
      </c>
      <c r="T4056" s="41">
        <v>0</v>
      </c>
    </row>
    <row r="4057" spans="1:20">
      <c r="A4057">
        <v>9</v>
      </c>
      <c r="B4057" s="197">
        <v>43724.749999990177</v>
      </c>
      <c r="C4057" s="41">
        <v>522120.08770559903</v>
      </c>
      <c r="D4057" s="41">
        <v>357172.1043944736</v>
      </c>
      <c r="E4057" s="41">
        <v>89382.106084083367</v>
      </c>
      <c r="F4057" s="41">
        <v>0</v>
      </c>
      <c r="G4057" s="41">
        <v>0</v>
      </c>
      <c r="H4057" s="41">
        <v>55945.273185187842</v>
      </c>
      <c r="I4057" s="41">
        <v>0</v>
      </c>
      <c r="J4057" s="41">
        <v>0</v>
      </c>
      <c r="K4057" s="41">
        <v>0</v>
      </c>
      <c r="L4057" s="41">
        <v>16553.397221556672</v>
      </c>
      <c r="M4057" s="41">
        <v>0</v>
      </c>
      <c r="N4057" s="41">
        <v>2846.464370880793</v>
      </c>
      <c r="O4057" s="41">
        <v>0</v>
      </c>
      <c r="P4057" s="41">
        <v>0</v>
      </c>
      <c r="Q4057" s="41">
        <v>0</v>
      </c>
      <c r="R4057" s="41">
        <v>220.74244941669861</v>
      </c>
      <c r="S4057" s="41">
        <v>0</v>
      </c>
      <c r="T4057" s="41">
        <v>0</v>
      </c>
    </row>
    <row r="4058" spans="1:20">
      <c r="A4058">
        <v>9</v>
      </c>
      <c r="B4058" s="197">
        <v>43724.791666656842</v>
      </c>
      <c r="C4058" s="41">
        <v>489414.75502651802</v>
      </c>
      <c r="D4058" s="41">
        <v>338667.74151465861</v>
      </c>
      <c r="E4058" s="41">
        <v>81518.056220341416</v>
      </c>
      <c r="F4058" s="41">
        <v>0</v>
      </c>
      <c r="G4058" s="41">
        <v>0</v>
      </c>
      <c r="H4058" s="41">
        <v>51115.027504684091</v>
      </c>
      <c r="I4058" s="41">
        <v>0</v>
      </c>
      <c r="J4058" s="41">
        <v>0</v>
      </c>
      <c r="K4058" s="41">
        <v>0</v>
      </c>
      <c r="L4058" s="41">
        <v>15124.197382592327</v>
      </c>
      <c r="M4058" s="41">
        <v>0</v>
      </c>
      <c r="N4058" s="41">
        <v>2755.8264360149042</v>
      </c>
      <c r="O4058" s="41">
        <v>0</v>
      </c>
      <c r="P4058" s="41">
        <v>0</v>
      </c>
      <c r="Q4058" s="41">
        <v>0</v>
      </c>
      <c r="R4058" s="41">
        <v>233.90596822668545</v>
      </c>
      <c r="S4058" s="41">
        <v>0</v>
      </c>
      <c r="T4058" s="41">
        <v>0</v>
      </c>
    </row>
    <row r="4059" spans="1:20">
      <c r="A4059">
        <v>9</v>
      </c>
      <c r="B4059" s="197">
        <v>43724.833333323506</v>
      </c>
      <c r="C4059" s="41">
        <v>477226.3910045682</v>
      </c>
      <c r="D4059" s="41">
        <v>319978.55384788098</v>
      </c>
      <c r="E4059" s="41">
        <v>79461.418786169132</v>
      </c>
      <c r="F4059" s="41">
        <v>0</v>
      </c>
      <c r="G4059" s="41">
        <v>0</v>
      </c>
      <c r="H4059" s="41">
        <v>49141.822453552253</v>
      </c>
      <c r="I4059" s="41">
        <v>0</v>
      </c>
      <c r="J4059" s="41">
        <v>0</v>
      </c>
      <c r="K4059" s="41">
        <v>0</v>
      </c>
      <c r="L4059" s="41">
        <v>14540.354545631879</v>
      </c>
      <c r="M4059" s="41">
        <v>0</v>
      </c>
      <c r="N4059" s="41">
        <v>2660.6942235046777</v>
      </c>
      <c r="O4059" s="41">
        <v>0</v>
      </c>
      <c r="P4059" s="41">
        <v>0</v>
      </c>
      <c r="Q4059" s="41">
        <v>0</v>
      </c>
      <c r="R4059" s="41">
        <v>229.2296879883468</v>
      </c>
      <c r="S4059" s="41">
        <v>9307.1457011132679</v>
      </c>
      <c r="T4059" s="41">
        <v>1907.1717587276457</v>
      </c>
    </row>
    <row r="4060" spans="1:20">
      <c r="A4060">
        <v>9</v>
      </c>
      <c r="B4060" s="197">
        <v>43724.87499999017</v>
      </c>
      <c r="C4060" s="41">
        <v>459512.99804179737</v>
      </c>
      <c r="D4060" s="41">
        <v>312812.00399596617</v>
      </c>
      <c r="E4060" s="41">
        <v>73461.332619388733</v>
      </c>
      <c r="F4060" s="41">
        <v>0</v>
      </c>
      <c r="G4060" s="41">
        <v>0</v>
      </c>
      <c r="H4060" s="41">
        <v>44758.565357928259</v>
      </c>
      <c r="I4060" s="41">
        <v>0</v>
      </c>
      <c r="J4060" s="41">
        <v>0</v>
      </c>
      <c r="K4060" s="41">
        <v>0</v>
      </c>
      <c r="L4060" s="41">
        <v>13243.412164317682</v>
      </c>
      <c r="M4060" s="41">
        <v>0</v>
      </c>
      <c r="N4060" s="41">
        <v>2318.1555091408368</v>
      </c>
      <c r="O4060" s="41">
        <v>0</v>
      </c>
      <c r="P4060" s="41">
        <v>0</v>
      </c>
      <c r="Q4060" s="41">
        <v>0</v>
      </c>
      <c r="R4060" s="41">
        <v>220.80817669689819</v>
      </c>
      <c r="S4060" s="41">
        <v>10539.102456224808</v>
      </c>
      <c r="T4060" s="41">
        <v>2159.6177621340689</v>
      </c>
    </row>
    <row r="4061" spans="1:20">
      <c r="A4061">
        <v>9</v>
      </c>
      <c r="B4061" s="197">
        <v>43724.916666656834</v>
      </c>
      <c r="C4061" s="41">
        <v>407379.78325026023</v>
      </c>
      <c r="D4061" s="41">
        <v>270970.84767680446</v>
      </c>
      <c r="E4061" s="41">
        <v>67097.538011432305</v>
      </c>
      <c r="F4061" s="41">
        <v>0</v>
      </c>
      <c r="G4061" s="41">
        <v>0</v>
      </c>
      <c r="H4061" s="41">
        <v>41800.603218110657</v>
      </c>
      <c r="I4061" s="41">
        <v>0</v>
      </c>
      <c r="J4061" s="41">
        <v>0</v>
      </c>
      <c r="K4061" s="41">
        <v>0</v>
      </c>
      <c r="L4061" s="41">
        <v>12368.193946960038</v>
      </c>
      <c r="M4061" s="41">
        <v>0</v>
      </c>
      <c r="N4061" s="41">
        <v>2230.748506369292</v>
      </c>
      <c r="O4061" s="41">
        <v>0</v>
      </c>
      <c r="P4061" s="41">
        <v>0</v>
      </c>
      <c r="Q4061" s="41">
        <v>0</v>
      </c>
      <c r="R4061" s="41">
        <v>201.19643056977452</v>
      </c>
      <c r="S4061" s="41">
        <v>10549.007921695107</v>
      </c>
      <c r="T4061" s="41">
        <v>2161.6475383185889</v>
      </c>
    </row>
    <row r="4062" spans="1:20">
      <c r="A4062">
        <v>9</v>
      </c>
      <c r="B4062" s="197">
        <v>43724.958333323499</v>
      </c>
      <c r="C4062" s="41">
        <v>328130.56379199668</v>
      </c>
      <c r="D4062" s="41">
        <v>201566.80850208821</v>
      </c>
      <c r="E4062" s="41">
        <v>61318.208832829419</v>
      </c>
      <c r="F4062" s="41">
        <v>0</v>
      </c>
      <c r="G4062" s="41">
        <v>0</v>
      </c>
      <c r="H4062" s="41">
        <v>38703.136252206539</v>
      </c>
      <c r="I4062" s="41">
        <v>0</v>
      </c>
      <c r="J4062" s="41">
        <v>0</v>
      </c>
      <c r="K4062" s="41">
        <v>0</v>
      </c>
      <c r="L4062" s="41">
        <v>11451.698269165472</v>
      </c>
      <c r="M4062" s="41">
        <v>0</v>
      </c>
      <c r="N4062" s="41">
        <v>2154.1088591079861</v>
      </c>
      <c r="O4062" s="41">
        <v>0</v>
      </c>
      <c r="P4062" s="41">
        <v>0</v>
      </c>
      <c r="Q4062" s="41">
        <v>0</v>
      </c>
      <c r="R4062" s="41">
        <v>198.81064608600408</v>
      </c>
      <c r="S4062" s="41">
        <v>10571.529822132838</v>
      </c>
      <c r="T4062" s="41">
        <v>2166.2626083802343</v>
      </c>
    </row>
    <row r="4063" spans="1:20">
      <c r="A4063">
        <v>9</v>
      </c>
      <c r="B4063" s="197">
        <v>43724.999999990163</v>
      </c>
      <c r="C4063" s="41">
        <v>289073.33808147965</v>
      </c>
      <c r="D4063" s="41">
        <v>168565.83311213081</v>
      </c>
      <c r="E4063" s="41">
        <v>56376.251478211198</v>
      </c>
      <c r="F4063" s="41">
        <v>0</v>
      </c>
      <c r="G4063" s="41">
        <v>0</v>
      </c>
      <c r="H4063" s="41">
        <v>37838.861042461045</v>
      </c>
      <c r="I4063" s="41">
        <v>0</v>
      </c>
      <c r="J4063" s="41">
        <v>0</v>
      </c>
      <c r="K4063" s="41">
        <v>0</v>
      </c>
      <c r="L4063" s="41">
        <v>11195.971734265842</v>
      </c>
      <c r="M4063" s="41">
        <v>0</v>
      </c>
      <c r="N4063" s="41">
        <v>2142.4446065836873</v>
      </c>
      <c r="O4063" s="41">
        <v>0</v>
      </c>
      <c r="P4063" s="41">
        <v>0</v>
      </c>
      <c r="Q4063" s="41">
        <v>0</v>
      </c>
      <c r="R4063" s="41">
        <v>196.45912005282929</v>
      </c>
      <c r="S4063" s="41">
        <v>10587.899907173225</v>
      </c>
      <c r="T4063" s="41">
        <v>2169.6170806009677</v>
      </c>
    </row>
    <row r="4064" spans="1:20">
      <c r="A4064">
        <v>9</v>
      </c>
      <c r="B4064" s="197">
        <v>43725.041666656827</v>
      </c>
      <c r="C4064" s="41">
        <v>266128.86720547144</v>
      </c>
      <c r="D4064" s="41">
        <v>150257.5711007631</v>
      </c>
      <c r="E4064" s="41">
        <v>54234.762328500692</v>
      </c>
      <c r="F4064" s="41">
        <v>0</v>
      </c>
      <c r="G4064" s="41">
        <v>0</v>
      </c>
      <c r="H4064" s="41">
        <v>35919.96715412003</v>
      </c>
      <c r="I4064" s="41">
        <v>0</v>
      </c>
      <c r="J4064" s="41">
        <v>0</v>
      </c>
      <c r="K4064" s="41">
        <v>0</v>
      </c>
      <c r="L4064" s="41">
        <v>10628.198784894737</v>
      </c>
      <c r="M4064" s="41">
        <v>0</v>
      </c>
      <c r="N4064" s="41">
        <v>2117.3668251426166</v>
      </c>
      <c r="O4064" s="41">
        <v>0</v>
      </c>
      <c r="P4064" s="41">
        <v>0</v>
      </c>
      <c r="Q4064" s="41">
        <v>0</v>
      </c>
      <c r="R4064" s="41">
        <v>198.78483192228066</v>
      </c>
      <c r="S4064" s="41">
        <v>10600.099269910332</v>
      </c>
      <c r="T4064" s="41">
        <v>2172.1169102176927</v>
      </c>
    </row>
    <row r="4065" spans="1:20">
      <c r="A4065">
        <v>9</v>
      </c>
      <c r="B4065" s="197">
        <v>43725.083333323491</v>
      </c>
      <c r="C4065" s="41">
        <v>250397.80690235537</v>
      </c>
      <c r="D4065" s="41">
        <v>136684.58337961693</v>
      </c>
      <c r="E4065" s="41">
        <v>52373.386017659264</v>
      </c>
      <c r="F4065" s="41">
        <v>0</v>
      </c>
      <c r="G4065" s="41">
        <v>0</v>
      </c>
      <c r="H4065" s="41">
        <v>35734.68595202396</v>
      </c>
      <c r="I4065" s="41">
        <v>0</v>
      </c>
      <c r="J4065" s="41">
        <v>0</v>
      </c>
      <c r="K4065" s="41">
        <v>0</v>
      </c>
      <c r="L4065" s="41">
        <v>10573.376756841868</v>
      </c>
      <c r="M4065" s="41">
        <v>0</v>
      </c>
      <c r="N4065" s="41">
        <v>2044.7900178260049</v>
      </c>
      <c r="O4065" s="41">
        <v>0</v>
      </c>
      <c r="P4065" s="41">
        <v>0</v>
      </c>
      <c r="Q4065" s="41">
        <v>0</v>
      </c>
      <c r="R4065" s="41">
        <v>203.08462484984818</v>
      </c>
      <c r="S4065" s="41">
        <v>10609.796199265464</v>
      </c>
      <c r="T4065" s="41">
        <v>2174.1039542720123</v>
      </c>
    </row>
    <row r="4066" spans="1:20">
      <c r="A4066">
        <v>9</v>
      </c>
      <c r="B4066" s="197">
        <v>43725.124999990156</v>
      </c>
      <c r="C4066" s="41">
        <v>227234.52978983088</v>
      </c>
      <c r="D4066" s="41">
        <v>121374.2953901138</v>
      </c>
      <c r="E4066" s="41">
        <v>45037.943195038788</v>
      </c>
      <c r="F4066" s="41">
        <v>0</v>
      </c>
      <c r="G4066" s="41">
        <v>0</v>
      </c>
      <c r="H4066" s="41">
        <v>35418.327127385543</v>
      </c>
      <c r="I4066" s="41">
        <v>0</v>
      </c>
      <c r="J4066" s="41">
        <v>0</v>
      </c>
      <c r="K4066" s="41">
        <v>0</v>
      </c>
      <c r="L4066" s="41">
        <v>10479.77075600155</v>
      </c>
      <c r="M4066" s="41">
        <v>0</v>
      </c>
      <c r="N4066" s="41">
        <v>1915.347970279553</v>
      </c>
      <c r="O4066" s="41">
        <v>0</v>
      </c>
      <c r="P4066" s="41">
        <v>0</v>
      </c>
      <c r="Q4066" s="41">
        <v>0</v>
      </c>
      <c r="R4066" s="41">
        <v>204.59246959963971</v>
      </c>
      <c r="S4066" s="41">
        <v>10626.687624593762</v>
      </c>
      <c r="T4066" s="41">
        <v>2177.5652568182463</v>
      </c>
    </row>
    <row r="4067" spans="1:20">
      <c r="A4067">
        <v>9</v>
      </c>
      <c r="B4067" s="197">
        <v>43725.16666665682</v>
      </c>
      <c r="C4067" s="41">
        <v>230344.16575292469</v>
      </c>
      <c r="D4067" s="41">
        <v>120852.99375869668</v>
      </c>
      <c r="E4067" s="41">
        <v>43535.278532337172</v>
      </c>
      <c r="F4067" s="41">
        <v>0</v>
      </c>
      <c r="G4067" s="41">
        <v>0</v>
      </c>
      <c r="H4067" s="41">
        <v>39350.457374747617</v>
      </c>
      <c r="I4067" s="41">
        <v>0</v>
      </c>
      <c r="J4067" s="41">
        <v>0</v>
      </c>
      <c r="K4067" s="41">
        <v>0</v>
      </c>
      <c r="L4067" s="41">
        <v>11643.231227380849</v>
      </c>
      <c r="M4067" s="41">
        <v>0</v>
      </c>
      <c r="N4067" s="41">
        <v>1926.2063695509548</v>
      </c>
      <c r="O4067" s="41">
        <v>0</v>
      </c>
      <c r="P4067" s="41">
        <v>0</v>
      </c>
      <c r="Q4067" s="41">
        <v>0</v>
      </c>
      <c r="R4067" s="41">
        <v>234.76082774380404</v>
      </c>
      <c r="S4067" s="41">
        <v>10624.185191211793</v>
      </c>
      <c r="T4067" s="41">
        <v>2177.0524712558413</v>
      </c>
    </row>
    <row r="4068" spans="1:20">
      <c r="A4068">
        <v>9</v>
      </c>
      <c r="B4068" s="197">
        <v>43725.208333323484</v>
      </c>
      <c r="C4068" s="41">
        <v>242236.22536999191</v>
      </c>
      <c r="D4068" s="41">
        <v>126748.61933403667</v>
      </c>
      <c r="E4068" s="41">
        <v>43098.475118788941</v>
      </c>
      <c r="F4068" s="41">
        <v>0</v>
      </c>
      <c r="G4068" s="41">
        <v>0</v>
      </c>
      <c r="H4068" s="41">
        <v>44175.86591850558</v>
      </c>
      <c r="I4068" s="41">
        <v>0</v>
      </c>
      <c r="J4068" s="41">
        <v>0</v>
      </c>
      <c r="K4068" s="41">
        <v>0</v>
      </c>
      <c r="L4068" s="41">
        <v>13070.999827539677</v>
      </c>
      <c r="M4068" s="41">
        <v>0</v>
      </c>
      <c r="N4068" s="41">
        <v>2126.5222685953854</v>
      </c>
      <c r="O4068" s="41">
        <v>0</v>
      </c>
      <c r="P4068" s="41">
        <v>0</v>
      </c>
      <c r="Q4068" s="41">
        <v>0</v>
      </c>
      <c r="R4068" s="41">
        <v>225.18414048601738</v>
      </c>
      <c r="S4068" s="41">
        <v>10615.322406317317</v>
      </c>
      <c r="T4068" s="41">
        <v>2175.2363557223239</v>
      </c>
    </row>
    <row r="4069" spans="1:20">
      <c r="A4069">
        <v>9</v>
      </c>
      <c r="B4069" s="197">
        <v>43725.249999990148</v>
      </c>
      <c r="C4069" s="41">
        <v>282361.68862531579</v>
      </c>
      <c r="D4069" s="41">
        <v>149967.85797004841</v>
      </c>
      <c r="E4069" s="41">
        <v>50922.903028996545</v>
      </c>
      <c r="F4069" s="41">
        <v>0</v>
      </c>
      <c r="G4069" s="41">
        <v>0</v>
      </c>
      <c r="H4069" s="41">
        <v>53844.881948165603</v>
      </c>
      <c r="I4069" s="41">
        <v>0</v>
      </c>
      <c r="J4069" s="41">
        <v>0</v>
      </c>
      <c r="K4069" s="41">
        <v>0</v>
      </c>
      <c r="L4069" s="41">
        <v>15931.921831633808</v>
      </c>
      <c r="M4069" s="41">
        <v>0</v>
      </c>
      <c r="N4069" s="41">
        <v>2341.7544028398916</v>
      </c>
      <c r="O4069" s="41">
        <v>0</v>
      </c>
      <c r="P4069" s="41">
        <v>0</v>
      </c>
      <c r="Q4069" s="41">
        <v>0</v>
      </c>
      <c r="R4069" s="41">
        <v>206.60090805311646</v>
      </c>
      <c r="S4069" s="41">
        <v>7590.3862603413809</v>
      </c>
      <c r="T4069" s="41">
        <v>1555.3822752370777</v>
      </c>
    </row>
    <row r="4070" spans="1:20">
      <c r="A4070">
        <v>9</v>
      </c>
      <c r="B4070" s="197">
        <v>43725.291666656813</v>
      </c>
      <c r="C4070" s="41">
        <v>267435.11774697842</v>
      </c>
      <c r="D4070" s="41">
        <v>128066.92991490861</v>
      </c>
      <c r="E4070" s="41">
        <v>56132.13052896531</v>
      </c>
      <c r="F4070" s="41">
        <v>0</v>
      </c>
      <c r="G4070" s="41">
        <v>0</v>
      </c>
      <c r="H4070" s="41">
        <v>62100.806227505534</v>
      </c>
      <c r="I4070" s="41">
        <v>0</v>
      </c>
      <c r="J4070" s="41">
        <v>0</v>
      </c>
      <c r="K4070" s="41">
        <v>0</v>
      </c>
      <c r="L4070" s="41">
        <v>18374.730423784738</v>
      </c>
      <c r="M4070" s="41">
        <v>0</v>
      </c>
      <c r="N4070" s="41">
        <v>2542.5917983812815</v>
      </c>
      <c r="O4070" s="41">
        <v>0</v>
      </c>
      <c r="P4070" s="41">
        <v>0</v>
      </c>
      <c r="Q4070" s="41">
        <v>0</v>
      </c>
      <c r="R4070" s="41">
        <v>217.92885343296203</v>
      </c>
      <c r="S4070" s="41">
        <v>0</v>
      </c>
      <c r="T4070" s="41">
        <v>0</v>
      </c>
    </row>
    <row r="4071" spans="1:20">
      <c r="A4071">
        <v>9</v>
      </c>
      <c r="B4071" s="197">
        <v>43725.333333323477</v>
      </c>
      <c r="C4071" s="41">
        <v>291641.12908971467</v>
      </c>
      <c r="D4071" s="41">
        <v>131706.33369233893</v>
      </c>
      <c r="E4071" s="41">
        <v>69925.961795867101</v>
      </c>
      <c r="F4071" s="41">
        <v>0</v>
      </c>
      <c r="G4071" s="41">
        <v>0</v>
      </c>
      <c r="H4071" s="41">
        <v>67277.733014420621</v>
      </c>
      <c r="I4071" s="41">
        <v>0</v>
      </c>
      <c r="J4071" s="41">
        <v>0</v>
      </c>
      <c r="K4071" s="41">
        <v>0</v>
      </c>
      <c r="L4071" s="41">
        <v>19906.508188227064</v>
      </c>
      <c r="M4071" s="41">
        <v>0</v>
      </c>
      <c r="N4071" s="41">
        <v>2595.7017264272627</v>
      </c>
      <c r="O4071" s="41">
        <v>0</v>
      </c>
      <c r="P4071" s="41">
        <v>0</v>
      </c>
      <c r="Q4071" s="41">
        <v>0</v>
      </c>
      <c r="R4071" s="41">
        <v>228.89067243372844</v>
      </c>
      <c r="S4071" s="41">
        <v>0</v>
      </c>
      <c r="T4071" s="41">
        <v>0</v>
      </c>
    </row>
    <row r="4072" spans="1:20">
      <c r="A4072">
        <v>9</v>
      </c>
      <c r="B4072" s="197">
        <v>43725.374999990141</v>
      </c>
      <c r="C4072" s="41">
        <v>328069.50284457929</v>
      </c>
      <c r="D4072" s="41">
        <v>155359.53206357235</v>
      </c>
      <c r="E4072" s="41">
        <v>80449.339136886294</v>
      </c>
      <c r="F4072" s="41">
        <v>0</v>
      </c>
      <c r="G4072" s="41">
        <v>0</v>
      </c>
      <c r="H4072" s="41">
        <v>68968.426804140181</v>
      </c>
      <c r="I4072" s="41">
        <v>0</v>
      </c>
      <c r="J4072" s="41">
        <v>0</v>
      </c>
      <c r="K4072" s="41">
        <v>0</v>
      </c>
      <c r="L4072" s="41">
        <v>20406.760028782151</v>
      </c>
      <c r="M4072" s="41">
        <v>0</v>
      </c>
      <c r="N4072" s="41">
        <v>2641.6279207284842</v>
      </c>
      <c r="O4072" s="41">
        <v>0</v>
      </c>
      <c r="P4072" s="41">
        <v>0</v>
      </c>
      <c r="Q4072" s="41">
        <v>0</v>
      </c>
      <c r="R4072" s="41">
        <v>243.8168904698793</v>
      </c>
      <c r="S4072" s="41">
        <v>0</v>
      </c>
      <c r="T4072" s="41">
        <v>0</v>
      </c>
    </row>
    <row r="4073" spans="1:20">
      <c r="A4073">
        <v>9</v>
      </c>
      <c r="B4073" s="197">
        <v>43725.416666656805</v>
      </c>
      <c r="C4073" s="41">
        <v>368936.14722586871</v>
      </c>
      <c r="D4073" s="41">
        <v>181756.81352377075</v>
      </c>
      <c r="E4073" s="41">
        <v>91433.25079885633</v>
      </c>
      <c r="F4073" s="41">
        <v>0</v>
      </c>
      <c r="G4073" s="41">
        <v>0</v>
      </c>
      <c r="H4073" s="41">
        <v>71630.503724923692</v>
      </c>
      <c r="I4073" s="41">
        <v>0</v>
      </c>
      <c r="J4073" s="41">
        <v>0</v>
      </c>
      <c r="K4073" s="41">
        <v>0</v>
      </c>
      <c r="L4073" s="41">
        <v>21194.430089096284</v>
      </c>
      <c r="M4073" s="41">
        <v>0</v>
      </c>
      <c r="N4073" s="41">
        <v>2672.1352991130893</v>
      </c>
      <c r="O4073" s="41">
        <v>0</v>
      </c>
      <c r="P4073" s="41">
        <v>0</v>
      </c>
      <c r="Q4073" s="41">
        <v>0</v>
      </c>
      <c r="R4073" s="41">
        <v>249.01379010852489</v>
      </c>
      <c r="S4073" s="41">
        <v>0</v>
      </c>
      <c r="T4073" s="41">
        <v>0</v>
      </c>
    </row>
    <row r="4074" spans="1:20">
      <c r="A4074">
        <v>9</v>
      </c>
      <c r="B4074" s="197">
        <v>43725.45833332347</v>
      </c>
      <c r="C4074" s="41">
        <v>416219.82610083406</v>
      </c>
      <c r="D4074" s="41">
        <v>216172.36341199049</v>
      </c>
      <c r="E4074" s="41">
        <v>101291.59288358397</v>
      </c>
      <c r="F4074" s="41">
        <v>0</v>
      </c>
      <c r="G4074" s="41">
        <v>0</v>
      </c>
      <c r="H4074" s="41">
        <v>73989.170067135536</v>
      </c>
      <c r="I4074" s="41">
        <v>0</v>
      </c>
      <c r="J4074" s="41">
        <v>0</v>
      </c>
      <c r="K4074" s="41">
        <v>0</v>
      </c>
      <c r="L4074" s="41">
        <v>21892.325347315997</v>
      </c>
      <c r="M4074" s="41">
        <v>0</v>
      </c>
      <c r="N4074" s="41">
        <v>2671.4647819296792</v>
      </c>
      <c r="O4074" s="41">
        <v>0</v>
      </c>
      <c r="P4074" s="41">
        <v>0</v>
      </c>
      <c r="Q4074" s="41">
        <v>0</v>
      </c>
      <c r="R4074" s="41">
        <v>202.90960887843485</v>
      </c>
      <c r="S4074" s="41">
        <v>0</v>
      </c>
      <c r="T4074" s="41">
        <v>0</v>
      </c>
    </row>
    <row r="4075" spans="1:20">
      <c r="A4075">
        <v>9</v>
      </c>
      <c r="B4075" s="197">
        <v>43725.499999990134</v>
      </c>
      <c r="C4075" s="41">
        <v>445536.54397254164</v>
      </c>
      <c r="D4075" s="41">
        <v>234714.85220836595</v>
      </c>
      <c r="E4075" s="41">
        <v>107482.97025106347</v>
      </c>
      <c r="F4075" s="41">
        <v>0</v>
      </c>
      <c r="G4075" s="41">
        <v>0</v>
      </c>
      <c r="H4075" s="41">
        <v>77475.063292777384</v>
      </c>
      <c r="I4075" s="41">
        <v>0</v>
      </c>
      <c r="J4075" s="41">
        <v>0</v>
      </c>
      <c r="K4075" s="41">
        <v>0</v>
      </c>
      <c r="L4075" s="41">
        <v>22923.75073771449</v>
      </c>
      <c r="M4075" s="41">
        <v>0</v>
      </c>
      <c r="N4075" s="41">
        <v>2708.6887847531357</v>
      </c>
      <c r="O4075" s="41">
        <v>0</v>
      </c>
      <c r="P4075" s="41">
        <v>0</v>
      </c>
      <c r="Q4075" s="41">
        <v>0</v>
      </c>
      <c r="R4075" s="41">
        <v>231.21869786723548</v>
      </c>
      <c r="S4075" s="41">
        <v>0</v>
      </c>
      <c r="T4075" s="41">
        <v>0</v>
      </c>
    </row>
    <row r="4076" spans="1:20">
      <c r="A4076">
        <v>9</v>
      </c>
      <c r="B4076" s="197">
        <v>43725.541666656798</v>
      </c>
      <c r="C4076" s="41">
        <v>492289.78432077612</v>
      </c>
      <c r="D4076" s="41">
        <v>279947.35554647364</v>
      </c>
      <c r="E4076" s="41">
        <v>110114.49667787296</v>
      </c>
      <c r="F4076" s="41">
        <v>0</v>
      </c>
      <c r="G4076" s="41">
        <v>0</v>
      </c>
      <c r="H4076" s="41">
        <v>76617.756820882729</v>
      </c>
      <c r="I4076" s="41">
        <v>0</v>
      </c>
      <c r="J4076" s="41">
        <v>0</v>
      </c>
      <c r="K4076" s="41">
        <v>0</v>
      </c>
      <c r="L4076" s="41">
        <v>22670.086151558877</v>
      </c>
      <c r="M4076" s="41">
        <v>0</v>
      </c>
      <c r="N4076" s="41">
        <v>2705.1532597463797</v>
      </c>
      <c r="O4076" s="41">
        <v>0</v>
      </c>
      <c r="P4076" s="41">
        <v>0</v>
      </c>
      <c r="Q4076" s="41">
        <v>0</v>
      </c>
      <c r="R4076" s="41">
        <v>234.93586424153222</v>
      </c>
      <c r="S4076" s="41">
        <v>0</v>
      </c>
      <c r="T4076" s="41">
        <v>0</v>
      </c>
    </row>
    <row r="4077" spans="1:20">
      <c r="A4077">
        <v>9</v>
      </c>
      <c r="B4077" s="197">
        <v>43725.583333323462</v>
      </c>
      <c r="C4077" s="41">
        <v>508685.6249164794</v>
      </c>
      <c r="D4077" s="41">
        <v>302524.63290529366</v>
      </c>
      <c r="E4077" s="41">
        <v>107487.5303093343</v>
      </c>
      <c r="F4077" s="41">
        <v>0</v>
      </c>
      <c r="G4077" s="41">
        <v>0</v>
      </c>
      <c r="H4077" s="41">
        <v>73895.608442463999</v>
      </c>
      <c r="I4077" s="41">
        <v>0</v>
      </c>
      <c r="J4077" s="41">
        <v>0</v>
      </c>
      <c r="K4077" s="41">
        <v>0</v>
      </c>
      <c r="L4077" s="41">
        <v>21864.641815719759</v>
      </c>
      <c r="M4077" s="41">
        <v>0</v>
      </c>
      <c r="N4077" s="41">
        <v>2675.783783811878</v>
      </c>
      <c r="O4077" s="41">
        <v>0</v>
      </c>
      <c r="P4077" s="41">
        <v>0</v>
      </c>
      <c r="Q4077" s="41">
        <v>0</v>
      </c>
      <c r="R4077" s="41">
        <v>237.42765985581275</v>
      </c>
      <c r="S4077" s="41">
        <v>0</v>
      </c>
      <c r="T4077" s="41">
        <v>0</v>
      </c>
    </row>
    <row r="4078" spans="1:20">
      <c r="A4078">
        <v>9</v>
      </c>
      <c r="B4078" s="197">
        <v>43725.624999990127</v>
      </c>
      <c r="C4078" s="41">
        <v>543637.25539363548</v>
      </c>
      <c r="D4078" s="41">
        <v>341235.94207484194</v>
      </c>
      <c r="E4078" s="41">
        <v>106758.1223844623</v>
      </c>
      <c r="F4078" s="41">
        <v>0</v>
      </c>
      <c r="G4078" s="41">
        <v>0</v>
      </c>
      <c r="H4078" s="41">
        <v>71477.235887209637</v>
      </c>
      <c r="I4078" s="41">
        <v>0</v>
      </c>
      <c r="J4078" s="41">
        <v>0</v>
      </c>
      <c r="K4078" s="41">
        <v>0</v>
      </c>
      <c r="L4078" s="41">
        <v>21149.080352567667</v>
      </c>
      <c r="M4078" s="41">
        <v>0</v>
      </c>
      <c r="N4078" s="41">
        <v>2773.7704808010108</v>
      </c>
      <c r="O4078" s="41">
        <v>0</v>
      </c>
      <c r="P4078" s="41">
        <v>0</v>
      </c>
      <c r="Q4078" s="41">
        <v>0</v>
      </c>
      <c r="R4078" s="41">
        <v>243.10421375293168</v>
      </c>
      <c r="S4078" s="41">
        <v>0</v>
      </c>
      <c r="T4078" s="41">
        <v>0</v>
      </c>
    </row>
    <row r="4079" spans="1:20">
      <c r="A4079">
        <v>9</v>
      </c>
      <c r="B4079" s="197">
        <v>43725.666666656791</v>
      </c>
      <c r="C4079" s="41">
        <v>534959.7402194551</v>
      </c>
      <c r="D4079" s="41">
        <v>346268.13129735243</v>
      </c>
      <c r="E4079" s="41">
        <v>104066.66563220385</v>
      </c>
      <c r="F4079" s="41">
        <v>0</v>
      </c>
      <c r="G4079" s="41">
        <v>0</v>
      </c>
      <c r="H4079" s="41">
        <v>62901.380474332327</v>
      </c>
      <c r="I4079" s="41">
        <v>0</v>
      </c>
      <c r="J4079" s="41">
        <v>0</v>
      </c>
      <c r="K4079" s="41">
        <v>0</v>
      </c>
      <c r="L4079" s="41">
        <v>18611.608765038083</v>
      </c>
      <c r="M4079" s="41">
        <v>0</v>
      </c>
      <c r="N4079" s="41">
        <v>2864.9432614745901</v>
      </c>
      <c r="O4079" s="41">
        <v>0</v>
      </c>
      <c r="P4079" s="41">
        <v>0</v>
      </c>
      <c r="Q4079" s="41">
        <v>0</v>
      </c>
      <c r="R4079" s="41">
        <v>247.01078905379438</v>
      </c>
      <c r="S4079" s="41">
        <v>0</v>
      </c>
      <c r="T4079" s="41">
        <v>0</v>
      </c>
    </row>
    <row r="4080" spans="1:20">
      <c r="A4080">
        <v>9</v>
      </c>
      <c r="B4080" s="197">
        <v>43725.708333323455</v>
      </c>
      <c r="C4080" s="41">
        <v>519177.93922777881</v>
      </c>
      <c r="D4080" s="41">
        <v>347470.30905473151</v>
      </c>
      <c r="E4080" s="41">
        <v>94387.279212400274</v>
      </c>
      <c r="F4080" s="41">
        <v>0</v>
      </c>
      <c r="G4080" s="41">
        <v>0</v>
      </c>
      <c r="H4080" s="41">
        <v>57312.577638562805</v>
      </c>
      <c r="I4080" s="41">
        <v>0</v>
      </c>
      <c r="J4080" s="41">
        <v>0</v>
      </c>
      <c r="K4080" s="41">
        <v>0</v>
      </c>
      <c r="L4080" s="41">
        <v>16957.962834537037</v>
      </c>
      <c r="M4080" s="41">
        <v>0</v>
      </c>
      <c r="N4080" s="41">
        <v>2815.8238231453001</v>
      </c>
      <c r="O4080" s="41">
        <v>0</v>
      </c>
      <c r="P4080" s="41">
        <v>0</v>
      </c>
      <c r="Q4080" s="41">
        <v>0</v>
      </c>
      <c r="R4080" s="41">
        <v>233.98666440189822</v>
      </c>
      <c r="S4080" s="41">
        <v>0</v>
      </c>
      <c r="T4080" s="41">
        <v>0</v>
      </c>
    </row>
    <row r="4081" spans="1:20">
      <c r="A4081">
        <v>9</v>
      </c>
      <c r="B4081" s="197">
        <v>43725.749999990119</v>
      </c>
      <c r="C4081" s="41">
        <v>478269.6589807347</v>
      </c>
      <c r="D4081" s="41">
        <v>316883.2757305507</v>
      </c>
      <c r="E4081" s="41">
        <v>89453.303617675308</v>
      </c>
      <c r="F4081" s="41">
        <v>0</v>
      </c>
      <c r="G4081" s="41">
        <v>0</v>
      </c>
      <c r="H4081" s="41">
        <v>53197.651323300102</v>
      </c>
      <c r="I4081" s="41">
        <v>0</v>
      </c>
      <c r="J4081" s="41">
        <v>0</v>
      </c>
      <c r="K4081" s="41">
        <v>0</v>
      </c>
      <c r="L4081" s="41">
        <v>15740.415650371804</v>
      </c>
      <c r="M4081" s="41">
        <v>0</v>
      </c>
      <c r="N4081" s="41">
        <v>2772.5043950386366</v>
      </c>
      <c r="O4081" s="41">
        <v>0</v>
      </c>
      <c r="P4081" s="41">
        <v>0</v>
      </c>
      <c r="Q4081" s="41">
        <v>0</v>
      </c>
      <c r="R4081" s="41">
        <v>222.50826379813887</v>
      </c>
      <c r="S4081" s="41">
        <v>0</v>
      </c>
      <c r="T4081" s="41">
        <v>0</v>
      </c>
    </row>
    <row r="4082" spans="1:20">
      <c r="A4082">
        <v>9</v>
      </c>
      <c r="B4082" s="197">
        <v>43725.791666656783</v>
      </c>
      <c r="C4082" s="41">
        <v>459680.36569215835</v>
      </c>
      <c r="D4082" s="41">
        <v>308096.4669366345</v>
      </c>
      <c r="E4082" s="41">
        <v>84543.388488968703</v>
      </c>
      <c r="F4082" s="41">
        <v>0</v>
      </c>
      <c r="G4082" s="41">
        <v>0</v>
      </c>
      <c r="H4082" s="41">
        <v>49503.182796537047</v>
      </c>
      <c r="I4082" s="41">
        <v>0</v>
      </c>
      <c r="J4082" s="41">
        <v>0</v>
      </c>
      <c r="K4082" s="41">
        <v>0</v>
      </c>
      <c r="L4082" s="41">
        <v>14647.275844912063</v>
      </c>
      <c r="M4082" s="41">
        <v>0</v>
      </c>
      <c r="N4082" s="41">
        <v>2680.516274266673</v>
      </c>
      <c r="O4082" s="41">
        <v>0</v>
      </c>
      <c r="P4082" s="41">
        <v>0</v>
      </c>
      <c r="Q4082" s="41">
        <v>0</v>
      </c>
      <c r="R4082" s="41">
        <v>209.53535083934139</v>
      </c>
      <c r="S4082" s="41">
        <v>0</v>
      </c>
      <c r="T4082" s="41">
        <v>0</v>
      </c>
    </row>
    <row r="4083" spans="1:20">
      <c r="A4083">
        <v>9</v>
      </c>
      <c r="B4083" s="197">
        <v>43725.833333323448</v>
      </c>
      <c r="C4083" s="41">
        <v>451246.09028922947</v>
      </c>
      <c r="D4083" s="41">
        <v>298410.09105328802</v>
      </c>
      <c r="E4083" s="41">
        <v>79896.690064618859</v>
      </c>
      <c r="F4083" s="41">
        <v>0</v>
      </c>
      <c r="G4083" s="41">
        <v>0</v>
      </c>
      <c r="H4083" s="41">
        <v>45135.618922758636</v>
      </c>
      <c r="I4083" s="41">
        <v>0</v>
      </c>
      <c r="J4083" s="41">
        <v>0</v>
      </c>
      <c r="K4083" s="41">
        <v>0</v>
      </c>
      <c r="L4083" s="41">
        <v>13354.976860977235</v>
      </c>
      <c r="M4083" s="41">
        <v>0</v>
      </c>
      <c r="N4083" s="41">
        <v>2592.0207075128969</v>
      </c>
      <c r="O4083" s="41">
        <v>0</v>
      </c>
      <c r="P4083" s="41">
        <v>0</v>
      </c>
      <c r="Q4083" s="41">
        <v>0</v>
      </c>
      <c r="R4083" s="41">
        <v>214.58671213282463</v>
      </c>
      <c r="S4083" s="41">
        <v>9662.1821371522874</v>
      </c>
      <c r="T4083" s="41">
        <v>1979.923830788621</v>
      </c>
    </row>
    <row r="4084" spans="1:20">
      <c r="A4084">
        <v>9</v>
      </c>
      <c r="B4084" s="197">
        <v>43725.874999990112</v>
      </c>
      <c r="C4084" s="41">
        <v>409557.01150466531</v>
      </c>
      <c r="D4084" s="41">
        <v>267171.67415496102</v>
      </c>
      <c r="E4084" s="41">
        <v>72136.340519309815</v>
      </c>
      <c r="F4084" s="41">
        <v>0</v>
      </c>
      <c r="G4084" s="41">
        <v>0</v>
      </c>
      <c r="H4084" s="41">
        <v>42338.448636225265</v>
      </c>
      <c r="I4084" s="41">
        <v>0</v>
      </c>
      <c r="J4084" s="41">
        <v>0</v>
      </c>
      <c r="K4084" s="41">
        <v>0</v>
      </c>
      <c r="L4084" s="41">
        <v>12527.334627538616</v>
      </c>
      <c r="M4084" s="41">
        <v>0</v>
      </c>
      <c r="N4084" s="41">
        <v>2450.8137056489741</v>
      </c>
      <c r="O4084" s="41">
        <v>0</v>
      </c>
      <c r="P4084" s="41">
        <v>0</v>
      </c>
      <c r="Q4084" s="41">
        <v>0</v>
      </c>
      <c r="R4084" s="41">
        <v>222.24693745868223</v>
      </c>
      <c r="S4084" s="41">
        <v>10548.590849464777</v>
      </c>
      <c r="T4084" s="41">
        <v>2161.562074058188</v>
      </c>
    </row>
    <row r="4085" spans="1:20">
      <c r="A4085">
        <v>9</v>
      </c>
      <c r="B4085" s="197">
        <v>43725.916666656776</v>
      </c>
      <c r="C4085" s="41">
        <v>349961.07407523552</v>
      </c>
      <c r="D4085" s="41">
        <v>221521.91998150304</v>
      </c>
      <c r="E4085" s="41">
        <v>62434.626559527307</v>
      </c>
      <c r="F4085" s="41">
        <v>0</v>
      </c>
      <c r="G4085" s="41">
        <v>0</v>
      </c>
      <c r="H4085" s="41">
        <v>39184.146310277509</v>
      </c>
      <c r="I4085" s="41">
        <v>0</v>
      </c>
      <c r="J4085" s="41">
        <v>0</v>
      </c>
      <c r="K4085" s="41">
        <v>0</v>
      </c>
      <c r="L4085" s="41">
        <v>11594.022188694047</v>
      </c>
      <c r="M4085" s="41">
        <v>0</v>
      </c>
      <c r="N4085" s="41">
        <v>2259.3458926991088</v>
      </c>
      <c r="O4085" s="41">
        <v>0</v>
      </c>
      <c r="P4085" s="41">
        <v>0</v>
      </c>
      <c r="Q4085" s="41">
        <v>0</v>
      </c>
      <c r="R4085" s="41">
        <v>238.01510060923979</v>
      </c>
      <c r="S4085" s="41">
        <v>10564.231058102092</v>
      </c>
      <c r="T4085" s="41">
        <v>2164.76698382322</v>
      </c>
    </row>
    <row r="4086" spans="1:20">
      <c r="A4086">
        <v>9</v>
      </c>
      <c r="B4086" s="197">
        <v>43725.95833332344</v>
      </c>
      <c r="C4086" s="41">
        <v>290223.33562603506</v>
      </c>
      <c r="D4086" s="41">
        <v>169866.19178832835</v>
      </c>
      <c r="E4086" s="41">
        <v>56551.416764963345</v>
      </c>
      <c r="F4086" s="41">
        <v>0</v>
      </c>
      <c r="G4086" s="41">
        <v>0</v>
      </c>
      <c r="H4086" s="41">
        <v>37532.046441135943</v>
      </c>
      <c r="I4086" s="41">
        <v>0</v>
      </c>
      <c r="J4086" s="41">
        <v>0</v>
      </c>
      <c r="K4086" s="41">
        <v>0</v>
      </c>
      <c r="L4086" s="41">
        <v>11105.189731069677</v>
      </c>
      <c r="M4086" s="41">
        <v>0</v>
      </c>
      <c r="N4086" s="41">
        <v>2185.5043544117939</v>
      </c>
      <c r="O4086" s="41">
        <v>0</v>
      </c>
      <c r="P4086" s="41">
        <v>0</v>
      </c>
      <c r="Q4086" s="41">
        <v>0</v>
      </c>
      <c r="R4086" s="41">
        <v>226.09772896513829</v>
      </c>
      <c r="S4086" s="41">
        <v>10587.378566885316</v>
      </c>
      <c r="T4086" s="41">
        <v>2169.5102502754671</v>
      </c>
    </row>
    <row r="4087" spans="1:20">
      <c r="A4087">
        <v>9</v>
      </c>
      <c r="B4087" s="197">
        <v>43725.999999990105</v>
      </c>
      <c r="C4087" s="41">
        <v>263807.54057036299</v>
      </c>
      <c r="D4087" s="41">
        <v>147146.48774594124</v>
      </c>
      <c r="E4087" s="41">
        <v>53891.824112270144</v>
      </c>
      <c r="F4087" s="41">
        <v>0</v>
      </c>
      <c r="G4087" s="41">
        <v>0</v>
      </c>
      <c r="H4087" s="41">
        <v>36720.713006472972</v>
      </c>
      <c r="I4087" s="41">
        <v>0</v>
      </c>
      <c r="J4087" s="41">
        <v>0</v>
      </c>
      <c r="K4087" s="41">
        <v>0</v>
      </c>
      <c r="L4087" s="41">
        <v>10865.127901741405</v>
      </c>
      <c r="M4087" s="41">
        <v>0</v>
      </c>
      <c r="N4087" s="41">
        <v>2197.0937745547894</v>
      </c>
      <c r="O4087" s="41">
        <v>0</v>
      </c>
      <c r="P4087" s="41">
        <v>0</v>
      </c>
      <c r="Q4087" s="41">
        <v>0</v>
      </c>
      <c r="R4087" s="41">
        <v>212.57023978223646</v>
      </c>
      <c r="S4087" s="41">
        <v>10601.350486601315</v>
      </c>
      <c r="T4087" s="41">
        <v>2172.3733029988953</v>
      </c>
    </row>
    <row r="4088" spans="1:20">
      <c r="A4088">
        <v>9</v>
      </c>
      <c r="B4088" s="197">
        <v>43726.041666656769</v>
      </c>
      <c r="C4088" s="41">
        <v>235319.25874329748</v>
      </c>
      <c r="D4088" s="41">
        <v>125155.08301041878</v>
      </c>
      <c r="E4088" s="41">
        <v>50463.435313467839</v>
      </c>
      <c r="F4088" s="41">
        <v>0</v>
      </c>
      <c r="G4088" s="41">
        <v>0</v>
      </c>
      <c r="H4088" s="41">
        <v>34311.155303128449</v>
      </c>
      <c r="I4088" s="41">
        <v>0</v>
      </c>
      <c r="J4088" s="41">
        <v>0</v>
      </c>
      <c r="K4088" s="41">
        <v>0</v>
      </c>
      <c r="L4088" s="41">
        <v>10152.174625783786</v>
      </c>
      <c r="M4088" s="41">
        <v>0</v>
      </c>
      <c r="N4088" s="41">
        <v>2229.0193801472433</v>
      </c>
      <c r="O4088" s="41">
        <v>0</v>
      </c>
      <c r="P4088" s="41">
        <v>0</v>
      </c>
      <c r="Q4088" s="41">
        <v>0</v>
      </c>
      <c r="R4088" s="41">
        <v>211.67627630034636</v>
      </c>
      <c r="S4088" s="41">
        <v>10620.431541138838</v>
      </c>
      <c r="T4088" s="41">
        <v>2176.2832929122337</v>
      </c>
    </row>
    <row r="4089" spans="1:20">
      <c r="A4089">
        <v>9</v>
      </c>
      <c r="B4089" s="197">
        <v>43726.083333323433</v>
      </c>
      <c r="C4089" s="41">
        <v>221305.44830239305</v>
      </c>
      <c r="D4089" s="41">
        <v>116072.23198284452</v>
      </c>
      <c r="E4089" s="41">
        <v>48461.249671934471</v>
      </c>
      <c r="F4089" s="41">
        <v>0</v>
      </c>
      <c r="G4089" s="41">
        <v>0</v>
      </c>
      <c r="H4089" s="41">
        <v>32078.13383050952</v>
      </c>
      <c r="I4089" s="41">
        <v>0</v>
      </c>
      <c r="J4089" s="41">
        <v>0</v>
      </c>
      <c r="K4089" s="41">
        <v>0</v>
      </c>
      <c r="L4089" s="41">
        <v>9491.4558673255069</v>
      </c>
      <c r="M4089" s="41">
        <v>0</v>
      </c>
      <c r="N4089" s="41">
        <v>2177.8930537980923</v>
      </c>
      <c r="O4089" s="41">
        <v>0</v>
      </c>
      <c r="P4089" s="41">
        <v>0</v>
      </c>
      <c r="Q4089" s="41">
        <v>0</v>
      </c>
      <c r="R4089" s="41">
        <v>214.20057668015772</v>
      </c>
      <c r="S4089" s="41">
        <v>10631.692491357702</v>
      </c>
      <c r="T4089" s="41">
        <v>2178.5908279430564</v>
      </c>
    </row>
    <row r="4090" spans="1:20">
      <c r="A4090">
        <v>9</v>
      </c>
      <c r="B4090" s="197">
        <v>43726.124999990097</v>
      </c>
      <c r="C4090" s="41">
        <v>213179.43702458785</v>
      </c>
      <c r="D4090" s="41">
        <v>112638.35602043991</v>
      </c>
      <c r="E4090" s="41">
        <v>43553.045143978612</v>
      </c>
      <c r="F4090" s="41">
        <v>0</v>
      </c>
      <c r="G4090" s="41">
        <v>0</v>
      </c>
      <c r="H4090" s="41">
        <v>32166.824181926808</v>
      </c>
      <c r="I4090" s="41">
        <v>0</v>
      </c>
      <c r="J4090" s="41">
        <v>0</v>
      </c>
      <c r="K4090" s="41">
        <v>0</v>
      </c>
      <c r="L4090" s="41">
        <v>9517.6980596170706</v>
      </c>
      <c r="M4090" s="41">
        <v>0</v>
      </c>
      <c r="N4090" s="41">
        <v>2274.2277597059251</v>
      </c>
      <c r="O4090" s="41">
        <v>0</v>
      </c>
      <c r="P4090" s="41">
        <v>0</v>
      </c>
      <c r="Q4090" s="41">
        <v>0</v>
      </c>
      <c r="R4090" s="41">
        <v>210.20815103100293</v>
      </c>
      <c r="S4090" s="41">
        <v>10638.991255388451</v>
      </c>
      <c r="T4090" s="41">
        <v>2180.0864525000716</v>
      </c>
    </row>
    <row r="4091" spans="1:20">
      <c r="A4091">
        <v>9</v>
      </c>
      <c r="B4091" s="197">
        <v>43726.166666656762</v>
      </c>
      <c r="C4091" s="41">
        <v>209358.21475585006</v>
      </c>
      <c r="D4091" s="41">
        <v>106322.96920638056</v>
      </c>
      <c r="E4091" s="41">
        <v>43270.120199106706</v>
      </c>
      <c r="F4091" s="41">
        <v>0</v>
      </c>
      <c r="G4091" s="41">
        <v>0</v>
      </c>
      <c r="H4091" s="41">
        <v>34368.57307641513</v>
      </c>
      <c r="I4091" s="41">
        <v>0</v>
      </c>
      <c r="J4091" s="41">
        <v>0</v>
      </c>
      <c r="K4091" s="41">
        <v>0</v>
      </c>
      <c r="L4091" s="41">
        <v>10169.163714489197</v>
      </c>
      <c r="M4091" s="41">
        <v>0</v>
      </c>
      <c r="N4091" s="41">
        <v>2189.7931955127556</v>
      </c>
      <c r="O4091" s="41">
        <v>0</v>
      </c>
      <c r="P4091" s="41">
        <v>0</v>
      </c>
      <c r="Q4091" s="41">
        <v>0</v>
      </c>
      <c r="R4091" s="41">
        <v>214.24609588597255</v>
      </c>
      <c r="S4091" s="41">
        <v>10642.536369346242</v>
      </c>
      <c r="T4091" s="41">
        <v>2180.8128987134787</v>
      </c>
    </row>
    <row r="4092" spans="1:20">
      <c r="A4092">
        <v>9</v>
      </c>
      <c r="B4092" s="197">
        <v>43726.208333323426</v>
      </c>
      <c r="C4092" s="41">
        <v>230422.65422127521</v>
      </c>
      <c r="D4092" s="41">
        <v>118113.36882035241</v>
      </c>
      <c r="E4092" s="41">
        <v>43383.961241337456</v>
      </c>
      <c r="F4092" s="41">
        <v>0</v>
      </c>
      <c r="G4092" s="41">
        <v>0</v>
      </c>
      <c r="H4092" s="41">
        <v>41367.295479166823</v>
      </c>
      <c r="I4092" s="41">
        <v>0</v>
      </c>
      <c r="J4092" s="41">
        <v>0</v>
      </c>
      <c r="K4092" s="41">
        <v>0</v>
      </c>
      <c r="L4092" s="41">
        <v>12239.984453761763</v>
      </c>
      <c r="M4092" s="41">
        <v>0</v>
      </c>
      <c r="N4092" s="41">
        <v>2304.9396526052683</v>
      </c>
      <c r="O4092" s="41">
        <v>0</v>
      </c>
      <c r="P4092" s="41">
        <v>0</v>
      </c>
      <c r="Q4092" s="41">
        <v>0</v>
      </c>
      <c r="R4092" s="41">
        <v>211.86691158383721</v>
      </c>
      <c r="S4092" s="41">
        <v>10624.185191211793</v>
      </c>
      <c r="T4092" s="41">
        <v>2177.0524712558413</v>
      </c>
    </row>
    <row r="4093" spans="1:20">
      <c r="A4093">
        <v>9</v>
      </c>
      <c r="B4093" s="197">
        <v>43726.24999999009</v>
      </c>
      <c r="C4093" s="41">
        <v>263088.56603723863</v>
      </c>
      <c r="D4093" s="41">
        <v>136181.39762048694</v>
      </c>
      <c r="E4093" s="41">
        <v>47448.479975611721</v>
      </c>
      <c r="F4093" s="41">
        <v>0</v>
      </c>
      <c r="G4093" s="41">
        <v>0</v>
      </c>
      <c r="H4093" s="41">
        <v>51961.806630362131</v>
      </c>
      <c r="I4093" s="41">
        <v>0</v>
      </c>
      <c r="J4093" s="41">
        <v>0</v>
      </c>
      <c r="K4093" s="41">
        <v>0</v>
      </c>
      <c r="L4093" s="41">
        <v>15374.74707925521</v>
      </c>
      <c r="M4093" s="41">
        <v>0</v>
      </c>
      <c r="N4093" s="41">
        <v>2522.0017559372259</v>
      </c>
      <c r="O4093" s="41">
        <v>0</v>
      </c>
      <c r="P4093" s="41">
        <v>0</v>
      </c>
      <c r="Q4093" s="41">
        <v>0</v>
      </c>
      <c r="R4093" s="41">
        <v>232.27454621738502</v>
      </c>
      <c r="S4093" s="41">
        <v>7774.7062321052363</v>
      </c>
      <c r="T4093" s="41">
        <v>1593.1521972627636</v>
      </c>
    </row>
    <row r="4094" spans="1:20">
      <c r="A4094">
        <v>9</v>
      </c>
      <c r="B4094" s="197">
        <v>43726.291666656754</v>
      </c>
      <c r="C4094" s="41">
        <v>266927.53776474571</v>
      </c>
      <c r="D4094" s="41">
        <v>126976.00270233637</v>
      </c>
      <c r="E4094" s="41">
        <v>55822.700027691571</v>
      </c>
      <c r="F4094" s="41">
        <v>0</v>
      </c>
      <c r="G4094" s="41">
        <v>0</v>
      </c>
      <c r="H4094" s="41">
        <v>62649.43378736329</v>
      </c>
      <c r="I4094" s="41">
        <v>0</v>
      </c>
      <c r="J4094" s="41">
        <v>0</v>
      </c>
      <c r="K4094" s="41">
        <v>0</v>
      </c>
      <c r="L4094" s="41">
        <v>18537.061384167348</v>
      </c>
      <c r="M4094" s="41">
        <v>0</v>
      </c>
      <c r="N4094" s="41">
        <v>2684.7274038666787</v>
      </c>
      <c r="O4094" s="41">
        <v>0</v>
      </c>
      <c r="P4094" s="41">
        <v>0</v>
      </c>
      <c r="Q4094" s="41">
        <v>0</v>
      </c>
      <c r="R4094" s="41">
        <v>257.61245932048053</v>
      </c>
      <c r="S4094" s="41">
        <v>0</v>
      </c>
      <c r="T4094" s="41">
        <v>0</v>
      </c>
    </row>
    <row r="4095" spans="1:20">
      <c r="A4095">
        <v>9</v>
      </c>
      <c r="B4095" s="197">
        <v>43726.333333323419</v>
      </c>
      <c r="C4095" s="41">
        <v>277492.13781234913</v>
      </c>
      <c r="D4095" s="41">
        <v>117833.72422432338</v>
      </c>
      <c r="E4095" s="41">
        <v>67957.997433789133</v>
      </c>
      <c r="F4095" s="41">
        <v>0</v>
      </c>
      <c r="G4095" s="41">
        <v>0</v>
      </c>
      <c r="H4095" s="41">
        <v>68464.30764934505</v>
      </c>
      <c r="I4095" s="41">
        <v>0</v>
      </c>
      <c r="J4095" s="41">
        <v>0</v>
      </c>
      <c r="K4095" s="41">
        <v>0</v>
      </c>
      <c r="L4095" s="41">
        <v>20257.598461750447</v>
      </c>
      <c r="M4095" s="41">
        <v>0</v>
      </c>
      <c r="N4095" s="41">
        <v>2720.641148679621</v>
      </c>
      <c r="O4095" s="41">
        <v>0</v>
      </c>
      <c r="P4095" s="41">
        <v>0</v>
      </c>
      <c r="Q4095" s="41">
        <v>0</v>
      </c>
      <c r="R4095" s="41">
        <v>257.86889446154487</v>
      </c>
      <c r="S4095" s="41">
        <v>0</v>
      </c>
      <c r="T4095" s="41">
        <v>0</v>
      </c>
    </row>
    <row r="4096" spans="1:20">
      <c r="A4096">
        <v>9</v>
      </c>
      <c r="B4096" s="197">
        <v>43726.374999990083</v>
      </c>
      <c r="C4096" s="41">
        <v>301324.74102977914</v>
      </c>
      <c r="D4096" s="41">
        <v>125823.42416393192</v>
      </c>
      <c r="E4096" s="41">
        <v>81108.715676543798</v>
      </c>
      <c r="F4096" s="41">
        <v>0</v>
      </c>
      <c r="G4096" s="41">
        <v>0</v>
      </c>
      <c r="H4096" s="41">
        <v>70503.713830127032</v>
      </c>
      <c r="I4096" s="41">
        <v>0</v>
      </c>
      <c r="J4096" s="41">
        <v>0</v>
      </c>
      <c r="K4096" s="41">
        <v>0</v>
      </c>
      <c r="L4096" s="41">
        <v>20861.029255534111</v>
      </c>
      <c r="M4096" s="41">
        <v>0</v>
      </c>
      <c r="N4096" s="41">
        <v>2789.6182031427816</v>
      </c>
      <c r="O4096" s="41">
        <v>0</v>
      </c>
      <c r="P4096" s="41">
        <v>0</v>
      </c>
      <c r="Q4096" s="41">
        <v>0</v>
      </c>
      <c r="R4096" s="41">
        <v>238.23990049948932</v>
      </c>
      <c r="S4096" s="41">
        <v>0</v>
      </c>
      <c r="T4096" s="41">
        <v>0</v>
      </c>
    </row>
    <row r="4097" spans="1:20">
      <c r="A4097">
        <v>9</v>
      </c>
      <c r="B4097" s="197">
        <v>43726.416666656747</v>
      </c>
      <c r="C4097" s="41">
        <v>336245.96922055772</v>
      </c>
      <c r="D4097" s="41">
        <v>151410.28679326634</v>
      </c>
      <c r="E4097" s="41">
        <v>88849.38751113959</v>
      </c>
      <c r="F4097" s="41">
        <v>0</v>
      </c>
      <c r="G4097" s="41">
        <v>0</v>
      </c>
      <c r="H4097" s="41">
        <v>71634.356082421189</v>
      </c>
      <c r="I4097" s="41">
        <v>0</v>
      </c>
      <c r="J4097" s="41">
        <v>0</v>
      </c>
      <c r="K4097" s="41">
        <v>0</v>
      </c>
      <c r="L4097" s="41">
        <v>21195.5699459647</v>
      </c>
      <c r="M4097" s="41">
        <v>0</v>
      </c>
      <c r="N4097" s="41">
        <v>2922.1592912127126</v>
      </c>
      <c r="O4097" s="41">
        <v>0</v>
      </c>
      <c r="P4097" s="41">
        <v>0</v>
      </c>
      <c r="Q4097" s="41">
        <v>0</v>
      </c>
      <c r="R4097" s="41">
        <v>234.20959655319214</v>
      </c>
      <c r="S4097" s="41">
        <v>0</v>
      </c>
      <c r="T4097" s="41">
        <v>0</v>
      </c>
    </row>
    <row r="4098" spans="1:20">
      <c r="A4098">
        <v>9</v>
      </c>
      <c r="B4098" s="197">
        <v>43726.458333323411</v>
      </c>
      <c r="C4098" s="41">
        <v>373672.26754680963</v>
      </c>
      <c r="D4098" s="41">
        <v>182942.13874027517</v>
      </c>
      <c r="E4098" s="41">
        <v>94729.43217259174</v>
      </c>
      <c r="F4098" s="41">
        <v>0</v>
      </c>
      <c r="G4098" s="41">
        <v>0</v>
      </c>
      <c r="H4098" s="41">
        <v>71639.869886684683</v>
      </c>
      <c r="I4098" s="41">
        <v>0</v>
      </c>
      <c r="J4098" s="41">
        <v>0</v>
      </c>
      <c r="K4098" s="41">
        <v>0</v>
      </c>
      <c r="L4098" s="41">
        <v>21197.201400902341</v>
      </c>
      <c r="M4098" s="41">
        <v>0</v>
      </c>
      <c r="N4098" s="41">
        <v>2927.2633354157365</v>
      </c>
      <c r="O4098" s="41">
        <v>0</v>
      </c>
      <c r="P4098" s="41">
        <v>0</v>
      </c>
      <c r="Q4098" s="41">
        <v>0</v>
      </c>
      <c r="R4098" s="41">
        <v>236.36201093989274</v>
      </c>
      <c r="S4098" s="41">
        <v>0</v>
      </c>
      <c r="T4098" s="41">
        <v>0</v>
      </c>
    </row>
    <row r="4099" spans="1:20">
      <c r="A4099">
        <v>9</v>
      </c>
      <c r="B4099" s="197">
        <v>43726.499999990076</v>
      </c>
      <c r="C4099" s="41">
        <v>436070.28429152007</v>
      </c>
      <c r="D4099" s="41">
        <v>236780.85254607021</v>
      </c>
      <c r="E4099" s="41">
        <v>101420.00509468913</v>
      </c>
      <c r="F4099" s="41">
        <v>0</v>
      </c>
      <c r="G4099" s="41">
        <v>0</v>
      </c>
      <c r="H4099" s="41">
        <v>73124.822501267248</v>
      </c>
      <c r="I4099" s="41">
        <v>0</v>
      </c>
      <c r="J4099" s="41">
        <v>0</v>
      </c>
      <c r="K4099" s="41">
        <v>0</v>
      </c>
      <c r="L4099" s="41">
        <v>21636.577403286086</v>
      </c>
      <c r="M4099" s="41">
        <v>0</v>
      </c>
      <c r="N4099" s="41">
        <v>2878.1109461944743</v>
      </c>
      <c r="O4099" s="41">
        <v>0</v>
      </c>
      <c r="P4099" s="41">
        <v>0</v>
      </c>
      <c r="Q4099" s="41">
        <v>0</v>
      </c>
      <c r="R4099" s="41">
        <v>229.91580001291973</v>
      </c>
      <c r="S4099" s="41">
        <v>0</v>
      </c>
      <c r="T4099" s="41">
        <v>0</v>
      </c>
    </row>
    <row r="4100" spans="1:20">
      <c r="A4100">
        <v>9</v>
      </c>
      <c r="B4100" s="197">
        <v>43726.54166665674</v>
      </c>
      <c r="C4100" s="41">
        <v>463587.47387405625</v>
      </c>
      <c r="D4100" s="41">
        <v>258425.85492614988</v>
      </c>
      <c r="E4100" s="41">
        <v>107816.76032874596</v>
      </c>
      <c r="F4100" s="41">
        <v>0</v>
      </c>
      <c r="G4100" s="41">
        <v>0</v>
      </c>
      <c r="H4100" s="41">
        <v>72696.395565297615</v>
      </c>
      <c r="I4100" s="41">
        <v>0</v>
      </c>
      <c r="J4100" s="41">
        <v>0</v>
      </c>
      <c r="K4100" s="41">
        <v>0</v>
      </c>
      <c r="L4100" s="41">
        <v>21509.812069098789</v>
      </c>
      <c r="M4100" s="41">
        <v>0</v>
      </c>
      <c r="N4100" s="41">
        <v>2896.0474616500182</v>
      </c>
      <c r="O4100" s="41">
        <v>0</v>
      </c>
      <c r="P4100" s="41">
        <v>0</v>
      </c>
      <c r="Q4100" s="41">
        <v>0</v>
      </c>
      <c r="R4100" s="41">
        <v>242.60352311385367</v>
      </c>
      <c r="S4100" s="41">
        <v>0</v>
      </c>
      <c r="T4100" s="41">
        <v>0</v>
      </c>
    </row>
    <row r="4101" spans="1:20">
      <c r="A4101">
        <v>9</v>
      </c>
      <c r="B4101" s="197">
        <v>43726.583333323404</v>
      </c>
      <c r="C4101" s="41">
        <v>534100.96125152742</v>
      </c>
      <c r="D4101" s="41">
        <v>324199.98316711071</v>
      </c>
      <c r="E4101" s="41">
        <v>112507.67705277125</v>
      </c>
      <c r="F4101" s="41">
        <v>0</v>
      </c>
      <c r="G4101" s="41">
        <v>0</v>
      </c>
      <c r="H4101" s="41">
        <v>72704.710156550122</v>
      </c>
      <c r="I4101" s="41">
        <v>0</v>
      </c>
      <c r="J4101" s="41">
        <v>0</v>
      </c>
      <c r="K4101" s="41">
        <v>0</v>
      </c>
      <c r="L4101" s="41">
        <v>21512.272236399829</v>
      </c>
      <c r="M4101" s="41">
        <v>0</v>
      </c>
      <c r="N4101" s="41">
        <v>2920.6036441866886</v>
      </c>
      <c r="O4101" s="41">
        <v>0</v>
      </c>
      <c r="P4101" s="41">
        <v>0</v>
      </c>
      <c r="Q4101" s="41">
        <v>0</v>
      </c>
      <c r="R4101" s="41">
        <v>255.71499450893268</v>
      </c>
      <c r="S4101" s="41">
        <v>0</v>
      </c>
      <c r="T4101" s="41">
        <v>0</v>
      </c>
    </row>
    <row r="4102" spans="1:20">
      <c r="A4102">
        <v>9</v>
      </c>
      <c r="B4102" s="197">
        <v>43726.624999990068</v>
      </c>
      <c r="C4102" s="41">
        <v>542247.59527453198</v>
      </c>
      <c r="D4102" s="41">
        <v>336913.54924053617</v>
      </c>
      <c r="E4102" s="41">
        <v>111950.03433062467</v>
      </c>
      <c r="F4102" s="41">
        <v>0</v>
      </c>
      <c r="G4102" s="41">
        <v>0</v>
      </c>
      <c r="H4102" s="41">
        <v>69597.946705259252</v>
      </c>
      <c r="I4102" s="41">
        <v>0</v>
      </c>
      <c r="J4102" s="41">
        <v>0</v>
      </c>
      <c r="K4102" s="41">
        <v>0</v>
      </c>
      <c r="L4102" s="41">
        <v>20593.025863030642</v>
      </c>
      <c r="M4102" s="41">
        <v>0</v>
      </c>
      <c r="N4102" s="41">
        <v>2948.7576384529975</v>
      </c>
      <c r="O4102" s="41">
        <v>0</v>
      </c>
      <c r="P4102" s="41">
        <v>0</v>
      </c>
      <c r="Q4102" s="41">
        <v>0</v>
      </c>
      <c r="R4102" s="41">
        <v>244.28149662824245</v>
      </c>
      <c r="S4102" s="41">
        <v>0</v>
      </c>
      <c r="T4102" s="41">
        <v>0</v>
      </c>
    </row>
    <row r="4103" spans="1:20">
      <c r="A4103">
        <v>9</v>
      </c>
      <c r="B4103" s="197">
        <v>43726.666666656733</v>
      </c>
      <c r="C4103" s="41">
        <v>540357.44396327646</v>
      </c>
      <c r="D4103" s="41">
        <v>347839.56614052318</v>
      </c>
      <c r="E4103" s="41">
        <v>108419.61719292692</v>
      </c>
      <c r="F4103" s="41">
        <v>0</v>
      </c>
      <c r="G4103" s="41">
        <v>0</v>
      </c>
      <c r="H4103" s="41">
        <v>62458.896281506735</v>
      </c>
      <c r="I4103" s="41">
        <v>0</v>
      </c>
      <c r="J4103" s="41">
        <v>0</v>
      </c>
      <c r="K4103" s="41">
        <v>0</v>
      </c>
      <c r="L4103" s="41">
        <v>18480.684091851552</v>
      </c>
      <c r="M4103" s="41">
        <v>0</v>
      </c>
      <c r="N4103" s="41">
        <v>2948.399559159217</v>
      </c>
      <c r="O4103" s="41">
        <v>0</v>
      </c>
      <c r="P4103" s="41">
        <v>0</v>
      </c>
      <c r="Q4103" s="41">
        <v>0</v>
      </c>
      <c r="R4103" s="41">
        <v>210.28069730888461</v>
      </c>
      <c r="S4103" s="41">
        <v>0</v>
      </c>
      <c r="T4103" s="41">
        <v>0</v>
      </c>
    </row>
    <row r="4104" spans="1:20">
      <c r="A4104">
        <v>9</v>
      </c>
      <c r="B4104" s="197">
        <v>43726.708333323397</v>
      </c>
      <c r="C4104" s="41">
        <v>519329.94334027026</v>
      </c>
      <c r="D4104" s="41">
        <v>342012.96151801664</v>
      </c>
      <c r="E4104" s="41">
        <v>98503.478863342491</v>
      </c>
      <c r="F4104" s="41">
        <v>0</v>
      </c>
      <c r="G4104" s="41">
        <v>0</v>
      </c>
      <c r="H4104" s="41">
        <v>58415.897240396087</v>
      </c>
      <c r="I4104" s="41">
        <v>0</v>
      </c>
      <c r="J4104" s="41">
        <v>0</v>
      </c>
      <c r="K4104" s="41">
        <v>0</v>
      </c>
      <c r="L4104" s="41">
        <v>17284.419147852732</v>
      </c>
      <c r="M4104" s="41">
        <v>0</v>
      </c>
      <c r="N4104" s="41">
        <v>2901.1048033128031</v>
      </c>
      <c r="O4104" s="41">
        <v>0</v>
      </c>
      <c r="P4104" s="41">
        <v>0</v>
      </c>
      <c r="Q4104" s="41">
        <v>0</v>
      </c>
      <c r="R4104" s="41">
        <v>212.08176734950243</v>
      </c>
      <c r="S4104" s="41">
        <v>0</v>
      </c>
      <c r="T4104" s="41">
        <v>0</v>
      </c>
    </row>
    <row r="4105" spans="1:20">
      <c r="A4105">
        <v>9</v>
      </c>
      <c r="B4105" s="197">
        <v>43726.749999990061</v>
      </c>
      <c r="C4105" s="41">
        <v>537813.58608129341</v>
      </c>
      <c r="D4105" s="41">
        <v>361708.87195394491</v>
      </c>
      <c r="E4105" s="41">
        <v>102459.59763887901</v>
      </c>
      <c r="F4105" s="41">
        <v>0</v>
      </c>
      <c r="G4105" s="41">
        <v>0</v>
      </c>
      <c r="H4105" s="41">
        <v>54481.554015977599</v>
      </c>
      <c r="I4105" s="41">
        <v>0</v>
      </c>
      <c r="J4105" s="41">
        <v>0</v>
      </c>
      <c r="K4105" s="41">
        <v>0</v>
      </c>
      <c r="L4105" s="41">
        <v>16120.303888567838</v>
      </c>
      <c r="M4105" s="41">
        <v>0</v>
      </c>
      <c r="N4105" s="41">
        <v>2836.6157034039079</v>
      </c>
      <c r="O4105" s="41">
        <v>0</v>
      </c>
      <c r="P4105" s="41">
        <v>0</v>
      </c>
      <c r="Q4105" s="41">
        <v>0</v>
      </c>
      <c r="R4105" s="41">
        <v>206.6428805200529</v>
      </c>
      <c r="S4105" s="41">
        <v>0</v>
      </c>
      <c r="T4105" s="41">
        <v>0</v>
      </c>
    </row>
    <row r="4106" spans="1:20">
      <c r="A4106">
        <v>9</v>
      </c>
      <c r="B4106" s="197">
        <v>43726.791666656725</v>
      </c>
      <c r="C4106" s="41">
        <v>493513.75063751749</v>
      </c>
      <c r="D4106" s="41">
        <v>328465.52089909901</v>
      </c>
      <c r="E4106" s="41">
        <v>97036.35086253444</v>
      </c>
      <c r="F4106" s="41">
        <v>0</v>
      </c>
      <c r="G4106" s="41">
        <v>0</v>
      </c>
      <c r="H4106" s="41">
        <v>50180.032485374606</v>
      </c>
      <c r="I4106" s="41">
        <v>0</v>
      </c>
      <c r="J4106" s="41">
        <v>0</v>
      </c>
      <c r="K4106" s="41">
        <v>0</v>
      </c>
      <c r="L4106" s="41">
        <v>14847.545878834817</v>
      </c>
      <c r="M4106" s="41">
        <v>0</v>
      </c>
      <c r="N4106" s="41">
        <v>2767.005222268001</v>
      </c>
      <c r="O4106" s="41">
        <v>0</v>
      </c>
      <c r="P4106" s="41">
        <v>0</v>
      </c>
      <c r="Q4106" s="41">
        <v>0</v>
      </c>
      <c r="R4106" s="41">
        <v>217.2952894066573</v>
      </c>
      <c r="S4106" s="41">
        <v>0</v>
      </c>
      <c r="T4106" s="41">
        <v>0</v>
      </c>
    </row>
    <row r="4107" spans="1:20">
      <c r="A4107">
        <v>9</v>
      </c>
      <c r="B4107" s="197">
        <v>43726.83333332339</v>
      </c>
      <c r="C4107" s="41">
        <v>473872.55768262839</v>
      </c>
      <c r="D4107" s="41">
        <v>311983.74758197734</v>
      </c>
      <c r="E4107" s="41">
        <v>85454.65546862458</v>
      </c>
      <c r="F4107" s="41">
        <v>0</v>
      </c>
      <c r="G4107" s="41">
        <v>0</v>
      </c>
      <c r="H4107" s="41">
        <v>47461.246411777131</v>
      </c>
      <c r="I4107" s="41">
        <v>0</v>
      </c>
      <c r="J4107" s="41">
        <v>0</v>
      </c>
      <c r="K4107" s="41">
        <v>0</v>
      </c>
      <c r="L4107" s="41">
        <v>14043.096400364648</v>
      </c>
      <c r="M4107" s="41">
        <v>0</v>
      </c>
      <c r="N4107" s="41">
        <v>2640.0024763632086</v>
      </c>
      <c r="O4107" s="41">
        <v>0</v>
      </c>
      <c r="P4107" s="41">
        <v>0</v>
      </c>
      <c r="Q4107" s="41">
        <v>0</v>
      </c>
      <c r="R4107" s="41">
        <v>228.53106259447733</v>
      </c>
      <c r="S4107" s="41">
        <v>10010.067522169989</v>
      </c>
      <c r="T4107" s="41">
        <v>2051.2107587570358</v>
      </c>
    </row>
    <row r="4108" spans="1:20">
      <c r="A4108">
        <v>9</v>
      </c>
      <c r="B4108" s="197">
        <v>43726.874999990054</v>
      </c>
      <c r="C4108" s="41">
        <v>416179.92027111241</v>
      </c>
      <c r="D4108" s="41">
        <v>274703.89040629339</v>
      </c>
      <c r="E4108" s="41">
        <v>69552.337189712765</v>
      </c>
      <c r="F4108" s="41">
        <v>0</v>
      </c>
      <c r="G4108" s="41">
        <v>0</v>
      </c>
      <c r="H4108" s="41">
        <v>43731.400057072038</v>
      </c>
      <c r="I4108" s="41">
        <v>0</v>
      </c>
      <c r="J4108" s="41">
        <v>0</v>
      </c>
      <c r="K4108" s="41">
        <v>0</v>
      </c>
      <c r="L4108" s="41">
        <v>12939.48880727213</v>
      </c>
      <c r="M4108" s="41">
        <v>0</v>
      </c>
      <c r="N4108" s="41">
        <v>2321.2034452543239</v>
      </c>
      <c r="O4108" s="41">
        <v>0</v>
      </c>
      <c r="P4108" s="41">
        <v>0</v>
      </c>
      <c r="Q4108" s="41">
        <v>0</v>
      </c>
      <c r="R4108" s="41">
        <v>223.20631970240956</v>
      </c>
      <c r="S4108" s="41">
        <v>10547.13109665863</v>
      </c>
      <c r="T4108" s="41">
        <v>2161.2629491467856</v>
      </c>
    </row>
    <row r="4109" spans="1:20">
      <c r="A4109">
        <v>9</v>
      </c>
      <c r="B4109" s="197">
        <v>43726.916666656718</v>
      </c>
      <c r="C4109" s="41">
        <v>355380.06777219061</v>
      </c>
      <c r="D4109" s="41">
        <v>226705.62498753145</v>
      </c>
      <c r="E4109" s="41">
        <v>61596.57936694724</v>
      </c>
      <c r="F4109" s="41">
        <v>0</v>
      </c>
      <c r="G4109" s="41">
        <v>0</v>
      </c>
      <c r="H4109" s="41">
        <v>40073.891292586566</v>
      </c>
      <c r="I4109" s="41">
        <v>0</v>
      </c>
      <c r="J4109" s="41">
        <v>0</v>
      </c>
      <c r="K4109" s="41">
        <v>0</v>
      </c>
      <c r="L4109" s="41">
        <v>11857.284860936179</v>
      </c>
      <c r="M4109" s="41">
        <v>0</v>
      </c>
      <c r="N4109" s="41">
        <v>2211.0522273166807</v>
      </c>
      <c r="O4109" s="41">
        <v>0</v>
      </c>
      <c r="P4109" s="41">
        <v>0</v>
      </c>
      <c r="Q4109" s="41">
        <v>0</v>
      </c>
      <c r="R4109" s="41">
        <v>208.64714091010379</v>
      </c>
      <c r="S4109" s="41">
        <v>10562.562769180779</v>
      </c>
      <c r="T4109" s="41">
        <v>2164.4251267816167</v>
      </c>
    </row>
    <row r="4110" spans="1:20">
      <c r="A4110">
        <v>9</v>
      </c>
      <c r="B4110" s="197">
        <v>43726.958333323382</v>
      </c>
      <c r="C4110" s="41">
        <v>310919.92434870882</v>
      </c>
      <c r="D4110" s="41">
        <v>186907.60542672017</v>
      </c>
      <c r="E4110" s="41">
        <v>57674.626071972467</v>
      </c>
      <c r="F4110" s="41">
        <v>0</v>
      </c>
      <c r="G4110" s="41">
        <v>0</v>
      </c>
      <c r="H4110" s="41">
        <v>39514.02081781302</v>
      </c>
      <c r="I4110" s="41">
        <v>0</v>
      </c>
      <c r="J4110" s="41">
        <v>0</v>
      </c>
      <c r="K4110" s="41">
        <v>0</v>
      </c>
      <c r="L4110" s="41">
        <v>11691.627284631739</v>
      </c>
      <c r="M4110" s="41">
        <v>0</v>
      </c>
      <c r="N4110" s="41">
        <v>2185.4704733780554</v>
      </c>
      <c r="O4110" s="41">
        <v>0</v>
      </c>
      <c r="P4110" s="41">
        <v>0</v>
      </c>
      <c r="Q4110" s="41">
        <v>0</v>
      </c>
      <c r="R4110" s="41">
        <v>200.7412598285936</v>
      </c>
      <c r="S4110" s="41">
        <v>10578.202977818093</v>
      </c>
      <c r="T4110" s="41">
        <v>2167.6300365466486</v>
      </c>
    </row>
    <row r="4111" spans="1:20">
      <c r="A4111">
        <v>9</v>
      </c>
      <c r="B4111" s="197">
        <v>43726.999999990046</v>
      </c>
      <c r="C4111" s="41">
        <v>266284.75464661763</v>
      </c>
      <c r="D4111" s="41">
        <v>146718.86642067973</v>
      </c>
      <c r="E4111" s="41">
        <v>54565.727931014961</v>
      </c>
      <c r="F4111" s="41">
        <v>0</v>
      </c>
      <c r="G4111" s="41">
        <v>0</v>
      </c>
      <c r="H4111" s="41">
        <v>38493.320133136724</v>
      </c>
      <c r="I4111" s="41">
        <v>0</v>
      </c>
      <c r="J4111" s="41">
        <v>0</v>
      </c>
      <c r="K4111" s="41">
        <v>0</v>
      </c>
      <c r="L4111" s="41">
        <v>11389.616714018692</v>
      </c>
      <c r="M4111" s="41">
        <v>0</v>
      </c>
      <c r="N4111" s="41">
        <v>2142.9688334304374</v>
      </c>
      <c r="O4111" s="41">
        <v>0</v>
      </c>
      <c r="P4111" s="41">
        <v>0</v>
      </c>
      <c r="Q4111" s="41">
        <v>0</v>
      </c>
      <c r="R4111" s="41">
        <v>202.16406833173525</v>
      </c>
      <c r="S4111" s="41">
        <v>10599.995001852749</v>
      </c>
      <c r="T4111" s="41">
        <v>2172.0955441525925</v>
      </c>
    </row>
    <row r="4112" spans="1:20">
      <c r="A4112">
        <v>9</v>
      </c>
      <c r="B4112" s="197">
        <v>43727.041666656711</v>
      </c>
      <c r="C4112" s="41">
        <v>233365.11810532527</v>
      </c>
      <c r="D4112" s="41">
        <v>120717.3980290296</v>
      </c>
      <c r="E4112" s="41">
        <v>49824.027925978939</v>
      </c>
      <c r="F4112" s="41">
        <v>0</v>
      </c>
      <c r="G4112" s="41">
        <v>0</v>
      </c>
      <c r="H4112" s="41">
        <v>36770.515998098272</v>
      </c>
      <c r="I4112" s="41">
        <v>0</v>
      </c>
      <c r="J4112" s="41">
        <v>0</v>
      </c>
      <c r="K4112" s="41">
        <v>0</v>
      </c>
      <c r="L4112" s="41">
        <v>10879.863886682735</v>
      </c>
      <c r="M4112" s="41">
        <v>0</v>
      </c>
      <c r="N4112" s="41">
        <v>2175.8179405659616</v>
      </c>
      <c r="O4112" s="41">
        <v>0</v>
      </c>
      <c r="P4112" s="41">
        <v>0</v>
      </c>
      <c r="Q4112" s="41">
        <v>0</v>
      </c>
      <c r="R4112" s="41">
        <v>199.02061320112873</v>
      </c>
      <c r="S4112" s="41">
        <v>10621.891293944987</v>
      </c>
      <c r="T4112" s="41">
        <v>2176.5824178236367</v>
      </c>
    </row>
    <row r="4113" spans="1:20">
      <c r="A4113">
        <v>9</v>
      </c>
      <c r="B4113" s="197">
        <v>43727.083333323375</v>
      </c>
      <c r="C4113" s="41">
        <v>211836.23988143157</v>
      </c>
      <c r="D4113" s="41">
        <v>107149.18492724611</v>
      </c>
      <c r="E4113" s="41">
        <v>46619.696298594099</v>
      </c>
      <c r="F4113" s="41">
        <v>0</v>
      </c>
      <c r="G4113" s="41">
        <v>0</v>
      </c>
      <c r="H4113" s="41">
        <v>33119.288094207732</v>
      </c>
      <c r="I4113" s="41">
        <v>0</v>
      </c>
      <c r="J4113" s="41">
        <v>0</v>
      </c>
      <c r="K4113" s="41">
        <v>0</v>
      </c>
      <c r="L4113" s="41">
        <v>9799.5183561592712</v>
      </c>
      <c r="M4113" s="41">
        <v>0</v>
      </c>
      <c r="N4113" s="41">
        <v>2126.6328781444718</v>
      </c>
      <c r="O4113" s="41">
        <v>0</v>
      </c>
      <c r="P4113" s="41">
        <v>0</v>
      </c>
      <c r="Q4113" s="41">
        <v>0</v>
      </c>
      <c r="R4113" s="41">
        <v>201.33400971916356</v>
      </c>
      <c r="S4113" s="41">
        <v>10640.242472079435</v>
      </c>
      <c r="T4113" s="41">
        <v>2180.3428452812741</v>
      </c>
    </row>
    <row r="4114" spans="1:20">
      <c r="A4114">
        <v>9</v>
      </c>
      <c r="B4114" s="197">
        <v>43727.124999990039</v>
      </c>
      <c r="C4114" s="41">
        <v>198054.74600262643</v>
      </c>
      <c r="D4114" s="41">
        <v>94184.505189572752</v>
      </c>
      <c r="E4114" s="41">
        <v>44602.385463166589</v>
      </c>
      <c r="F4114" s="41">
        <v>0</v>
      </c>
      <c r="G4114" s="41">
        <v>0</v>
      </c>
      <c r="H4114" s="41">
        <v>34156.965511801478</v>
      </c>
      <c r="I4114" s="41">
        <v>0</v>
      </c>
      <c r="J4114" s="41">
        <v>0</v>
      </c>
      <c r="K4114" s="41">
        <v>0</v>
      </c>
      <c r="L4114" s="41">
        <v>10106.55209651495</v>
      </c>
      <c r="M4114" s="41">
        <v>0</v>
      </c>
      <c r="N4114" s="41">
        <v>1967.3293942957132</v>
      </c>
      <c r="O4114" s="41">
        <v>0</v>
      </c>
      <c r="P4114" s="41">
        <v>0</v>
      </c>
      <c r="Q4114" s="41">
        <v>0</v>
      </c>
      <c r="R4114" s="41">
        <v>199.58805747480878</v>
      </c>
      <c r="S4114" s="41">
        <v>10654.214391795436</v>
      </c>
      <c r="T4114" s="41">
        <v>2183.2058980047027</v>
      </c>
    </row>
    <row r="4115" spans="1:20">
      <c r="A4115">
        <v>9</v>
      </c>
      <c r="B4115" s="197">
        <v>43727.166666656703</v>
      </c>
      <c r="C4115" s="41">
        <v>203306.16973906354</v>
      </c>
      <c r="D4115" s="41">
        <v>100214.96002816658</v>
      </c>
      <c r="E4115" s="41">
        <v>42091.511621515521</v>
      </c>
      <c r="F4115" s="41">
        <v>0</v>
      </c>
      <c r="G4115" s="41">
        <v>0</v>
      </c>
      <c r="H4115" s="41">
        <v>35458.094080766263</v>
      </c>
      <c r="I4115" s="41">
        <v>0</v>
      </c>
      <c r="J4115" s="41">
        <v>0</v>
      </c>
      <c r="K4115" s="41">
        <v>0</v>
      </c>
      <c r="L4115" s="41">
        <v>10491.537222373485</v>
      </c>
      <c r="M4115" s="41">
        <v>0</v>
      </c>
      <c r="N4115" s="41">
        <v>2016.9975505583241</v>
      </c>
      <c r="O4115" s="41">
        <v>0</v>
      </c>
      <c r="P4115" s="41">
        <v>0</v>
      </c>
      <c r="Q4115" s="41">
        <v>0</v>
      </c>
      <c r="R4115" s="41">
        <v>202.43318850808473</v>
      </c>
      <c r="S4115" s="41">
        <v>10648.583916686001</v>
      </c>
      <c r="T4115" s="41">
        <v>2182.0521304892909</v>
      </c>
    </row>
    <row r="4116" spans="1:20">
      <c r="A4116">
        <v>9</v>
      </c>
      <c r="B4116" s="197">
        <v>43727.208333323368</v>
      </c>
      <c r="C4116" s="41">
        <v>220737.83568511729</v>
      </c>
      <c r="D4116" s="41">
        <v>110045.1485457324</v>
      </c>
      <c r="E4116" s="41">
        <v>42074.525557677407</v>
      </c>
      <c r="F4116" s="41">
        <v>0</v>
      </c>
      <c r="G4116" s="41">
        <v>0</v>
      </c>
      <c r="H4116" s="41">
        <v>41205.33473781903</v>
      </c>
      <c r="I4116" s="41">
        <v>0</v>
      </c>
      <c r="J4116" s="41">
        <v>0</v>
      </c>
      <c r="K4116" s="41">
        <v>0</v>
      </c>
      <c r="L4116" s="41">
        <v>12192.062612769885</v>
      </c>
      <c r="M4116" s="41">
        <v>0</v>
      </c>
      <c r="N4116" s="41">
        <v>2181.898414894335</v>
      </c>
      <c r="O4116" s="41">
        <v>0</v>
      </c>
      <c r="P4116" s="41">
        <v>0</v>
      </c>
      <c r="Q4116" s="41">
        <v>0</v>
      </c>
      <c r="R4116" s="41">
        <v>227.95432631004547</v>
      </c>
      <c r="S4116" s="41">
        <v>10632.213831645615</v>
      </c>
      <c r="T4116" s="41">
        <v>2178.6976582685579</v>
      </c>
    </row>
    <row r="4117" spans="1:20">
      <c r="A4117">
        <v>9</v>
      </c>
      <c r="B4117" s="197">
        <v>43727.249999990032</v>
      </c>
      <c r="C4117" s="41">
        <v>268107.4288101545</v>
      </c>
      <c r="D4117" s="41">
        <v>141428.41711839809</v>
      </c>
      <c r="E4117" s="41">
        <v>50376.214223432886</v>
      </c>
      <c r="F4117" s="41">
        <v>0</v>
      </c>
      <c r="G4117" s="41">
        <v>0</v>
      </c>
      <c r="H4117" s="41">
        <v>49447.493137459009</v>
      </c>
      <c r="I4117" s="41">
        <v>0</v>
      </c>
      <c r="J4117" s="41">
        <v>0</v>
      </c>
      <c r="K4117" s="41">
        <v>0</v>
      </c>
      <c r="L4117" s="41">
        <v>14630.798080207969</v>
      </c>
      <c r="M4117" s="41">
        <v>0</v>
      </c>
      <c r="N4117" s="41">
        <v>2412.7370422749409</v>
      </c>
      <c r="O4117" s="41">
        <v>0</v>
      </c>
      <c r="P4117" s="41">
        <v>0</v>
      </c>
      <c r="Q4117" s="41">
        <v>0</v>
      </c>
      <c r="R4117" s="41">
        <v>233.64316302688655</v>
      </c>
      <c r="S4117" s="41">
        <v>7949.2145794441658</v>
      </c>
      <c r="T4117" s="41">
        <v>1628.9114659105546</v>
      </c>
    </row>
    <row r="4118" spans="1:20">
      <c r="A4118">
        <v>9</v>
      </c>
      <c r="B4118" s="197">
        <v>43727.291666656696</v>
      </c>
      <c r="C4118" s="41">
        <v>276653.00071290578</v>
      </c>
      <c r="D4118" s="41">
        <v>142981.80675089342</v>
      </c>
      <c r="E4118" s="41">
        <v>54283.469513411379</v>
      </c>
      <c r="F4118" s="41">
        <v>0</v>
      </c>
      <c r="G4118" s="41">
        <v>0</v>
      </c>
      <c r="H4118" s="41">
        <v>59105.399206780552</v>
      </c>
      <c r="I4118" s="41">
        <v>0</v>
      </c>
      <c r="J4118" s="41">
        <v>0</v>
      </c>
      <c r="K4118" s="41">
        <v>0</v>
      </c>
      <c r="L4118" s="41">
        <v>17488.432807716821</v>
      </c>
      <c r="M4118" s="41">
        <v>0</v>
      </c>
      <c r="N4118" s="41">
        <v>2555.8007141859994</v>
      </c>
      <c r="O4118" s="41">
        <v>0</v>
      </c>
      <c r="P4118" s="41">
        <v>0</v>
      </c>
      <c r="Q4118" s="41">
        <v>0</v>
      </c>
      <c r="R4118" s="41">
        <v>238.09171991758387</v>
      </c>
      <c r="S4118" s="41">
        <v>0</v>
      </c>
      <c r="T4118" s="41">
        <v>0</v>
      </c>
    </row>
    <row r="4119" spans="1:20">
      <c r="A4119">
        <v>9</v>
      </c>
      <c r="B4119" s="197">
        <v>43727.33333332336</v>
      </c>
      <c r="C4119" s="41">
        <v>287640.54750463046</v>
      </c>
      <c r="D4119" s="41">
        <v>130921.95493008375</v>
      </c>
      <c r="E4119" s="41">
        <v>67328.252641793559</v>
      </c>
      <c r="F4119" s="41">
        <v>0</v>
      </c>
      <c r="G4119" s="41">
        <v>0</v>
      </c>
      <c r="H4119" s="41">
        <v>66738.685776790386</v>
      </c>
      <c r="I4119" s="41">
        <v>0</v>
      </c>
      <c r="J4119" s="41">
        <v>0</v>
      </c>
      <c r="K4119" s="41">
        <v>0</v>
      </c>
      <c r="L4119" s="41">
        <v>19747.011906635245</v>
      </c>
      <c r="M4119" s="41">
        <v>0</v>
      </c>
      <c r="N4119" s="41">
        <v>2679.0928454141731</v>
      </c>
      <c r="O4119" s="41">
        <v>0</v>
      </c>
      <c r="P4119" s="41">
        <v>0</v>
      </c>
      <c r="Q4119" s="41">
        <v>0</v>
      </c>
      <c r="R4119" s="41">
        <v>225.54940391331891</v>
      </c>
      <c r="S4119" s="41">
        <v>0</v>
      </c>
      <c r="T4119" s="41">
        <v>0</v>
      </c>
    </row>
    <row r="4120" spans="1:20">
      <c r="A4120">
        <v>9</v>
      </c>
      <c r="B4120" s="197">
        <v>43727.374999990025</v>
      </c>
      <c r="C4120" s="41">
        <v>307413.12018234428</v>
      </c>
      <c r="D4120" s="41">
        <v>136472.5440779746</v>
      </c>
      <c r="E4120" s="41">
        <v>77198.770833546077</v>
      </c>
      <c r="F4120" s="41">
        <v>0</v>
      </c>
      <c r="G4120" s="41">
        <v>0</v>
      </c>
      <c r="H4120" s="41">
        <v>70040.434590334989</v>
      </c>
      <c r="I4120" s="41">
        <v>0</v>
      </c>
      <c r="J4120" s="41">
        <v>0</v>
      </c>
      <c r="K4120" s="41">
        <v>0</v>
      </c>
      <c r="L4120" s="41">
        <v>20723.951628700597</v>
      </c>
      <c r="M4120" s="41">
        <v>0</v>
      </c>
      <c r="N4120" s="41">
        <v>2750.4873044638075</v>
      </c>
      <c r="O4120" s="41">
        <v>0</v>
      </c>
      <c r="P4120" s="41">
        <v>0</v>
      </c>
      <c r="Q4120" s="41">
        <v>0</v>
      </c>
      <c r="R4120" s="41">
        <v>226.93174732420988</v>
      </c>
      <c r="S4120" s="41">
        <v>0</v>
      </c>
      <c r="T4120" s="41">
        <v>0</v>
      </c>
    </row>
    <row r="4121" spans="1:20">
      <c r="A4121">
        <v>9</v>
      </c>
      <c r="B4121" s="197">
        <v>43727.416666656689</v>
      </c>
      <c r="C4121" s="41">
        <v>327795.03735772817</v>
      </c>
      <c r="D4121" s="41">
        <v>148080.03639132692</v>
      </c>
      <c r="E4121" s="41">
        <v>83885.044877488239</v>
      </c>
      <c r="F4121" s="41">
        <v>0</v>
      </c>
      <c r="G4121" s="41">
        <v>0</v>
      </c>
      <c r="H4121" s="41">
        <v>71609.723468210737</v>
      </c>
      <c r="I4121" s="41">
        <v>0</v>
      </c>
      <c r="J4121" s="41">
        <v>0</v>
      </c>
      <c r="K4121" s="41">
        <v>0</v>
      </c>
      <c r="L4121" s="41">
        <v>21188.281511671401</v>
      </c>
      <c r="M4121" s="41">
        <v>0</v>
      </c>
      <c r="N4121" s="41">
        <v>2793.724931887471</v>
      </c>
      <c r="O4121" s="41">
        <v>0</v>
      </c>
      <c r="P4121" s="41">
        <v>0</v>
      </c>
      <c r="Q4121" s="41">
        <v>0</v>
      </c>
      <c r="R4121" s="41">
        <v>238.22617714343244</v>
      </c>
      <c r="S4121" s="41">
        <v>0</v>
      </c>
      <c r="T4121" s="41">
        <v>0</v>
      </c>
    </row>
    <row r="4122" spans="1:20">
      <c r="A4122">
        <v>9</v>
      </c>
      <c r="B4122" s="197">
        <v>43727.458333323353</v>
      </c>
      <c r="C4122" s="41">
        <v>349861.31229850702</v>
      </c>
      <c r="D4122" s="41">
        <v>162491.59790983194</v>
      </c>
      <c r="E4122" s="41">
        <v>90260.529323765397</v>
      </c>
      <c r="F4122" s="41">
        <v>0</v>
      </c>
      <c r="G4122" s="41">
        <v>0</v>
      </c>
      <c r="H4122" s="41">
        <v>72582.161649898349</v>
      </c>
      <c r="I4122" s="41">
        <v>0</v>
      </c>
      <c r="J4122" s="41">
        <v>0</v>
      </c>
      <c r="K4122" s="41">
        <v>0</v>
      </c>
      <c r="L4122" s="41">
        <v>21476.01190565123</v>
      </c>
      <c r="M4122" s="41">
        <v>0</v>
      </c>
      <c r="N4122" s="41">
        <v>2814.0372041514379</v>
      </c>
      <c r="O4122" s="41">
        <v>0</v>
      </c>
      <c r="P4122" s="41">
        <v>0</v>
      </c>
      <c r="Q4122" s="41">
        <v>0</v>
      </c>
      <c r="R4122" s="41">
        <v>236.97430520865203</v>
      </c>
      <c r="S4122" s="41">
        <v>0</v>
      </c>
      <c r="T4122" s="41">
        <v>0</v>
      </c>
    </row>
    <row r="4123" spans="1:20">
      <c r="A4123">
        <v>9</v>
      </c>
      <c r="B4123" s="197">
        <v>43727.499999990017</v>
      </c>
      <c r="C4123" s="41">
        <v>369302.57496377476</v>
      </c>
      <c r="D4123" s="41">
        <v>179079.42445609919</v>
      </c>
      <c r="E4123" s="41">
        <v>93566.552091788748</v>
      </c>
      <c r="F4123" s="41">
        <v>0</v>
      </c>
      <c r="G4123" s="41">
        <v>0</v>
      </c>
      <c r="H4123" s="41">
        <v>72212.815693796219</v>
      </c>
      <c r="I4123" s="41">
        <v>0</v>
      </c>
      <c r="J4123" s="41">
        <v>0</v>
      </c>
      <c r="K4123" s="41">
        <v>0</v>
      </c>
      <c r="L4123" s="41">
        <v>21366.727778942331</v>
      </c>
      <c r="M4123" s="41">
        <v>0</v>
      </c>
      <c r="N4123" s="41">
        <v>2834.7821839871667</v>
      </c>
      <c r="O4123" s="41">
        <v>0</v>
      </c>
      <c r="P4123" s="41">
        <v>0</v>
      </c>
      <c r="Q4123" s="41">
        <v>0</v>
      </c>
      <c r="R4123" s="41">
        <v>242.27275916112646</v>
      </c>
      <c r="S4123" s="41">
        <v>0</v>
      </c>
      <c r="T4123" s="41">
        <v>0</v>
      </c>
    </row>
    <row r="4124" spans="1:20">
      <c r="A4124">
        <v>9</v>
      </c>
      <c r="B4124" s="197">
        <v>43727.541666656682</v>
      </c>
      <c r="C4124" s="41">
        <v>382897.54545138578</v>
      </c>
      <c r="D4124" s="41">
        <v>193028.17845378927</v>
      </c>
      <c r="E4124" s="41">
        <v>94629.372817937372</v>
      </c>
      <c r="F4124" s="41">
        <v>0</v>
      </c>
      <c r="G4124" s="41">
        <v>0</v>
      </c>
      <c r="H4124" s="41">
        <v>71073.128914897738</v>
      </c>
      <c r="I4124" s="41">
        <v>0</v>
      </c>
      <c r="J4124" s="41">
        <v>0</v>
      </c>
      <c r="K4124" s="41">
        <v>0</v>
      </c>
      <c r="L4124" s="41">
        <v>21029.510943896865</v>
      </c>
      <c r="M4124" s="41">
        <v>0</v>
      </c>
      <c r="N4124" s="41">
        <v>2879.9659894203974</v>
      </c>
      <c r="O4124" s="41">
        <v>0</v>
      </c>
      <c r="P4124" s="41">
        <v>0</v>
      </c>
      <c r="Q4124" s="41">
        <v>0</v>
      </c>
      <c r="R4124" s="41">
        <v>257.38833144412587</v>
      </c>
      <c r="S4124" s="41">
        <v>0</v>
      </c>
      <c r="T4124" s="41">
        <v>0</v>
      </c>
    </row>
    <row r="4125" spans="1:20">
      <c r="A4125">
        <v>9</v>
      </c>
      <c r="B4125" s="197">
        <v>43727.583333323346</v>
      </c>
      <c r="C4125" s="41">
        <v>404149.85323088168</v>
      </c>
      <c r="D4125" s="41">
        <v>215918.2553960236</v>
      </c>
      <c r="E4125" s="41">
        <v>95940.750123847276</v>
      </c>
      <c r="F4125" s="41">
        <v>0</v>
      </c>
      <c r="G4125" s="41">
        <v>0</v>
      </c>
      <c r="H4125" s="41">
        <v>68832.514132748009</v>
      </c>
      <c r="I4125" s="41">
        <v>0</v>
      </c>
      <c r="J4125" s="41">
        <v>0</v>
      </c>
      <c r="K4125" s="41">
        <v>0</v>
      </c>
      <c r="L4125" s="41">
        <v>20366.545434967396</v>
      </c>
      <c r="M4125" s="41">
        <v>0</v>
      </c>
      <c r="N4125" s="41">
        <v>2848.7605795056402</v>
      </c>
      <c r="O4125" s="41">
        <v>0</v>
      </c>
      <c r="P4125" s="41">
        <v>0</v>
      </c>
      <c r="Q4125" s="41">
        <v>0</v>
      </c>
      <c r="R4125" s="41">
        <v>243.02756378973524</v>
      </c>
      <c r="S4125" s="41">
        <v>0</v>
      </c>
      <c r="T4125" s="41">
        <v>0</v>
      </c>
    </row>
    <row r="4126" spans="1:20">
      <c r="A4126">
        <v>9</v>
      </c>
      <c r="B4126" s="197">
        <v>43727.62499999001</v>
      </c>
      <c r="C4126" s="41">
        <v>410845.24698418682</v>
      </c>
      <c r="D4126" s="41">
        <v>226301.26472806264</v>
      </c>
      <c r="E4126" s="41">
        <v>92910.919043367801</v>
      </c>
      <c r="F4126" s="41">
        <v>0</v>
      </c>
      <c r="G4126" s="41">
        <v>0</v>
      </c>
      <c r="H4126" s="41">
        <v>68344.668608267806</v>
      </c>
      <c r="I4126" s="41">
        <v>0</v>
      </c>
      <c r="J4126" s="41">
        <v>0</v>
      </c>
      <c r="K4126" s="41">
        <v>0</v>
      </c>
      <c r="L4126" s="41">
        <v>20222.198999786928</v>
      </c>
      <c r="M4126" s="41">
        <v>0</v>
      </c>
      <c r="N4126" s="41">
        <v>2833.4842323591565</v>
      </c>
      <c r="O4126" s="41">
        <v>0</v>
      </c>
      <c r="P4126" s="41">
        <v>0</v>
      </c>
      <c r="Q4126" s="41">
        <v>0</v>
      </c>
      <c r="R4126" s="41">
        <v>232.7113723424674</v>
      </c>
      <c r="S4126" s="41">
        <v>0</v>
      </c>
      <c r="T4126" s="41">
        <v>0</v>
      </c>
    </row>
    <row r="4127" spans="1:20">
      <c r="A4127">
        <v>9</v>
      </c>
      <c r="B4127" s="197">
        <v>43727.666666656674</v>
      </c>
      <c r="C4127" s="41">
        <v>428425.06004632008</v>
      </c>
      <c r="D4127" s="41">
        <v>260578.2282214773</v>
      </c>
      <c r="E4127" s="41">
        <v>88446.663357742102</v>
      </c>
      <c r="F4127" s="41">
        <v>0</v>
      </c>
      <c r="G4127" s="41">
        <v>0</v>
      </c>
      <c r="H4127" s="41">
        <v>58955.235440830409</v>
      </c>
      <c r="I4127" s="41">
        <v>0</v>
      </c>
      <c r="J4127" s="41">
        <v>0</v>
      </c>
      <c r="K4127" s="41">
        <v>0</v>
      </c>
      <c r="L4127" s="41">
        <v>17444.001521130205</v>
      </c>
      <c r="M4127" s="41">
        <v>0</v>
      </c>
      <c r="N4127" s="41">
        <v>2776.8868723307146</v>
      </c>
      <c r="O4127" s="41">
        <v>0</v>
      </c>
      <c r="P4127" s="41">
        <v>0</v>
      </c>
      <c r="Q4127" s="41">
        <v>0</v>
      </c>
      <c r="R4127" s="41">
        <v>224.04463280937182</v>
      </c>
      <c r="S4127" s="41">
        <v>0</v>
      </c>
      <c r="T4127" s="41">
        <v>0</v>
      </c>
    </row>
    <row r="4128" spans="1:20">
      <c r="A4128">
        <v>9</v>
      </c>
      <c r="B4128" s="197">
        <v>43727.708333323339</v>
      </c>
      <c r="C4128" s="41">
        <v>431628.06355035637</v>
      </c>
      <c r="D4128" s="41">
        <v>274311.79423794511</v>
      </c>
      <c r="E4128" s="41">
        <v>82366.143409328462</v>
      </c>
      <c r="F4128" s="41">
        <v>0</v>
      </c>
      <c r="G4128" s="41">
        <v>0</v>
      </c>
      <c r="H4128" s="41">
        <v>55577.585605208122</v>
      </c>
      <c r="I4128" s="41">
        <v>0</v>
      </c>
      <c r="J4128" s="41">
        <v>0</v>
      </c>
      <c r="K4128" s="41">
        <v>0</v>
      </c>
      <c r="L4128" s="41">
        <v>16444.603784357969</v>
      </c>
      <c r="M4128" s="41">
        <v>0</v>
      </c>
      <c r="N4128" s="41">
        <v>2717.8964066223052</v>
      </c>
      <c r="O4128" s="41">
        <v>0</v>
      </c>
      <c r="P4128" s="41">
        <v>0</v>
      </c>
      <c r="Q4128" s="41">
        <v>0</v>
      </c>
      <c r="R4128" s="41">
        <v>210.04010689441031</v>
      </c>
      <c r="S4128" s="41">
        <v>0</v>
      </c>
      <c r="T4128" s="41">
        <v>0</v>
      </c>
    </row>
    <row r="4129" spans="1:20">
      <c r="A4129">
        <v>9</v>
      </c>
      <c r="B4129" s="197">
        <v>43727.749999990003</v>
      </c>
      <c r="C4129" s="41">
        <v>399013.4395827282</v>
      </c>
      <c r="D4129" s="41">
        <v>254903.62315731586</v>
      </c>
      <c r="E4129" s="41">
        <v>75149.783947301403</v>
      </c>
      <c r="F4129" s="41">
        <v>0</v>
      </c>
      <c r="G4129" s="41">
        <v>0</v>
      </c>
      <c r="H4129" s="41">
        <v>50967.720114053722</v>
      </c>
      <c r="I4129" s="41">
        <v>0</v>
      </c>
      <c r="J4129" s="41">
        <v>0</v>
      </c>
      <c r="K4129" s="41">
        <v>0</v>
      </c>
      <c r="L4129" s="41">
        <v>15080.611256152228</v>
      </c>
      <c r="M4129" s="41">
        <v>0</v>
      </c>
      <c r="N4129" s="41">
        <v>2692.9316141296522</v>
      </c>
      <c r="O4129" s="41">
        <v>0</v>
      </c>
      <c r="P4129" s="41">
        <v>0</v>
      </c>
      <c r="Q4129" s="41">
        <v>0</v>
      </c>
      <c r="R4129" s="41">
        <v>218.76949377530266</v>
      </c>
      <c r="S4129" s="41">
        <v>0</v>
      </c>
      <c r="T4129" s="41">
        <v>0</v>
      </c>
    </row>
    <row r="4130" spans="1:20">
      <c r="A4130">
        <v>9</v>
      </c>
      <c r="B4130" s="197">
        <v>43727.791666656667</v>
      </c>
      <c r="C4130" s="41">
        <v>371738.87453659228</v>
      </c>
      <c r="D4130" s="41">
        <v>238849.00639177617</v>
      </c>
      <c r="E4130" s="41">
        <v>68180.700013517213</v>
      </c>
      <c r="F4130" s="41">
        <v>0</v>
      </c>
      <c r="G4130" s="41">
        <v>0</v>
      </c>
      <c r="H4130" s="41">
        <v>47708.369993015382</v>
      </c>
      <c r="I4130" s="41">
        <v>0</v>
      </c>
      <c r="J4130" s="41">
        <v>0</v>
      </c>
      <c r="K4130" s="41">
        <v>0</v>
      </c>
      <c r="L4130" s="41">
        <v>14116.216694004281</v>
      </c>
      <c r="M4130" s="41">
        <v>0</v>
      </c>
      <c r="N4130" s="41">
        <v>2648.2573127669471</v>
      </c>
      <c r="O4130" s="41">
        <v>0</v>
      </c>
      <c r="P4130" s="41">
        <v>0</v>
      </c>
      <c r="Q4130" s="41">
        <v>0</v>
      </c>
      <c r="R4130" s="41">
        <v>236.32413151232626</v>
      </c>
      <c r="S4130" s="41">
        <v>0</v>
      </c>
      <c r="T4130" s="41">
        <v>0</v>
      </c>
    </row>
    <row r="4131" spans="1:20">
      <c r="A4131">
        <v>9</v>
      </c>
      <c r="B4131" s="197">
        <v>43727.833333323331</v>
      </c>
      <c r="C4131" s="41">
        <v>367254.85730542149</v>
      </c>
      <c r="D4131" s="41">
        <v>228579.77947419559</v>
      </c>
      <c r="E4131" s="41">
        <v>66067.003942553565</v>
      </c>
      <c r="F4131" s="41">
        <v>0</v>
      </c>
      <c r="G4131" s="41">
        <v>0</v>
      </c>
      <c r="H4131" s="41">
        <v>44433.086966799761</v>
      </c>
      <c r="I4131" s="41">
        <v>0</v>
      </c>
      <c r="J4131" s="41">
        <v>0</v>
      </c>
      <c r="K4131" s="41">
        <v>0</v>
      </c>
      <c r="L4131" s="41">
        <v>13147.107815645564</v>
      </c>
      <c r="M4131" s="41">
        <v>0</v>
      </c>
      <c r="N4131" s="41">
        <v>2488.0413834088235</v>
      </c>
      <c r="O4131" s="41">
        <v>0</v>
      </c>
      <c r="P4131" s="41">
        <v>0</v>
      </c>
      <c r="Q4131" s="41">
        <v>0</v>
      </c>
      <c r="R4131" s="41">
        <v>241.21138992698684</v>
      </c>
      <c r="S4131" s="41">
        <v>10207.050849663718</v>
      </c>
      <c r="T4131" s="41">
        <v>2091.5754832275043</v>
      </c>
    </row>
    <row r="4132" spans="1:20">
      <c r="A4132">
        <v>9</v>
      </c>
      <c r="B4132" s="197">
        <v>43727.874999989996</v>
      </c>
      <c r="C4132" s="41">
        <v>358640.74120888364</v>
      </c>
      <c r="D4132" s="41">
        <v>228263.33846642653</v>
      </c>
      <c r="E4132" s="41">
        <v>61775.629878953034</v>
      </c>
      <c r="F4132" s="41">
        <v>0</v>
      </c>
      <c r="G4132" s="41">
        <v>0</v>
      </c>
      <c r="H4132" s="41">
        <v>41123.00192030186</v>
      </c>
      <c r="I4132" s="41">
        <v>0</v>
      </c>
      <c r="J4132" s="41">
        <v>0</v>
      </c>
      <c r="K4132" s="41">
        <v>0</v>
      </c>
      <c r="L4132" s="41">
        <v>12167.701522812911</v>
      </c>
      <c r="M4132" s="41">
        <v>0</v>
      </c>
      <c r="N4132" s="41">
        <v>2359.2265083099205</v>
      </c>
      <c r="O4132" s="41">
        <v>0</v>
      </c>
      <c r="P4132" s="41">
        <v>0</v>
      </c>
      <c r="Q4132" s="41">
        <v>0</v>
      </c>
      <c r="R4132" s="41">
        <v>226.11135734379931</v>
      </c>
      <c r="S4132" s="41">
        <v>10561.520088604959</v>
      </c>
      <c r="T4132" s="41">
        <v>2164.2114661306146</v>
      </c>
    </row>
    <row r="4133" spans="1:20">
      <c r="A4133">
        <v>9</v>
      </c>
      <c r="B4133" s="197">
        <v>43727.91666665666</v>
      </c>
      <c r="C4133" s="41">
        <v>333396.06596036133</v>
      </c>
      <c r="D4133" s="41">
        <v>211956.60401646464</v>
      </c>
      <c r="E4133" s="41">
        <v>57231.512546838829</v>
      </c>
      <c r="F4133" s="41">
        <v>0</v>
      </c>
      <c r="G4133" s="41">
        <v>0</v>
      </c>
      <c r="H4133" s="41">
        <v>37861.50224914078</v>
      </c>
      <c r="I4133" s="41">
        <v>0</v>
      </c>
      <c r="J4133" s="41">
        <v>0</v>
      </c>
      <c r="K4133" s="41">
        <v>0</v>
      </c>
      <c r="L4133" s="41">
        <v>11202.670939871725</v>
      </c>
      <c r="M4133" s="41">
        <v>0</v>
      </c>
      <c r="N4133" s="41">
        <v>2198.7183336032117</v>
      </c>
      <c r="O4133" s="41">
        <v>0</v>
      </c>
      <c r="P4133" s="41">
        <v>0</v>
      </c>
      <c r="Q4133" s="41">
        <v>0</v>
      </c>
      <c r="R4133" s="41">
        <v>209.5268581373669</v>
      </c>
      <c r="S4133" s="41">
        <v>10569.65299709636</v>
      </c>
      <c r="T4133" s="41">
        <v>2165.8780192084309</v>
      </c>
    </row>
    <row r="4134" spans="1:20">
      <c r="A4134">
        <v>9</v>
      </c>
      <c r="B4134" s="197">
        <v>43727.958333323324</v>
      </c>
      <c r="C4134" s="41">
        <v>277199.5270194129</v>
      </c>
      <c r="D4134" s="41">
        <v>167699.13668941401</v>
      </c>
      <c r="E4134" s="41">
        <v>49653.399332932087</v>
      </c>
      <c r="F4134" s="41">
        <v>0</v>
      </c>
      <c r="G4134" s="41">
        <v>0</v>
      </c>
      <c r="H4134" s="41">
        <v>34486.711673794889</v>
      </c>
      <c r="I4134" s="41">
        <v>0</v>
      </c>
      <c r="J4134" s="41">
        <v>0</v>
      </c>
      <c r="K4134" s="41">
        <v>0</v>
      </c>
      <c r="L4134" s="41">
        <v>10204.119216862946</v>
      </c>
      <c r="M4134" s="41">
        <v>0</v>
      </c>
      <c r="N4134" s="41">
        <v>2175.2229757969358</v>
      </c>
      <c r="O4134" s="41">
        <v>0</v>
      </c>
      <c r="P4134" s="41">
        <v>0</v>
      </c>
      <c r="Q4134" s="41">
        <v>0</v>
      </c>
      <c r="R4134" s="41">
        <v>216.13336372225848</v>
      </c>
      <c r="S4134" s="41">
        <v>10593.947454512987</v>
      </c>
      <c r="T4134" s="41">
        <v>2170.8563123767804</v>
      </c>
    </row>
    <row r="4135" spans="1:20">
      <c r="A4135">
        <v>9</v>
      </c>
      <c r="B4135" s="197">
        <v>43727.999999989988</v>
      </c>
      <c r="C4135" s="41">
        <v>244011.64851047486</v>
      </c>
      <c r="D4135" s="41">
        <v>138497.35903369021</v>
      </c>
      <c r="E4135" s="41">
        <v>46414.767688084423</v>
      </c>
      <c r="F4135" s="41">
        <v>0</v>
      </c>
      <c r="G4135" s="41">
        <v>0</v>
      </c>
      <c r="H4135" s="41">
        <v>33889.226015072782</v>
      </c>
      <c r="I4135" s="41">
        <v>0</v>
      </c>
      <c r="J4135" s="41">
        <v>0</v>
      </c>
      <c r="K4135" s="41">
        <v>0</v>
      </c>
      <c r="L4135" s="41">
        <v>10027.331851641371</v>
      </c>
      <c r="M4135" s="41">
        <v>0</v>
      </c>
      <c r="N4135" s="41">
        <v>2183.6535254409814</v>
      </c>
      <c r="O4135" s="41">
        <v>0</v>
      </c>
      <c r="P4135" s="41">
        <v>0</v>
      </c>
      <c r="Q4135" s="41">
        <v>0</v>
      </c>
      <c r="R4135" s="41">
        <v>210.25924397767068</v>
      </c>
      <c r="S4135" s="41">
        <v>10614.071189626331</v>
      </c>
      <c r="T4135" s="41">
        <v>2174.9799629411209</v>
      </c>
    </row>
    <row r="4136" spans="1:20">
      <c r="A4136">
        <v>9</v>
      </c>
      <c r="B4136" s="197">
        <v>43728.041666656653</v>
      </c>
      <c r="C4136" s="41">
        <v>221271.39662265076</v>
      </c>
      <c r="D4136" s="41">
        <v>116860.05665545868</v>
      </c>
      <c r="E4136" s="41">
        <v>46076.451013055019</v>
      </c>
      <c r="F4136" s="41">
        <v>0</v>
      </c>
      <c r="G4136" s="41">
        <v>0</v>
      </c>
      <c r="H4136" s="41">
        <v>33262.79827579634</v>
      </c>
      <c r="I4136" s="41">
        <v>0</v>
      </c>
      <c r="J4136" s="41">
        <v>0</v>
      </c>
      <c r="K4136" s="41">
        <v>0</v>
      </c>
      <c r="L4136" s="41">
        <v>9841.9809433614173</v>
      </c>
      <c r="M4136" s="41">
        <v>0</v>
      </c>
      <c r="N4136" s="41">
        <v>2204.2993564673689</v>
      </c>
      <c r="O4136" s="41">
        <v>0</v>
      </c>
      <c r="P4136" s="41">
        <v>0</v>
      </c>
      <c r="Q4136" s="41">
        <v>0</v>
      </c>
      <c r="R4136" s="41">
        <v>215.52705921115549</v>
      </c>
      <c r="S4136" s="41">
        <v>10631.692491357702</v>
      </c>
      <c r="T4136" s="41">
        <v>2178.5908279430564</v>
      </c>
    </row>
    <row r="4137" spans="1:20">
      <c r="A4137">
        <v>9</v>
      </c>
      <c r="B4137" s="197">
        <v>43728.083333323317</v>
      </c>
      <c r="C4137" s="41">
        <v>215196.57520083987</v>
      </c>
      <c r="D4137" s="41">
        <v>116277.74121024959</v>
      </c>
      <c r="E4137" s="41">
        <v>41948.101344372335</v>
      </c>
      <c r="F4137" s="41">
        <v>0</v>
      </c>
      <c r="G4137" s="41">
        <v>0</v>
      </c>
      <c r="H4137" s="41">
        <v>32285.54937259209</v>
      </c>
      <c r="I4137" s="41">
        <v>0</v>
      </c>
      <c r="J4137" s="41">
        <v>0</v>
      </c>
      <c r="K4137" s="41">
        <v>0</v>
      </c>
      <c r="L4137" s="41">
        <v>9552.8271264603409</v>
      </c>
      <c r="M4137" s="41">
        <v>0</v>
      </c>
      <c r="N4137" s="41">
        <v>2100.5326320698209</v>
      </c>
      <c r="O4137" s="41">
        <v>0</v>
      </c>
      <c r="P4137" s="41">
        <v>0</v>
      </c>
      <c r="Q4137" s="41">
        <v>0</v>
      </c>
      <c r="R4137" s="41">
        <v>215.00722141545299</v>
      </c>
      <c r="S4137" s="41">
        <v>10637.114430351972</v>
      </c>
      <c r="T4137" s="41">
        <v>2179.7018633282678</v>
      </c>
    </row>
    <row r="4138" spans="1:20">
      <c r="A4138">
        <v>9</v>
      </c>
      <c r="B4138" s="197">
        <v>43728.124999989981</v>
      </c>
      <c r="C4138" s="41">
        <v>207052.81691675427</v>
      </c>
      <c r="D4138" s="41">
        <v>106047.20870411699</v>
      </c>
      <c r="E4138" s="41">
        <v>42274.052876492882</v>
      </c>
      <c r="F4138" s="41">
        <v>0</v>
      </c>
      <c r="G4138" s="41">
        <v>0</v>
      </c>
      <c r="H4138" s="41">
        <v>33734.023572011458</v>
      </c>
      <c r="I4138" s="41">
        <v>0</v>
      </c>
      <c r="J4138" s="41">
        <v>0</v>
      </c>
      <c r="K4138" s="41">
        <v>0</v>
      </c>
      <c r="L4138" s="41">
        <v>9981.4096933699129</v>
      </c>
      <c r="M4138" s="41">
        <v>0</v>
      </c>
      <c r="N4138" s="41">
        <v>1977.7057907879707</v>
      </c>
      <c r="O4138" s="41">
        <v>0</v>
      </c>
      <c r="P4138" s="41">
        <v>0</v>
      </c>
      <c r="Q4138" s="41">
        <v>0</v>
      </c>
      <c r="R4138" s="41">
        <v>212.30306121634391</v>
      </c>
      <c r="S4138" s="41">
        <v>10644.830266613046</v>
      </c>
      <c r="T4138" s="41">
        <v>2181.2829521456833</v>
      </c>
    </row>
    <row r="4139" spans="1:20">
      <c r="A4139">
        <v>9</v>
      </c>
      <c r="B4139" s="197">
        <v>43728.166666656645</v>
      </c>
      <c r="C4139" s="41">
        <v>206814.71426413546</v>
      </c>
      <c r="D4139" s="41">
        <v>102864.93716659008</v>
      </c>
      <c r="E4139" s="41">
        <v>43062.94994798876</v>
      </c>
      <c r="F4139" s="41">
        <v>0</v>
      </c>
      <c r="G4139" s="41">
        <v>0</v>
      </c>
      <c r="H4139" s="41">
        <v>35411.360176191149</v>
      </c>
      <c r="I4139" s="41">
        <v>0</v>
      </c>
      <c r="J4139" s="41">
        <v>0</v>
      </c>
      <c r="K4139" s="41">
        <v>0</v>
      </c>
      <c r="L4139" s="41">
        <v>10477.709335903337</v>
      </c>
      <c r="M4139" s="41">
        <v>0</v>
      </c>
      <c r="N4139" s="41">
        <v>1954.2440405526772</v>
      </c>
      <c r="O4139" s="41">
        <v>0</v>
      </c>
      <c r="P4139" s="41">
        <v>0</v>
      </c>
      <c r="Q4139" s="41">
        <v>0</v>
      </c>
      <c r="R4139" s="41">
        <v>217.14910990534014</v>
      </c>
      <c r="S4139" s="41">
        <v>10645.03880272821</v>
      </c>
      <c r="T4139" s="41">
        <v>2181.3256842758838</v>
      </c>
    </row>
    <row r="4140" spans="1:20">
      <c r="A4140">
        <v>9</v>
      </c>
      <c r="B4140" s="197">
        <v>43728.208333323309</v>
      </c>
      <c r="C4140" s="41">
        <v>224947.37300767063</v>
      </c>
      <c r="D4140" s="41">
        <v>113168.7429578584</v>
      </c>
      <c r="E4140" s="41">
        <v>43798.074160968295</v>
      </c>
      <c r="F4140" s="41">
        <v>0</v>
      </c>
      <c r="G4140" s="41">
        <v>0</v>
      </c>
      <c r="H4140" s="41">
        <v>40766.751753077158</v>
      </c>
      <c r="I4140" s="41">
        <v>0</v>
      </c>
      <c r="J4140" s="41">
        <v>0</v>
      </c>
      <c r="K4140" s="41">
        <v>0</v>
      </c>
      <c r="L4140" s="41">
        <v>12062.292250633725</v>
      </c>
      <c r="M4140" s="41">
        <v>0</v>
      </c>
      <c r="N4140" s="41">
        <v>2106.5793741965585</v>
      </c>
      <c r="O4140" s="41">
        <v>0</v>
      </c>
      <c r="P4140" s="41">
        <v>0</v>
      </c>
      <c r="Q4140" s="41">
        <v>0</v>
      </c>
      <c r="R4140" s="41">
        <v>238.41821531618129</v>
      </c>
      <c r="S4140" s="41">
        <v>10628.564449630241</v>
      </c>
      <c r="T4140" s="41">
        <v>2177.9498459900501</v>
      </c>
    </row>
    <row r="4141" spans="1:20">
      <c r="A4141">
        <v>9</v>
      </c>
      <c r="B4141" s="197">
        <v>43728.249999989974</v>
      </c>
      <c r="C4141" s="41">
        <v>256405.62409995918</v>
      </c>
      <c r="D4141" s="41">
        <v>134726.91065628512</v>
      </c>
      <c r="E4141" s="41">
        <v>46218.10744093742</v>
      </c>
      <c r="F4141" s="41">
        <v>0</v>
      </c>
      <c r="G4141" s="41">
        <v>0</v>
      </c>
      <c r="H4141" s="41">
        <v>48911.876378014676</v>
      </c>
      <c r="I4141" s="41">
        <v>0</v>
      </c>
      <c r="J4141" s="41">
        <v>0</v>
      </c>
      <c r="K4141" s="41">
        <v>0</v>
      </c>
      <c r="L4141" s="41">
        <v>14472.316827497734</v>
      </c>
      <c r="M4141" s="41">
        <v>0</v>
      </c>
      <c r="N4141" s="41">
        <v>2243.4008899295186</v>
      </c>
      <c r="O4141" s="41">
        <v>0</v>
      </c>
      <c r="P4141" s="41">
        <v>0</v>
      </c>
      <c r="Q4141" s="41">
        <v>0</v>
      </c>
      <c r="R4141" s="41">
        <v>248.57274701695189</v>
      </c>
      <c r="S4141" s="41">
        <v>7954.4540495607671</v>
      </c>
      <c r="T4141" s="41">
        <v>1629.9851107169607</v>
      </c>
    </row>
    <row r="4142" spans="1:20">
      <c r="A4142">
        <v>9</v>
      </c>
      <c r="B4142" s="197">
        <v>43728.291666656638</v>
      </c>
      <c r="C4142" s="41">
        <v>257921.16191669792</v>
      </c>
      <c r="D4142" s="41">
        <v>124424.57830955795</v>
      </c>
      <c r="E4142" s="41">
        <v>53339.117591336792</v>
      </c>
      <c r="F4142" s="41">
        <v>0</v>
      </c>
      <c r="G4142" s="41">
        <v>0</v>
      </c>
      <c r="H4142" s="41">
        <v>59650.211853045701</v>
      </c>
      <c r="I4142" s="41">
        <v>0</v>
      </c>
      <c r="J4142" s="41">
        <v>0</v>
      </c>
      <c r="K4142" s="41">
        <v>0</v>
      </c>
      <c r="L4142" s="41">
        <v>17649.634990340935</v>
      </c>
      <c r="M4142" s="41">
        <v>0</v>
      </c>
      <c r="N4142" s="41">
        <v>2617.8853419341681</v>
      </c>
      <c r="O4142" s="41">
        <v>0</v>
      </c>
      <c r="P4142" s="41">
        <v>0</v>
      </c>
      <c r="Q4142" s="41">
        <v>0</v>
      </c>
      <c r="R4142" s="41">
        <v>239.73383048234294</v>
      </c>
      <c r="S4142" s="41">
        <v>0</v>
      </c>
      <c r="T4142" s="41">
        <v>0</v>
      </c>
    </row>
    <row r="4143" spans="1:20">
      <c r="A4143">
        <v>9</v>
      </c>
      <c r="B4143" s="197">
        <v>43728.333333323302</v>
      </c>
      <c r="C4143" s="41">
        <v>270647.24134857819</v>
      </c>
      <c r="D4143" s="41">
        <v>117275.29217485324</v>
      </c>
      <c r="E4143" s="41">
        <v>65793.994451885286</v>
      </c>
      <c r="F4143" s="41">
        <v>0</v>
      </c>
      <c r="G4143" s="41">
        <v>0</v>
      </c>
      <c r="H4143" s="41">
        <v>65273.841088992158</v>
      </c>
      <c r="I4143" s="41">
        <v>0</v>
      </c>
      <c r="J4143" s="41">
        <v>0</v>
      </c>
      <c r="K4143" s="41">
        <v>0</v>
      </c>
      <c r="L4143" s="41">
        <v>19313.585548974144</v>
      </c>
      <c r="M4143" s="41">
        <v>0</v>
      </c>
      <c r="N4143" s="41">
        <v>2752.7590061778642</v>
      </c>
      <c r="O4143" s="41">
        <v>0</v>
      </c>
      <c r="P4143" s="41">
        <v>0</v>
      </c>
      <c r="Q4143" s="41">
        <v>0</v>
      </c>
      <c r="R4143" s="41">
        <v>237.76907769545272</v>
      </c>
      <c r="S4143" s="41">
        <v>0</v>
      </c>
      <c r="T4143" s="41">
        <v>0</v>
      </c>
    </row>
    <row r="4144" spans="1:20">
      <c r="A4144">
        <v>9</v>
      </c>
      <c r="B4144" s="197">
        <v>43728.374999989966</v>
      </c>
      <c r="C4144" s="41">
        <v>303043.54213017592</v>
      </c>
      <c r="D4144" s="41">
        <v>137177.18717720886</v>
      </c>
      <c r="E4144" s="41">
        <v>76148.994951099274</v>
      </c>
      <c r="F4144" s="41">
        <v>0</v>
      </c>
      <c r="G4144" s="41">
        <v>0</v>
      </c>
      <c r="H4144" s="41">
        <v>66939.144104535066</v>
      </c>
      <c r="I4144" s="41">
        <v>0</v>
      </c>
      <c r="J4144" s="41">
        <v>0</v>
      </c>
      <c r="K4144" s="41">
        <v>0</v>
      </c>
      <c r="L4144" s="41">
        <v>19806.32462666689</v>
      </c>
      <c r="M4144" s="41">
        <v>0</v>
      </c>
      <c r="N4144" s="41">
        <v>2772.0720545948079</v>
      </c>
      <c r="O4144" s="41">
        <v>0</v>
      </c>
      <c r="P4144" s="41">
        <v>0</v>
      </c>
      <c r="Q4144" s="41">
        <v>0</v>
      </c>
      <c r="R4144" s="41">
        <v>199.81921607096308</v>
      </c>
      <c r="S4144" s="41">
        <v>0</v>
      </c>
      <c r="T4144" s="41">
        <v>0</v>
      </c>
    </row>
    <row r="4145" spans="1:20">
      <c r="A4145">
        <v>9</v>
      </c>
      <c r="B4145" s="197">
        <v>43728.416666656631</v>
      </c>
      <c r="C4145" s="41">
        <v>341893.07757815911</v>
      </c>
      <c r="D4145" s="41">
        <v>158538.0692239221</v>
      </c>
      <c r="E4145" s="41">
        <v>88436.646997479897</v>
      </c>
      <c r="F4145" s="41">
        <v>0</v>
      </c>
      <c r="G4145" s="41">
        <v>0</v>
      </c>
      <c r="H4145" s="41">
        <v>70828.220706502718</v>
      </c>
      <c r="I4145" s="41">
        <v>0</v>
      </c>
      <c r="J4145" s="41">
        <v>0</v>
      </c>
      <c r="K4145" s="41">
        <v>0</v>
      </c>
      <c r="L4145" s="41">
        <v>20957.046147041503</v>
      </c>
      <c r="M4145" s="41">
        <v>0</v>
      </c>
      <c r="N4145" s="41">
        <v>2892.7807145423212</v>
      </c>
      <c r="O4145" s="41">
        <v>0</v>
      </c>
      <c r="P4145" s="41">
        <v>0</v>
      </c>
      <c r="Q4145" s="41">
        <v>0</v>
      </c>
      <c r="R4145" s="41">
        <v>240.31378867059107</v>
      </c>
      <c r="S4145" s="41">
        <v>0</v>
      </c>
      <c r="T4145" s="41">
        <v>0</v>
      </c>
    </row>
    <row r="4146" spans="1:20">
      <c r="A4146">
        <v>9</v>
      </c>
      <c r="B4146" s="197">
        <v>43728.458333323295</v>
      </c>
      <c r="C4146" s="41">
        <v>376741.41700664675</v>
      </c>
      <c r="D4146" s="41">
        <v>186448.1480709688</v>
      </c>
      <c r="E4146" s="41">
        <v>95307.533084005132</v>
      </c>
      <c r="F4146" s="41">
        <v>0</v>
      </c>
      <c r="G4146" s="41">
        <v>0</v>
      </c>
      <c r="H4146" s="41">
        <v>70846.63059938165</v>
      </c>
      <c r="I4146" s="41">
        <v>0</v>
      </c>
      <c r="J4146" s="41">
        <v>0</v>
      </c>
      <c r="K4146" s="41">
        <v>0</v>
      </c>
      <c r="L4146" s="41">
        <v>20962.493368089516</v>
      </c>
      <c r="M4146" s="41">
        <v>0</v>
      </c>
      <c r="N4146" s="41">
        <v>2911.7952338212594</v>
      </c>
      <c r="O4146" s="41">
        <v>0</v>
      </c>
      <c r="P4146" s="41">
        <v>0</v>
      </c>
      <c r="Q4146" s="41">
        <v>0</v>
      </c>
      <c r="R4146" s="41">
        <v>264.81665038041774</v>
      </c>
      <c r="S4146" s="41">
        <v>0</v>
      </c>
      <c r="T4146" s="41">
        <v>0</v>
      </c>
    </row>
    <row r="4147" spans="1:20">
      <c r="A4147">
        <v>9</v>
      </c>
      <c r="B4147" s="197">
        <v>43728.499999989959</v>
      </c>
      <c r="C4147" s="41">
        <v>415649.95380941097</v>
      </c>
      <c r="D4147" s="41">
        <v>224634.20303338728</v>
      </c>
      <c r="E4147" s="41">
        <v>98531.940299781345</v>
      </c>
      <c r="F4147" s="41">
        <v>0</v>
      </c>
      <c r="G4147" s="41">
        <v>0</v>
      </c>
      <c r="H4147" s="41">
        <v>68909.513435994275</v>
      </c>
      <c r="I4147" s="41">
        <v>0</v>
      </c>
      <c r="J4147" s="41">
        <v>0</v>
      </c>
      <c r="K4147" s="41">
        <v>0</v>
      </c>
      <c r="L4147" s="41">
        <v>20389.32841518808</v>
      </c>
      <c r="M4147" s="41">
        <v>0</v>
      </c>
      <c r="N4147" s="41">
        <v>2923.7813775448358</v>
      </c>
      <c r="O4147" s="41">
        <v>0</v>
      </c>
      <c r="P4147" s="41">
        <v>0</v>
      </c>
      <c r="Q4147" s="41">
        <v>0</v>
      </c>
      <c r="R4147" s="41">
        <v>261.18724751513724</v>
      </c>
      <c r="S4147" s="41">
        <v>0</v>
      </c>
      <c r="T4147" s="41">
        <v>0</v>
      </c>
    </row>
    <row r="4148" spans="1:20">
      <c r="A4148">
        <v>9</v>
      </c>
      <c r="B4148" s="197">
        <v>43728.541666656623</v>
      </c>
      <c r="C4148" s="41">
        <v>451329.41329722881</v>
      </c>
      <c r="D4148" s="41">
        <v>258990.03073005602</v>
      </c>
      <c r="E4148" s="41">
        <v>99467.960963931735</v>
      </c>
      <c r="F4148" s="41">
        <v>0</v>
      </c>
      <c r="G4148" s="41">
        <v>0</v>
      </c>
      <c r="H4148" s="41">
        <v>69171.634601894199</v>
      </c>
      <c r="I4148" s="41">
        <v>0</v>
      </c>
      <c r="J4148" s="41">
        <v>0</v>
      </c>
      <c r="K4148" s="41">
        <v>0</v>
      </c>
      <c r="L4148" s="41">
        <v>20466.886277225072</v>
      </c>
      <c r="M4148" s="41">
        <v>0</v>
      </c>
      <c r="N4148" s="41">
        <v>2984.8936118793004</v>
      </c>
      <c r="O4148" s="41">
        <v>0</v>
      </c>
      <c r="P4148" s="41">
        <v>0</v>
      </c>
      <c r="Q4148" s="41">
        <v>0</v>
      </c>
      <c r="R4148" s="41">
        <v>248.00711224248371</v>
      </c>
      <c r="S4148" s="41">
        <v>0</v>
      </c>
      <c r="T4148" s="41">
        <v>0</v>
      </c>
    </row>
    <row r="4149" spans="1:20">
      <c r="A4149">
        <v>9</v>
      </c>
      <c r="B4149" s="197">
        <v>43728.583333323288</v>
      </c>
      <c r="C4149" s="41">
        <v>479893.3459222464</v>
      </c>
      <c r="D4149" s="41">
        <v>282997.6752497108</v>
      </c>
      <c r="E4149" s="41">
        <v>105151.21003123827</v>
      </c>
      <c r="F4149" s="41">
        <v>0</v>
      </c>
      <c r="G4149" s="41">
        <v>0</v>
      </c>
      <c r="H4149" s="41">
        <v>68317.724346422925</v>
      </c>
      <c r="I4149" s="41">
        <v>0</v>
      </c>
      <c r="J4149" s="41">
        <v>0</v>
      </c>
      <c r="K4149" s="41">
        <v>0</v>
      </c>
      <c r="L4149" s="41">
        <v>20214.226582391024</v>
      </c>
      <c r="M4149" s="41">
        <v>0</v>
      </c>
      <c r="N4149" s="41">
        <v>2971.9113930843482</v>
      </c>
      <c r="O4149" s="41">
        <v>0</v>
      </c>
      <c r="P4149" s="41">
        <v>0</v>
      </c>
      <c r="Q4149" s="41">
        <v>0</v>
      </c>
      <c r="R4149" s="41">
        <v>240.59831939906115</v>
      </c>
      <c r="S4149" s="41">
        <v>0</v>
      </c>
      <c r="T4149" s="41">
        <v>0</v>
      </c>
    </row>
    <row r="4150" spans="1:20">
      <c r="A4150">
        <v>9</v>
      </c>
      <c r="B4150" s="197">
        <v>43728.624999989952</v>
      </c>
      <c r="C4150" s="41">
        <v>500516.93642271101</v>
      </c>
      <c r="D4150" s="41">
        <v>305456.56525197235</v>
      </c>
      <c r="E4150" s="41">
        <v>106135.77636371502</v>
      </c>
      <c r="F4150" s="41">
        <v>0</v>
      </c>
      <c r="G4150" s="41">
        <v>0</v>
      </c>
      <c r="H4150" s="41">
        <v>66123.753145524825</v>
      </c>
      <c r="I4150" s="41">
        <v>0</v>
      </c>
      <c r="J4150" s="41">
        <v>0</v>
      </c>
      <c r="K4150" s="41">
        <v>0</v>
      </c>
      <c r="L4150" s="41">
        <v>19565.062234566598</v>
      </c>
      <c r="M4150" s="41">
        <v>0</v>
      </c>
      <c r="N4150" s="41">
        <v>2994.9854434447998</v>
      </c>
      <c r="O4150" s="41">
        <v>0</v>
      </c>
      <c r="P4150" s="41">
        <v>0</v>
      </c>
      <c r="Q4150" s="41">
        <v>0</v>
      </c>
      <c r="R4150" s="41">
        <v>240.79398348739852</v>
      </c>
      <c r="S4150" s="41">
        <v>0</v>
      </c>
      <c r="T4150" s="41">
        <v>0</v>
      </c>
    </row>
    <row r="4151" spans="1:20">
      <c r="A4151">
        <v>9</v>
      </c>
      <c r="B4151" s="197">
        <v>43728.666666656616</v>
      </c>
      <c r="C4151" s="41">
        <v>525245.15101387887</v>
      </c>
      <c r="D4151" s="41">
        <v>344219.88320050057</v>
      </c>
      <c r="E4151" s="41">
        <v>101273.3002149817</v>
      </c>
      <c r="F4151" s="41">
        <v>0</v>
      </c>
      <c r="G4151" s="41">
        <v>0</v>
      </c>
      <c r="H4151" s="41">
        <v>59087.86552405596</v>
      </c>
      <c r="I4151" s="41">
        <v>0</v>
      </c>
      <c r="J4151" s="41">
        <v>0</v>
      </c>
      <c r="K4151" s="41">
        <v>0</v>
      </c>
      <c r="L4151" s="41">
        <v>17483.244844581204</v>
      </c>
      <c r="M4151" s="41">
        <v>0</v>
      </c>
      <c r="N4151" s="41">
        <v>2953.7804438614785</v>
      </c>
      <c r="O4151" s="41">
        <v>0</v>
      </c>
      <c r="P4151" s="41">
        <v>0</v>
      </c>
      <c r="Q4151" s="41">
        <v>0</v>
      </c>
      <c r="R4151" s="41">
        <v>227.07678589791092</v>
      </c>
      <c r="S4151" s="41">
        <v>0</v>
      </c>
      <c r="T4151" s="41">
        <v>0</v>
      </c>
    </row>
    <row r="4152" spans="1:20">
      <c r="A4152">
        <v>9</v>
      </c>
      <c r="B4152" s="197">
        <v>43728.70833332328</v>
      </c>
      <c r="C4152" s="41">
        <v>500251.20927671343</v>
      </c>
      <c r="D4152" s="41">
        <v>337678.49543504667</v>
      </c>
      <c r="E4152" s="41">
        <v>89522.599925856688</v>
      </c>
      <c r="F4152" s="41">
        <v>0</v>
      </c>
      <c r="G4152" s="41">
        <v>0</v>
      </c>
      <c r="H4152" s="41">
        <v>53940.043472877791</v>
      </c>
      <c r="I4152" s="41">
        <v>0</v>
      </c>
      <c r="J4152" s="41">
        <v>0</v>
      </c>
      <c r="K4152" s="41">
        <v>0</v>
      </c>
      <c r="L4152" s="41">
        <v>15960.078750513363</v>
      </c>
      <c r="M4152" s="41">
        <v>0</v>
      </c>
      <c r="N4152" s="41">
        <v>2930.0172222735132</v>
      </c>
      <c r="O4152" s="41">
        <v>0</v>
      </c>
      <c r="P4152" s="41">
        <v>0</v>
      </c>
      <c r="Q4152" s="41">
        <v>0</v>
      </c>
      <c r="R4152" s="41">
        <v>219.97447014540799</v>
      </c>
      <c r="S4152" s="41">
        <v>0</v>
      </c>
      <c r="T4152" s="41">
        <v>0</v>
      </c>
    </row>
    <row r="4153" spans="1:20">
      <c r="A4153">
        <v>9</v>
      </c>
      <c r="B4153" s="197">
        <v>43728.749999989945</v>
      </c>
      <c r="C4153" s="41">
        <v>449092.13430268154</v>
      </c>
      <c r="D4153" s="41">
        <v>297224.85999535181</v>
      </c>
      <c r="E4153" s="41">
        <v>82363.840596864524</v>
      </c>
      <c r="F4153" s="41">
        <v>0</v>
      </c>
      <c r="G4153" s="41">
        <v>0</v>
      </c>
      <c r="H4153" s="41">
        <v>51224.727282182896</v>
      </c>
      <c r="I4153" s="41">
        <v>0</v>
      </c>
      <c r="J4153" s="41">
        <v>0</v>
      </c>
      <c r="K4153" s="41">
        <v>0</v>
      </c>
      <c r="L4153" s="41">
        <v>15156.65596021055</v>
      </c>
      <c r="M4153" s="41">
        <v>0</v>
      </c>
      <c r="N4153" s="41">
        <v>2878.5878576544046</v>
      </c>
      <c r="O4153" s="41">
        <v>0</v>
      </c>
      <c r="P4153" s="41">
        <v>0</v>
      </c>
      <c r="Q4153" s="41">
        <v>0</v>
      </c>
      <c r="R4153" s="41">
        <v>243.46261041738597</v>
      </c>
      <c r="S4153" s="41">
        <v>0</v>
      </c>
      <c r="T4153" s="41">
        <v>0</v>
      </c>
    </row>
    <row r="4154" spans="1:20">
      <c r="A4154">
        <v>9</v>
      </c>
      <c r="B4154" s="197">
        <v>43728.791666656609</v>
      </c>
      <c r="C4154" s="41">
        <v>413500.69960857474</v>
      </c>
      <c r="D4154" s="41">
        <v>271996.15676575527</v>
      </c>
      <c r="E4154" s="41">
        <v>74183.328795795722</v>
      </c>
      <c r="F4154" s="41">
        <v>0</v>
      </c>
      <c r="G4154" s="41">
        <v>0</v>
      </c>
      <c r="H4154" s="41">
        <v>49600.989153627401</v>
      </c>
      <c r="I4154" s="41">
        <v>0</v>
      </c>
      <c r="J4154" s="41">
        <v>0</v>
      </c>
      <c r="K4154" s="41">
        <v>0</v>
      </c>
      <c r="L4154" s="41">
        <v>14676.215331441173</v>
      </c>
      <c r="M4154" s="41">
        <v>0</v>
      </c>
      <c r="N4154" s="41">
        <v>2801.1964087945639</v>
      </c>
      <c r="O4154" s="41">
        <v>0</v>
      </c>
      <c r="P4154" s="41">
        <v>0</v>
      </c>
      <c r="Q4154" s="41">
        <v>0</v>
      </c>
      <c r="R4154" s="41">
        <v>242.81315316057112</v>
      </c>
      <c r="S4154" s="41">
        <v>0</v>
      </c>
      <c r="T4154" s="41">
        <v>0</v>
      </c>
    </row>
    <row r="4155" spans="1:20">
      <c r="A4155">
        <v>9</v>
      </c>
      <c r="B4155" s="197">
        <v>43728.833333323273</v>
      </c>
      <c r="C4155" s="41">
        <v>392829.15395203169</v>
      </c>
      <c r="D4155" s="41">
        <v>245991.84691242865</v>
      </c>
      <c r="E4155" s="41">
        <v>69469.306200014034</v>
      </c>
      <c r="F4155" s="41">
        <v>0</v>
      </c>
      <c r="G4155" s="41">
        <v>0</v>
      </c>
      <c r="H4155" s="41">
        <v>47845.04946786943</v>
      </c>
      <c r="I4155" s="41">
        <v>0</v>
      </c>
      <c r="J4155" s="41">
        <v>0</v>
      </c>
      <c r="K4155" s="41">
        <v>0</v>
      </c>
      <c r="L4155" s="41">
        <v>14156.658173873429</v>
      </c>
      <c r="M4155" s="41">
        <v>0</v>
      </c>
      <c r="N4155" s="41">
        <v>2434.5486589351967</v>
      </c>
      <c r="O4155" s="41">
        <v>0</v>
      </c>
      <c r="P4155" s="41">
        <v>0</v>
      </c>
      <c r="Q4155" s="41">
        <v>0</v>
      </c>
      <c r="R4155" s="41">
        <v>217.06878697141008</v>
      </c>
      <c r="S4155" s="41">
        <v>10552.344499537734</v>
      </c>
      <c r="T4155" s="41">
        <v>2162.3312524017961</v>
      </c>
    </row>
    <row r="4156" spans="1:20">
      <c r="A4156">
        <v>9</v>
      </c>
      <c r="B4156" s="197">
        <v>43728.874999989937</v>
      </c>
      <c r="C4156" s="41">
        <v>382106.3568639452</v>
      </c>
      <c r="D4156" s="41">
        <v>240891.52105037187</v>
      </c>
      <c r="E4156" s="41">
        <v>67512.106228573815</v>
      </c>
      <c r="F4156" s="41">
        <v>0</v>
      </c>
      <c r="G4156" s="41">
        <v>0</v>
      </c>
      <c r="H4156" s="41">
        <v>45084.758354332655</v>
      </c>
      <c r="I4156" s="41">
        <v>0</v>
      </c>
      <c r="J4156" s="41">
        <v>0</v>
      </c>
      <c r="K4156" s="41">
        <v>0</v>
      </c>
      <c r="L4156" s="41">
        <v>13339.92795435589</v>
      </c>
      <c r="M4156" s="41">
        <v>0</v>
      </c>
      <c r="N4156" s="41">
        <v>2339.2990309763945</v>
      </c>
      <c r="O4156" s="41">
        <v>0</v>
      </c>
      <c r="P4156" s="41">
        <v>0</v>
      </c>
      <c r="Q4156" s="41">
        <v>0</v>
      </c>
      <c r="R4156" s="41">
        <v>220.80200620530468</v>
      </c>
      <c r="S4156" s="41">
        <v>10555.055469034867</v>
      </c>
      <c r="T4156" s="41">
        <v>2162.8867700944011</v>
      </c>
    </row>
    <row r="4157" spans="1:20">
      <c r="A4157">
        <v>9</v>
      </c>
      <c r="B4157" s="197">
        <v>43728.916666656602</v>
      </c>
      <c r="C4157" s="41">
        <v>332818.13571143319</v>
      </c>
      <c r="D4157" s="41">
        <v>199545.33388883946</v>
      </c>
      <c r="E4157" s="41">
        <v>64586.680054706128</v>
      </c>
      <c r="F4157" s="41">
        <v>0</v>
      </c>
      <c r="G4157" s="41">
        <v>0</v>
      </c>
      <c r="H4157" s="41">
        <v>41254.385641063833</v>
      </c>
      <c r="I4157" s="41">
        <v>0</v>
      </c>
      <c r="J4157" s="41">
        <v>0</v>
      </c>
      <c r="K4157" s="41">
        <v>0</v>
      </c>
      <c r="L4157" s="41">
        <v>12206.576065636575</v>
      </c>
      <c r="M4157" s="41">
        <v>0</v>
      </c>
      <c r="N4157" s="41">
        <v>2270.7072451491622</v>
      </c>
      <c r="O4157" s="41">
        <v>0</v>
      </c>
      <c r="P4157" s="41">
        <v>0</v>
      </c>
      <c r="Q4157" s="41">
        <v>0</v>
      </c>
      <c r="R4157" s="41">
        <v>218.67053148777609</v>
      </c>
      <c r="S4157" s="41">
        <v>10569.861533211524</v>
      </c>
      <c r="T4157" s="41">
        <v>2165.9207513386314</v>
      </c>
    </row>
    <row r="4158" spans="1:20">
      <c r="A4158">
        <v>9</v>
      </c>
      <c r="B4158" s="197">
        <v>43728.958333323266</v>
      </c>
      <c r="C4158" s="41">
        <v>314966.80812892359</v>
      </c>
      <c r="D4158" s="41">
        <v>191264.92090482835</v>
      </c>
      <c r="E4158" s="41">
        <v>59252.867801246241</v>
      </c>
      <c r="F4158" s="41">
        <v>0</v>
      </c>
      <c r="G4158" s="41">
        <v>0</v>
      </c>
      <c r="H4158" s="41">
        <v>38001.265090167399</v>
      </c>
      <c r="I4158" s="41">
        <v>0</v>
      </c>
      <c r="J4158" s="41">
        <v>0</v>
      </c>
      <c r="K4158" s="41">
        <v>0</v>
      </c>
      <c r="L4158" s="41">
        <v>11244.024743197857</v>
      </c>
      <c r="M4158" s="41">
        <v>0</v>
      </c>
      <c r="N4158" s="41">
        <v>2245.0905360408633</v>
      </c>
      <c r="O4158" s="41">
        <v>0</v>
      </c>
      <c r="P4158" s="41">
        <v>0</v>
      </c>
      <c r="Q4158" s="41">
        <v>0</v>
      </c>
      <c r="R4158" s="41">
        <v>214.81618504107621</v>
      </c>
      <c r="S4158" s="41">
        <v>10576.534688896778</v>
      </c>
      <c r="T4158" s="41">
        <v>2167.2881795050448</v>
      </c>
    </row>
    <row r="4159" spans="1:20">
      <c r="A4159">
        <v>9</v>
      </c>
      <c r="B4159" s="197">
        <v>43728.99999998993</v>
      </c>
      <c r="C4159" s="41">
        <v>288495.15583607508</v>
      </c>
      <c r="D4159" s="41">
        <v>169896.6810264891</v>
      </c>
      <c r="E4159" s="41">
        <v>55120.827873660288</v>
      </c>
      <c r="F4159" s="41">
        <v>0</v>
      </c>
      <c r="G4159" s="41">
        <v>0</v>
      </c>
      <c r="H4159" s="41">
        <v>37254.695247656535</v>
      </c>
      <c r="I4159" s="41">
        <v>0</v>
      </c>
      <c r="J4159" s="41">
        <v>0</v>
      </c>
      <c r="K4159" s="41">
        <v>0</v>
      </c>
      <c r="L4159" s="41">
        <v>11023.12552413766</v>
      </c>
      <c r="M4159" s="41">
        <v>0</v>
      </c>
      <c r="N4159" s="41">
        <v>2222.3674622801823</v>
      </c>
      <c r="O4159" s="41">
        <v>0</v>
      </c>
      <c r="P4159" s="41">
        <v>0</v>
      </c>
      <c r="Q4159" s="41">
        <v>0</v>
      </c>
      <c r="R4159" s="41">
        <v>219.56481170907335</v>
      </c>
      <c r="S4159" s="41">
        <v>10588.212711345972</v>
      </c>
      <c r="T4159" s="41">
        <v>2169.6811787962683</v>
      </c>
    </row>
    <row r="4160" spans="1:20">
      <c r="A4160">
        <v>9</v>
      </c>
      <c r="B4160" s="197">
        <v>43729.041666656594</v>
      </c>
      <c r="C4160" s="41">
        <v>254382.42620680184</v>
      </c>
      <c r="D4160" s="41">
        <v>141131.97475580015</v>
      </c>
      <c r="E4160" s="41">
        <v>51858.516329818391</v>
      </c>
      <c r="F4160" s="41">
        <v>0</v>
      </c>
      <c r="G4160" s="41">
        <v>0</v>
      </c>
      <c r="H4160" s="41">
        <v>35633.434569130935</v>
      </c>
      <c r="I4160" s="41">
        <v>0</v>
      </c>
      <c r="J4160" s="41">
        <v>0</v>
      </c>
      <c r="K4160" s="41">
        <v>0</v>
      </c>
      <c r="L4160" s="41">
        <v>10543.41793700177</v>
      </c>
      <c r="M4160" s="41">
        <v>0</v>
      </c>
      <c r="N4160" s="41">
        <v>2189.3785561071436</v>
      </c>
      <c r="O4160" s="41">
        <v>0</v>
      </c>
      <c r="P4160" s="41">
        <v>0</v>
      </c>
      <c r="Q4160" s="41">
        <v>0</v>
      </c>
      <c r="R4160" s="41">
        <v>244.94475847299859</v>
      </c>
      <c r="S4160" s="41">
        <v>10607.189497825913</v>
      </c>
      <c r="T4160" s="41">
        <v>2173.569802644507</v>
      </c>
    </row>
    <row r="4161" spans="1:20">
      <c r="A4161">
        <v>9</v>
      </c>
      <c r="B4161" s="197">
        <v>43729.083333323259</v>
      </c>
      <c r="C4161" s="41">
        <v>224916.85336072647</v>
      </c>
      <c r="D4161" s="41">
        <v>121419.42894866233</v>
      </c>
      <c r="E4161" s="41">
        <v>46294.175068490855</v>
      </c>
      <c r="F4161" s="41">
        <v>0</v>
      </c>
      <c r="G4161" s="41">
        <v>0</v>
      </c>
      <c r="H4161" s="41">
        <v>32564.713873637338</v>
      </c>
      <c r="I4161" s="41">
        <v>0</v>
      </c>
      <c r="J4161" s="41">
        <v>0</v>
      </c>
      <c r="K4161" s="41">
        <v>0</v>
      </c>
      <c r="L4161" s="41">
        <v>9635.4278648759537</v>
      </c>
      <c r="M4161" s="41">
        <v>0</v>
      </c>
      <c r="N4161" s="41">
        <v>1959.1924357653727</v>
      </c>
      <c r="O4161" s="41">
        <v>0</v>
      </c>
      <c r="P4161" s="41">
        <v>0</v>
      </c>
      <c r="Q4161" s="41">
        <v>0</v>
      </c>
      <c r="R4161" s="41">
        <v>237.27523955160106</v>
      </c>
      <c r="S4161" s="41">
        <v>10628.668717687824</v>
      </c>
      <c r="T4161" s="41">
        <v>2177.9712120551508</v>
      </c>
    </row>
    <row r="4162" spans="1:20">
      <c r="A4162">
        <v>9</v>
      </c>
      <c r="B4162" s="197">
        <v>43729.124999989923</v>
      </c>
      <c r="C4162" s="41">
        <v>215910.78655434379</v>
      </c>
      <c r="D4162" s="41">
        <v>113577.92187196668</v>
      </c>
      <c r="E4162" s="41">
        <v>44692.185625602913</v>
      </c>
      <c r="F4162" s="41">
        <v>0</v>
      </c>
      <c r="G4162" s="41">
        <v>0</v>
      </c>
      <c r="H4162" s="41">
        <v>32899.987846862045</v>
      </c>
      <c r="I4162" s="41">
        <v>0</v>
      </c>
      <c r="J4162" s="41">
        <v>0</v>
      </c>
      <c r="K4162" s="41">
        <v>0</v>
      </c>
      <c r="L4162" s="41">
        <v>9734.6305846207815</v>
      </c>
      <c r="M4162" s="41">
        <v>0</v>
      </c>
      <c r="N4162" s="41">
        <v>1974.2262142004372</v>
      </c>
      <c r="O4162" s="41">
        <v>0</v>
      </c>
      <c r="P4162" s="41">
        <v>0</v>
      </c>
      <c r="Q4162" s="41">
        <v>0</v>
      </c>
      <c r="R4162" s="41">
        <v>215.77192214678024</v>
      </c>
      <c r="S4162" s="41">
        <v>10636.48882200648</v>
      </c>
      <c r="T4162" s="41">
        <v>2179.5736669376665</v>
      </c>
    </row>
    <row r="4163" spans="1:20">
      <c r="A4163">
        <v>9</v>
      </c>
      <c r="B4163" s="197">
        <v>43729.166666656587</v>
      </c>
      <c r="C4163" s="41">
        <v>207826.11414315805</v>
      </c>
      <c r="D4163" s="41">
        <v>107950.96778676286</v>
      </c>
      <c r="E4163" s="41">
        <v>43350.784401874269</v>
      </c>
      <c r="F4163" s="41">
        <v>0</v>
      </c>
      <c r="G4163" s="41">
        <v>0</v>
      </c>
      <c r="H4163" s="41">
        <v>31976.6961934635</v>
      </c>
      <c r="I4163" s="41">
        <v>0</v>
      </c>
      <c r="J4163" s="41">
        <v>0</v>
      </c>
      <c r="K4163" s="41">
        <v>0</v>
      </c>
      <c r="L4163" s="41">
        <v>9461.4419375752532</v>
      </c>
      <c r="M4163" s="41">
        <v>0</v>
      </c>
      <c r="N4163" s="41">
        <v>2040.3353373784705</v>
      </c>
      <c r="O4163" s="41">
        <v>0</v>
      </c>
      <c r="P4163" s="41">
        <v>0</v>
      </c>
      <c r="Q4163" s="41">
        <v>0</v>
      </c>
      <c r="R4163" s="41">
        <v>220.65470620376755</v>
      </c>
      <c r="S4163" s="41">
        <v>10644.100390209971</v>
      </c>
      <c r="T4163" s="41">
        <v>2181.1333896899819</v>
      </c>
    </row>
    <row r="4164" spans="1:20">
      <c r="A4164">
        <v>9</v>
      </c>
      <c r="B4164" s="197">
        <v>43729.208333323251</v>
      </c>
      <c r="C4164" s="41">
        <v>201972.9270033206</v>
      </c>
      <c r="D4164" s="41">
        <v>102665.20051859206</v>
      </c>
      <c r="E4164" s="41">
        <v>42404.947468112769</v>
      </c>
      <c r="F4164" s="41">
        <v>0</v>
      </c>
      <c r="G4164" s="41">
        <v>0</v>
      </c>
      <c r="H4164" s="41">
        <v>32320.066448425452</v>
      </c>
      <c r="I4164" s="41">
        <v>0</v>
      </c>
      <c r="J4164" s="41">
        <v>0</v>
      </c>
      <c r="K4164" s="41">
        <v>0</v>
      </c>
      <c r="L4164" s="41">
        <v>9563.0402299928755</v>
      </c>
      <c r="M4164" s="41">
        <v>0</v>
      </c>
      <c r="N4164" s="41">
        <v>1970.6669365515932</v>
      </c>
      <c r="O4164" s="41">
        <v>0</v>
      </c>
      <c r="P4164" s="41">
        <v>0</v>
      </c>
      <c r="Q4164" s="41">
        <v>0</v>
      </c>
      <c r="R4164" s="41">
        <v>216.61047675298349</v>
      </c>
      <c r="S4164" s="41">
        <v>10650.04366949215</v>
      </c>
      <c r="T4164" s="41">
        <v>2182.3512554006938</v>
      </c>
    </row>
    <row r="4165" spans="1:20">
      <c r="A4165">
        <v>9</v>
      </c>
      <c r="B4165" s="197">
        <v>43729.249999989916</v>
      </c>
      <c r="C4165" s="41">
        <v>214135.54503870767</v>
      </c>
      <c r="D4165" s="41">
        <v>110574.10069181988</v>
      </c>
      <c r="E4165" s="41">
        <v>45868.686491258442</v>
      </c>
      <c r="F4165" s="41">
        <v>0</v>
      </c>
      <c r="G4165" s="41">
        <v>0</v>
      </c>
      <c r="H4165" s="41">
        <v>35226.936745392835</v>
      </c>
      <c r="I4165" s="41">
        <v>0</v>
      </c>
      <c r="J4165" s="41">
        <v>0</v>
      </c>
      <c r="K4165" s="41">
        <v>0</v>
      </c>
      <c r="L4165" s="41">
        <v>10423.141109971873</v>
      </c>
      <c r="M4165" s="41">
        <v>0</v>
      </c>
      <c r="N4165" s="41">
        <v>1995.9987115277129</v>
      </c>
      <c r="O4165" s="41">
        <v>0</v>
      </c>
      <c r="P4165" s="41">
        <v>0</v>
      </c>
      <c r="Q4165" s="41">
        <v>0</v>
      </c>
      <c r="R4165" s="41">
        <v>219.58812802453019</v>
      </c>
      <c r="S4165" s="41">
        <v>8155.8409658473984</v>
      </c>
      <c r="T4165" s="41">
        <v>1671.2521948649874</v>
      </c>
    </row>
    <row r="4166" spans="1:20">
      <c r="A4166">
        <v>9</v>
      </c>
      <c r="B4166" s="197">
        <v>43729.29166665658</v>
      </c>
      <c r="C4166" s="41">
        <v>230890.05636936205</v>
      </c>
      <c r="D4166" s="41">
        <v>129453.79657607063</v>
      </c>
      <c r="E4166" s="41">
        <v>50114.499825477244</v>
      </c>
      <c r="F4166" s="41">
        <v>0</v>
      </c>
      <c r="G4166" s="41">
        <v>0</v>
      </c>
      <c r="H4166" s="41">
        <v>37876.848005388536</v>
      </c>
      <c r="I4166" s="41">
        <v>0</v>
      </c>
      <c r="J4166" s="41">
        <v>0</v>
      </c>
      <c r="K4166" s="41">
        <v>0</v>
      </c>
      <c r="L4166" s="41">
        <v>11207.211527205947</v>
      </c>
      <c r="M4166" s="41">
        <v>0</v>
      </c>
      <c r="N4166" s="41">
        <v>2021.6919272859532</v>
      </c>
      <c r="O4166" s="41">
        <v>0</v>
      </c>
      <c r="P4166" s="41">
        <v>0</v>
      </c>
      <c r="Q4166" s="41">
        <v>0</v>
      </c>
      <c r="R4166" s="41">
        <v>216.00850793372965</v>
      </c>
      <c r="S4166" s="41">
        <v>0</v>
      </c>
      <c r="T4166" s="41">
        <v>0</v>
      </c>
    </row>
    <row r="4167" spans="1:20">
      <c r="A4167">
        <v>9</v>
      </c>
      <c r="B4167" s="197">
        <v>43729.333333323244</v>
      </c>
      <c r="C4167" s="41">
        <v>248077.91402439296</v>
      </c>
      <c r="D4167" s="41">
        <v>139878.99724780695</v>
      </c>
      <c r="E4167" s="41">
        <v>57157.401310424153</v>
      </c>
      <c r="F4167" s="41">
        <v>0</v>
      </c>
      <c r="G4167" s="41">
        <v>0</v>
      </c>
      <c r="H4167" s="41">
        <v>37625.787415125218</v>
      </c>
      <c r="I4167" s="41">
        <v>0</v>
      </c>
      <c r="J4167" s="41">
        <v>0</v>
      </c>
      <c r="K4167" s="41">
        <v>0</v>
      </c>
      <c r="L4167" s="41">
        <v>11132.926329535174</v>
      </c>
      <c r="M4167" s="41">
        <v>0</v>
      </c>
      <c r="N4167" s="41">
        <v>2037.8685660921851</v>
      </c>
      <c r="O4167" s="41">
        <v>0</v>
      </c>
      <c r="P4167" s="41">
        <v>0</v>
      </c>
      <c r="Q4167" s="41">
        <v>0</v>
      </c>
      <c r="R4167" s="41">
        <v>244.93315540929649</v>
      </c>
      <c r="S4167" s="41">
        <v>0</v>
      </c>
      <c r="T4167" s="41">
        <v>0</v>
      </c>
    </row>
    <row r="4168" spans="1:20">
      <c r="A4168">
        <v>9</v>
      </c>
      <c r="B4168" s="197">
        <v>43729.374999989908</v>
      </c>
      <c r="C4168" s="41">
        <v>293014.52112519101</v>
      </c>
      <c r="D4168" s="41">
        <v>174812.00824767243</v>
      </c>
      <c r="E4168" s="41">
        <v>65080.02479862584</v>
      </c>
      <c r="F4168" s="41">
        <v>0</v>
      </c>
      <c r="G4168" s="41">
        <v>0</v>
      </c>
      <c r="H4168" s="41">
        <v>39150.407928857167</v>
      </c>
      <c r="I4168" s="41">
        <v>0</v>
      </c>
      <c r="J4168" s="41">
        <v>0</v>
      </c>
      <c r="K4168" s="41">
        <v>0</v>
      </c>
      <c r="L4168" s="41">
        <v>11584.039489576382</v>
      </c>
      <c r="M4168" s="41">
        <v>0</v>
      </c>
      <c r="N4168" s="41">
        <v>2125.1926978195947</v>
      </c>
      <c r="O4168" s="41">
        <v>0</v>
      </c>
      <c r="P4168" s="41">
        <v>0</v>
      </c>
      <c r="Q4168" s="41">
        <v>0</v>
      </c>
      <c r="R4168" s="41">
        <v>262.84796263955707</v>
      </c>
      <c r="S4168" s="41">
        <v>0</v>
      </c>
      <c r="T4168" s="41">
        <v>0</v>
      </c>
    </row>
    <row r="4169" spans="1:20">
      <c r="A4169">
        <v>9</v>
      </c>
      <c r="B4169" s="197">
        <v>43729.416666656572</v>
      </c>
      <c r="C4169" s="41">
        <v>350063.66671987803</v>
      </c>
      <c r="D4169" s="41">
        <v>219842.73050247191</v>
      </c>
      <c r="E4169" s="41">
        <v>72914.63512644131</v>
      </c>
      <c r="F4169" s="41">
        <v>0</v>
      </c>
      <c r="G4169" s="41">
        <v>0</v>
      </c>
      <c r="H4169" s="41">
        <v>42322.931806795954</v>
      </c>
      <c r="I4169" s="41">
        <v>0</v>
      </c>
      <c r="J4169" s="41">
        <v>0</v>
      </c>
      <c r="K4169" s="41">
        <v>0</v>
      </c>
      <c r="L4169" s="41">
        <v>12522.743422124133</v>
      </c>
      <c r="M4169" s="41">
        <v>0</v>
      </c>
      <c r="N4169" s="41">
        <v>2199.8259754804176</v>
      </c>
      <c r="O4169" s="41">
        <v>0</v>
      </c>
      <c r="P4169" s="41">
        <v>0</v>
      </c>
      <c r="Q4169" s="41">
        <v>0</v>
      </c>
      <c r="R4169" s="41">
        <v>260.79988656429157</v>
      </c>
      <c r="S4169" s="41">
        <v>0</v>
      </c>
      <c r="T4169" s="41">
        <v>0</v>
      </c>
    </row>
    <row r="4170" spans="1:20">
      <c r="A4170">
        <v>9</v>
      </c>
      <c r="B4170" s="197">
        <v>43729.458333323237</v>
      </c>
      <c r="C4170" s="41">
        <v>390323.19314879511</v>
      </c>
      <c r="D4170" s="41">
        <v>250994.18845659206</v>
      </c>
      <c r="E4170" s="41">
        <v>80160.148726932908</v>
      </c>
      <c r="F4170" s="41">
        <v>0</v>
      </c>
      <c r="G4170" s="41">
        <v>0</v>
      </c>
      <c r="H4170" s="41">
        <v>43769.563879742396</v>
      </c>
      <c r="I4170" s="41">
        <v>0</v>
      </c>
      <c r="J4170" s="41">
        <v>0</v>
      </c>
      <c r="K4170" s="41">
        <v>0</v>
      </c>
      <c r="L4170" s="41">
        <v>12950.780930452303</v>
      </c>
      <c r="M4170" s="41">
        <v>0</v>
      </c>
      <c r="N4170" s="41">
        <v>2202.850402594659</v>
      </c>
      <c r="O4170" s="41">
        <v>0</v>
      </c>
      <c r="P4170" s="41">
        <v>0</v>
      </c>
      <c r="Q4170" s="41">
        <v>0</v>
      </c>
      <c r="R4170" s="41">
        <v>245.66075248076515</v>
      </c>
      <c r="S4170" s="41">
        <v>0</v>
      </c>
      <c r="T4170" s="41">
        <v>0</v>
      </c>
    </row>
    <row r="4171" spans="1:20">
      <c r="A4171">
        <v>9</v>
      </c>
      <c r="B4171" s="197">
        <v>43729.499999989901</v>
      </c>
      <c r="C4171" s="41">
        <v>431428.59188384417</v>
      </c>
      <c r="D4171" s="41">
        <v>289027.89992389688</v>
      </c>
      <c r="E4171" s="41">
        <v>82686.670952076296</v>
      </c>
      <c r="F4171" s="41">
        <v>0</v>
      </c>
      <c r="G4171" s="41">
        <v>0</v>
      </c>
      <c r="H4171" s="41">
        <v>44176.601301671872</v>
      </c>
      <c r="I4171" s="41">
        <v>0</v>
      </c>
      <c r="J4171" s="41">
        <v>0</v>
      </c>
      <c r="K4171" s="41">
        <v>0</v>
      </c>
      <c r="L4171" s="41">
        <v>13071.217416783033</v>
      </c>
      <c r="M4171" s="41">
        <v>0</v>
      </c>
      <c r="N4171" s="41">
        <v>2225.2386490715867</v>
      </c>
      <c r="O4171" s="41">
        <v>0</v>
      </c>
      <c r="P4171" s="41">
        <v>0</v>
      </c>
      <c r="Q4171" s="41">
        <v>0</v>
      </c>
      <c r="R4171" s="41">
        <v>240.96364034441828</v>
      </c>
      <c r="S4171" s="41">
        <v>0</v>
      </c>
      <c r="T4171" s="41">
        <v>0</v>
      </c>
    </row>
    <row r="4172" spans="1:20">
      <c r="A4172">
        <v>9</v>
      </c>
      <c r="B4172" s="197">
        <v>43729.541666656565</v>
      </c>
      <c r="C4172" s="41">
        <v>466796.18381740368</v>
      </c>
      <c r="D4172" s="41">
        <v>324885.90223442571</v>
      </c>
      <c r="E4172" s="41">
        <v>85314.329170745332</v>
      </c>
      <c r="F4172" s="41">
        <v>0</v>
      </c>
      <c r="G4172" s="41">
        <v>0</v>
      </c>
      <c r="H4172" s="41">
        <v>41780.176660339042</v>
      </c>
      <c r="I4172" s="41">
        <v>0</v>
      </c>
      <c r="J4172" s="41">
        <v>0</v>
      </c>
      <c r="K4172" s="41">
        <v>0</v>
      </c>
      <c r="L4172" s="41">
        <v>12362.15002393649</v>
      </c>
      <c r="M4172" s="41">
        <v>0</v>
      </c>
      <c r="N4172" s="41">
        <v>2210.246513383187</v>
      </c>
      <c r="O4172" s="41">
        <v>0</v>
      </c>
      <c r="P4172" s="41">
        <v>0</v>
      </c>
      <c r="Q4172" s="41">
        <v>0</v>
      </c>
      <c r="R4172" s="41">
        <v>243.37921457392832</v>
      </c>
      <c r="S4172" s="41">
        <v>0</v>
      </c>
      <c r="T4172" s="41">
        <v>0</v>
      </c>
    </row>
    <row r="4173" spans="1:20">
      <c r="A4173">
        <v>9</v>
      </c>
      <c r="B4173" s="197">
        <v>43729.583333323229</v>
      </c>
      <c r="C4173" s="41">
        <v>490051.67611829925</v>
      </c>
      <c r="D4173" s="41">
        <v>343876.78690280241</v>
      </c>
      <c r="E4173" s="41">
        <v>88242.748053480274</v>
      </c>
      <c r="F4173" s="41">
        <v>0</v>
      </c>
      <c r="G4173" s="41">
        <v>0</v>
      </c>
      <c r="H4173" s="41">
        <v>42806.001303171426</v>
      </c>
      <c r="I4173" s="41">
        <v>0</v>
      </c>
      <c r="J4173" s="41">
        <v>0</v>
      </c>
      <c r="K4173" s="41">
        <v>0</v>
      </c>
      <c r="L4173" s="41">
        <v>12665.676699662185</v>
      </c>
      <c r="M4173" s="41">
        <v>0</v>
      </c>
      <c r="N4173" s="41">
        <v>2217.2101981337833</v>
      </c>
      <c r="O4173" s="41">
        <v>0</v>
      </c>
      <c r="P4173" s="41">
        <v>0</v>
      </c>
      <c r="Q4173" s="41">
        <v>0</v>
      </c>
      <c r="R4173" s="41">
        <v>243.25296104914102</v>
      </c>
      <c r="S4173" s="41">
        <v>0</v>
      </c>
      <c r="T4173" s="41">
        <v>0</v>
      </c>
    </row>
    <row r="4174" spans="1:20">
      <c r="A4174">
        <v>9</v>
      </c>
      <c r="B4174" s="197">
        <v>43729.624999989894</v>
      </c>
      <c r="C4174" s="41">
        <v>498037.46706841973</v>
      </c>
      <c r="D4174" s="41">
        <v>355809.20112278353</v>
      </c>
      <c r="E4174" s="41">
        <v>83648.053158934898</v>
      </c>
      <c r="F4174" s="41">
        <v>0</v>
      </c>
      <c r="G4174" s="41">
        <v>0</v>
      </c>
      <c r="H4174" s="41">
        <v>43260.675564977246</v>
      </c>
      <c r="I4174" s="41">
        <v>0</v>
      </c>
      <c r="J4174" s="41">
        <v>0</v>
      </c>
      <c r="K4174" s="41">
        <v>0</v>
      </c>
      <c r="L4174" s="41">
        <v>12800.208237959911</v>
      </c>
      <c r="M4174" s="41">
        <v>0</v>
      </c>
      <c r="N4174" s="41">
        <v>2254.0077352836984</v>
      </c>
      <c r="O4174" s="41">
        <v>0</v>
      </c>
      <c r="P4174" s="41">
        <v>0</v>
      </c>
      <c r="Q4174" s="41">
        <v>0</v>
      </c>
      <c r="R4174" s="41">
        <v>265.32124848052734</v>
      </c>
      <c r="S4174" s="41">
        <v>0</v>
      </c>
      <c r="T4174" s="41">
        <v>0</v>
      </c>
    </row>
    <row r="4175" spans="1:20">
      <c r="A4175">
        <v>9</v>
      </c>
      <c r="B4175" s="197">
        <v>43729.666666656558</v>
      </c>
      <c r="C4175" s="41">
        <v>502626.19587142084</v>
      </c>
      <c r="D4175" s="41">
        <v>362729.05548534309</v>
      </c>
      <c r="E4175" s="41">
        <v>80810.811667893358</v>
      </c>
      <c r="F4175" s="41">
        <v>0</v>
      </c>
      <c r="G4175" s="41">
        <v>0</v>
      </c>
      <c r="H4175" s="41">
        <v>43660.53057059618</v>
      </c>
      <c r="I4175" s="41">
        <v>0</v>
      </c>
      <c r="J4175" s="41">
        <v>0</v>
      </c>
      <c r="K4175" s="41">
        <v>0</v>
      </c>
      <c r="L4175" s="41">
        <v>12918.519551180747</v>
      </c>
      <c r="M4175" s="41">
        <v>0</v>
      </c>
      <c r="N4175" s="41">
        <v>2242.1511935278322</v>
      </c>
      <c r="O4175" s="41">
        <v>0</v>
      </c>
      <c r="P4175" s="41">
        <v>0</v>
      </c>
      <c r="Q4175" s="41">
        <v>0</v>
      </c>
      <c r="R4175" s="41">
        <v>265.1274028795886</v>
      </c>
      <c r="S4175" s="41">
        <v>0</v>
      </c>
      <c r="T4175" s="41">
        <v>0</v>
      </c>
    </row>
    <row r="4176" spans="1:20">
      <c r="A4176">
        <v>9</v>
      </c>
      <c r="B4176" s="197">
        <v>43729.708333323222</v>
      </c>
      <c r="C4176" s="41">
        <v>486644.38336627139</v>
      </c>
      <c r="D4176" s="41">
        <v>349618.68369048723</v>
      </c>
      <c r="E4176" s="41">
        <v>80106.946148448609</v>
      </c>
      <c r="F4176" s="41">
        <v>0</v>
      </c>
      <c r="G4176" s="41">
        <v>0</v>
      </c>
      <c r="H4176" s="41">
        <v>42007.454043393474</v>
      </c>
      <c r="I4176" s="41">
        <v>0</v>
      </c>
      <c r="J4176" s="41">
        <v>0</v>
      </c>
      <c r="K4176" s="41">
        <v>0</v>
      </c>
      <c r="L4176" s="41">
        <v>12429.398114561098</v>
      </c>
      <c r="M4176" s="41">
        <v>0</v>
      </c>
      <c r="N4176" s="41">
        <v>2238.2732056959217</v>
      </c>
      <c r="O4176" s="41">
        <v>0</v>
      </c>
      <c r="P4176" s="41">
        <v>0</v>
      </c>
      <c r="Q4176" s="41">
        <v>0</v>
      </c>
      <c r="R4176" s="41">
        <v>243.62816368504912</v>
      </c>
      <c r="S4176" s="41">
        <v>0</v>
      </c>
      <c r="T4176" s="41">
        <v>0</v>
      </c>
    </row>
    <row r="4177" spans="1:20">
      <c r="A4177">
        <v>9</v>
      </c>
      <c r="B4177" s="197">
        <v>43729.749999989886</v>
      </c>
      <c r="C4177" s="41">
        <v>454468.29137110373</v>
      </c>
      <c r="D4177" s="41">
        <v>321383.98392416985</v>
      </c>
      <c r="E4177" s="41">
        <v>76288.75176707143</v>
      </c>
      <c r="F4177" s="41">
        <v>0</v>
      </c>
      <c r="G4177" s="41">
        <v>0</v>
      </c>
      <c r="H4177" s="41">
        <v>41978.824055169935</v>
      </c>
      <c r="I4177" s="41">
        <v>0</v>
      </c>
      <c r="J4177" s="41">
        <v>0</v>
      </c>
      <c r="K4177" s="41">
        <v>0</v>
      </c>
      <c r="L4177" s="41">
        <v>12420.926915109732</v>
      </c>
      <c r="M4177" s="41">
        <v>0</v>
      </c>
      <c r="N4177" s="41">
        <v>2174.4247527125722</v>
      </c>
      <c r="O4177" s="41">
        <v>0</v>
      </c>
      <c r="P4177" s="41">
        <v>0</v>
      </c>
      <c r="Q4177" s="41">
        <v>0</v>
      </c>
      <c r="R4177" s="41">
        <v>221.37995687019136</v>
      </c>
      <c r="S4177" s="41">
        <v>0</v>
      </c>
      <c r="T4177" s="41">
        <v>0</v>
      </c>
    </row>
    <row r="4178" spans="1:20">
      <c r="A4178">
        <v>9</v>
      </c>
      <c r="B4178" s="197">
        <v>43729.791666656551</v>
      </c>
      <c r="C4178" s="41">
        <v>422235.33929954481</v>
      </c>
      <c r="D4178" s="41">
        <v>291415.70806980005</v>
      </c>
      <c r="E4178" s="41">
        <v>77554.043173849612</v>
      </c>
      <c r="F4178" s="41">
        <v>0</v>
      </c>
      <c r="G4178" s="41">
        <v>0</v>
      </c>
      <c r="H4178" s="41">
        <v>39171.963810500616</v>
      </c>
      <c r="I4178" s="41">
        <v>0</v>
      </c>
      <c r="J4178" s="41">
        <v>0</v>
      </c>
      <c r="K4178" s="41">
        <v>0</v>
      </c>
      <c r="L4178" s="41">
        <v>11590.417563200652</v>
      </c>
      <c r="M4178" s="41">
        <v>0</v>
      </c>
      <c r="N4178" s="41">
        <v>2077.1803050466165</v>
      </c>
      <c r="O4178" s="41">
        <v>0</v>
      </c>
      <c r="P4178" s="41">
        <v>0</v>
      </c>
      <c r="Q4178" s="41">
        <v>0</v>
      </c>
      <c r="R4178" s="41">
        <v>214.2449290834688</v>
      </c>
      <c r="S4178" s="41">
        <v>175.76467168261817</v>
      </c>
      <c r="T4178" s="41">
        <v>36.016776381239282</v>
      </c>
    </row>
    <row r="4179" spans="1:20">
      <c r="A4179">
        <v>9</v>
      </c>
      <c r="B4179" s="197">
        <v>43729.833333323215</v>
      </c>
      <c r="C4179" s="41">
        <v>424246.05015033536</v>
      </c>
      <c r="D4179" s="41">
        <v>285862.68050872104</v>
      </c>
      <c r="E4179" s="41">
        <v>74926.844849348214</v>
      </c>
      <c r="F4179" s="41">
        <v>0</v>
      </c>
      <c r="G4179" s="41">
        <v>0</v>
      </c>
      <c r="H4179" s="41">
        <v>37412.612810529143</v>
      </c>
      <c r="I4179" s="41">
        <v>0</v>
      </c>
      <c r="J4179" s="41">
        <v>0</v>
      </c>
      <c r="K4179" s="41">
        <v>0</v>
      </c>
      <c r="L4179" s="41">
        <v>11069.851047093593</v>
      </c>
      <c r="M4179" s="41">
        <v>0</v>
      </c>
      <c r="N4179" s="41">
        <v>2049.981722152655</v>
      </c>
      <c r="O4179" s="41">
        <v>0</v>
      </c>
      <c r="P4179" s="41">
        <v>0</v>
      </c>
      <c r="Q4179" s="41">
        <v>0</v>
      </c>
      <c r="R4179" s="41">
        <v>217.56967852556974</v>
      </c>
      <c r="S4179" s="41">
        <v>10545.567075794897</v>
      </c>
      <c r="T4179" s="41">
        <v>2160.942458170282</v>
      </c>
    </row>
    <row r="4180" spans="1:20">
      <c r="A4180">
        <v>9</v>
      </c>
      <c r="B4180" s="197">
        <v>43729.874999989879</v>
      </c>
      <c r="C4180" s="41">
        <v>387562.63765923993</v>
      </c>
      <c r="D4180" s="41">
        <v>256940.92570862343</v>
      </c>
      <c r="E4180" s="41">
        <v>68770.822868520423</v>
      </c>
      <c r="F4180" s="41">
        <v>0</v>
      </c>
      <c r="G4180" s="41">
        <v>0</v>
      </c>
      <c r="H4180" s="41">
        <v>36183.011420421004</v>
      </c>
      <c r="I4180" s="41">
        <v>0</v>
      </c>
      <c r="J4180" s="41">
        <v>0</v>
      </c>
      <c r="K4180" s="41">
        <v>0</v>
      </c>
      <c r="L4180" s="41">
        <v>10706.029778989976</v>
      </c>
      <c r="M4180" s="41">
        <v>0</v>
      </c>
      <c r="N4180" s="41">
        <v>2029.5224468683687</v>
      </c>
      <c r="O4180" s="41">
        <v>0</v>
      </c>
      <c r="P4180" s="41">
        <v>0</v>
      </c>
      <c r="Q4180" s="41">
        <v>0</v>
      </c>
      <c r="R4180" s="41">
        <v>216.0164402823217</v>
      </c>
      <c r="S4180" s="41">
        <v>10553.699984286301</v>
      </c>
      <c r="T4180" s="41">
        <v>2162.6090112480988</v>
      </c>
    </row>
    <row r="4181" spans="1:20">
      <c r="A4181">
        <v>9</v>
      </c>
      <c r="B4181" s="197">
        <v>43729.916666656543</v>
      </c>
      <c r="C4181" s="41">
        <v>348139.99714241654</v>
      </c>
      <c r="D4181" s="41">
        <v>228240.05186515328</v>
      </c>
      <c r="E4181" s="41">
        <v>61118.783060109803</v>
      </c>
      <c r="F4181" s="41">
        <v>0</v>
      </c>
      <c r="G4181" s="41">
        <v>0</v>
      </c>
      <c r="H4181" s="41">
        <v>33849.106586482092</v>
      </c>
      <c r="I4181" s="41">
        <v>0</v>
      </c>
      <c r="J4181" s="41">
        <v>0</v>
      </c>
      <c r="K4181" s="41">
        <v>0</v>
      </c>
      <c r="L4181" s="41">
        <v>10015.461092952513</v>
      </c>
      <c r="M4181" s="41">
        <v>0</v>
      </c>
      <c r="N4181" s="41">
        <v>1968.6562308257962</v>
      </c>
      <c r="O4181" s="41">
        <v>0</v>
      </c>
      <c r="P4181" s="41">
        <v>0</v>
      </c>
      <c r="Q4181" s="41">
        <v>0</v>
      </c>
      <c r="R4181" s="41">
        <v>218.31209435427726</v>
      </c>
      <c r="S4181" s="41">
        <v>10564.752398390003</v>
      </c>
      <c r="T4181" s="41">
        <v>2164.8738141487211</v>
      </c>
    </row>
    <row r="4182" spans="1:20">
      <c r="A4182">
        <v>9</v>
      </c>
      <c r="B4182" s="197">
        <v>43729.958333323208</v>
      </c>
      <c r="C4182" s="41">
        <v>302928.44018243521</v>
      </c>
      <c r="D4182" s="41">
        <v>190302.52615036356</v>
      </c>
      <c r="E4182" s="41">
        <v>55866.900403419226</v>
      </c>
      <c r="F4182" s="41">
        <v>0</v>
      </c>
      <c r="G4182" s="41">
        <v>0</v>
      </c>
      <c r="H4182" s="41">
        <v>32293.855084835832</v>
      </c>
      <c r="I4182" s="41">
        <v>0</v>
      </c>
      <c r="J4182" s="41">
        <v>0</v>
      </c>
      <c r="K4182" s="41">
        <v>0</v>
      </c>
      <c r="L4182" s="41">
        <v>9555.2846665910929</v>
      </c>
      <c r="M4182" s="41">
        <v>0</v>
      </c>
      <c r="N4182" s="41">
        <v>1946.7727567525301</v>
      </c>
      <c r="O4182" s="41">
        <v>0</v>
      </c>
      <c r="P4182" s="41">
        <v>0</v>
      </c>
      <c r="Q4182" s="41">
        <v>0</v>
      </c>
      <c r="R4182" s="41">
        <v>213.24781418236176</v>
      </c>
      <c r="S4182" s="41">
        <v>10581.539555660718</v>
      </c>
      <c r="T4182" s="41">
        <v>2168.3137506298549</v>
      </c>
    </row>
    <row r="4183" spans="1:20">
      <c r="A4183">
        <v>9</v>
      </c>
      <c r="B4183" s="197">
        <v>43729.999999989872</v>
      </c>
      <c r="C4183" s="41">
        <v>260807.60855456148</v>
      </c>
      <c r="D4183" s="41">
        <v>152919.02230789731</v>
      </c>
      <c r="E4183" s="41">
        <v>52681.759842005151</v>
      </c>
      <c r="F4183" s="41">
        <v>0</v>
      </c>
      <c r="G4183" s="41">
        <v>0</v>
      </c>
      <c r="H4183" s="41">
        <v>31062.538588681527</v>
      </c>
      <c r="I4183" s="41">
        <v>0</v>
      </c>
      <c r="J4183" s="41">
        <v>0</v>
      </c>
      <c r="K4183" s="41">
        <v>0</v>
      </c>
      <c r="L4183" s="41">
        <v>9190.9559234133067</v>
      </c>
      <c r="M4183" s="41">
        <v>0</v>
      </c>
      <c r="N4183" s="41">
        <v>1959.6095630234927</v>
      </c>
      <c r="O4183" s="41">
        <v>0</v>
      </c>
      <c r="P4183" s="41">
        <v>0</v>
      </c>
      <c r="Q4183" s="41">
        <v>0</v>
      </c>
      <c r="R4183" s="41">
        <v>217.7371257322188</v>
      </c>
      <c r="S4183" s="41">
        <v>10603.227311637793</v>
      </c>
      <c r="T4183" s="41">
        <v>2172.7578921706991</v>
      </c>
    </row>
    <row r="4184" spans="1:20">
      <c r="A4184">
        <v>9</v>
      </c>
      <c r="B4184" s="197">
        <v>43730.041666656536</v>
      </c>
      <c r="C4184" s="41">
        <v>230244.73938745484</v>
      </c>
      <c r="D4184" s="41">
        <v>127981.60899239294</v>
      </c>
      <c r="E4184" s="41">
        <v>48952.37658899583</v>
      </c>
      <c r="F4184" s="41">
        <v>0</v>
      </c>
      <c r="G4184" s="41">
        <v>0</v>
      </c>
      <c r="H4184" s="41">
        <v>29617.511614459549</v>
      </c>
      <c r="I4184" s="41">
        <v>0</v>
      </c>
      <c r="J4184" s="41">
        <v>0</v>
      </c>
      <c r="K4184" s="41">
        <v>0</v>
      </c>
      <c r="L4184" s="41">
        <v>8763.3933405838125</v>
      </c>
      <c r="M4184" s="41">
        <v>0</v>
      </c>
      <c r="N4184" s="41">
        <v>1912.4058645436714</v>
      </c>
      <c r="O4184" s="41">
        <v>0</v>
      </c>
      <c r="P4184" s="41">
        <v>0</v>
      </c>
      <c r="Q4184" s="41">
        <v>0</v>
      </c>
      <c r="R4184" s="41">
        <v>216.07968988878136</v>
      </c>
      <c r="S4184" s="41">
        <v>10624.289459269376</v>
      </c>
      <c r="T4184" s="41">
        <v>2177.0738373209415</v>
      </c>
    </row>
    <row r="4185" spans="1:20">
      <c r="A4185">
        <v>9</v>
      </c>
      <c r="B4185" s="197">
        <v>43730.0833333232</v>
      </c>
      <c r="C4185" s="41">
        <v>211800.19437592203</v>
      </c>
      <c r="D4185" s="41">
        <v>111608.96494993371</v>
      </c>
      <c r="E4185" s="41">
        <v>46804.963756897174</v>
      </c>
      <c r="F4185" s="41">
        <v>0</v>
      </c>
      <c r="G4185" s="41">
        <v>0</v>
      </c>
      <c r="H4185" s="41">
        <v>29635.645350924315</v>
      </c>
      <c r="I4185" s="41">
        <v>0</v>
      </c>
      <c r="J4185" s="41">
        <v>0</v>
      </c>
      <c r="K4185" s="41">
        <v>0</v>
      </c>
      <c r="L4185" s="41">
        <v>8768.7588509428151</v>
      </c>
      <c r="M4185" s="41">
        <v>0</v>
      </c>
      <c r="N4185" s="41">
        <v>1943.775913169517</v>
      </c>
      <c r="O4185" s="41">
        <v>0</v>
      </c>
      <c r="P4185" s="41">
        <v>0</v>
      </c>
      <c r="Q4185" s="41">
        <v>0</v>
      </c>
      <c r="R4185" s="41">
        <v>217.50023669380218</v>
      </c>
      <c r="S4185" s="41">
        <v>10640.242472079435</v>
      </c>
      <c r="T4185" s="41">
        <v>2180.3428452812741</v>
      </c>
    </row>
    <row r="4186" spans="1:20">
      <c r="A4186">
        <v>9</v>
      </c>
      <c r="B4186" s="197">
        <v>43730.124999989865</v>
      </c>
      <c r="C4186" s="41">
        <v>196850.59877204424</v>
      </c>
      <c r="D4186" s="41">
        <v>97185.157118455827</v>
      </c>
      <c r="E4186" s="41">
        <v>47287.162870565044</v>
      </c>
      <c r="F4186" s="41">
        <v>0</v>
      </c>
      <c r="G4186" s="41">
        <v>0</v>
      </c>
      <c r="H4186" s="41">
        <v>28824.381012452417</v>
      </c>
      <c r="I4186" s="41">
        <v>0</v>
      </c>
      <c r="J4186" s="41">
        <v>0</v>
      </c>
      <c r="K4186" s="41">
        <v>0</v>
      </c>
      <c r="L4186" s="41">
        <v>8528.7174661781701</v>
      </c>
      <c r="M4186" s="41">
        <v>0</v>
      </c>
      <c r="N4186" s="41">
        <v>1969.9911926742659</v>
      </c>
      <c r="O4186" s="41">
        <v>0</v>
      </c>
      <c r="P4186" s="41">
        <v>0</v>
      </c>
      <c r="Q4186" s="41">
        <v>0</v>
      </c>
      <c r="R4186" s="41">
        <v>216.26121244616024</v>
      </c>
      <c r="S4186" s="41">
        <v>10655.46560848642</v>
      </c>
      <c r="T4186" s="41">
        <v>2183.4622907859048</v>
      </c>
    </row>
    <row r="4187" spans="1:20">
      <c r="A4187">
        <v>9</v>
      </c>
      <c r="B4187" s="197">
        <v>43730.166666656529</v>
      </c>
      <c r="C4187" s="41">
        <v>197306.97938114466</v>
      </c>
      <c r="D4187" s="41">
        <v>97678.392242599672</v>
      </c>
      <c r="E4187" s="41">
        <v>46754.811220860465</v>
      </c>
      <c r="F4187" s="41">
        <v>0</v>
      </c>
      <c r="G4187" s="41">
        <v>0</v>
      </c>
      <c r="H4187" s="41">
        <v>29204.235879633805</v>
      </c>
      <c r="I4187" s="41">
        <v>0</v>
      </c>
      <c r="J4187" s="41">
        <v>0</v>
      </c>
      <c r="K4187" s="41">
        <v>0</v>
      </c>
      <c r="L4187" s="41">
        <v>8641.1110276892796</v>
      </c>
      <c r="M4187" s="41">
        <v>0</v>
      </c>
      <c r="N4187" s="41">
        <v>1969.9109652755817</v>
      </c>
      <c r="O4187" s="41">
        <v>0</v>
      </c>
      <c r="P4187" s="41">
        <v>0</v>
      </c>
      <c r="Q4187" s="41">
        <v>0</v>
      </c>
      <c r="R4187" s="41">
        <v>220.21831642692658</v>
      </c>
      <c r="S4187" s="41">
        <v>10654.944268198507</v>
      </c>
      <c r="T4187" s="41">
        <v>2183.3554604604037</v>
      </c>
    </row>
    <row r="4188" spans="1:20">
      <c r="A4188">
        <v>9</v>
      </c>
      <c r="B4188" s="197">
        <v>43730.208333323193</v>
      </c>
      <c r="C4188" s="41">
        <v>194656.72830985422</v>
      </c>
      <c r="D4188" s="41">
        <v>96090.041865224397</v>
      </c>
      <c r="E4188" s="41">
        <v>43410.613072942797</v>
      </c>
      <c r="F4188" s="41">
        <v>0</v>
      </c>
      <c r="G4188" s="41">
        <v>0</v>
      </c>
      <c r="H4188" s="41">
        <v>30961.895378925055</v>
      </c>
      <c r="I4188" s="41">
        <v>0</v>
      </c>
      <c r="J4188" s="41">
        <v>0</v>
      </c>
      <c r="K4188" s="41">
        <v>0</v>
      </c>
      <c r="L4188" s="41">
        <v>9161.1770532085502</v>
      </c>
      <c r="M4188" s="41">
        <v>0</v>
      </c>
      <c r="N4188" s="41">
        <v>1975.7087128249912</v>
      </c>
      <c r="O4188" s="41">
        <v>0</v>
      </c>
      <c r="P4188" s="41">
        <v>0</v>
      </c>
      <c r="Q4188" s="41">
        <v>0</v>
      </c>
      <c r="R4188" s="41">
        <v>215.34910851172057</v>
      </c>
      <c r="S4188" s="41">
        <v>10657.968041868389</v>
      </c>
      <c r="T4188" s="41">
        <v>2183.9750763483098</v>
      </c>
    </row>
    <row r="4189" spans="1:20">
      <c r="A4189">
        <v>9</v>
      </c>
      <c r="B4189" s="197">
        <v>43730.249999989857</v>
      </c>
      <c r="C4189" s="41">
        <v>193951.87580478709</v>
      </c>
      <c r="D4189" s="41">
        <v>98548.872363917137</v>
      </c>
      <c r="E4189" s="41">
        <v>43242.129720351833</v>
      </c>
      <c r="F4189" s="41">
        <v>0</v>
      </c>
      <c r="G4189" s="41">
        <v>0</v>
      </c>
      <c r="H4189" s="41">
        <v>30739.878788410635</v>
      </c>
      <c r="I4189" s="41">
        <v>0</v>
      </c>
      <c r="J4189" s="41">
        <v>0</v>
      </c>
      <c r="K4189" s="41">
        <v>0</v>
      </c>
      <c r="L4189" s="41">
        <v>9095.4855550118082</v>
      </c>
      <c r="M4189" s="41">
        <v>0</v>
      </c>
      <c r="N4189" s="41">
        <v>2046.7172833572615</v>
      </c>
      <c r="O4189" s="41">
        <v>0</v>
      </c>
      <c r="P4189" s="41">
        <v>0</v>
      </c>
      <c r="Q4189" s="41">
        <v>0</v>
      </c>
      <c r="R4189" s="41">
        <v>218.58113628685174</v>
      </c>
      <c r="S4189" s="41">
        <v>8349.3132558478173</v>
      </c>
      <c r="T4189" s="41">
        <v>1710.8977016037904</v>
      </c>
    </row>
    <row r="4190" spans="1:20">
      <c r="A4190">
        <v>9</v>
      </c>
      <c r="B4190" s="197">
        <v>43730.291666656522</v>
      </c>
      <c r="C4190" s="41">
        <v>196679.94074228001</v>
      </c>
      <c r="D4190" s="41">
        <v>103883.95763801776</v>
      </c>
      <c r="E4190" s="41">
        <v>48573.139941957787</v>
      </c>
      <c r="F4190" s="41">
        <v>0</v>
      </c>
      <c r="G4190" s="41">
        <v>0</v>
      </c>
      <c r="H4190" s="41">
        <v>32348.87989081741</v>
      </c>
      <c r="I4190" s="41">
        <v>0</v>
      </c>
      <c r="J4190" s="41">
        <v>0</v>
      </c>
      <c r="K4190" s="41">
        <v>0</v>
      </c>
      <c r="L4190" s="41">
        <v>9571.5657108794512</v>
      </c>
      <c r="M4190" s="41">
        <v>0</v>
      </c>
      <c r="N4190" s="41">
        <v>2082.5258401377973</v>
      </c>
      <c r="O4190" s="41">
        <v>0</v>
      </c>
      <c r="P4190" s="41">
        <v>0</v>
      </c>
      <c r="Q4190" s="41">
        <v>0</v>
      </c>
      <c r="R4190" s="41">
        <v>219.87172046980058</v>
      </c>
      <c r="S4190" s="41">
        <v>0</v>
      </c>
      <c r="T4190" s="41">
        <v>0</v>
      </c>
    </row>
    <row r="4191" spans="1:20">
      <c r="A4191">
        <v>9</v>
      </c>
      <c r="B4191" s="197">
        <v>43730.333333323186</v>
      </c>
      <c r="C4191" s="41">
        <v>236643.82063051214</v>
      </c>
      <c r="D4191" s="41">
        <v>140819.22506515865</v>
      </c>
      <c r="E4191" s="41">
        <v>51370.289540831975</v>
      </c>
      <c r="F4191" s="41">
        <v>0</v>
      </c>
      <c r="G4191" s="41">
        <v>0</v>
      </c>
      <c r="H4191" s="41">
        <v>32610.505378863672</v>
      </c>
      <c r="I4191" s="41">
        <v>0</v>
      </c>
      <c r="J4191" s="41">
        <v>0</v>
      </c>
      <c r="K4191" s="41">
        <v>0</v>
      </c>
      <c r="L4191" s="41">
        <v>9648.9769090083391</v>
      </c>
      <c r="M4191" s="41">
        <v>0</v>
      </c>
      <c r="N4191" s="41">
        <v>1984.1916974490643</v>
      </c>
      <c r="O4191" s="41">
        <v>0</v>
      </c>
      <c r="P4191" s="41">
        <v>0</v>
      </c>
      <c r="Q4191" s="41">
        <v>0</v>
      </c>
      <c r="R4191" s="41">
        <v>210.63203920046146</v>
      </c>
      <c r="S4191" s="41">
        <v>0</v>
      </c>
      <c r="T4191" s="41">
        <v>0</v>
      </c>
    </row>
    <row r="4192" spans="1:20">
      <c r="A4192">
        <v>9</v>
      </c>
      <c r="B4192" s="197">
        <v>43730.37499998985</v>
      </c>
      <c r="C4192" s="41">
        <v>273245.15534740366</v>
      </c>
      <c r="D4192" s="41">
        <v>169530.70546729994</v>
      </c>
      <c r="E4192" s="41">
        <v>57382.522641102216</v>
      </c>
      <c r="F4192" s="41">
        <v>0</v>
      </c>
      <c r="G4192" s="41">
        <v>0</v>
      </c>
      <c r="H4192" s="41">
        <v>33950.983807508615</v>
      </c>
      <c r="I4192" s="41">
        <v>0</v>
      </c>
      <c r="J4192" s="41">
        <v>0</v>
      </c>
      <c r="K4192" s="41">
        <v>0</v>
      </c>
      <c r="L4192" s="41">
        <v>10045.605089245069</v>
      </c>
      <c r="M4192" s="41">
        <v>0</v>
      </c>
      <c r="N4192" s="41">
        <v>2099.273795434779</v>
      </c>
      <c r="O4192" s="41">
        <v>0</v>
      </c>
      <c r="P4192" s="41">
        <v>0</v>
      </c>
      <c r="Q4192" s="41">
        <v>0</v>
      </c>
      <c r="R4192" s="41">
        <v>236.06454681302247</v>
      </c>
      <c r="S4192" s="41">
        <v>0</v>
      </c>
      <c r="T4192" s="41">
        <v>0</v>
      </c>
    </row>
    <row r="4193" spans="1:20">
      <c r="A4193">
        <v>9</v>
      </c>
      <c r="B4193" s="197">
        <v>43730.416666656514</v>
      </c>
      <c r="C4193" s="41">
        <v>307148.96474032226</v>
      </c>
      <c r="D4193" s="41">
        <v>188302.59906644691</v>
      </c>
      <c r="E4193" s="41">
        <v>67987.694387464871</v>
      </c>
      <c r="F4193" s="41">
        <v>0</v>
      </c>
      <c r="G4193" s="41">
        <v>0</v>
      </c>
      <c r="H4193" s="41">
        <v>37366.726471277892</v>
      </c>
      <c r="I4193" s="41">
        <v>0</v>
      </c>
      <c r="J4193" s="41">
        <v>0</v>
      </c>
      <c r="K4193" s="41">
        <v>0</v>
      </c>
      <c r="L4193" s="41">
        <v>11056.273942944779</v>
      </c>
      <c r="M4193" s="41">
        <v>0</v>
      </c>
      <c r="N4193" s="41">
        <v>2192.4139703868527</v>
      </c>
      <c r="O4193" s="41">
        <v>0</v>
      </c>
      <c r="P4193" s="41">
        <v>0</v>
      </c>
      <c r="Q4193" s="41">
        <v>0</v>
      </c>
      <c r="R4193" s="41">
        <v>243.25690180099775</v>
      </c>
      <c r="S4193" s="41">
        <v>0</v>
      </c>
      <c r="T4193" s="41">
        <v>0</v>
      </c>
    </row>
    <row r="4194" spans="1:20">
      <c r="A4194">
        <v>9</v>
      </c>
      <c r="B4194" s="197">
        <v>43730.458333323179</v>
      </c>
      <c r="C4194" s="41">
        <v>327960.66513342242</v>
      </c>
      <c r="D4194" s="41">
        <v>199622.78900608601</v>
      </c>
      <c r="E4194" s="41">
        <v>75623.379492217937</v>
      </c>
      <c r="F4194" s="41">
        <v>0</v>
      </c>
      <c r="G4194" s="41">
        <v>0</v>
      </c>
      <c r="H4194" s="41">
        <v>38740.46890805709</v>
      </c>
      <c r="I4194" s="41">
        <v>0</v>
      </c>
      <c r="J4194" s="41">
        <v>0</v>
      </c>
      <c r="K4194" s="41">
        <v>0</v>
      </c>
      <c r="L4194" s="41">
        <v>11462.744462104494</v>
      </c>
      <c r="M4194" s="41">
        <v>0</v>
      </c>
      <c r="N4194" s="41">
        <v>2272.7057458081649</v>
      </c>
      <c r="O4194" s="41">
        <v>0</v>
      </c>
      <c r="P4194" s="41">
        <v>0</v>
      </c>
      <c r="Q4194" s="41">
        <v>0</v>
      </c>
      <c r="R4194" s="41">
        <v>238.57751914873089</v>
      </c>
      <c r="S4194" s="41">
        <v>0</v>
      </c>
      <c r="T4194" s="41">
        <v>0</v>
      </c>
    </row>
    <row r="4195" spans="1:20">
      <c r="A4195">
        <v>9</v>
      </c>
      <c r="B4195" s="197">
        <v>43730.499999989843</v>
      </c>
      <c r="C4195" s="41">
        <v>372053.24354356737</v>
      </c>
      <c r="D4195" s="41">
        <v>243122.77549121541</v>
      </c>
      <c r="E4195" s="41">
        <v>75280.736391148239</v>
      </c>
      <c r="F4195" s="41">
        <v>0</v>
      </c>
      <c r="G4195" s="41">
        <v>0</v>
      </c>
      <c r="H4195" s="41">
        <v>39487.009916390314</v>
      </c>
      <c r="I4195" s="41">
        <v>0</v>
      </c>
      <c r="J4195" s="41">
        <v>0</v>
      </c>
      <c r="K4195" s="41">
        <v>0</v>
      </c>
      <c r="L4195" s="41">
        <v>11683.635149548545</v>
      </c>
      <c r="M4195" s="41">
        <v>0</v>
      </c>
      <c r="N4195" s="41">
        <v>2240.3349863986973</v>
      </c>
      <c r="O4195" s="41">
        <v>0</v>
      </c>
      <c r="P4195" s="41">
        <v>0</v>
      </c>
      <c r="Q4195" s="41">
        <v>0</v>
      </c>
      <c r="R4195" s="41">
        <v>238.75160886618283</v>
      </c>
      <c r="S4195" s="41">
        <v>0</v>
      </c>
      <c r="T4195" s="41">
        <v>0</v>
      </c>
    </row>
    <row r="4196" spans="1:20">
      <c r="A4196">
        <v>9</v>
      </c>
      <c r="B4196" s="197">
        <v>43730.541666656507</v>
      </c>
      <c r="C4196" s="41">
        <v>432207.08600176329</v>
      </c>
      <c r="D4196" s="41">
        <v>297654.38337995182</v>
      </c>
      <c r="E4196" s="41">
        <v>80158.560045716993</v>
      </c>
      <c r="F4196" s="41">
        <v>0</v>
      </c>
      <c r="G4196" s="41">
        <v>0</v>
      </c>
      <c r="H4196" s="41">
        <v>40073.40430150176</v>
      </c>
      <c r="I4196" s="41">
        <v>0</v>
      </c>
      <c r="J4196" s="41">
        <v>0</v>
      </c>
      <c r="K4196" s="41">
        <v>0</v>
      </c>
      <c r="L4196" s="41">
        <v>11857.140767317342</v>
      </c>
      <c r="M4196" s="41">
        <v>0</v>
      </c>
      <c r="N4196" s="41">
        <v>2222.4981442882608</v>
      </c>
      <c r="O4196" s="41">
        <v>0</v>
      </c>
      <c r="P4196" s="41">
        <v>0</v>
      </c>
      <c r="Q4196" s="41">
        <v>0</v>
      </c>
      <c r="R4196" s="41">
        <v>241.09936298716798</v>
      </c>
      <c r="S4196" s="41">
        <v>0</v>
      </c>
      <c r="T4196" s="41">
        <v>0</v>
      </c>
    </row>
    <row r="4197" spans="1:20">
      <c r="A4197">
        <v>9</v>
      </c>
      <c r="B4197" s="197">
        <v>43730.583333323171</v>
      </c>
      <c r="C4197" s="41">
        <v>463344.56512573484</v>
      </c>
      <c r="D4197" s="41">
        <v>323947.44547165831</v>
      </c>
      <c r="E4197" s="41">
        <v>84576.068609150941</v>
      </c>
      <c r="F4197" s="41">
        <v>0</v>
      </c>
      <c r="G4197" s="41">
        <v>0</v>
      </c>
      <c r="H4197" s="41">
        <v>40436.313164221858</v>
      </c>
      <c r="I4197" s="41">
        <v>0</v>
      </c>
      <c r="J4197" s="41">
        <v>0</v>
      </c>
      <c r="K4197" s="41">
        <v>0</v>
      </c>
      <c r="L4197" s="41">
        <v>11964.52025119159</v>
      </c>
      <c r="M4197" s="41">
        <v>0</v>
      </c>
      <c r="N4197" s="41">
        <v>2183.5045743444221</v>
      </c>
      <c r="O4197" s="41">
        <v>0</v>
      </c>
      <c r="P4197" s="41">
        <v>0</v>
      </c>
      <c r="Q4197" s="41">
        <v>0</v>
      </c>
      <c r="R4197" s="41">
        <v>236.71305516768663</v>
      </c>
      <c r="S4197" s="41">
        <v>0</v>
      </c>
      <c r="T4197" s="41">
        <v>0</v>
      </c>
    </row>
    <row r="4198" spans="1:20">
      <c r="A4198">
        <v>9</v>
      </c>
      <c r="B4198" s="197">
        <v>43730.624999989835</v>
      </c>
      <c r="C4198" s="41">
        <v>507007.89505925827</v>
      </c>
      <c r="D4198" s="41">
        <v>366888.02301736461</v>
      </c>
      <c r="E4198" s="41">
        <v>83732.324503856493</v>
      </c>
      <c r="F4198" s="41">
        <v>0</v>
      </c>
      <c r="G4198" s="41">
        <v>0</v>
      </c>
      <c r="H4198" s="41">
        <v>41612.547242005137</v>
      </c>
      <c r="I4198" s="41">
        <v>0</v>
      </c>
      <c r="J4198" s="41">
        <v>0</v>
      </c>
      <c r="K4198" s="41">
        <v>0</v>
      </c>
      <c r="L4198" s="41">
        <v>12312.550903408212</v>
      </c>
      <c r="M4198" s="41">
        <v>0</v>
      </c>
      <c r="N4198" s="41">
        <v>2223.9653307479384</v>
      </c>
      <c r="O4198" s="41">
        <v>0</v>
      </c>
      <c r="P4198" s="41">
        <v>0</v>
      </c>
      <c r="Q4198" s="41">
        <v>0</v>
      </c>
      <c r="R4198" s="41">
        <v>238.48406187589271</v>
      </c>
      <c r="S4198" s="41">
        <v>0</v>
      </c>
      <c r="T4198" s="41">
        <v>0</v>
      </c>
    </row>
    <row r="4199" spans="1:20">
      <c r="A4199">
        <v>9</v>
      </c>
      <c r="B4199" s="197">
        <v>43730.6666666565</v>
      </c>
      <c r="C4199" s="41">
        <v>518327.00121867197</v>
      </c>
      <c r="D4199" s="41">
        <v>374211.57153175573</v>
      </c>
      <c r="E4199" s="41">
        <v>87426.151465817034</v>
      </c>
      <c r="F4199" s="41">
        <v>0</v>
      </c>
      <c r="G4199" s="41">
        <v>0</v>
      </c>
      <c r="H4199" s="41">
        <v>41843.339563851609</v>
      </c>
      <c r="I4199" s="41">
        <v>0</v>
      </c>
      <c r="J4199" s="41">
        <v>0</v>
      </c>
      <c r="K4199" s="41">
        <v>0</v>
      </c>
      <c r="L4199" s="41">
        <v>12380.839013586237</v>
      </c>
      <c r="M4199" s="41">
        <v>0</v>
      </c>
      <c r="N4199" s="41">
        <v>2231.2089853257962</v>
      </c>
      <c r="O4199" s="41">
        <v>0</v>
      </c>
      <c r="P4199" s="41">
        <v>0</v>
      </c>
      <c r="Q4199" s="41">
        <v>0</v>
      </c>
      <c r="R4199" s="41">
        <v>233.89065833560298</v>
      </c>
      <c r="S4199" s="41">
        <v>0</v>
      </c>
      <c r="T4199" s="41">
        <v>0</v>
      </c>
    </row>
    <row r="4200" spans="1:20">
      <c r="A4200">
        <v>9</v>
      </c>
      <c r="B4200" s="197">
        <v>43730.708333323164</v>
      </c>
      <c r="C4200" s="41">
        <v>509190.14318318246</v>
      </c>
      <c r="D4200" s="41">
        <v>363293.05464262015</v>
      </c>
      <c r="E4200" s="41">
        <v>89697.12215319612</v>
      </c>
      <c r="F4200" s="41">
        <v>0</v>
      </c>
      <c r="G4200" s="41">
        <v>0</v>
      </c>
      <c r="H4200" s="41">
        <v>41468.172229531294</v>
      </c>
      <c r="I4200" s="41">
        <v>0</v>
      </c>
      <c r="J4200" s="41">
        <v>0</v>
      </c>
      <c r="K4200" s="41">
        <v>0</v>
      </c>
      <c r="L4200" s="41">
        <v>12269.832425254821</v>
      </c>
      <c r="M4200" s="41">
        <v>0</v>
      </c>
      <c r="N4200" s="41">
        <v>2222.4133752899688</v>
      </c>
      <c r="O4200" s="41">
        <v>0</v>
      </c>
      <c r="P4200" s="41">
        <v>0</v>
      </c>
      <c r="Q4200" s="41">
        <v>0</v>
      </c>
      <c r="R4200" s="41">
        <v>239.54835729012487</v>
      </c>
      <c r="S4200" s="41">
        <v>0</v>
      </c>
      <c r="T4200" s="41">
        <v>0</v>
      </c>
    </row>
    <row r="4201" spans="1:20">
      <c r="A4201">
        <v>9</v>
      </c>
      <c r="B4201" s="197">
        <v>43730.749999989828</v>
      </c>
      <c r="C4201" s="41">
        <v>494394.63076743897</v>
      </c>
      <c r="D4201" s="41">
        <v>357113.50631636259</v>
      </c>
      <c r="E4201" s="41">
        <v>83342.628306797793</v>
      </c>
      <c r="F4201" s="41">
        <v>0</v>
      </c>
      <c r="G4201" s="41">
        <v>0</v>
      </c>
      <c r="H4201" s="41">
        <v>39765.268018903334</v>
      </c>
      <c r="I4201" s="41">
        <v>0</v>
      </c>
      <c r="J4201" s="41">
        <v>0</v>
      </c>
      <c r="K4201" s="41">
        <v>0</v>
      </c>
      <c r="L4201" s="41">
        <v>11765.967697747346</v>
      </c>
      <c r="M4201" s="41">
        <v>0</v>
      </c>
      <c r="N4201" s="41">
        <v>2189.9207921530865</v>
      </c>
      <c r="O4201" s="41">
        <v>0</v>
      </c>
      <c r="P4201" s="41">
        <v>0</v>
      </c>
      <c r="Q4201" s="41">
        <v>0</v>
      </c>
      <c r="R4201" s="41">
        <v>217.33963547482153</v>
      </c>
      <c r="S4201" s="41">
        <v>0</v>
      </c>
      <c r="T4201" s="41">
        <v>0</v>
      </c>
    </row>
    <row r="4202" spans="1:20">
      <c r="A4202">
        <v>9</v>
      </c>
      <c r="B4202" s="197">
        <v>43730.791666656492</v>
      </c>
      <c r="C4202" s="41">
        <v>458415.68745516054</v>
      </c>
      <c r="D4202" s="41">
        <v>330316.99793905654</v>
      </c>
      <c r="E4202" s="41">
        <v>75740.310029318454</v>
      </c>
      <c r="F4202" s="41">
        <v>0</v>
      </c>
      <c r="G4202" s="41">
        <v>0</v>
      </c>
      <c r="H4202" s="41">
        <v>38138.351635188119</v>
      </c>
      <c r="I4202" s="41">
        <v>0</v>
      </c>
      <c r="J4202" s="41">
        <v>0</v>
      </c>
      <c r="K4202" s="41">
        <v>0</v>
      </c>
      <c r="L4202" s="41">
        <v>11284.586669242033</v>
      </c>
      <c r="M4202" s="41">
        <v>0</v>
      </c>
      <c r="N4202" s="41">
        <v>2072.5087605389153</v>
      </c>
      <c r="O4202" s="41">
        <v>0</v>
      </c>
      <c r="P4202" s="41">
        <v>0</v>
      </c>
      <c r="Q4202" s="41">
        <v>0</v>
      </c>
      <c r="R4202" s="41">
        <v>227.98384616166931</v>
      </c>
      <c r="S4202" s="41">
        <v>526.96554961699871</v>
      </c>
      <c r="T4202" s="41">
        <v>107.98302603782662</v>
      </c>
    </row>
    <row r="4203" spans="1:20">
      <c r="A4203">
        <v>9</v>
      </c>
      <c r="B4203" s="197">
        <v>43730.833333323157</v>
      </c>
      <c r="C4203" s="41">
        <v>426179.93428465136</v>
      </c>
      <c r="D4203" s="41">
        <v>295396.43093085976</v>
      </c>
      <c r="E4203" s="41">
        <v>68927.580263138749</v>
      </c>
      <c r="F4203" s="41">
        <v>0</v>
      </c>
      <c r="G4203" s="41">
        <v>0</v>
      </c>
      <c r="H4203" s="41">
        <v>36223.95186716161</v>
      </c>
      <c r="I4203" s="41">
        <v>0</v>
      </c>
      <c r="J4203" s="41">
        <v>0</v>
      </c>
      <c r="K4203" s="41">
        <v>0</v>
      </c>
      <c r="L4203" s="41">
        <v>10718.14346507534</v>
      </c>
      <c r="M4203" s="41">
        <v>0</v>
      </c>
      <c r="N4203" s="41">
        <v>1966.3896757610482</v>
      </c>
      <c r="O4203" s="41">
        <v>0</v>
      </c>
      <c r="P4203" s="41">
        <v>0</v>
      </c>
      <c r="Q4203" s="41">
        <v>0</v>
      </c>
      <c r="R4203" s="41">
        <v>241.43108518045341</v>
      </c>
      <c r="S4203" s="41">
        <v>10545.150003564569</v>
      </c>
      <c r="T4203" s="41">
        <v>2160.8569939098811</v>
      </c>
    </row>
    <row r="4204" spans="1:20">
      <c r="A4204">
        <v>9</v>
      </c>
      <c r="B4204" s="197">
        <v>43730.874999989821</v>
      </c>
      <c r="C4204" s="41">
        <v>382956.13441265217</v>
      </c>
      <c r="D4204" s="41">
        <v>257288.51904361491</v>
      </c>
      <c r="E4204" s="41">
        <v>64561.91453464084</v>
      </c>
      <c r="F4204" s="41">
        <v>0</v>
      </c>
      <c r="G4204" s="41">
        <v>0</v>
      </c>
      <c r="H4204" s="41">
        <v>35639.898605344162</v>
      </c>
      <c r="I4204" s="41">
        <v>0</v>
      </c>
      <c r="J4204" s="41">
        <v>0</v>
      </c>
      <c r="K4204" s="41">
        <v>0</v>
      </c>
      <c r="L4204" s="41">
        <v>10545.330551830511</v>
      </c>
      <c r="M4204" s="41">
        <v>0</v>
      </c>
      <c r="N4204" s="41">
        <v>1961.0708619586351</v>
      </c>
      <c r="O4204" s="41">
        <v>0</v>
      </c>
      <c r="P4204" s="41">
        <v>0</v>
      </c>
      <c r="Q4204" s="41">
        <v>0</v>
      </c>
      <c r="R4204" s="41">
        <v>241.70984437920109</v>
      </c>
      <c r="S4204" s="41">
        <v>10554.846932919705</v>
      </c>
      <c r="T4204" s="41">
        <v>2162.8440379642011</v>
      </c>
    </row>
    <row r="4205" spans="1:20">
      <c r="A4205">
        <v>9</v>
      </c>
      <c r="B4205" s="197">
        <v>43730.916666656485</v>
      </c>
      <c r="C4205" s="41">
        <v>330827.01822827326</v>
      </c>
      <c r="D4205" s="41">
        <v>217700.96963500531</v>
      </c>
      <c r="E4205" s="41">
        <v>57084.77216651159</v>
      </c>
      <c r="F4205" s="41">
        <v>0</v>
      </c>
      <c r="G4205" s="41">
        <v>0</v>
      </c>
      <c r="H4205" s="41">
        <v>31748.914094071562</v>
      </c>
      <c r="I4205" s="41">
        <v>0</v>
      </c>
      <c r="J4205" s="41">
        <v>0</v>
      </c>
      <c r="K4205" s="41">
        <v>0</v>
      </c>
      <c r="L4205" s="41">
        <v>9394.044508685889</v>
      </c>
      <c r="M4205" s="41">
        <v>0</v>
      </c>
      <c r="N4205" s="41">
        <v>1921.9803935163691</v>
      </c>
      <c r="O4205" s="41">
        <v>0</v>
      </c>
      <c r="P4205" s="41">
        <v>0</v>
      </c>
      <c r="Q4205" s="41">
        <v>0</v>
      </c>
      <c r="R4205" s="41">
        <v>239.67570707362128</v>
      </c>
      <c r="S4205" s="41">
        <v>10570.591409614599</v>
      </c>
      <c r="T4205" s="41">
        <v>2166.0703137943328</v>
      </c>
    </row>
    <row r="4206" spans="1:20">
      <c r="A4206">
        <v>9</v>
      </c>
      <c r="B4206" s="197">
        <v>43730.958333323149</v>
      </c>
      <c r="C4206" s="41">
        <v>292409.43055047328</v>
      </c>
      <c r="D4206" s="41">
        <v>184723.55369126913</v>
      </c>
      <c r="E4206" s="41">
        <v>53457.967111773462</v>
      </c>
      <c r="F4206" s="41">
        <v>0</v>
      </c>
      <c r="G4206" s="41">
        <v>0</v>
      </c>
      <c r="H4206" s="41">
        <v>30354.243601573497</v>
      </c>
      <c r="I4206" s="41">
        <v>0</v>
      </c>
      <c r="J4206" s="41">
        <v>0</v>
      </c>
      <c r="K4206" s="41">
        <v>0</v>
      </c>
      <c r="L4206" s="41">
        <v>8981.3816805129973</v>
      </c>
      <c r="M4206" s="41">
        <v>0</v>
      </c>
      <c r="N4206" s="41">
        <v>1896.5185798715354</v>
      </c>
      <c r="O4206" s="41">
        <v>0</v>
      </c>
      <c r="P4206" s="41">
        <v>0</v>
      </c>
      <c r="Q4206" s="41">
        <v>0</v>
      </c>
      <c r="R4206" s="41">
        <v>240.13340953869823</v>
      </c>
      <c r="S4206" s="41">
        <v>10586.335886309496</v>
      </c>
      <c r="T4206" s="41">
        <v>2169.296589624465</v>
      </c>
    </row>
    <row r="4207" spans="1:20">
      <c r="A4207">
        <v>9</v>
      </c>
      <c r="B4207" s="197">
        <v>43730.999999989814</v>
      </c>
      <c r="C4207" s="41">
        <v>248025.71110218301</v>
      </c>
      <c r="D4207" s="41">
        <v>146211.31115708407</v>
      </c>
      <c r="E4207" s="41">
        <v>50228.332985639783</v>
      </c>
      <c r="F4207" s="41">
        <v>0</v>
      </c>
      <c r="G4207" s="41">
        <v>0</v>
      </c>
      <c r="H4207" s="41">
        <v>28280.881069370243</v>
      </c>
      <c r="I4207" s="41">
        <v>0</v>
      </c>
      <c r="J4207" s="41">
        <v>0</v>
      </c>
      <c r="K4207" s="41">
        <v>0</v>
      </c>
      <c r="L4207" s="41">
        <v>8367.903693440805</v>
      </c>
      <c r="M4207" s="41">
        <v>0</v>
      </c>
      <c r="N4207" s="41">
        <v>1910.6979436883751</v>
      </c>
      <c r="O4207" s="41">
        <v>0</v>
      </c>
      <c r="P4207" s="41">
        <v>0</v>
      </c>
      <c r="Q4207" s="41">
        <v>0</v>
      </c>
      <c r="R4207" s="41">
        <v>240.7995875819941</v>
      </c>
      <c r="S4207" s="41">
        <v>10611.360220129196</v>
      </c>
      <c r="T4207" s="41">
        <v>2174.4244452485154</v>
      </c>
    </row>
    <row r="4208" spans="1:20">
      <c r="A4208">
        <v>9</v>
      </c>
      <c r="B4208" s="197">
        <v>43731.041666656478</v>
      </c>
      <c r="C4208" s="41">
        <v>214542.27763220857</v>
      </c>
      <c r="D4208" s="41">
        <v>115661.04394358418</v>
      </c>
      <c r="E4208" s="41">
        <v>47001.301986915591</v>
      </c>
      <c r="F4208" s="41">
        <v>0</v>
      </c>
      <c r="G4208" s="41">
        <v>0</v>
      </c>
      <c r="H4208" s="41">
        <v>28485.81120457147</v>
      </c>
      <c r="I4208" s="41">
        <v>0</v>
      </c>
      <c r="J4208" s="41">
        <v>0</v>
      </c>
      <c r="K4208" s="41">
        <v>0</v>
      </c>
      <c r="L4208" s="41">
        <v>8428.5395566248881</v>
      </c>
      <c r="M4208" s="41">
        <v>0</v>
      </c>
      <c r="N4208" s="41">
        <v>1907.0665169710435</v>
      </c>
      <c r="O4208" s="41">
        <v>0</v>
      </c>
      <c r="P4208" s="41">
        <v>0</v>
      </c>
      <c r="Q4208" s="41">
        <v>0</v>
      </c>
      <c r="R4208" s="41">
        <v>241.06995924774375</v>
      </c>
      <c r="S4208" s="41">
        <v>10637.635770639881</v>
      </c>
      <c r="T4208" s="41">
        <v>2179.8086936537684</v>
      </c>
    </row>
    <row r="4209" spans="1:20">
      <c r="A4209">
        <v>9</v>
      </c>
      <c r="B4209" s="197">
        <v>43731.083333323142</v>
      </c>
      <c r="C4209" s="41">
        <v>200939.73955337613</v>
      </c>
      <c r="D4209" s="41">
        <v>102127.54829791967</v>
      </c>
      <c r="E4209" s="41">
        <v>45631.057143071084</v>
      </c>
      <c r="F4209" s="41">
        <v>0</v>
      </c>
      <c r="G4209" s="41">
        <v>0</v>
      </c>
      <c r="H4209" s="41">
        <v>29496.638813269794</v>
      </c>
      <c r="I4209" s="41">
        <v>0</v>
      </c>
      <c r="J4209" s="41">
        <v>0</v>
      </c>
      <c r="K4209" s="41">
        <v>0</v>
      </c>
      <c r="L4209" s="41">
        <v>8727.6288268463741</v>
      </c>
      <c r="M4209" s="41">
        <v>0</v>
      </c>
      <c r="N4209" s="41">
        <v>1880.6072194451642</v>
      </c>
      <c r="O4209" s="41">
        <v>0</v>
      </c>
      <c r="P4209" s="41">
        <v>0</v>
      </c>
      <c r="Q4209" s="41">
        <v>0</v>
      </c>
      <c r="R4209" s="41">
        <v>242.60798670437202</v>
      </c>
      <c r="S4209" s="41">
        <v>10651.086350067972</v>
      </c>
      <c r="T4209" s="41">
        <v>2182.5649160516959</v>
      </c>
    </row>
    <row r="4210" spans="1:20">
      <c r="A4210">
        <v>9</v>
      </c>
      <c r="B4210" s="197">
        <v>43731.124999989806</v>
      </c>
      <c r="C4210" s="41">
        <v>196287.85632979361</v>
      </c>
      <c r="D4210" s="41">
        <v>96488.671187879139</v>
      </c>
      <c r="E4210" s="41">
        <v>44033.484654993044</v>
      </c>
      <c r="F4210" s="41">
        <v>0</v>
      </c>
      <c r="G4210" s="41">
        <v>0</v>
      </c>
      <c r="H4210" s="41">
        <v>31529.588980672223</v>
      </c>
      <c r="I4210" s="41">
        <v>0</v>
      </c>
      <c r="J4210" s="41">
        <v>0</v>
      </c>
      <c r="K4210" s="41">
        <v>0</v>
      </c>
      <c r="L4210" s="41">
        <v>9329.1493796417526</v>
      </c>
      <c r="M4210" s="41">
        <v>0</v>
      </c>
      <c r="N4210" s="41">
        <v>1825.2420300476738</v>
      </c>
      <c r="O4210" s="41">
        <v>0</v>
      </c>
      <c r="P4210" s="41">
        <v>0</v>
      </c>
      <c r="Q4210" s="41">
        <v>0</v>
      </c>
      <c r="R4210" s="41">
        <v>242.03839255138823</v>
      </c>
      <c r="S4210" s="41">
        <v>10656.091216831912</v>
      </c>
      <c r="T4210" s="41">
        <v>2183.590487176506</v>
      </c>
    </row>
    <row r="4211" spans="1:20">
      <c r="A4211">
        <v>9</v>
      </c>
      <c r="B4211" s="197">
        <v>43731.166666656471</v>
      </c>
      <c r="C4211" s="41">
        <v>200122.33552037919</v>
      </c>
      <c r="D4211" s="41">
        <v>97288.857637959809</v>
      </c>
      <c r="E4211" s="41">
        <v>43280.768473015756</v>
      </c>
      <c r="F4211" s="41">
        <v>0</v>
      </c>
      <c r="G4211" s="41">
        <v>0</v>
      </c>
      <c r="H4211" s="41">
        <v>34391.917981210172</v>
      </c>
      <c r="I4211" s="41">
        <v>0</v>
      </c>
      <c r="J4211" s="41">
        <v>0</v>
      </c>
      <c r="K4211" s="41">
        <v>0</v>
      </c>
      <c r="L4211" s="41">
        <v>10176.071134190099</v>
      </c>
      <c r="M4211" s="41">
        <v>0</v>
      </c>
      <c r="N4211" s="41">
        <v>1909.2842336515912</v>
      </c>
      <c r="O4211" s="41">
        <v>0</v>
      </c>
      <c r="P4211" s="41">
        <v>0</v>
      </c>
      <c r="Q4211" s="41">
        <v>0</v>
      </c>
      <c r="R4211" s="41">
        <v>240.77972125061893</v>
      </c>
      <c r="S4211" s="41">
        <v>10651.920494528629</v>
      </c>
      <c r="T4211" s="41">
        <v>2182.7358445724976</v>
      </c>
    </row>
    <row r="4212" spans="1:20">
      <c r="A4212">
        <v>9</v>
      </c>
      <c r="B4212" s="197">
        <v>43731.208333323135</v>
      </c>
      <c r="C4212" s="41">
        <v>220374.54061048999</v>
      </c>
      <c r="D4212" s="41">
        <v>108855.83287919496</v>
      </c>
      <c r="E4212" s="41">
        <v>42827.283771105722</v>
      </c>
      <c r="F4212" s="41">
        <v>0</v>
      </c>
      <c r="G4212" s="41">
        <v>0</v>
      </c>
      <c r="H4212" s="41">
        <v>41244.148232791522</v>
      </c>
      <c r="I4212" s="41">
        <v>0</v>
      </c>
      <c r="J4212" s="41">
        <v>0</v>
      </c>
      <c r="K4212" s="41">
        <v>0</v>
      </c>
      <c r="L4212" s="41">
        <v>12203.546964588309</v>
      </c>
      <c r="M4212" s="41">
        <v>0</v>
      </c>
      <c r="N4212" s="41">
        <v>2190.3399312519664</v>
      </c>
      <c r="O4212" s="41">
        <v>0</v>
      </c>
      <c r="P4212" s="41">
        <v>0</v>
      </c>
      <c r="Q4212" s="41">
        <v>0</v>
      </c>
      <c r="R4212" s="41">
        <v>242.10043927529199</v>
      </c>
      <c r="S4212" s="41">
        <v>10632.52663581836</v>
      </c>
      <c r="T4212" s="41">
        <v>2178.7617564638585</v>
      </c>
    </row>
    <row r="4213" spans="1:20">
      <c r="A4213">
        <v>9</v>
      </c>
      <c r="B4213" s="197">
        <v>43731.249999989799</v>
      </c>
      <c r="C4213" s="41">
        <v>274423.15814675705</v>
      </c>
      <c r="D4213" s="41">
        <v>144604.15315153846</v>
      </c>
      <c r="E4213" s="41">
        <v>47855.460449628255</v>
      </c>
      <c r="F4213" s="41">
        <v>0</v>
      </c>
      <c r="G4213" s="41">
        <v>0</v>
      </c>
      <c r="H4213" s="41">
        <v>53345.909559024993</v>
      </c>
      <c r="I4213" s="41">
        <v>0</v>
      </c>
      <c r="J4213" s="41">
        <v>0</v>
      </c>
      <c r="K4213" s="41">
        <v>0</v>
      </c>
      <c r="L4213" s="41">
        <v>15784.283118123683</v>
      </c>
      <c r="M4213" s="41">
        <v>0</v>
      </c>
      <c r="N4213" s="41">
        <v>2383.1484232445391</v>
      </c>
      <c r="O4213" s="41">
        <v>0</v>
      </c>
      <c r="P4213" s="41">
        <v>0</v>
      </c>
      <c r="Q4213" s="41">
        <v>0</v>
      </c>
      <c r="R4213" s="41">
        <v>236.95330820463298</v>
      </c>
      <c r="S4213" s="41">
        <v>8476.3257658553102</v>
      </c>
      <c r="T4213" s="41">
        <v>1736.9243711371623</v>
      </c>
    </row>
    <row r="4214" spans="1:20">
      <c r="A4214">
        <v>9</v>
      </c>
      <c r="B4214" s="197">
        <v>43731.291666656463</v>
      </c>
      <c r="C4214" s="41">
        <v>281393.48647383129</v>
      </c>
      <c r="D4214" s="41">
        <v>146011.32302378843</v>
      </c>
      <c r="E4214" s="41">
        <v>54299.846971422412</v>
      </c>
      <c r="F4214" s="41">
        <v>0</v>
      </c>
      <c r="G4214" s="41">
        <v>0</v>
      </c>
      <c r="H4214" s="41">
        <v>60449.498726488266</v>
      </c>
      <c r="I4214" s="41">
        <v>0</v>
      </c>
      <c r="J4214" s="41">
        <v>0</v>
      </c>
      <c r="K4214" s="41">
        <v>0</v>
      </c>
      <c r="L4214" s="41">
        <v>17886.132416428649</v>
      </c>
      <c r="M4214" s="41">
        <v>0</v>
      </c>
      <c r="N4214" s="41">
        <v>2522.9339252075556</v>
      </c>
      <c r="O4214" s="41">
        <v>0</v>
      </c>
      <c r="P4214" s="41">
        <v>0</v>
      </c>
      <c r="Q4214" s="41">
        <v>0</v>
      </c>
      <c r="R4214" s="41">
        <v>223.75141049603153</v>
      </c>
      <c r="S4214" s="41">
        <v>0</v>
      </c>
      <c r="T4214" s="41">
        <v>0</v>
      </c>
    </row>
    <row r="4215" spans="1:20">
      <c r="A4215">
        <v>9</v>
      </c>
      <c r="B4215" s="197">
        <v>43731.333333323128</v>
      </c>
      <c r="C4215" s="41">
        <v>285046.27203486208</v>
      </c>
      <c r="D4215" s="41">
        <v>129448.93192621435</v>
      </c>
      <c r="E4215" s="41">
        <v>65334.455299499139</v>
      </c>
      <c r="F4215" s="41">
        <v>0</v>
      </c>
      <c r="G4215" s="41">
        <v>0</v>
      </c>
      <c r="H4215" s="41">
        <v>67422.062340110191</v>
      </c>
      <c r="I4215" s="41">
        <v>0</v>
      </c>
      <c r="J4215" s="41">
        <v>0</v>
      </c>
      <c r="K4215" s="41">
        <v>0</v>
      </c>
      <c r="L4215" s="41">
        <v>19949.213148321734</v>
      </c>
      <c r="M4215" s="41">
        <v>0</v>
      </c>
      <c r="N4215" s="41">
        <v>2652.0697485643004</v>
      </c>
      <c r="O4215" s="41">
        <v>0</v>
      </c>
      <c r="P4215" s="41">
        <v>0</v>
      </c>
      <c r="Q4215" s="41">
        <v>0</v>
      </c>
      <c r="R4215" s="41">
        <v>239.53957215242662</v>
      </c>
      <c r="S4215" s="41">
        <v>0</v>
      </c>
      <c r="T4215" s="41">
        <v>0</v>
      </c>
    </row>
    <row r="4216" spans="1:20">
      <c r="A4216">
        <v>9</v>
      </c>
      <c r="B4216" s="197">
        <v>43731.374999989792</v>
      </c>
      <c r="C4216" s="41">
        <v>297982.88573142048</v>
      </c>
      <c r="D4216" s="41">
        <v>133117.48234117066</v>
      </c>
      <c r="E4216" s="41">
        <v>73205.07114715621</v>
      </c>
      <c r="F4216" s="41">
        <v>0</v>
      </c>
      <c r="G4216" s="41">
        <v>0</v>
      </c>
      <c r="H4216" s="41">
        <v>68425.369022773375</v>
      </c>
      <c r="I4216" s="41">
        <v>0</v>
      </c>
      <c r="J4216" s="41">
        <v>0</v>
      </c>
      <c r="K4216" s="41">
        <v>0</v>
      </c>
      <c r="L4216" s="41">
        <v>20246.077085301553</v>
      </c>
      <c r="M4216" s="41">
        <v>0</v>
      </c>
      <c r="N4216" s="41">
        <v>2750.5912035280453</v>
      </c>
      <c r="O4216" s="41">
        <v>0</v>
      </c>
      <c r="P4216" s="41">
        <v>0</v>
      </c>
      <c r="Q4216" s="41">
        <v>0</v>
      </c>
      <c r="R4216" s="41">
        <v>238.2949314906385</v>
      </c>
      <c r="S4216" s="41">
        <v>0</v>
      </c>
      <c r="T4216" s="41">
        <v>0</v>
      </c>
    </row>
    <row r="4217" spans="1:20">
      <c r="A4217">
        <v>9</v>
      </c>
      <c r="B4217" s="197">
        <v>43731.416666656456</v>
      </c>
      <c r="C4217" s="41">
        <v>305102.14282754675</v>
      </c>
      <c r="D4217" s="41">
        <v>131993.72352093531</v>
      </c>
      <c r="E4217" s="41">
        <v>80060.315740799968</v>
      </c>
      <c r="F4217" s="41">
        <v>0</v>
      </c>
      <c r="G4217" s="41">
        <v>0</v>
      </c>
      <c r="H4217" s="41">
        <v>69455.713685039649</v>
      </c>
      <c r="I4217" s="41">
        <v>0</v>
      </c>
      <c r="J4217" s="41">
        <v>0</v>
      </c>
      <c r="K4217" s="41">
        <v>0</v>
      </c>
      <c r="L4217" s="41">
        <v>20550.941169406513</v>
      </c>
      <c r="M4217" s="41">
        <v>0</v>
      </c>
      <c r="N4217" s="41">
        <v>2809.2423458542407</v>
      </c>
      <c r="O4217" s="41">
        <v>0</v>
      </c>
      <c r="P4217" s="41">
        <v>0</v>
      </c>
      <c r="Q4217" s="41">
        <v>0</v>
      </c>
      <c r="R4217" s="41">
        <v>232.20636551105176</v>
      </c>
      <c r="S4217" s="41">
        <v>0</v>
      </c>
      <c r="T4217" s="41">
        <v>0</v>
      </c>
    </row>
    <row r="4218" spans="1:20">
      <c r="A4218">
        <v>9</v>
      </c>
      <c r="B4218" s="197">
        <v>43731.45833332312</v>
      </c>
      <c r="C4218" s="41">
        <v>317478.09048217663</v>
      </c>
      <c r="D4218" s="41">
        <v>142556.66941593049</v>
      </c>
      <c r="E4218" s="41">
        <v>83462.557290607976</v>
      </c>
      <c r="F4218" s="41">
        <v>0</v>
      </c>
      <c r="G4218" s="41">
        <v>0</v>
      </c>
      <c r="H4218" s="41">
        <v>68244.904830617772</v>
      </c>
      <c r="I4218" s="41">
        <v>0</v>
      </c>
      <c r="J4218" s="41">
        <v>0</v>
      </c>
      <c r="K4218" s="41">
        <v>0</v>
      </c>
      <c r="L4218" s="41">
        <v>20192.68034082359</v>
      </c>
      <c r="M4218" s="41">
        <v>0</v>
      </c>
      <c r="N4218" s="41">
        <v>2789.5471700694684</v>
      </c>
      <c r="O4218" s="41">
        <v>0</v>
      </c>
      <c r="P4218" s="41">
        <v>0</v>
      </c>
      <c r="Q4218" s="41">
        <v>0</v>
      </c>
      <c r="R4218" s="41">
        <v>231.7314341273175</v>
      </c>
      <c r="S4218" s="41">
        <v>0</v>
      </c>
      <c r="T4218" s="41">
        <v>0</v>
      </c>
    </row>
    <row r="4219" spans="1:20">
      <c r="A4219">
        <v>9</v>
      </c>
      <c r="B4219" s="197">
        <v>43731.499999989785</v>
      </c>
      <c r="C4219" s="41">
        <v>346819.4874813552</v>
      </c>
      <c r="D4219" s="41">
        <v>168736.1497319006</v>
      </c>
      <c r="E4219" s="41">
        <v>84116.282429800238</v>
      </c>
      <c r="F4219" s="41">
        <v>0</v>
      </c>
      <c r="G4219" s="41">
        <v>0</v>
      </c>
      <c r="H4219" s="41">
        <v>70197.224711905539</v>
      </c>
      <c r="I4219" s="41">
        <v>0</v>
      </c>
      <c r="J4219" s="41">
        <v>0</v>
      </c>
      <c r="K4219" s="41">
        <v>0</v>
      </c>
      <c r="L4219" s="41">
        <v>20770.343558080978</v>
      </c>
      <c r="M4219" s="41">
        <v>0</v>
      </c>
      <c r="N4219" s="41">
        <v>2752.657663314581</v>
      </c>
      <c r="O4219" s="41">
        <v>0</v>
      </c>
      <c r="P4219" s="41">
        <v>0</v>
      </c>
      <c r="Q4219" s="41">
        <v>0</v>
      </c>
      <c r="R4219" s="41">
        <v>246.82938635324297</v>
      </c>
      <c r="S4219" s="41">
        <v>0</v>
      </c>
      <c r="T4219" s="41">
        <v>0</v>
      </c>
    </row>
    <row r="4220" spans="1:20">
      <c r="A4220">
        <v>9</v>
      </c>
      <c r="B4220" s="197">
        <v>43731.541666656449</v>
      </c>
      <c r="C4220" s="41">
        <v>341707.2595011692</v>
      </c>
      <c r="D4220" s="41">
        <v>162070.21461105929</v>
      </c>
      <c r="E4220" s="41">
        <v>87144.492895706819</v>
      </c>
      <c r="F4220" s="41">
        <v>0</v>
      </c>
      <c r="G4220" s="41">
        <v>0</v>
      </c>
      <c r="H4220" s="41">
        <v>69039.89747563767</v>
      </c>
      <c r="I4220" s="41">
        <v>0</v>
      </c>
      <c r="J4220" s="41">
        <v>0</v>
      </c>
      <c r="K4220" s="41">
        <v>0</v>
      </c>
      <c r="L4220" s="41">
        <v>20427.907166826735</v>
      </c>
      <c r="M4220" s="41">
        <v>0</v>
      </c>
      <c r="N4220" s="41">
        <v>2772.4195990380736</v>
      </c>
      <c r="O4220" s="41">
        <v>0</v>
      </c>
      <c r="P4220" s="41">
        <v>0</v>
      </c>
      <c r="Q4220" s="41">
        <v>0</v>
      </c>
      <c r="R4220" s="41">
        <v>252.32775290061508</v>
      </c>
      <c r="S4220" s="41">
        <v>0</v>
      </c>
      <c r="T4220" s="41">
        <v>0</v>
      </c>
    </row>
    <row r="4221" spans="1:20">
      <c r="A4221">
        <v>9</v>
      </c>
      <c r="B4221" s="197">
        <v>43731.583333323113</v>
      </c>
      <c r="C4221" s="41">
        <v>365235.23981111549</v>
      </c>
      <c r="D4221" s="41">
        <v>188019.62541019934</v>
      </c>
      <c r="E4221" s="41">
        <v>86254.883942983695</v>
      </c>
      <c r="F4221" s="41">
        <v>0</v>
      </c>
      <c r="G4221" s="41">
        <v>0</v>
      </c>
      <c r="H4221" s="41">
        <v>67878.797111561056</v>
      </c>
      <c r="I4221" s="41">
        <v>0</v>
      </c>
      <c r="J4221" s="41">
        <v>0</v>
      </c>
      <c r="K4221" s="41">
        <v>0</v>
      </c>
      <c r="L4221" s="41">
        <v>20084.354361623111</v>
      </c>
      <c r="M4221" s="41">
        <v>0</v>
      </c>
      <c r="N4221" s="41">
        <v>2764.3288109155051</v>
      </c>
      <c r="O4221" s="41">
        <v>0</v>
      </c>
      <c r="P4221" s="41">
        <v>0</v>
      </c>
      <c r="Q4221" s="41">
        <v>0</v>
      </c>
      <c r="R4221" s="41">
        <v>233.2501738327577</v>
      </c>
      <c r="S4221" s="41">
        <v>0</v>
      </c>
      <c r="T4221" s="41">
        <v>0</v>
      </c>
    </row>
    <row r="4222" spans="1:20">
      <c r="A4222">
        <v>9</v>
      </c>
      <c r="B4222" s="197">
        <v>43731.624999989777</v>
      </c>
      <c r="C4222" s="41">
        <v>372954.92458469496</v>
      </c>
      <c r="D4222" s="41">
        <v>200832.91267261546</v>
      </c>
      <c r="E4222" s="41">
        <v>86111.274735431813</v>
      </c>
      <c r="F4222" s="41">
        <v>0</v>
      </c>
      <c r="G4222" s="41">
        <v>0</v>
      </c>
      <c r="H4222" s="41">
        <v>64028.407275932957</v>
      </c>
      <c r="I4222" s="41">
        <v>0</v>
      </c>
      <c r="J4222" s="41">
        <v>0</v>
      </c>
      <c r="K4222" s="41">
        <v>0</v>
      </c>
      <c r="L4222" s="41">
        <v>18945.079695897264</v>
      </c>
      <c r="M4222" s="41">
        <v>0</v>
      </c>
      <c r="N4222" s="41">
        <v>2814.6617342488094</v>
      </c>
      <c r="O4222" s="41">
        <v>0</v>
      </c>
      <c r="P4222" s="41">
        <v>0</v>
      </c>
      <c r="Q4222" s="41">
        <v>0</v>
      </c>
      <c r="R4222" s="41">
        <v>222.58847056866847</v>
      </c>
      <c r="S4222" s="41">
        <v>0</v>
      </c>
      <c r="T4222" s="41">
        <v>0</v>
      </c>
    </row>
    <row r="4223" spans="1:20">
      <c r="A4223">
        <v>9</v>
      </c>
      <c r="B4223" s="197">
        <v>43731.666666656442</v>
      </c>
      <c r="C4223" s="41">
        <v>383601.34107212361</v>
      </c>
      <c r="D4223" s="41">
        <v>224831.57148259133</v>
      </c>
      <c r="E4223" s="41">
        <v>83336.549327369357</v>
      </c>
      <c r="F4223" s="41">
        <v>0</v>
      </c>
      <c r="G4223" s="41">
        <v>0</v>
      </c>
      <c r="H4223" s="41">
        <v>55967.257543657928</v>
      </c>
      <c r="I4223" s="41">
        <v>0</v>
      </c>
      <c r="J4223" s="41">
        <v>0</v>
      </c>
      <c r="K4223" s="41">
        <v>0</v>
      </c>
      <c r="L4223" s="41">
        <v>16559.902075277056</v>
      </c>
      <c r="M4223" s="41">
        <v>0</v>
      </c>
      <c r="N4223" s="41">
        <v>2696.9270621341207</v>
      </c>
      <c r="O4223" s="41">
        <v>0</v>
      </c>
      <c r="P4223" s="41">
        <v>0</v>
      </c>
      <c r="Q4223" s="41">
        <v>0</v>
      </c>
      <c r="R4223" s="41">
        <v>209.13358109382136</v>
      </c>
      <c r="S4223" s="41">
        <v>0</v>
      </c>
      <c r="T4223" s="41">
        <v>0</v>
      </c>
    </row>
    <row r="4224" spans="1:20">
      <c r="A4224">
        <v>9</v>
      </c>
      <c r="B4224" s="197">
        <v>43731.708333323106</v>
      </c>
      <c r="C4224" s="41">
        <v>394835.4066728552</v>
      </c>
      <c r="D4224" s="41">
        <v>256289.24416733059</v>
      </c>
      <c r="E4224" s="41">
        <v>69284.537078353213</v>
      </c>
      <c r="F4224" s="41">
        <v>0</v>
      </c>
      <c r="G4224" s="41">
        <v>0</v>
      </c>
      <c r="H4224" s="41">
        <v>51242.105502496946</v>
      </c>
      <c r="I4224" s="41">
        <v>0</v>
      </c>
      <c r="J4224" s="41">
        <v>0</v>
      </c>
      <c r="K4224" s="41">
        <v>0</v>
      </c>
      <c r="L4224" s="41">
        <v>15161.797924267281</v>
      </c>
      <c r="M4224" s="41">
        <v>0</v>
      </c>
      <c r="N4224" s="41">
        <v>2657.2567567398441</v>
      </c>
      <c r="O4224" s="41">
        <v>0</v>
      </c>
      <c r="P4224" s="41">
        <v>0</v>
      </c>
      <c r="Q4224" s="41">
        <v>0</v>
      </c>
      <c r="R4224" s="41">
        <v>200.46524366729753</v>
      </c>
      <c r="S4224" s="41">
        <v>0</v>
      </c>
      <c r="T4224" s="41">
        <v>0</v>
      </c>
    </row>
    <row r="4225" spans="1:20">
      <c r="A4225">
        <v>9</v>
      </c>
      <c r="B4225" s="197">
        <v>43731.74999998977</v>
      </c>
      <c r="C4225" s="41">
        <v>351964.53921479621</v>
      </c>
      <c r="D4225" s="41">
        <v>222337.47760507546</v>
      </c>
      <c r="E4225" s="41">
        <v>64632.398407386776</v>
      </c>
      <c r="F4225" s="41">
        <v>0</v>
      </c>
      <c r="G4225" s="41">
        <v>0</v>
      </c>
      <c r="H4225" s="41">
        <v>47997.290376261677</v>
      </c>
      <c r="I4225" s="41">
        <v>0</v>
      </c>
      <c r="J4225" s="41">
        <v>0</v>
      </c>
      <c r="K4225" s="41">
        <v>0</v>
      </c>
      <c r="L4225" s="41">
        <v>14201.704056867791</v>
      </c>
      <c r="M4225" s="41">
        <v>0</v>
      </c>
      <c r="N4225" s="41">
        <v>2596.8562614250259</v>
      </c>
      <c r="O4225" s="41">
        <v>0</v>
      </c>
      <c r="P4225" s="41">
        <v>0</v>
      </c>
      <c r="Q4225" s="41">
        <v>0</v>
      </c>
      <c r="R4225" s="41">
        <v>198.81250777942844</v>
      </c>
      <c r="S4225" s="41">
        <v>0</v>
      </c>
      <c r="T4225" s="41">
        <v>0</v>
      </c>
    </row>
    <row r="4226" spans="1:20">
      <c r="A4226">
        <v>9</v>
      </c>
      <c r="B4226" s="197">
        <v>43731.791666656434</v>
      </c>
      <c r="C4226" s="41">
        <v>372513.11613908038</v>
      </c>
      <c r="D4226" s="41">
        <v>247245.3528461963</v>
      </c>
      <c r="E4226" s="41">
        <v>61071.867923480189</v>
      </c>
      <c r="F4226" s="41">
        <v>0</v>
      </c>
      <c r="G4226" s="41">
        <v>0</v>
      </c>
      <c r="H4226" s="41">
        <v>46542.80770240556</v>
      </c>
      <c r="I4226" s="41">
        <v>0</v>
      </c>
      <c r="J4226" s="41">
        <v>0</v>
      </c>
      <c r="K4226" s="41">
        <v>0</v>
      </c>
      <c r="L4226" s="41">
        <v>13771.343669270529</v>
      </c>
      <c r="M4226" s="41">
        <v>0</v>
      </c>
      <c r="N4226" s="41">
        <v>2599.2113139024791</v>
      </c>
      <c r="O4226" s="41">
        <v>0</v>
      </c>
      <c r="P4226" s="41">
        <v>0</v>
      </c>
      <c r="Q4226" s="41">
        <v>0</v>
      </c>
      <c r="R4226" s="41">
        <v>222.45291490354694</v>
      </c>
      <c r="S4226" s="41">
        <v>879.79646377102813</v>
      </c>
      <c r="T4226" s="41">
        <v>180.28330515077698</v>
      </c>
    </row>
    <row r="4227" spans="1:20">
      <c r="A4227">
        <v>9</v>
      </c>
      <c r="B4227" s="197">
        <v>43731.833333323098</v>
      </c>
      <c r="C4227" s="41">
        <v>369376.36560886441</v>
      </c>
      <c r="D4227" s="41">
        <v>235092.57919893766</v>
      </c>
      <c r="E4227" s="41">
        <v>62107.524868129869</v>
      </c>
      <c r="F4227" s="41">
        <v>0</v>
      </c>
      <c r="G4227" s="41">
        <v>0</v>
      </c>
      <c r="H4227" s="41">
        <v>43715.537878277974</v>
      </c>
      <c r="I4227" s="41">
        <v>0</v>
      </c>
      <c r="J4227" s="41">
        <v>0</v>
      </c>
      <c r="K4227" s="41">
        <v>0</v>
      </c>
      <c r="L4227" s="41">
        <v>12934.795417975265</v>
      </c>
      <c r="M4227" s="41">
        <v>0</v>
      </c>
      <c r="N4227" s="41">
        <v>2585.8371244262212</v>
      </c>
      <c r="O4227" s="41">
        <v>0</v>
      </c>
      <c r="P4227" s="41">
        <v>0</v>
      </c>
      <c r="Q4227" s="41">
        <v>0</v>
      </c>
      <c r="R4227" s="41">
        <v>218.00295593967041</v>
      </c>
      <c r="S4227" s="41">
        <v>10558.496314935077</v>
      </c>
      <c r="T4227" s="41">
        <v>2163.591850242708</v>
      </c>
    </row>
    <row r="4228" spans="1:20">
      <c r="A4228">
        <v>9</v>
      </c>
      <c r="B4228" s="197">
        <v>43731.874999989763</v>
      </c>
      <c r="C4228" s="41">
        <v>329700.28626644576</v>
      </c>
      <c r="D4228" s="41">
        <v>200430.88091890255</v>
      </c>
      <c r="E4228" s="41">
        <v>59105.191659175056</v>
      </c>
      <c r="F4228" s="41">
        <v>0</v>
      </c>
      <c r="G4228" s="41">
        <v>0</v>
      </c>
      <c r="H4228" s="41">
        <v>42252.168728156408</v>
      </c>
      <c r="I4228" s="41">
        <v>0</v>
      </c>
      <c r="J4228" s="41">
        <v>0</v>
      </c>
      <c r="K4228" s="41">
        <v>0</v>
      </c>
      <c r="L4228" s="41">
        <v>12501.805650572584</v>
      </c>
      <c r="M4228" s="41">
        <v>0</v>
      </c>
      <c r="N4228" s="41">
        <v>2463.9003978480796</v>
      </c>
      <c r="O4228" s="41">
        <v>0</v>
      </c>
      <c r="P4228" s="41">
        <v>0</v>
      </c>
      <c r="Q4228" s="41">
        <v>0</v>
      </c>
      <c r="R4228" s="41">
        <v>209.17465189138787</v>
      </c>
      <c r="S4228" s="41">
        <v>10571.008481844929</v>
      </c>
      <c r="T4228" s="41">
        <v>2166.1557780547337</v>
      </c>
    </row>
    <row r="4229" spans="1:20">
      <c r="A4229">
        <v>9</v>
      </c>
      <c r="B4229" s="197">
        <v>43731.916666656427</v>
      </c>
      <c r="C4229" s="41">
        <v>301877.26877511205</v>
      </c>
      <c r="D4229" s="41">
        <v>177106.28947309009</v>
      </c>
      <c r="E4229" s="41">
        <v>58265.880443383088</v>
      </c>
      <c r="F4229" s="41">
        <v>0</v>
      </c>
      <c r="G4229" s="41">
        <v>0</v>
      </c>
      <c r="H4229" s="41">
        <v>39552.521479418923</v>
      </c>
      <c r="I4229" s="41">
        <v>0</v>
      </c>
      <c r="J4229" s="41">
        <v>0</v>
      </c>
      <c r="K4229" s="41">
        <v>0</v>
      </c>
      <c r="L4229" s="41">
        <v>11703.019073581376</v>
      </c>
      <c r="M4229" s="41">
        <v>0</v>
      </c>
      <c r="N4229" s="41">
        <v>2313.6896564902831</v>
      </c>
      <c r="O4229" s="41">
        <v>0</v>
      </c>
      <c r="P4229" s="41">
        <v>0</v>
      </c>
      <c r="Q4229" s="41">
        <v>0</v>
      </c>
      <c r="R4229" s="41">
        <v>185.3871722443007</v>
      </c>
      <c r="S4229" s="41">
        <v>10582.060895948629</v>
      </c>
      <c r="T4229" s="41">
        <v>2168.4205809553564</v>
      </c>
    </row>
    <row r="4230" spans="1:20">
      <c r="A4230">
        <v>9</v>
      </c>
      <c r="B4230" s="197">
        <v>43731.958333323091</v>
      </c>
      <c r="C4230" s="41">
        <v>260672.44617990495</v>
      </c>
      <c r="D4230" s="41">
        <v>144057.26802178647</v>
      </c>
      <c r="E4230" s="41">
        <v>53253.080958945822</v>
      </c>
      <c r="F4230" s="41">
        <v>0</v>
      </c>
      <c r="G4230" s="41">
        <v>0</v>
      </c>
      <c r="H4230" s="41">
        <v>37111.335195291656</v>
      </c>
      <c r="I4230" s="41">
        <v>0</v>
      </c>
      <c r="J4230" s="41">
        <v>0</v>
      </c>
      <c r="K4230" s="41">
        <v>0</v>
      </c>
      <c r="L4230" s="41">
        <v>10980.707358001557</v>
      </c>
      <c r="M4230" s="41">
        <v>0</v>
      </c>
      <c r="N4230" s="41">
        <v>2310.1355593411522</v>
      </c>
      <c r="O4230" s="41">
        <v>0</v>
      </c>
      <c r="P4230" s="41">
        <v>0</v>
      </c>
      <c r="Q4230" s="41">
        <v>0</v>
      </c>
      <c r="R4230" s="41">
        <v>183.93388272983211</v>
      </c>
      <c r="S4230" s="41">
        <v>10603.227311637793</v>
      </c>
      <c r="T4230" s="41">
        <v>2172.7578921706991</v>
      </c>
    </row>
    <row r="4231" spans="1:20">
      <c r="A4231">
        <v>9</v>
      </c>
      <c r="B4231" s="197">
        <v>43731.999999989755</v>
      </c>
      <c r="C4231" s="41">
        <v>235549.02406057934</v>
      </c>
      <c r="D4231" s="41">
        <v>122570.01633582753</v>
      </c>
      <c r="E4231" s="41">
        <v>51447.738015700212</v>
      </c>
      <c r="F4231" s="41">
        <v>0</v>
      </c>
      <c r="G4231" s="41">
        <v>0</v>
      </c>
      <c r="H4231" s="41">
        <v>35702.032875725206</v>
      </c>
      <c r="I4231" s="41">
        <v>0</v>
      </c>
      <c r="J4231" s="41">
        <v>0</v>
      </c>
      <c r="K4231" s="41">
        <v>0</v>
      </c>
      <c r="L4231" s="41">
        <v>10563.71518381335</v>
      </c>
      <c r="M4231" s="41">
        <v>0</v>
      </c>
      <c r="N4231" s="41">
        <v>2279.2869367711946</v>
      </c>
      <c r="O4231" s="41">
        <v>0</v>
      </c>
      <c r="P4231" s="41">
        <v>0</v>
      </c>
      <c r="Q4231" s="41">
        <v>0</v>
      </c>
      <c r="R4231" s="41">
        <v>189.77114693612677</v>
      </c>
      <c r="S4231" s="41">
        <v>10620.223005023674</v>
      </c>
      <c r="T4231" s="41">
        <v>2176.2405607820338</v>
      </c>
    </row>
    <row r="4232" spans="1:20">
      <c r="A4232">
        <v>9</v>
      </c>
      <c r="B4232" s="197">
        <v>43732.04166665642</v>
      </c>
      <c r="C4232" s="41">
        <v>215893.32762970566</v>
      </c>
      <c r="D4232" s="41">
        <v>106761.85665462285</v>
      </c>
      <c r="E4232" s="41">
        <v>50231.207745866937</v>
      </c>
      <c r="F4232" s="41">
        <v>0</v>
      </c>
      <c r="G4232" s="41">
        <v>0</v>
      </c>
      <c r="H4232" s="41">
        <v>33690.935456301027</v>
      </c>
      <c r="I4232" s="41">
        <v>0</v>
      </c>
      <c r="J4232" s="41">
        <v>0</v>
      </c>
      <c r="K4232" s="41">
        <v>0</v>
      </c>
      <c r="L4232" s="41">
        <v>9968.6605430972486</v>
      </c>
      <c r="M4232" s="41">
        <v>0</v>
      </c>
      <c r="N4232" s="41">
        <v>2224.554215600409</v>
      </c>
      <c r="O4232" s="41">
        <v>0</v>
      </c>
      <c r="P4232" s="41">
        <v>0</v>
      </c>
      <c r="Q4232" s="41">
        <v>0</v>
      </c>
      <c r="R4232" s="41">
        <v>200.0505252730137</v>
      </c>
      <c r="S4232" s="41">
        <v>10636.48882200648</v>
      </c>
      <c r="T4232" s="41">
        <v>2179.5736669376665</v>
      </c>
    </row>
    <row r="4233" spans="1:20">
      <c r="A4233">
        <v>9</v>
      </c>
      <c r="B4233" s="197">
        <v>43732.083333323084</v>
      </c>
      <c r="C4233" s="41">
        <v>205224.68586716877</v>
      </c>
      <c r="D4233" s="41">
        <v>101168.56844247281</v>
      </c>
      <c r="E4233" s="41">
        <v>48425.725185448864</v>
      </c>
      <c r="F4233" s="41">
        <v>0</v>
      </c>
      <c r="G4233" s="41">
        <v>0</v>
      </c>
      <c r="H4233" s="41">
        <v>31240.234551820664</v>
      </c>
      <c r="I4233" s="41">
        <v>0</v>
      </c>
      <c r="J4233" s="41">
        <v>0</v>
      </c>
      <c r="K4233" s="41">
        <v>0</v>
      </c>
      <c r="L4233" s="41">
        <v>9243.5335889610706</v>
      </c>
      <c r="M4233" s="41">
        <v>0</v>
      </c>
      <c r="N4233" s="41">
        <v>2122.5514396926765</v>
      </c>
      <c r="O4233" s="41">
        <v>0</v>
      </c>
      <c r="P4233" s="41">
        <v>0</v>
      </c>
      <c r="Q4233" s="41">
        <v>0</v>
      </c>
      <c r="R4233" s="41">
        <v>195.69802580567278</v>
      </c>
      <c r="S4233" s="41">
        <v>10646.707091649525</v>
      </c>
      <c r="T4233" s="41">
        <v>2181.6675413174871</v>
      </c>
    </row>
    <row r="4234" spans="1:20">
      <c r="A4234">
        <v>9</v>
      </c>
      <c r="B4234" s="197">
        <v>43732.124999989748</v>
      </c>
      <c r="C4234" s="41">
        <v>193521.46642824091</v>
      </c>
      <c r="D4234" s="41">
        <v>96247.164026002167</v>
      </c>
      <c r="E4234" s="41">
        <v>43165.043225711044</v>
      </c>
      <c r="F4234" s="41">
        <v>0</v>
      </c>
      <c r="G4234" s="41">
        <v>0</v>
      </c>
      <c r="H4234" s="41">
        <v>30173.976655290251</v>
      </c>
      <c r="I4234" s="41">
        <v>0</v>
      </c>
      <c r="J4234" s="41">
        <v>0</v>
      </c>
      <c r="K4234" s="41">
        <v>0</v>
      </c>
      <c r="L4234" s="41">
        <v>8928.0432982359835</v>
      </c>
      <c r="M4234" s="41">
        <v>0</v>
      </c>
      <c r="N4234" s="41">
        <v>1965.6162696930462</v>
      </c>
      <c r="O4234" s="41">
        <v>0</v>
      </c>
      <c r="P4234" s="41">
        <v>0</v>
      </c>
      <c r="Q4234" s="41">
        <v>0</v>
      </c>
      <c r="R4234" s="41">
        <v>198.17222561954156</v>
      </c>
      <c r="S4234" s="41">
        <v>10659.219258559375</v>
      </c>
      <c r="T4234" s="41">
        <v>2184.2314691295123</v>
      </c>
    </row>
    <row r="4235" spans="1:20">
      <c r="A4235">
        <v>9</v>
      </c>
      <c r="B4235" s="197">
        <v>43732.166666656412</v>
      </c>
      <c r="C4235" s="41">
        <v>188441.58863252695</v>
      </c>
      <c r="D4235" s="41">
        <v>89018.223775536695</v>
      </c>
      <c r="E4235" s="41">
        <v>42014.366908563061</v>
      </c>
      <c r="F4235" s="41">
        <v>0</v>
      </c>
      <c r="G4235" s="41">
        <v>0</v>
      </c>
      <c r="H4235" s="41">
        <v>32708.604356657692</v>
      </c>
      <c r="I4235" s="41">
        <v>0</v>
      </c>
      <c r="J4235" s="41">
        <v>0</v>
      </c>
      <c r="K4235" s="41">
        <v>0</v>
      </c>
      <c r="L4235" s="41">
        <v>9678.0029777716063</v>
      </c>
      <c r="M4235" s="41">
        <v>0</v>
      </c>
      <c r="N4235" s="41">
        <v>1961.1129696315165</v>
      </c>
      <c r="O4235" s="41">
        <v>0</v>
      </c>
      <c r="P4235" s="41">
        <v>0</v>
      </c>
      <c r="Q4235" s="41">
        <v>0</v>
      </c>
      <c r="R4235" s="41">
        <v>210.66577168461592</v>
      </c>
      <c r="S4235" s="41">
        <v>10665.162537841556</v>
      </c>
      <c r="T4235" s="41">
        <v>2185.4493348402248</v>
      </c>
    </row>
    <row r="4236" spans="1:20">
      <c r="A4236">
        <v>9</v>
      </c>
      <c r="B4236" s="197">
        <v>43732.208333323077</v>
      </c>
      <c r="C4236" s="41">
        <v>222125.61505940909</v>
      </c>
      <c r="D4236" s="41">
        <v>110586.61245580803</v>
      </c>
      <c r="E4236" s="41">
        <v>44579.356185829427</v>
      </c>
      <c r="F4236" s="41">
        <v>0</v>
      </c>
      <c r="G4236" s="41">
        <v>0</v>
      </c>
      <c r="H4236" s="41">
        <v>39940.478395850034</v>
      </c>
      <c r="I4236" s="41">
        <v>0</v>
      </c>
      <c r="J4236" s="41">
        <v>0</v>
      </c>
      <c r="K4236" s="41">
        <v>0</v>
      </c>
      <c r="L4236" s="41">
        <v>11817.809914288802</v>
      </c>
      <c r="M4236" s="41">
        <v>0</v>
      </c>
      <c r="N4236" s="41">
        <v>2166.4836584828336</v>
      </c>
      <c r="O4236" s="41">
        <v>0</v>
      </c>
      <c r="P4236" s="41">
        <v>0</v>
      </c>
      <c r="Q4236" s="41">
        <v>0</v>
      </c>
      <c r="R4236" s="41">
        <v>225.47056870792673</v>
      </c>
      <c r="S4236" s="41">
        <v>10630.962614954627</v>
      </c>
      <c r="T4236" s="41">
        <v>2178.4412654873549</v>
      </c>
    </row>
    <row r="4237" spans="1:20">
      <c r="A4237">
        <v>9</v>
      </c>
      <c r="B4237" s="197">
        <v>43732.249999989741</v>
      </c>
      <c r="C4237" s="41">
        <v>278886.6201845411</v>
      </c>
      <c r="D4237" s="41">
        <v>153163.01266883541</v>
      </c>
      <c r="E4237" s="41">
        <v>47915.30625966112</v>
      </c>
      <c r="F4237" s="41">
        <v>0</v>
      </c>
      <c r="G4237" s="41">
        <v>0</v>
      </c>
      <c r="H4237" s="41">
        <v>50086.279246403625</v>
      </c>
      <c r="I4237" s="41">
        <v>0</v>
      </c>
      <c r="J4237" s="41">
        <v>0</v>
      </c>
      <c r="K4237" s="41">
        <v>0</v>
      </c>
      <c r="L4237" s="41">
        <v>14819.805651338616</v>
      </c>
      <c r="M4237" s="41">
        <v>0</v>
      </c>
      <c r="N4237" s="41">
        <v>2265.0032530133317</v>
      </c>
      <c r="O4237" s="41">
        <v>0</v>
      </c>
      <c r="P4237" s="41">
        <v>0</v>
      </c>
      <c r="Q4237" s="41">
        <v>0</v>
      </c>
      <c r="R4237" s="41">
        <v>213.54657870832781</v>
      </c>
      <c r="S4237" s="41">
        <v>8650.9574970612684</v>
      </c>
      <c r="T4237" s="41">
        <v>1772.7090295194243</v>
      </c>
    </row>
    <row r="4238" spans="1:20">
      <c r="A4238">
        <v>9</v>
      </c>
      <c r="B4238" s="197">
        <v>43732.291666656405</v>
      </c>
      <c r="C4238" s="41">
        <v>243705.77466825183</v>
      </c>
      <c r="D4238" s="41">
        <v>112429.3537909622</v>
      </c>
      <c r="E4238" s="41">
        <v>52926.38193574726</v>
      </c>
      <c r="F4238" s="41">
        <v>0</v>
      </c>
      <c r="G4238" s="41">
        <v>0</v>
      </c>
      <c r="H4238" s="41">
        <v>58364.068725886056</v>
      </c>
      <c r="I4238" s="41">
        <v>0</v>
      </c>
      <c r="J4238" s="41">
        <v>0</v>
      </c>
      <c r="K4238" s="41">
        <v>0</v>
      </c>
      <c r="L4238" s="41">
        <v>17269.083839984134</v>
      </c>
      <c r="M4238" s="41">
        <v>0</v>
      </c>
      <c r="N4238" s="41">
        <v>2514.0882442899697</v>
      </c>
      <c r="O4238" s="41">
        <v>0</v>
      </c>
      <c r="P4238" s="41">
        <v>0</v>
      </c>
      <c r="Q4238" s="41">
        <v>0</v>
      </c>
      <c r="R4238" s="41">
        <v>202.79813138221269</v>
      </c>
      <c r="S4238" s="41">
        <v>0</v>
      </c>
      <c r="T4238" s="41">
        <v>0</v>
      </c>
    </row>
    <row r="4239" spans="1:20">
      <c r="A4239">
        <v>9</v>
      </c>
      <c r="B4239" s="197">
        <v>43732.333333323069</v>
      </c>
      <c r="C4239" s="41">
        <v>263241.12926315068</v>
      </c>
      <c r="D4239" s="41">
        <v>110610.46743249816</v>
      </c>
      <c r="E4239" s="41">
        <v>64308.898736853531</v>
      </c>
      <c r="F4239" s="41">
        <v>0</v>
      </c>
      <c r="G4239" s="41">
        <v>0</v>
      </c>
      <c r="H4239" s="41">
        <v>65951.497909838232</v>
      </c>
      <c r="I4239" s="41">
        <v>0</v>
      </c>
      <c r="J4239" s="41">
        <v>0</v>
      </c>
      <c r="K4239" s="41">
        <v>0</v>
      </c>
      <c r="L4239" s="41">
        <v>19514.094401584989</v>
      </c>
      <c r="M4239" s="41">
        <v>0</v>
      </c>
      <c r="N4239" s="41">
        <v>2636.0051612859484</v>
      </c>
      <c r="O4239" s="41">
        <v>0</v>
      </c>
      <c r="P4239" s="41">
        <v>0</v>
      </c>
      <c r="Q4239" s="41">
        <v>0</v>
      </c>
      <c r="R4239" s="41">
        <v>220.16562108986363</v>
      </c>
      <c r="S4239" s="41">
        <v>0</v>
      </c>
      <c r="T4239" s="41">
        <v>0</v>
      </c>
    </row>
    <row r="4240" spans="1:20">
      <c r="A4240">
        <v>9</v>
      </c>
      <c r="B4240" s="197">
        <v>43732.374999989734</v>
      </c>
      <c r="C4240" s="41">
        <v>278794.9748756573</v>
      </c>
      <c r="D4240" s="41">
        <v>115742.41804730218</v>
      </c>
      <c r="E4240" s="41">
        <v>74542.969424061623</v>
      </c>
      <c r="F4240" s="41">
        <v>0</v>
      </c>
      <c r="G4240" s="41">
        <v>0</v>
      </c>
      <c r="H4240" s="41">
        <v>66049.847993250369</v>
      </c>
      <c r="I4240" s="41">
        <v>0</v>
      </c>
      <c r="J4240" s="41">
        <v>0</v>
      </c>
      <c r="K4240" s="41">
        <v>0</v>
      </c>
      <c r="L4240" s="41">
        <v>19543.19476886902</v>
      </c>
      <c r="M4240" s="41">
        <v>0</v>
      </c>
      <c r="N4240" s="41">
        <v>2691.4282426538498</v>
      </c>
      <c r="O4240" s="41">
        <v>0</v>
      </c>
      <c r="P4240" s="41">
        <v>0</v>
      </c>
      <c r="Q4240" s="41">
        <v>0</v>
      </c>
      <c r="R4240" s="41">
        <v>225.11639952024288</v>
      </c>
      <c r="S4240" s="41">
        <v>0</v>
      </c>
      <c r="T4240" s="41">
        <v>0</v>
      </c>
    </row>
    <row r="4241" spans="1:20">
      <c r="A4241">
        <v>9</v>
      </c>
      <c r="B4241" s="197">
        <v>43732.416666656398</v>
      </c>
      <c r="C4241" s="41">
        <v>296464.72972106986</v>
      </c>
      <c r="D4241" s="41">
        <v>127835.90378068303</v>
      </c>
      <c r="E4241" s="41">
        <v>77411.441995328787</v>
      </c>
      <c r="F4241" s="41">
        <v>0</v>
      </c>
      <c r="G4241" s="41">
        <v>0</v>
      </c>
      <c r="H4241" s="41">
        <v>68050.621655126015</v>
      </c>
      <c r="I4241" s="41">
        <v>0</v>
      </c>
      <c r="J4241" s="41">
        <v>0</v>
      </c>
      <c r="K4241" s="41">
        <v>0</v>
      </c>
      <c r="L4241" s="41">
        <v>20135.194759034857</v>
      </c>
      <c r="M4241" s="41">
        <v>0</v>
      </c>
      <c r="N4241" s="41">
        <v>2806.2057911541792</v>
      </c>
      <c r="O4241" s="41">
        <v>0</v>
      </c>
      <c r="P4241" s="41">
        <v>0</v>
      </c>
      <c r="Q4241" s="41">
        <v>0</v>
      </c>
      <c r="R4241" s="41">
        <v>225.3617397430171</v>
      </c>
      <c r="S4241" s="41">
        <v>0</v>
      </c>
      <c r="T4241" s="41">
        <v>0</v>
      </c>
    </row>
    <row r="4242" spans="1:20">
      <c r="A4242">
        <v>9</v>
      </c>
      <c r="B4242" s="197">
        <v>43732.458333323062</v>
      </c>
      <c r="C4242" s="41">
        <v>319882.11054284609</v>
      </c>
      <c r="D4242" s="41">
        <v>149523.37412692775</v>
      </c>
      <c r="E4242" s="41">
        <v>83425.212178916307</v>
      </c>
      <c r="F4242" s="41">
        <v>0</v>
      </c>
      <c r="G4242" s="41">
        <v>0</v>
      </c>
      <c r="H4242" s="41">
        <v>64735.889667750664</v>
      </c>
      <c r="I4242" s="41">
        <v>0</v>
      </c>
      <c r="J4242" s="41">
        <v>0</v>
      </c>
      <c r="K4242" s="41">
        <v>0</v>
      </c>
      <c r="L4242" s="41">
        <v>19154.413503603402</v>
      </c>
      <c r="M4242" s="41">
        <v>0</v>
      </c>
      <c r="N4242" s="41">
        <v>2795.7665131472399</v>
      </c>
      <c r="O4242" s="41">
        <v>0</v>
      </c>
      <c r="P4242" s="41">
        <v>0</v>
      </c>
      <c r="Q4242" s="41">
        <v>0</v>
      </c>
      <c r="R4242" s="41">
        <v>247.45455250066988</v>
      </c>
      <c r="S4242" s="41">
        <v>0</v>
      </c>
      <c r="T4242" s="41">
        <v>0</v>
      </c>
    </row>
    <row r="4243" spans="1:20">
      <c r="A4243">
        <v>9</v>
      </c>
      <c r="B4243" s="197">
        <v>43732.499999989726</v>
      </c>
      <c r="C4243" s="41">
        <v>330200.64251564519</v>
      </c>
      <c r="D4243" s="41">
        <v>155750.26256241201</v>
      </c>
      <c r="E4243" s="41">
        <v>84064.768278595977</v>
      </c>
      <c r="F4243" s="41">
        <v>0</v>
      </c>
      <c r="G4243" s="41">
        <v>0</v>
      </c>
      <c r="H4243" s="41">
        <v>67401.169504126185</v>
      </c>
      <c r="I4243" s="41">
        <v>0</v>
      </c>
      <c r="J4243" s="41">
        <v>0</v>
      </c>
      <c r="K4243" s="41">
        <v>0</v>
      </c>
      <c r="L4243" s="41">
        <v>19943.031260318741</v>
      </c>
      <c r="M4243" s="41">
        <v>0</v>
      </c>
      <c r="N4243" s="41">
        <v>2794.5908391781663</v>
      </c>
      <c r="O4243" s="41">
        <v>0</v>
      </c>
      <c r="P4243" s="41">
        <v>0</v>
      </c>
      <c r="Q4243" s="41">
        <v>0</v>
      </c>
      <c r="R4243" s="41">
        <v>246.82007101406205</v>
      </c>
      <c r="S4243" s="41">
        <v>0</v>
      </c>
      <c r="T4243" s="41">
        <v>0</v>
      </c>
    </row>
    <row r="4244" spans="1:20">
      <c r="A4244">
        <v>9</v>
      </c>
      <c r="B4244" s="197">
        <v>43732.541666656391</v>
      </c>
      <c r="C4244" s="41">
        <v>347413.91478514927</v>
      </c>
      <c r="D4244" s="41">
        <v>171406.58816020959</v>
      </c>
      <c r="E4244" s="41">
        <v>87361.654215644099</v>
      </c>
      <c r="F4244" s="41">
        <v>0</v>
      </c>
      <c r="G4244" s="41">
        <v>0</v>
      </c>
      <c r="H4244" s="41">
        <v>66068.645667049801</v>
      </c>
      <c r="I4244" s="41">
        <v>0</v>
      </c>
      <c r="J4244" s="41">
        <v>0</v>
      </c>
      <c r="K4244" s="41">
        <v>0</v>
      </c>
      <c r="L4244" s="41">
        <v>19548.756728683089</v>
      </c>
      <c r="M4244" s="41">
        <v>0</v>
      </c>
      <c r="N4244" s="41">
        <v>2809.4569102013825</v>
      </c>
      <c r="O4244" s="41">
        <v>0</v>
      </c>
      <c r="P4244" s="41">
        <v>0</v>
      </c>
      <c r="Q4244" s="41">
        <v>0</v>
      </c>
      <c r="R4244" s="41">
        <v>218.81310336126282</v>
      </c>
      <c r="S4244" s="41">
        <v>0</v>
      </c>
      <c r="T4244" s="41">
        <v>0</v>
      </c>
    </row>
    <row r="4245" spans="1:20">
      <c r="A4245">
        <v>9</v>
      </c>
      <c r="B4245" s="197">
        <v>43732.583333323055</v>
      </c>
      <c r="C4245" s="41">
        <v>364836.37786694046</v>
      </c>
      <c r="D4245" s="41">
        <v>186000.17997125568</v>
      </c>
      <c r="E4245" s="41">
        <v>91722.615722659582</v>
      </c>
      <c r="F4245" s="41">
        <v>0</v>
      </c>
      <c r="G4245" s="41">
        <v>0</v>
      </c>
      <c r="H4245" s="41">
        <v>64881.967653528947</v>
      </c>
      <c r="I4245" s="41">
        <v>0</v>
      </c>
      <c r="J4245" s="41">
        <v>0</v>
      </c>
      <c r="K4245" s="41">
        <v>0</v>
      </c>
      <c r="L4245" s="41">
        <v>19197.635866928154</v>
      </c>
      <c r="M4245" s="41">
        <v>0</v>
      </c>
      <c r="N4245" s="41">
        <v>2809.6515127682269</v>
      </c>
      <c r="O4245" s="41">
        <v>0</v>
      </c>
      <c r="P4245" s="41">
        <v>0</v>
      </c>
      <c r="Q4245" s="41">
        <v>0</v>
      </c>
      <c r="R4245" s="41">
        <v>224.32713979983421</v>
      </c>
      <c r="S4245" s="41">
        <v>0</v>
      </c>
      <c r="T4245" s="41">
        <v>0</v>
      </c>
    </row>
    <row r="4246" spans="1:20">
      <c r="A4246">
        <v>9</v>
      </c>
      <c r="B4246" s="197">
        <v>43732.624999989719</v>
      </c>
      <c r="C4246" s="41">
        <v>373685.76021486206</v>
      </c>
      <c r="D4246" s="41">
        <v>197927.27071964502</v>
      </c>
      <c r="E4246" s="41">
        <v>92815.80654711902</v>
      </c>
      <c r="F4246" s="41">
        <v>0</v>
      </c>
      <c r="G4246" s="41">
        <v>0</v>
      </c>
      <c r="H4246" s="41">
        <v>61632.463069455502</v>
      </c>
      <c r="I4246" s="41">
        <v>0</v>
      </c>
      <c r="J4246" s="41">
        <v>0</v>
      </c>
      <c r="K4246" s="41">
        <v>0</v>
      </c>
      <c r="L4246" s="41">
        <v>18236.15445677609</v>
      </c>
      <c r="M4246" s="41">
        <v>0</v>
      </c>
      <c r="N4246" s="41">
        <v>2854.6775976026952</v>
      </c>
      <c r="O4246" s="41">
        <v>0</v>
      </c>
      <c r="P4246" s="41">
        <v>0</v>
      </c>
      <c r="Q4246" s="41">
        <v>0</v>
      </c>
      <c r="R4246" s="41">
        <v>219.38782426369988</v>
      </c>
      <c r="S4246" s="41">
        <v>0</v>
      </c>
      <c r="T4246" s="41">
        <v>0</v>
      </c>
    </row>
    <row r="4247" spans="1:20">
      <c r="A4247">
        <v>9</v>
      </c>
      <c r="B4247" s="197">
        <v>43732.666666656383</v>
      </c>
      <c r="C4247" s="41">
        <v>393148.60125808005</v>
      </c>
      <c r="D4247" s="41">
        <v>228626.14297656817</v>
      </c>
      <c r="E4247" s="41">
        <v>90189.5279693677</v>
      </c>
      <c r="F4247" s="41">
        <v>0</v>
      </c>
      <c r="G4247" s="41">
        <v>0</v>
      </c>
      <c r="H4247" s="41">
        <v>55046.951198644558</v>
      </c>
      <c r="I4247" s="41">
        <v>0</v>
      </c>
      <c r="J4247" s="41">
        <v>0</v>
      </c>
      <c r="K4247" s="41">
        <v>0</v>
      </c>
      <c r="L4247" s="41">
        <v>16287.596737807387</v>
      </c>
      <c r="M4247" s="41">
        <v>0</v>
      </c>
      <c r="N4247" s="41">
        <v>2774.047410253655</v>
      </c>
      <c r="O4247" s="41">
        <v>0</v>
      </c>
      <c r="P4247" s="41">
        <v>0</v>
      </c>
      <c r="Q4247" s="41">
        <v>0</v>
      </c>
      <c r="R4247" s="41">
        <v>224.33496543854807</v>
      </c>
      <c r="S4247" s="41">
        <v>0</v>
      </c>
      <c r="T4247" s="41">
        <v>0</v>
      </c>
    </row>
    <row r="4248" spans="1:20">
      <c r="A4248">
        <v>9</v>
      </c>
      <c r="B4248" s="197">
        <v>43732.708333323048</v>
      </c>
      <c r="C4248" s="41">
        <v>384348.40128754382</v>
      </c>
      <c r="D4248" s="41">
        <v>230008.01434406664</v>
      </c>
      <c r="E4248" s="41">
        <v>84629.789089319194</v>
      </c>
      <c r="F4248" s="41">
        <v>0</v>
      </c>
      <c r="G4248" s="41">
        <v>0</v>
      </c>
      <c r="H4248" s="41">
        <v>51530.643024543198</v>
      </c>
      <c r="I4248" s="41">
        <v>0</v>
      </c>
      <c r="J4248" s="41">
        <v>0</v>
      </c>
      <c r="K4248" s="41">
        <v>0</v>
      </c>
      <c r="L4248" s="41">
        <v>15247.172004038863</v>
      </c>
      <c r="M4248" s="41">
        <v>0</v>
      </c>
      <c r="N4248" s="41">
        <v>2700.7892318954773</v>
      </c>
      <c r="O4248" s="41">
        <v>0</v>
      </c>
      <c r="P4248" s="41">
        <v>0</v>
      </c>
      <c r="Q4248" s="41">
        <v>0</v>
      </c>
      <c r="R4248" s="41">
        <v>231.99359368043835</v>
      </c>
      <c r="S4248" s="41">
        <v>0</v>
      </c>
      <c r="T4248" s="41">
        <v>0</v>
      </c>
    </row>
    <row r="4249" spans="1:20">
      <c r="A4249">
        <v>9</v>
      </c>
      <c r="B4249" s="197">
        <v>43732.749999989712</v>
      </c>
      <c r="C4249" s="41">
        <v>352847.18407979567</v>
      </c>
      <c r="D4249" s="41">
        <v>209956.11295227709</v>
      </c>
      <c r="E4249" s="41">
        <v>79565.28168766723</v>
      </c>
      <c r="F4249" s="41">
        <v>0</v>
      </c>
      <c r="G4249" s="41">
        <v>0</v>
      </c>
      <c r="H4249" s="41">
        <v>46637.319523526705</v>
      </c>
      <c r="I4249" s="41">
        <v>0</v>
      </c>
      <c r="J4249" s="41">
        <v>0</v>
      </c>
      <c r="K4249" s="41">
        <v>0</v>
      </c>
      <c r="L4249" s="41">
        <v>13799.308350253894</v>
      </c>
      <c r="M4249" s="41">
        <v>0</v>
      </c>
      <c r="N4249" s="41">
        <v>2660.5637870150663</v>
      </c>
      <c r="O4249" s="41">
        <v>0</v>
      </c>
      <c r="P4249" s="41">
        <v>0</v>
      </c>
      <c r="Q4249" s="41">
        <v>0</v>
      </c>
      <c r="R4249" s="41">
        <v>228.5977790556976</v>
      </c>
      <c r="S4249" s="41">
        <v>0</v>
      </c>
      <c r="T4249" s="41">
        <v>0</v>
      </c>
    </row>
    <row r="4250" spans="1:20">
      <c r="A4250">
        <v>9</v>
      </c>
      <c r="B4250" s="197">
        <v>43732.791666656376</v>
      </c>
      <c r="C4250" s="41">
        <v>332285.69803482725</v>
      </c>
      <c r="D4250" s="41">
        <v>200264.80248270903</v>
      </c>
      <c r="E4250" s="41">
        <v>72157.093431476023</v>
      </c>
      <c r="F4250" s="41">
        <v>0</v>
      </c>
      <c r="G4250" s="41">
        <v>0</v>
      </c>
      <c r="H4250" s="41">
        <v>43062.003932645821</v>
      </c>
      <c r="I4250" s="41">
        <v>0</v>
      </c>
      <c r="J4250" s="41">
        <v>0</v>
      </c>
      <c r="K4250" s="41">
        <v>0</v>
      </c>
      <c r="L4250" s="41">
        <v>12741.424175260798</v>
      </c>
      <c r="M4250" s="41">
        <v>0</v>
      </c>
      <c r="N4250" s="41">
        <v>2556.1635295859041</v>
      </c>
      <c r="O4250" s="41">
        <v>0</v>
      </c>
      <c r="P4250" s="41">
        <v>0</v>
      </c>
      <c r="Q4250" s="41">
        <v>0</v>
      </c>
      <c r="R4250" s="41">
        <v>230.6071252131039</v>
      </c>
      <c r="S4250" s="41">
        <v>1057.0070069326691</v>
      </c>
      <c r="T4250" s="41">
        <v>216.59635100384128</v>
      </c>
    </row>
    <row r="4251" spans="1:20">
      <c r="A4251">
        <v>9</v>
      </c>
      <c r="B4251" s="197">
        <v>43732.83333332304</v>
      </c>
      <c r="C4251" s="41">
        <v>349694.23872164486</v>
      </c>
      <c r="D4251" s="41">
        <v>210977.29472918983</v>
      </c>
      <c r="E4251" s="41">
        <v>71008.530661480749</v>
      </c>
      <c r="F4251" s="41">
        <v>0</v>
      </c>
      <c r="G4251" s="41">
        <v>0</v>
      </c>
      <c r="H4251" s="41">
        <v>40292.639417277584</v>
      </c>
      <c r="I4251" s="41">
        <v>0</v>
      </c>
      <c r="J4251" s="41">
        <v>0</v>
      </c>
      <c r="K4251" s="41">
        <v>0</v>
      </c>
      <c r="L4251" s="41">
        <v>11922.009267366282</v>
      </c>
      <c r="M4251" s="41">
        <v>0</v>
      </c>
      <c r="N4251" s="41">
        <v>2549.3981290285533</v>
      </c>
      <c r="O4251" s="41">
        <v>0</v>
      </c>
      <c r="P4251" s="41">
        <v>0</v>
      </c>
      <c r="Q4251" s="41">
        <v>0</v>
      </c>
      <c r="R4251" s="41">
        <v>215.3684753765755</v>
      </c>
      <c r="S4251" s="41">
        <v>10564.231058102092</v>
      </c>
      <c r="T4251" s="41">
        <v>2164.76698382322</v>
      </c>
    </row>
    <row r="4252" spans="1:20">
      <c r="A4252">
        <v>9</v>
      </c>
      <c r="B4252" s="197">
        <v>43732.874999989705</v>
      </c>
      <c r="C4252" s="41">
        <v>312181.29069750902</v>
      </c>
      <c r="D4252" s="41">
        <v>185293.8831780059</v>
      </c>
      <c r="E4252" s="41">
        <v>62652.423812817433</v>
      </c>
      <c r="F4252" s="41">
        <v>0</v>
      </c>
      <c r="G4252" s="41">
        <v>0</v>
      </c>
      <c r="H4252" s="41">
        <v>37862.89988208656</v>
      </c>
      <c r="I4252" s="41">
        <v>0</v>
      </c>
      <c r="J4252" s="41">
        <v>0</v>
      </c>
      <c r="K4252" s="41">
        <v>0</v>
      </c>
      <c r="L4252" s="41">
        <v>11203.08447924698</v>
      </c>
      <c r="M4252" s="41">
        <v>0</v>
      </c>
      <c r="N4252" s="41">
        <v>2220.0550380885434</v>
      </c>
      <c r="O4252" s="41">
        <v>0</v>
      </c>
      <c r="P4252" s="41">
        <v>0</v>
      </c>
      <c r="Q4252" s="41">
        <v>0</v>
      </c>
      <c r="R4252" s="41">
        <v>203.73946351223336</v>
      </c>
      <c r="S4252" s="41">
        <v>10577.681637530181</v>
      </c>
      <c r="T4252" s="41">
        <v>2167.5232062211471</v>
      </c>
    </row>
    <row r="4253" spans="1:20">
      <c r="A4253">
        <v>9</v>
      </c>
      <c r="B4253" s="197">
        <v>43732.916666656369</v>
      </c>
      <c r="C4253" s="41">
        <v>271471.05330252642</v>
      </c>
      <c r="D4253" s="41">
        <v>157524.03977277235</v>
      </c>
      <c r="E4253" s="41">
        <v>53725.788732054527</v>
      </c>
      <c r="F4253" s="41">
        <v>0</v>
      </c>
      <c r="G4253" s="41">
        <v>0</v>
      </c>
      <c r="H4253" s="41">
        <v>34878.20489273937</v>
      </c>
      <c r="I4253" s="41">
        <v>0</v>
      </c>
      <c r="J4253" s="41">
        <v>0</v>
      </c>
      <c r="K4253" s="41">
        <v>0</v>
      </c>
      <c r="L4253" s="41">
        <v>10319.95639833996</v>
      </c>
      <c r="M4253" s="41">
        <v>0</v>
      </c>
      <c r="N4253" s="41">
        <v>2044.3927090605271</v>
      </c>
      <c r="O4253" s="41">
        <v>0</v>
      </c>
      <c r="P4253" s="41">
        <v>0</v>
      </c>
      <c r="Q4253" s="41">
        <v>0</v>
      </c>
      <c r="R4253" s="41">
        <v>210.09800698942149</v>
      </c>
      <c r="S4253" s="41">
        <v>10597.07549624045</v>
      </c>
      <c r="T4253" s="41">
        <v>2171.4972943297862</v>
      </c>
    </row>
    <row r="4254" spans="1:20">
      <c r="A4254">
        <v>9</v>
      </c>
      <c r="B4254" s="197">
        <v>43732.958333323033</v>
      </c>
      <c r="C4254" s="41">
        <v>236211.64547862951</v>
      </c>
      <c r="D4254" s="41">
        <v>126759.88168302071</v>
      </c>
      <c r="E4254" s="41">
        <v>49757.231376338619</v>
      </c>
      <c r="F4254" s="41">
        <v>0</v>
      </c>
      <c r="G4254" s="41">
        <v>0</v>
      </c>
      <c r="H4254" s="41">
        <v>34568.032571344884</v>
      </c>
      <c r="I4254" s="41">
        <v>0</v>
      </c>
      <c r="J4254" s="41">
        <v>0</v>
      </c>
      <c r="K4254" s="41">
        <v>0</v>
      </c>
      <c r="L4254" s="41">
        <v>10228.18089433662</v>
      </c>
      <c r="M4254" s="41">
        <v>0</v>
      </c>
      <c r="N4254" s="41">
        <v>1896.7209812533549</v>
      </c>
      <c r="O4254" s="41">
        <v>0</v>
      </c>
      <c r="P4254" s="41">
        <v>0</v>
      </c>
      <c r="Q4254" s="41">
        <v>0</v>
      </c>
      <c r="R4254" s="41">
        <v>205.76257714306257</v>
      </c>
      <c r="S4254" s="41">
        <v>10619.701664735763</v>
      </c>
      <c r="T4254" s="41">
        <v>2176.1337304565322</v>
      </c>
    </row>
    <row r="4255" spans="1:20">
      <c r="A4255">
        <v>9</v>
      </c>
      <c r="B4255" s="197">
        <v>43732.999999989697</v>
      </c>
      <c r="C4255" s="41">
        <v>208614.83511102421</v>
      </c>
      <c r="D4255" s="41">
        <v>101751.91200192065</v>
      </c>
      <c r="E4255" s="41">
        <v>48595.517806136791</v>
      </c>
      <c r="F4255" s="41">
        <v>0</v>
      </c>
      <c r="G4255" s="41">
        <v>0</v>
      </c>
      <c r="H4255" s="41">
        <v>33438.591659353908</v>
      </c>
      <c r="I4255" s="41">
        <v>0</v>
      </c>
      <c r="J4255" s="41">
        <v>0</v>
      </c>
      <c r="K4255" s="41">
        <v>0</v>
      </c>
      <c r="L4255" s="41">
        <v>9893.9956631272398</v>
      </c>
      <c r="M4255" s="41">
        <v>0</v>
      </c>
      <c r="N4255" s="41">
        <v>1906.042364954591</v>
      </c>
      <c r="O4255" s="41">
        <v>0</v>
      </c>
      <c r="P4255" s="41">
        <v>0</v>
      </c>
      <c r="Q4255" s="41">
        <v>0</v>
      </c>
      <c r="R4255" s="41">
        <v>204.54690861254102</v>
      </c>
      <c r="S4255" s="41">
        <v>10643.266245749313</v>
      </c>
      <c r="T4255" s="41">
        <v>2180.9624611691797</v>
      </c>
    </row>
    <row r="4256" spans="1:20">
      <c r="A4256">
        <v>9</v>
      </c>
      <c r="B4256" s="197">
        <v>43733.041666656361</v>
      </c>
      <c r="C4256" s="41">
        <v>192901.98331026375</v>
      </c>
      <c r="D4256" s="41">
        <v>90297.25403597964</v>
      </c>
      <c r="E4256" s="41">
        <v>47252.065617325461</v>
      </c>
      <c r="F4256" s="41">
        <v>0</v>
      </c>
      <c r="G4256" s="41">
        <v>0</v>
      </c>
      <c r="H4256" s="41">
        <v>31163.667880825607</v>
      </c>
      <c r="I4256" s="41">
        <v>0</v>
      </c>
      <c r="J4256" s="41">
        <v>0</v>
      </c>
      <c r="K4256" s="41">
        <v>0</v>
      </c>
      <c r="L4256" s="41">
        <v>9220.8786183665434</v>
      </c>
      <c r="M4256" s="41">
        <v>0</v>
      </c>
      <c r="N4256" s="41">
        <v>1900.0439434520904</v>
      </c>
      <c r="O4256" s="41">
        <v>0</v>
      </c>
      <c r="P4256" s="41">
        <v>0</v>
      </c>
      <c r="Q4256" s="41">
        <v>0</v>
      </c>
      <c r="R4256" s="41">
        <v>223.74304776670886</v>
      </c>
      <c r="S4256" s="41">
        <v>10659.94913496245</v>
      </c>
      <c r="T4256" s="41">
        <v>2184.3810315852138</v>
      </c>
    </row>
    <row r="4257" spans="1:20">
      <c r="A4257">
        <v>9</v>
      </c>
      <c r="B4257" s="197">
        <v>43733.083333323026</v>
      </c>
      <c r="C4257" s="41">
        <v>179150.2714531025</v>
      </c>
      <c r="D4257" s="41">
        <v>83876.373695734888</v>
      </c>
      <c r="E4257" s="41">
        <v>42988.608977269272</v>
      </c>
      <c r="F4257" s="41">
        <v>0</v>
      </c>
      <c r="G4257" s="41">
        <v>0</v>
      </c>
      <c r="H4257" s="41">
        <v>28747.169972922595</v>
      </c>
      <c r="I4257" s="41">
        <v>0</v>
      </c>
      <c r="J4257" s="41">
        <v>0</v>
      </c>
      <c r="K4257" s="41">
        <v>0</v>
      </c>
      <c r="L4257" s="41">
        <v>8505.8718362534437</v>
      </c>
      <c r="M4257" s="41">
        <v>0</v>
      </c>
      <c r="N4257" s="41">
        <v>1937.3622822076702</v>
      </c>
      <c r="O4257" s="41">
        <v>0</v>
      </c>
      <c r="P4257" s="41">
        <v>0</v>
      </c>
      <c r="Q4257" s="41">
        <v>0</v>
      </c>
      <c r="R4257" s="41">
        <v>229.95052604705958</v>
      </c>
      <c r="S4257" s="41">
        <v>10677.049096405912</v>
      </c>
      <c r="T4257" s="41">
        <v>2187.8850662616487</v>
      </c>
    </row>
    <row r="4258" spans="1:20">
      <c r="A4258">
        <v>9</v>
      </c>
      <c r="B4258" s="197">
        <v>43733.12499998969</v>
      </c>
      <c r="C4258" s="41">
        <v>180678.90035675303</v>
      </c>
      <c r="D4258" s="41">
        <v>87887.0165086669</v>
      </c>
      <c r="E4258" s="41">
        <v>39377.08665963541</v>
      </c>
      <c r="F4258" s="41">
        <v>0</v>
      </c>
      <c r="G4258" s="41">
        <v>0</v>
      </c>
      <c r="H4258" s="41">
        <v>29659.242902897397</v>
      </c>
      <c r="I4258" s="41">
        <v>0</v>
      </c>
      <c r="J4258" s="41">
        <v>0</v>
      </c>
      <c r="K4258" s="41">
        <v>0</v>
      </c>
      <c r="L4258" s="41">
        <v>8775.7410252897625</v>
      </c>
      <c r="M4258" s="41">
        <v>0</v>
      </c>
      <c r="N4258" s="41">
        <v>1910.7352255077401</v>
      </c>
      <c r="O4258" s="41">
        <v>0</v>
      </c>
      <c r="P4258" s="41">
        <v>0</v>
      </c>
      <c r="Q4258" s="41">
        <v>0</v>
      </c>
      <c r="R4258" s="41">
        <v>206.53092041928181</v>
      </c>
      <c r="S4258" s="41">
        <v>10675.068003311853</v>
      </c>
      <c r="T4258" s="41">
        <v>2187.4791110247447</v>
      </c>
    </row>
    <row r="4259" spans="1:20">
      <c r="A4259">
        <v>9</v>
      </c>
      <c r="B4259" s="197">
        <v>43733.166666656354</v>
      </c>
      <c r="C4259" s="41">
        <v>192226.86282627319</v>
      </c>
      <c r="D4259" s="41">
        <v>98018.265078472818</v>
      </c>
      <c r="E4259" s="41">
        <v>39293.675216758325</v>
      </c>
      <c r="F4259" s="41">
        <v>0</v>
      </c>
      <c r="G4259" s="41">
        <v>0</v>
      </c>
      <c r="H4259" s="41">
        <v>30817.595587773329</v>
      </c>
      <c r="I4259" s="41">
        <v>0</v>
      </c>
      <c r="J4259" s="41">
        <v>0</v>
      </c>
      <c r="K4259" s="41">
        <v>0</v>
      </c>
      <c r="L4259" s="41">
        <v>9118.4808319564818</v>
      </c>
      <c r="M4259" s="41">
        <v>0</v>
      </c>
      <c r="N4259" s="41">
        <v>1935.3521358453856</v>
      </c>
      <c r="O4259" s="41">
        <v>0</v>
      </c>
      <c r="P4259" s="41">
        <v>0</v>
      </c>
      <c r="Q4259" s="41">
        <v>0</v>
      </c>
      <c r="R4259" s="41">
        <v>198.28437006042651</v>
      </c>
      <c r="S4259" s="41">
        <v>10660.679011365524</v>
      </c>
      <c r="T4259" s="41">
        <v>2184.5305940409153</v>
      </c>
    </row>
    <row r="4260" spans="1:20">
      <c r="A4260">
        <v>9</v>
      </c>
      <c r="B4260" s="197">
        <v>43733.208333323018</v>
      </c>
      <c r="C4260" s="41">
        <v>204121.00818132362</v>
      </c>
      <c r="D4260" s="41">
        <v>103261.74996745329</v>
      </c>
      <c r="E4260" s="41">
        <v>38636.380675436085</v>
      </c>
      <c r="F4260" s="41">
        <v>0</v>
      </c>
      <c r="G4260" s="41">
        <v>0</v>
      </c>
      <c r="H4260" s="41">
        <v>36312.074456127331</v>
      </c>
      <c r="I4260" s="41">
        <v>0</v>
      </c>
      <c r="J4260" s="41">
        <v>0</v>
      </c>
      <c r="K4260" s="41">
        <v>0</v>
      </c>
      <c r="L4260" s="41">
        <v>10744.217664668806</v>
      </c>
      <c r="M4260" s="41">
        <v>0</v>
      </c>
      <c r="N4260" s="41">
        <v>2138.8030638588766</v>
      </c>
      <c r="O4260" s="41">
        <v>0</v>
      </c>
      <c r="P4260" s="41">
        <v>0</v>
      </c>
      <c r="Q4260" s="41">
        <v>0</v>
      </c>
      <c r="R4260" s="41">
        <v>198.15137958539768</v>
      </c>
      <c r="S4260" s="41">
        <v>10647.749772225347</v>
      </c>
      <c r="T4260" s="41">
        <v>2181.8812019684892</v>
      </c>
    </row>
    <row r="4261" spans="1:20">
      <c r="A4261">
        <v>9</v>
      </c>
      <c r="B4261" s="197">
        <v>43733.249999989683</v>
      </c>
      <c r="C4261" s="41">
        <v>252475.8872292552</v>
      </c>
      <c r="D4261" s="41">
        <v>136329.34655525422</v>
      </c>
      <c r="E4261" s="41">
        <v>42981.277758377568</v>
      </c>
      <c r="F4261" s="41">
        <v>0</v>
      </c>
      <c r="G4261" s="41">
        <v>0</v>
      </c>
      <c r="H4261" s="41">
        <v>46305.078569215279</v>
      </c>
      <c r="I4261" s="41">
        <v>0</v>
      </c>
      <c r="J4261" s="41">
        <v>0</v>
      </c>
      <c r="K4261" s="41">
        <v>0</v>
      </c>
      <c r="L4261" s="41">
        <v>13701.003056940173</v>
      </c>
      <c r="M4261" s="41">
        <v>0</v>
      </c>
      <c r="N4261" s="41">
        <v>2314.5500876188466</v>
      </c>
      <c r="O4261" s="41">
        <v>0</v>
      </c>
      <c r="P4261" s="41">
        <v>0</v>
      </c>
      <c r="Q4261" s="41">
        <v>0</v>
      </c>
      <c r="R4261" s="41">
        <v>192.74184881589036</v>
      </c>
      <c r="S4261" s="41">
        <v>8840.3674879570754</v>
      </c>
      <c r="T4261" s="41">
        <v>1811.5218650761331</v>
      </c>
    </row>
    <row r="4262" spans="1:20">
      <c r="A4262">
        <v>9</v>
      </c>
      <c r="B4262" s="197">
        <v>43733.291666656347</v>
      </c>
      <c r="C4262" s="41">
        <v>252823.73930692385</v>
      </c>
      <c r="D4262" s="41">
        <v>128143.43303944294</v>
      </c>
      <c r="E4262" s="41">
        <v>50193.2122068424</v>
      </c>
      <c r="F4262" s="41">
        <v>0</v>
      </c>
      <c r="G4262" s="41">
        <v>0</v>
      </c>
      <c r="H4262" s="41">
        <v>55420.654607413759</v>
      </c>
      <c r="I4262" s="41">
        <v>0</v>
      </c>
      <c r="J4262" s="41">
        <v>0</v>
      </c>
      <c r="K4262" s="41">
        <v>0</v>
      </c>
      <c r="L4262" s="41">
        <v>16398.170171740396</v>
      </c>
      <c r="M4262" s="41">
        <v>0</v>
      </c>
      <c r="N4262" s="41">
        <v>2462.3098460116503</v>
      </c>
      <c r="O4262" s="41">
        <v>0</v>
      </c>
      <c r="P4262" s="41">
        <v>0</v>
      </c>
      <c r="Q4262" s="41">
        <v>0</v>
      </c>
      <c r="R4262" s="41">
        <v>205.95943547268104</v>
      </c>
      <c r="S4262" s="41">
        <v>0</v>
      </c>
      <c r="T4262" s="41">
        <v>0</v>
      </c>
    </row>
    <row r="4263" spans="1:20">
      <c r="A4263">
        <v>9</v>
      </c>
      <c r="B4263" s="197">
        <v>43733.333333323011</v>
      </c>
      <c r="C4263" s="41">
        <v>267101.89626844571</v>
      </c>
      <c r="D4263" s="41">
        <v>125125.89300643903</v>
      </c>
      <c r="E4263" s="41">
        <v>57933.285385252202</v>
      </c>
      <c r="F4263" s="41">
        <v>0</v>
      </c>
      <c r="G4263" s="41">
        <v>0</v>
      </c>
      <c r="H4263" s="41">
        <v>62695.703920696724</v>
      </c>
      <c r="I4263" s="41">
        <v>0</v>
      </c>
      <c r="J4263" s="41">
        <v>0</v>
      </c>
      <c r="K4263" s="41">
        <v>0</v>
      </c>
      <c r="L4263" s="41">
        <v>18550.752047434416</v>
      </c>
      <c r="M4263" s="41">
        <v>0</v>
      </c>
      <c r="N4263" s="41">
        <v>2548.8172602018867</v>
      </c>
      <c r="O4263" s="41">
        <v>0</v>
      </c>
      <c r="P4263" s="41">
        <v>0</v>
      </c>
      <c r="Q4263" s="41">
        <v>0</v>
      </c>
      <c r="R4263" s="41">
        <v>247.44464842141682</v>
      </c>
      <c r="S4263" s="41">
        <v>0</v>
      </c>
      <c r="T4263" s="41">
        <v>0</v>
      </c>
    </row>
    <row r="4264" spans="1:20">
      <c r="A4264">
        <v>9</v>
      </c>
      <c r="B4264" s="197">
        <v>43733.374999989675</v>
      </c>
      <c r="C4264" s="41">
        <v>278235.64410299732</v>
      </c>
      <c r="D4264" s="41">
        <v>123439.69413580053</v>
      </c>
      <c r="E4264" s="41">
        <v>65865.001268189284</v>
      </c>
      <c r="F4264" s="41">
        <v>0</v>
      </c>
      <c r="G4264" s="41">
        <v>0</v>
      </c>
      <c r="H4264" s="41">
        <v>66317.945601248692</v>
      </c>
      <c r="I4264" s="41">
        <v>0</v>
      </c>
      <c r="J4264" s="41">
        <v>0</v>
      </c>
      <c r="K4264" s="41">
        <v>0</v>
      </c>
      <c r="L4264" s="41">
        <v>19622.520973688064</v>
      </c>
      <c r="M4264" s="41">
        <v>0</v>
      </c>
      <c r="N4264" s="41">
        <v>2742.9824341400495</v>
      </c>
      <c r="O4264" s="41">
        <v>0</v>
      </c>
      <c r="P4264" s="41">
        <v>0</v>
      </c>
      <c r="Q4264" s="41">
        <v>0</v>
      </c>
      <c r="R4264" s="41">
        <v>247.49968993068276</v>
      </c>
      <c r="S4264" s="41">
        <v>0</v>
      </c>
      <c r="T4264" s="41">
        <v>0</v>
      </c>
    </row>
    <row r="4265" spans="1:20">
      <c r="A4265">
        <v>9</v>
      </c>
      <c r="B4265" s="197">
        <v>43733.41666665634</v>
      </c>
      <c r="C4265" s="41">
        <v>285778.92200797563</v>
      </c>
      <c r="D4265" s="41">
        <v>120166.35794838889</v>
      </c>
      <c r="E4265" s="41">
        <v>76628.698831649701</v>
      </c>
      <c r="F4265" s="41">
        <v>0</v>
      </c>
      <c r="G4265" s="41">
        <v>0</v>
      </c>
      <c r="H4265" s="41">
        <v>66270.602441904572</v>
      </c>
      <c r="I4265" s="41">
        <v>0</v>
      </c>
      <c r="J4265" s="41">
        <v>0</v>
      </c>
      <c r="K4265" s="41">
        <v>0</v>
      </c>
      <c r="L4265" s="41">
        <v>19608.512817543175</v>
      </c>
      <c r="M4265" s="41">
        <v>0</v>
      </c>
      <c r="N4265" s="41">
        <v>2875.2035588352396</v>
      </c>
      <c r="O4265" s="41">
        <v>0</v>
      </c>
      <c r="P4265" s="41">
        <v>0</v>
      </c>
      <c r="Q4265" s="41">
        <v>0</v>
      </c>
      <c r="R4265" s="41">
        <v>229.54640965407435</v>
      </c>
      <c r="S4265" s="41">
        <v>0</v>
      </c>
      <c r="T4265" s="41">
        <v>0</v>
      </c>
    </row>
    <row r="4266" spans="1:20">
      <c r="A4266">
        <v>9</v>
      </c>
      <c r="B4266" s="197">
        <v>43733.458333323004</v>
      </c>
      <c r="C4266" s="41">
        <v>305149.29789109016</v>
      </c>
      <c r="D4266" s="41">
        <v>133603.70554593398</v>
      </c>
      <c r="E4266" s="41">
        <v>83127.098972269639</v>
      </c>
      <c r="F4266" s="41">
        <v>0</v>
      </c>
      <c r="G4266" s="41">
        <v>0</v>
      </c>
      <c r="H4266" s="41">
        <v>65843.828355253092</v>
      </c>
      <c r="I4266" s="41">
        <v>0</v>
      </c>
      <c r="J4266" s="41">
        <v>0</v>
      </c>
      <c r="K4266" s="41">
        <v>0</v>
      </c>
      <c r="L4266" s="41">
        <v>19482.23653756463</v>
      </c>
      <c r="M4266" s="41">
        <v>0</v>
      </c>
      <c r="N4266" s="41">
        <v>2867.5523368864619</v>
      </c>
      <c r="O4266" s="41">
        <v>0</v>
      </c>
      <c r="P4266" s="41">
        <v>0</v>
      </c>
      <c r="Q4266" s="41">
        <v>0</v>
      </c>
      <c r="R4266" s="41">
        <v>224.87614318240932</v>
      </c>
      <c r="S4266" s="41">
        <v>0</v>
      </c>
      <c r="T4266" s="41">
        <v>0</v>
      </c>
    </row>
    <row r="4267" spans="1:20">
      <c r="A4267">
        <v>9</v>
      </c>
      <c r="B4267" s="197">
        <v>43733.499999989668</v>
      </c>
      <c r="C4267" s="41">
        <v>329638.82004870416</v>
      </c>
      <c r="D4267" s="41">
        <v>149633.99944235591</v>
      </c>
      <c r="E4267" s="41">
        <v>87686.536911085292</v>
      </c>
      <c r="F4267" s="41">
        <v>0</v>
      </c>
      <c r="G4267" s="41">
        <v>0</v>
      </c>
      <c r="H4267" s="41">
        <v>68798.459130073083</v>
      </c>
      <c r="I4267" s="41">
        <v>0</v>
      </c>
      <c r="J4267" s="41">
        <v>0</v>
      </c>
      <c r="K4267" s="41">
        <v>0</v>
      </c>
      <c r="L4267" s="41">
        <v>20356.469052199667</v>
      </c>
      <c r="M4267" s="41">
        <v>0</v>
      </c>
      <c r="N4267" s="41">
        <v>2931.5141277197986</v>
      </c>
      <c r="O4267" s="41">
        <v>0</v>
      </c>
      <c r="P4267" s="41">
        <v>0</v>
      </c>
      <c r="Q4267" s="41">
        <v>0</v>
      </c>
      <c r="R4267" s="41">
        <v>231.84138527040682</v>
      </c>
      <c r="S4267" s="41">
        <v>0</v>
      </c>
      <c r="T4267" s="41">
        <v>0</v>
      </c>
    </row>
    <row r="4268" spans="1:20">
      <c r="A4268">
        <v>9</v>
      </c>
      <c r="B4268" s="197">
        <v>43733.541666656332</v>
      </c>
      <c r="C4268" s="41">
        <v>364585.28151812969</v>
      </c>
      <c r="D4268" s="41">
        <v>178553.47269773777</v>
      </c>
      <c r="E4268" s="41">
        <v>91638.256495723836</v>
      </c>
      <c r="F4268" s="41">
        <v>0</v>
      </c>
      <c r="G4268" s="41">
        <v>0</v>
      </c>
      <c r="H4268" s="41">
        <v>70452.515332927098</v>
      </c>
      <c r="I4268" s="41">
        <v>0</v>
      </c>
      <c r="J4268" s="41">
        <v>0</v>
      </c>
      <c r="K4268" s="41">
        <v>0</v>
      </c>
      <c r="L4268" s="41">
        <v>20845.880360675888</v>
      </c>
      <c r="M4268" s="41">
        <v>0</v>
      </c>
      <c r="N4268" s="41">
        <v>2859.9887495460821</v>
      </c>
      <c r="O4268" s="41">
        <v>0</v>
      </c>
      <c r="P4268" s="41">
        <v>0</v>
      </c>
      <c r="Q4268" s="41">
        <v>0</v>
      </c>
      <c r="R4268" s="41">
        <v>235.16788151906977</v>
      </c>
      <c r="S4268" s="41">
        <v>0</v>
      </c>
      <c r="T4268" s="41">
        <v>0</v>
      </c>
    </row>
    <row r="4269" spans="1:20">
      <c r="A4269">
        <v>9</v>
      </c>
      <c r="B4269" s="197">
        <v>43733.583333322997</v>
      </c>
      <c r="C4269" s="41">
        <v>397448.26972393371</v>
      </c>
      <c r="D4269" s="41">
        <v>212190.86995170001</v>
      </c>
      <c r="E4269" s="41">
        <v>93162.830188636974</v>
      </c>
      <c r="F4269" s="41">
        <v>0</v>
      </c>
      <c r="G4269" s="41">
        <v>0</v>
      </c>
      <c r="H4269" s="41">
        <v>68684.597312130689</v>
      </c>
      <c r="I4269" s="41">
        <v>0</v>
      </c>
      <c r="J4269" s="41">
        <v>0</v>
      </c>
      <c r="K4269" s="41">
        <v>0</v>
      </c>
      <c r="L4269" s="41">
        <v>20322.7789870081</v>
      </c>
      <c r="M4269" s="41">
        <v>0</v>
      </c>
      <c r="N4269" s="41">
        <v>2865.6917724632235</v>
      </c>
      <c r="O4269" s="41">
        <v>0</v>
      </c>
      <c r="P4269" s="41">
        <v>0</v>
      </c>
      <c r="Q4269" s="41">
        <v>0</v>
      </c>
      <c r="R4269" s="41">
        <v>221.50151199476664</v>
      </c>
      <c r="S4269" s="41">
        <v>0</v>
      </c>
      <c r="T4269" s="41">
        <v>0</v>
      </c>
    </row>
    <row r="4270" spans="1:20">
      <c r="A4270">
        <v>9</v>
      </c>
      <c r="B4270" s="197">
        <v>43733.624999989661</v>
      </c>
      <c r="C4270" s="41">
        <v>422185.38453432178</v>
      </c>
      <c r="D4270" s="41">
        <v>240591.71343522795</v>
      </c>
      <c r="E4270" s="41">
        <v>95542.62286474384</v>
      </c>
      <c r="F4270" s="41">
        <v>0</v>
      </c>
      <c r="G4270" s="41">
        <v>0</v>
      </c>
      <c r="H4270" s="41">
        <v>63983.978076511929</v>
      </c>
      <c r="I4270" s="41">
        <v>0</v>
      </c>
      <c r="J4270" s="41">
        <v>0</v>
      </c>
      <c r="K4270" s="41">
        <v>0</v>
      </c>
      <c r="L4270" s="41">
        <v>18931.933738350188</v>
      </c>
      <c r="M4270" s="41">
        <v>0</v>
      </c>
      <c r="N4270" s="41">
        <v>2894.1322710407339</v>
      </c>
      <c r="O4270" s="41">
        <v>0</v>
      </c>
      <c r="P4270" s="41">
        <v>0</v>
      </c>
      <c r="Q4270" s="41">
        <v>0</v>
      </c>
      <c r="R4270" s="41">
        <v>241.00414844712142</v>
      </c>
      <c r="S4270" s="41">
        <v>0</v>
      </c>
      <c r="T4270" s="41">
        <v>0</v>
      </c>
    </row>
    <row r="4271" spans="1:20">
      <c r="A4271">
        <v>9</v>
      </c>
      <c r="B4271" s="197">
        <v>43733.666666656325</v>
      </c>
      <c r="C4271" s="41">
        <v>436728.81815316773</v>
      </c>
      <c r="D4271" s="41">
        <v>261630.06421152756</v>
      </c>
      <c r="E4271" s="41">
        <v>98658.537097508568</v>
      </c>
      <c r="F4271" s="41">
        <v>0</v>
      </c>
      <c r="G4271" s="41">
        <v>0</v>
      </c>
      <c r="H4271" s="41">
        <v>56627.832876277571</v>
      </c>
      <c r="I4271" s="41">
        <v>0</v>
      </c>
      <c r="J4271" s="41">
        <v>0</v>
      </c>
      <c r="K4271" s="41">
        <v>0</v>
      </c>
      <c r="L4271" s="41">
        <v>16755.356762564381</v>
      </c>
      <c r="M4271" s="41">
        <v>0</v>
      </c>
      <c r="N4271" s="41">
        <v>2829.6706942544861</v>
      </c>
      <c r="O4271" s="41">
        <v>0</v>
      </c>
      <c r="P4271" s="41">
        <v>0</v>
      </c>
      <c r="Q4271" s="41">
        <v>0</v>
      </c>
      <c r="R4271" s="41">
        <v>227.35651103510727</v>
      </c>
      <c r="S4271" s="41">
        <v>0</v>
      </c>
      <c r="T4271" s="41">
        <v>0</v>
      </c>
    </row>
    <row r="4272" spans="1:20">
      <c r="A4272">
        <v>9</v>
      </c>
      <c r="B4272" s="197">
        <v>43733.708333322989</v>
      </c>
      <c r="C4272" s="41">
        <v>452958.51044879248</v>
      </c>
      <c r="D4272" s="41">
        <v>292176.5873481587</v>
      </c>
      <c r="E4272" s="41">
        <v>89690.189229606098</v>
      </c>
      <c r="F4272" s="41">
        <v>0</v>
      </c>
      <c r="G4272" s="41">
        <v>0</v>
      </c>
      <c r="H4272" s="41">
        <v>52533.139161556865</v>
      </c>
      <c r="I4272" s="41">
        <v>0</v>
      </c>
      <c r="J4272" s="41">
        <v>0</v>
      </c>
      <c r="K4272" s="41">
        <v>0</v>
      </c>
      <c r="L4272" s="41">
        <v>15543.796112283577</v>
      </c>
      <c r="M4272" s="41">
        <v>0</v>
      </c>
      <c r="N4272" s="41">
        <v>2805.6325180333311</v>
      </c>
      <c r="O4272" s="41">
        <v>0</v>
      </c>
      <c r="P4272" s="41">
        <v>0</v>
      </c>
      <c r="Q4272" s="41">
        <v>0</v>
      </c>
      <c r="R4272" s="41">
        <v>209.16607915395701</v>
      </c>
      <c r="S4272" s="41">
        <v>0</v>
      </c>
      <c r="T4272" s="41">
        <v>0</v>
      </c>
    </row>
    <row r="4273" spans="1:20">
      <c r="A4273">
        <v>9</v>
      </c>
      <c r="B4273" s="197">
        <v>43733.749999989654</v>
      </c>
      <c r="C4273" s="41">
        <v>428297.70856993058</v>
      </c>
      <c r="D4273" s="41">
        <v>278265.09265755781</v>
      </c>
      <c r="E4273" s="41">
        <v>84589.486854392511</v>
      </c>
      <c r="F4273" s="41">
        <v>0</v>
      </c>
      <c r="G4273" s="41">
        <v>0</v>
      </c>
      <c r="H4273" s="41">
        <v>48232.334621035945</v>
      </c>
      <c r="I4273" s="41">
        <v>0</v>
      </c>
      <c r="J4273" s="41">
        <v>0</v>
      </c>
      <c r="K4273" s="41">
        <v>0</v>
      </c>
      <c r="L4273" s="41">
        <v>14271.250249546305</v>
      </c>
      <c r="M4273" s="41">
        <v>0</v>
      </c>
      <c r="N4273" s="41">
        <v>2740.8471150016926</v>
      </c>
      <c r="O4273" s="41">
        <v>0</v>
      </c>
      <c r="P4273" s="41">
        <v>0</v>
      </c>
      <c r="Q4273" s="41">
        <v>0</v>
      </c>
      <c r="R4273" s="41">
        <v>198.69707239630711</v>
      </c>
      <c r="S4273" s="41">
        <v>0</v>
      </c>
      <c r="T4273" s="41">
        <v>0</v>
      </c>
    </row>
    <row r="4274" spans="1:20">
      <c r="A4274">
        <v>9</v>
      </c>
      <c r="B4274" s="197">
        <v>43733.791666656318</v>
      </c>
      <c r="C4274" s="41">
        <v>376853.46082231554</v>
      </c>
      <c r="D4274" s="41">
        <v>234729.34428259323</v>
      </c>
      <c r="E4274" s="41">
        <v>79763.944130184391</v>
      </c>
      <c r="F4274" s="41">
        <v>0</v>
      </c>
      <c r="G4274" s="41">
        <v>0</v>
      </c>
      <c r="H4274" s="41">
        <v>44567.465289858555</v>
      </c>
      <c r="I4274" s="41">
        <v>0</v>
      </c>
      <c r="J4274" s="41">
        <v>0</v>
      </c>
      <c r="K4274" s="41">
        <v>0</v>
      </c>
      <c r="L4274" s="41">
        <v>13186.868417979129</v>
      </c>
      <c r="M4274" s="41">
        <v>0</v>
      </c>
      <c r="N4274" s="41">
        <v>2708.9199157386452</v>
      </c>
      <c r="O4274" s="41">
        <v>0</v>
      </c>
      <c r="P4274" s="41">
        <v>0</v>
      </c>
      <c r="Q4274" s="41">
        <v>0</v>
      </c>
      <c r="R4274" s="41">
        <v>200.97532853909456</v>
      </c>
      <c r="S4274" s="41">
        <v>1407.5215166924372</v>
      </c>
      <c r="T4274" s="41">
        <v>288.42194073012666</v>
      </c>
    </row>
    <row r="4275" spans="1:20">
      <c r="A4275">
        <v>9</v>
      </c>
      <c r="B4275" s="197">
        <v>43733.833333322982</v>
      </c>
      <c r="C4275" s="41">
        <v>365621.54257385782</v>
      </c>
      <c r="D4275" s="41">
        <v>224963.17522448036</v>
      </c>
      <c r="E4275" s="41">
        <v>71437.433741023357</v>
      </c>
      <c r="F4275" s="41">
        <v>0</v>
      </c>
      <c r="G4275" s="41">
        <v>0</v>
      </c>
      <c r="H4275" s="41">
        <v>41381.09025727526</v>
      </c>
      <c r="I4275" s="41">
        <v>0</v>
      </c>
      <c r="J4275" s="41">
        <v>0</v>
      </c>
      <c r="K4275" s="41">
        <v>0</v>
      </c>
      <c r="L4275" s="41">
        <v>12244.066129095736</v>
      </c>
      <c r="M4275" s="41">
        <v>0</v>
      </c>
      <c r="N4275" s="41">
        <v>2673.3186219951722</v>
      </c>
      <c r="O4275" s="41">
        <v>0</v>
      </c>
      <c r="P4275" s="41">
        <v>0</v>
      </c>
      <c r="Q4275" s="41">
        <v>0</v>
      </c>
      <c r="R4275" s="41">
        <v>199.11409358331218</v>
      </c>
      <c r="S4275" s="41">
        <v>10559.538995510897</v>
      </c>
      <c r="T4275" s="41">
        <v>2163.8055108937101</v>
      </c>
    </row>
    <row r="4276" spans="1:20">
      <c r="A4276">
        <v>9</v>
      </c>
      <c r="B4276" s="197">
        <v>43733.874999989646</v>
      </c>
      <c r="C4276" s="41">
        <v>342935.57158062625</v>
      </c>
      <c r="D4276" s="41">
        <v>217761.18686040828</v>
      </c>
      <c r="E4276" s="41">
        <v>62962.360996898598</v>
      </c>
      <c r="F4276" s="41">
        <v>0</v>
      </c>
      <c r="G4276" s="41">
        <v>0</v>
      </c>
      <c r="H4276" s="41">
        <v>36253.828892390637</v>
      </c>
      <c r="I4276" s="41">
        <v>0</v>
      </c>
      <c r="J4276" s="41">
        <v>0</v>
      </c>
      <c r="K4276" s="41">
        <v>0</v>
      </c>
      <c r="L4276" s="41">
        <v>10726.983644741234</v>
      </c>
      <c r="M4276" s="41">
        <v>0</v>
      </c>
      <c r="N4276" s="41">
        <v>2278.6956018646847</v>
      </c>
      <c r="O4276" s="41">
        <v>0</v>
      </c>
      <c r="P4276" s="41">
        <v>0</v>
      </c>
      <c r="Q4276" s="41">
        <v>0</v>
      </c>
      <c r="R4276" s="41">
        <v>220.87922582110662</v>
      </c>
      <c r="S4276" s="41">
        <v>10566.420687311316</v>
      </c>
      <c r="T4276" s="41">
        <v>2165.2156711903244</v>
      </c>
    </row>
    <row r="4277" spans="1:20">
      <c r="A4277">
        <v>9</v>
      </c>
      <c r="B4277" s="197">
        <v>43733.916666656311</v>
      </c>
      <c r="C4277" s="41">
        <v>299422.38573744893</v>
      </c>
      <c r="D4277" s="41">
        <v>184149.25529683096</v>
      </c>
      <c r="E4277" s="41">
        <v>54935.390860069281</v>
      </c>
      <c r="F4277" s="41">
        <v>0</v>
      </c>
      <c r="G4277" s="41">
        <v>0</v>
      </c>
      <c r="H4277" s="41">
        <v>34883.918580393554</v>
      </c>
      <c r="I4277" s="41">
        <v>0</v>
      </c>
      <c r="J4277" s="41">
        <v>0</v>
      </c>
      <c r="K4277" s="41">
        <v>0</v>
      </c>
      <c r="L4277" s="41">
        <v>10321.646995882073</v>
      </c>
      <c r="M4277" s="41">
        <v>0</v>
      </c>
      <c r="N4277" s="41">
        <v>2159.0586639041512</v>
      </c>
      <c r="O4277" s="41">
        <v>0</v>
      </c>
      <c r="P4277" s="41">
        <v>0</v>
      </c>
      <c r="Q4277" s="41">
        <v>0</v>
      </c>
      <c r="R4277" s="41">
        <v>221.3775222380772</v>
      </c>
      <c r="S4277" s="41">
        <v>10583.103576524451</v>
      </c>
      <c r="T4277" s="41">
        <v>2168.6342416063585</v>
      </c>
    </row>
    <row r="4278" spans="1:20">
      <c r="A4278">
        <v>9</v>
      </c>
      <c r="B4278" s="197">
        <v>43733.958333322975</v>
      </c>
      <c r="C4278" s="41">
        <v>240694.34740765832</v>
      </c>
      <c r="D4278" s="41">
        <v>130415.62505521785</v>
      </c>
      <c r="E4278" s="41">
        <v>50424.642587194467</v>
      </c>
      <c r="F4278" s="41">
        <v>0</v>
      </c>
      <c r="G4278" s="41">
        <v>0</v>
      </c>
      <c r="H4278" s="41">
        <v>34462.64221270557</v>
      </c>
      <c r="I4278" s="41">
        <v>0</v>
      </c>
      <c r="J4278" s="41">
        <v>0</v>
      </c>
      <c r="K4278" s="41">
        <v>0</v>
      </c>
      <c r="L4278" s="41">
        <v>10196.997411433529</v>
      </c>
      <c r="M4278" s="41">
        <v>0</v>
      </c>
      <c r="N4278" s="41">
        <v>2202.2826081390176</v>
      </c>
      <c r="O4278" s="41">
        <v>0</v>
      </c>
      <c r="P4278" s="41">
        <v>0</v>
      </c>
      <c r="Q4278" s="41">
        <v>0</v>
      </c>
      <c r="R4278" s="41">
        <v>200.2167955787499</v>
      </c>
      <c r="S4278" s="41">
        <v>10616.469354950717</v>
      </c>
      <c r="T4278" s="41">
        <v>2175.4713824384257</v>
      </c>
    </row>
    <row r="4279" spans="1:20">
      <c r="A4279">
        <v>9</v>
      </c>
      <c r="B4279" s="197">
        <v>43733.999999989639</v>
      </c>
      <c r="C4279" s="41">
        <v>220933.68746632594</v>
      </c>
      <c r="D4279" s="41">
        <v>112974.06000120009</v>
      </c>
      <c r="E4279" s="41">
        <v>47544.39108483844</v>
      </c>
      <c r="F4279" s="41">
        <v>0</v>
      </c>
      <c r="G4279" s="41">
        <v>0</v>
      </c>
      <c r="H4279" s="41">
        <v>34885.006596906795</v>
      </c>
      <c r="I4279" s="41">
        <v>0</v>
      </c>
      <c r="J4279" s="41">
        <v>0</v>
      </c>
      <c r="K4279" s="41">
        <v>0</v>
      </c>
      <c r="L4279" s="41">
        <v>10321.968924232797</v>
      </c>
      <c r="M4279" s="41">
        <v>0</v>
      </c>
      <c r="N4279" s="41">
        <v>2202.5782614561163</v>
      </c>
      <c r="O4279" s="41">
        <v>0</v>
      </c>
      <c r="P4279" s="41">
        <v>0</v>
      </c>
      <c r="Q4279" s="41">
        <v>0</v>
      </c>
      <c r="R4279" s="41">
        <v>195.02237602289631</v>
      </c>
      <c r="S4279" s="41">
        <v>10632.005295530449</v>
      </c>
      <c r="T4279" s="41">
        <v>2178.654926138357</v>
      </c>
    </row>
    <row r="4280" spans="1:20">
      <c r="A4280">
        <v>9</v>
      </c>
      <c r="B4280" s="197">
        <v>43734.041666656303</v>
      </c>
      <c r="C4280" s="41">
        <v>208313.93788312931</v>
      </c>
      <c r="D4280" s="41">
        <v>106247.58381190668</v>
      </c>
      <c r="E4280" s="41">
        <v>44000.970616880928</v>
      </c>
      <c r="F4280" s="41">
        <v>0</v>
      </c>
      <c r="G4280" s="41">
        <v>0</v>
      </c>
      <c r="H4280" s="41">
        <v>33067.16883497149</v>
      </c>
      <c r="I4280" s="41">
        <v>0</v>
      </c>
      <c r="J4280" s="41">
        <v>0</v>
      </c>
      <c r="K4280" s="41">
        <v>0</v>
      </c>
      <c r="L4280" s="41">
        <v>9784.0970211311087</v>
      </c>
      <c r="M4280" s="41">
        <v>0</v>
      </c>
      <c r="N4280" s="41">
        <v>2193.0731873049535</v>
      </c>
      <c r="O4280" s="41">
        <v>0</v>
      </c>
      <c r="P4280" s="41">
        <v>0</v>
      </c>
      <c r="Q4280" s="41">
        <v>0</v>
      </c>
      <c r="R4280" s="41">
        <v>196.43880164758679</v>
      </c>
      <c r="S4280" s="41">
        <v>10643.579049922062</v>
      </c>
      <c r="T4280" s="41">
        <v>2181.0265593644808</v>
      </c>
    </row>
    <row r="4281" spans="1:20">
      <c r="A4281">
        <v>9</v>
      </c>
      <c r="B4281" s="197">
        <v>43734.083333322968</v>
      </c>
      <c r="C4281" s="41">
        <v>193026.6684414818</v>
      </c>
      <c r="D4281" s="41">
        <v>94641.39021421154</v>
      </c>
      <c r="E4281" s="41">
        <v>43628.868094665013</v>
      </c>
      <c r="F4281" s="41">
        <v>0</v>
      </c>
      <c r="G4281" s="41">
        <v>0</v>
      </c>
      <c r="H4281" s="41">
        <v>30558.550149967679</v>
      </c>
      <c r="I4281" s="41">
        <v>0</v>
      </c>
      <c r="J4281" s="41">
        <v>0</v>
      </c>
      <c r="K4281" s="41">
        <v>0</v>
      </c>
      <c r="L4281" s="41">
        <v>9041.8330333795639</v>
      </c>
      <c r="M4281" s="41">
        <v>0</v>
      </c>
      <c r="N4281" s="41">
        <v>2118.5135527025768</v>
      </c>
      <c r="O4281" s="41">
        <v>0</v>
      </c>
      <c r="P4281" s="41">
        <v>0</v>
      </c>
      <c r="Q4281" s="41">
        <v>0</v>
      </c>
      <c r="R4281" s="41">
        <v>193.30886413044706</v>
      </c>
      <c r="S4281" s="41">
        <v>10659.844866904868</v>
      </c>
      <c r="T4281" s="41">
        <v>2184.359665520114</v>
      </c>
    </row>
    <row r="4282" spans="1:20">
      <c r="A4282">
        <v>9</v>
      </c>
      <c r="B4282" s="197">
        <v>43734.124999989632</v>
      </c>
      <c r="C4282" s="41">
        <v>191018.81873039721</v>
      </c>
      <c r="D4282" s="41">
        <v>91606.282628724264</v>
      </c>
      <c r="E4282" s="41">
        <v>45656.89934083003</v>
      </c>
      <c r="F4282" s="41">
        <v>0</v>
      </c>
      <c r="G4282" s="41">
        <v>0</v>
      </c>
      <c r="H4282" s="41">
        <v>29925.901946963611</v>
      </c>
      <c r="I4282" s="41">
        <v>0</v>
      </c>
      <c r="J4282" s="41">
        <v>0</v>
      </c>
      <c r="K4282" s="41">
        <v>0</v>
      </c>
      <c r="L4282" s="41">
        <v>8854.6415798466642</v>
      </c>
      <c r="M4282" s="41">
        <v>0</v>
      </c>
      <c r="N4282" s="41">
        <v>1932.8547657681258</v>
      </c>
      <c r="O4282" s="41">
        <v>0</v>
      </c>
      <c r="P4282" s="41">
        <v>0</v>
      </c>
      <c r="Q4282" s="41">
        <v>0</v>
      </c>
      <c r="R4282" s="41">
        <v>195.26998514047088</v>
      </c>
      <c r="S4282" s="41">
        <v>10662.138764171674</v>
      </c>
      <c r="T4282" s="41">
        <v>2184.8297189523182</v>
      </c>
    </row>
    <row r="4283" spans="1:20">
      <c r="A4283">
        <v>9</v>
      </c>
      <c r="B4283" s="197">
        <v>43734.166666656296</v>
      </c>
      <c r="C4283" s="41">
        <v>204960.37756944058</v>
      </c>
      <c r="D4283" s="41">
        <v>102594.8248785543</v>
      </c>
      <c r="E4283" s="41">
        <v>45579.515168081052</v>
      </c>
      <c r="F4283" s="41">
        <v>0</v>
      </c>
      <c r="G4283" s="41">
        <v>0</v>
      </c>
      <c r="H4283" s="41">
        <v>32280.689899629851</v>
      </c>
      <c r="I4283" s="41">
        <v>0</v>
      </c>
      <c r="J4283" s="41">
        <v>0</v>
      </c>
      <c r="K4283" s="41">
        <v>0</v>
      </c>
      <c r="L4283" s="41">
        <v>9551.3892786914148</v>
      </c>
      <c r="M4283" s="41">
        <v>0</v>
      </c>
      <c r="N4283" s="41">
        <v>1934.7041495236406</v>
      </c>
      <c r="O4283" s="41">
        <v>0</v>
      </c>
      <c r="P4283" s="41">
        <v>0</v>
      </c>
      <c r="Q4283" s="41">
        <v>0</v>
      </c>
      <c r="R4283" s="41">
        <v>190.62829374795803</v>
      </c>
      <c r="S4283" s="41">
        <v>10646.915627764689</v>
      </c>
      <c r="T4283" s="41">
        <v>2181.7102734476875</v>
      </c>
    </row>
    <row r="4284" spans="1:20">
      <c r="A4284">
        <v>9</v>
      </c>
      <c r="B4284" s="197">
        <v>43734.20833332296</v>
      </c>
      <c r="C4284" s="41">
        <v>225554.2161251065</v>
      </c>
      <c r="D4284" s="41">
        <v>111648.56322933944</v>
      </c>
      <c r="E4284" s="41">
        <v>47618.507206385562</v>
      </c>
      <c r="F4284" s="41">
        <v>0</v>
      </c>
      <c r="G4284" s="41">
        <v>0</v>
      </c>
      <c r="H4284" s="41">
        <v>39495.025619413987</v>
      </c>
      <c r="I4284" s="41">
        <v>0</v>
      </c>
      <c r="J4284" s="41">
        <v>0</v>
      </c>
      <c r="K4284" s="41">
        <v>0</v>
      </c>
      <c r="L4284" s="41">
        <v>11686.006880145365</v>
      </c>
      <c r="M4284" s="41">
        <v>0</v>
      </c>
      <c r="N4284" s="41">
        <v>2106.9263093375862</v>
      </c>
      <c r="O4284" s="41">
        <v>0</v>
      </c>
      <c r="P4284" s="41">
        <v>0</v>
      </c>
      <c r="Q4284" s="41">
        <v>0</v>
      </c>
      <c r="R4284" s="41">
        <v>193.30075547766174</v>
      </c>
      <c r="S4284" s="41">
        <v>10628.043109342332</v>
      </c>
      <c r="T4284" s="41">
        <v>2177.8430156645495</v>
      </c>
    </row>
    <row r="4285" spans="1:20">
      <c r="A4285">
        <v>9</v>
      </c>
      <c r="B4285" s="197">
        <v>43734.249999989624</v>
      </c>
      <c r="C4285" s="41">
        <v>276438.8617626038</v>
      </c>
      <c r="D4285" s="41">
        <v>143176.25898970297</v>
      </c>
      <c r="E4285" s="41">
        <v>52753.361119592701</v>
      </c>
      <c r="F4285" s="41">
        <v>0</v>
      </c>
      <c r="G4285" s="41">
        <v>0</v>
      </c>
      <c r="H4285" s="41">
        <v>51873.465314597139</v>
      </c>
      <c r="I4285" s="41">
        <v>0</v>
      </c>
      <c r="J4285" s="41">
        <v>0</v>
      </c>
      <c r="K4285" s="41">
        <v>0</v>
      </c>
      <c r="L4285" s="41">
        <v>15348.6081615652</v>
      </c>
      <c r="M4285" s="41">
        <v>0</v>
      </c>
      <c r="N4285" s="41">
        <v>2230.2907377598367</v>
      </c>
      <c r="O4285" s="41">
        <v>0</v>
      </c>
      <c r="P4285" s="41">
        <v>0</v>
      </c>
      <c r="Q4285" s="41">
        <v>0</v>
      </c>
      <c r="R4285" s="41">
        <v>206.36675382483716</v>
      </c>
      <c r="S4285" s="41">
        <v>9005.2101860717721</v>
      </c>
      <c r="T4285" s="41">
        <v>1845.300499489344</v>
      </c>
    </row>
    <row r="4286" spans="1:20">
      <c r="A4286">
        <v>9</v>
      </c>
      <c r="B4286" s="197">
        <v>43734.291666656289</v>
      </c>
      <c r="C4286" s="41">
        <v>247110.42387264868</v>
      </c>
      <c r="D4286" s="41">
        <v>112471.32866260842</v>
      </c>
      <c r="E4286" s="41">
        <v>57768.380030432425</v>
      </c>
      <c r="F4286" s="41">
        <v>0</v>
      </c>
      <c r="G4286" s="41">
        <v>0</v>
      </c>
      <c r="H4286" s="41">
        <v>57151.558423445436</v>
      </c>
      <c r="I4286" s="41">
        <v>0</v>
      </c>
      <c r="J4286" s="41">
        <v>0</v>
      </c>
      <c r="K4286" s="41">
        <v>0</v>
      </c>
      <c r="L4286" s="41">
        <v>16910.319577539824</v>
      </c>
      <c r="M4286" s="41">
        <v>0</v>
      </c>
      <c r="N4286" s="41">
        <v>2591.7578767681075</v>
      </c>
      <c r="O4286" s="41">
        <v>0</v>
      </c>
      <c r="P4286" s="41">
        <v>0</v>
      </c>
      <c r="Q4286" s="41">
        <v>0</v>
      </c>
      <c r="R4286" s="41">
        <v>217.07930185446861</v>
      </c>
      <c r="S4286" s="41">
        <v>0</v>
      </c>
      <c r="T4286" s="41">
        <v>0</v>
      </c>
    </row>
    <row r="4287" spans="1:20">
      <c r="A4287">
        <v>9</v>
      </c>
      <c r="B4287" s="197">
        <v>43734.333333322953</v>
      </c>
      <c r="C4287" s="41">
        <v>257372.27752942222</v>
      </c>
      <c r="D4287" s="41">
        <v>102652.85885316221</v>
      </c>
      <c r="E4287" s="41">
        <v>65671.497388310934</v>
      </c>
      <c r="F4287" s="41">
        <v>0</v>
      </c>
      <c r="G4287" s="41">
        <v>0</v>
      </c>
      <c r="H4287" s="41">
        <v>66421.069115745719</v>
      </c>
      <c r="I4287" s="41">
        <v>0</v>
      </c>
      <c r="J4287" s="41">
        <v>0</v>
      </c>
      <c r="K4287" s="41">
        <v>0</v>
      </c>
      <c r="L4287" s="41">
        <v>19653.0337301939</v>
      </c>
      <c r="M4287" s="41">
        <v>0</v>
      </c>
      <c r="N4287" s="41">
        <v>2745.739956332457</v>
      </c>
      <c r="O4287" s="41">
        <v>0</v>
      </c>
      <c r="P4287" s="41">
        <v>0</v>
      </c>
      <c r="Q4287" s="41">
        <v>0</v>
      </c>
      <c r="R4287" s="41">
        <v>228.07848567702698</v>
      </c>
      <c r="S4287" s="41">
        <v>0</v>
      </c>
      <c r="T4287" s="41">
        <v>0</v>
      </c>
    </row>
    <row r="4288" spans="1:20">
      <c r="A4288">
        <v>9</v>
      </c>
      <c r="B4288" s="197">
        <v>43734.374999989617</v>
      </c>
      <c r="C4288" s="41">
        <v>278635.57432525925</v>
      </c>
      <c r="D4288" s="41">
        <v>109638.79768061508</v>
      </c>
      <c r="E4288" s="41">
        <v>77420.91371785519</v>
      </c>
      <c r="F4288" s="41">
        <v>0</v>
      </c>
      <c r="G4288" s="41">
        <v>0</v>
      </c>
      <c r="H4288" s="41">
        <v>68295.783201377388</v>
      </c>
      <c r="I4288" s="41">
        <v>0</v>
      </c>
      <c r="J4288" s="41">
        <v>0</v>
      </c>
      <c r="K4288" s="41">
        <v>0</v>
      </c>
      <c r="L4288" s="41">
        <v>20207.734514897995</v>
      </c>
      <c r="M4288" s="41">
        <v>0</v>
      </c>
      <c r="N4288" s="41">
        <v>2846.5478308896718</v>
      </c>
      <c r="O4288" s="41">
        <v>0</v>
      </c>
      <c r="P4288" s="41">
        <v>0</v>
      </c>
      <c r="Q4288" s="41">
        <v>0</v>
      </c>
      <c r="R4288" s="41">
        <v>225.79737962390294</v>
      </c>
      <c r="S4288" s="41">
        <v>0</v>
      </c>
      <c r="T4288" s="41">
        <v>0</v>
      </c>
    </row>
    <row r="4289" spans="1:20">
      <c r="A4289">
        <v>9</v>
      </c>
      <c r="B4289" s="197">
        <v>43734.416666656281</v>
      </c>
      <c r="C4289" s="41">
        <v>310590.99702248367</v>
      </c>
      <c r="D4289" s="41">
        <v>134206.3663180455</v>
      </c>
      <c r="E4289" s="41">
        <v>87168.236255268203</v>
      </c>
      <c r="F4289" s="41">
        <v>0</v>
      </c>
      <c r="G4289" s="41">
        <v>0</v>
      </c>
      <c r="H4289" s="41">
        <v>66413.890126221464</v>
      </c>
      <c r="I4289" s="41">
        <v>0</v>
      </c>
      <c r="J4289" s="41">
        <v>0</v>
      </c>
      <c r="K4289" s="41">
        <v>0</v>
      </c>
      <c r="L4289" s="41">
        <v>19650.909571020507</v>
      </c>
      <c r="M4289" s="41">
        <v>0</v>
      </c>
      <c r="N4289" s="41">
        <v>2928.4299491758775</v>
      </c>
      <c r="O4289" s="41">
        <v>0</v>
      </c>
      <c r="P4289" s="41">
        <v>0</v>
      </c>
      <c r="Q4289" s="41">
        <v>0</v>
      </c>
      <c r="R4289" s="41">
        <v>223.16480275216199</v>
      </c>
      <c r="S4289" s="41">
        <v>0</v>
      </c>
      <c r="T4289" s="41">
        <v>0</v>
      </c>
    </row>
    <row r="4290" spans="1:20">
      <c r="A4290">
        <v>9</v>
      </c>
      <c r="B4290" s="197">
        <v>43734.458333322946</v>
      </c>
      <c r="C4290" s="41">
        <v>324772.28171037772</v>
      </c>
      <c r="D4290" s="41">
        <v>145260.75337154878</v>
      </c>
      <c r="E4290" s="41">
        <v>91082.343061368461</v>
      </c>
      <c r="F4290" s="41">
        <v>0</v>
      </c>
      <c r="G4290" s="41">
        <v>0</v>
      </c>
      <c r="H4290" s="41">
        <v>65793.475179587462</v>
      </c>
      <c r="I4290" s="41">
        <v>0</v>
      </c>
      <c r="J4290" s="41">
        <v>0</v>
      </c>
      <c r="K4290" s="41">
        <v>0</v>
      </c>
      <c r="L4290" s="41">
        <v>19467.337761122853</v>
      </c>
      <c r="M4290" s="41">
        <v>0</v>
      </c>
      <c r="N4290" s="41">
        <v>2944.1992347924211</v>
      </c>
      <c r="O4290" s="41">
        <v>0</v>
      </c>
      <c r="P4290" s="41">
        <v>0</v>
      </c>
      <c r="Q4290" s="41">
        <v>0</v>
      </c>
      <c r="R4290" s="41">
        <v>224.17310195778779</v>
      </c>
      <c r="S4290" s="41">
        <v>0</v>
      </c>
      <c r="T4290" s="41">
        <v>0</v>
      </c>
    </row>
    <row r="4291" spans="1:20">
      <c r="A4291">
        <v>9</v>
      </c>
      <c r="B4291" s="197">
        <v>43734.49999998961</v>
      </c>
      <c r="C4291" s="41">
        <v>335698.49972459197</v>
      </c>
      <c r="D4291" s="41">
        <v>154672.12298667384</v>
      </c>
      <c r="E4291" s="41">
        <v>91771.430280452827</v>
      </c>
      <c r="F4291" s="41">
        <v>0</v>
      </c>
      <c r="G4291" s="41">
        <v>0</v>
      </c>
      <c r="H4291" s="41">
        <v>66461.760793560286</v>
      </c>
      <c r="I4291" s="41">
        <v>0</v>
      </c>
      <c r="J4291" s="41">
        <v>0</v>
      </c>
      <c r="K4291" s="41">
        <v>0</v>
      </c>
      <c r="L4291" s="41">
        <v>19665.073809151894</v>
      </c>
      <c r="M4291" s="41">
        <v>0</v>
      </c>
      <c r="N4291" s="41">
        <v>2909.5476940779458</v>
      </c>
      <c r="O4291" s="41">
        <v>0</v>
      </c>
      <c r="P4291" s="41">
        <v>0</v>
      </c>
      <c r="Q4291" s="41">
        <v>0</v>
      </c>
      <c r="R4291" s="41">
        <v>218.56416067515167</v>
      </c>
      <c r="S4291" s="41">
        <v>0</v>
      </c>
      <c r="T4291" s="41">
        <v>0</v>
      </c>
    </row>
    <row r="4292" spans="1:20">
      <c r="A4292">
        <v>9</v>
      </c>
      <c r="B4292" s="197">
        <v>43734.541666656274</v>
      </c>
      <c r="C4292" s="41">
        <v>364915.82240361435</v>
      </c>
      <c r="D4292" s="41">
        <v>182619.82089382346</v>
      </c>
      <c r="E4292" s="41">
        <v>91361.936679373379</v>
      </c>
      <c r="F4292" s="41">
        <v>0</v>
      </c>
      <c r="G4292" s="41">
        <v>0</v>
      </c>
      <c r="H4292" s="41">
        <v>67706.431741783439</v>
      </c>
      <c r="I4292" s="41">
        <v>0</v>
      </c>
      <c r="J4292" s="41">
        <v>0</v>
      </c>
      <c r="K4292" s="41">
        <v>0</v>
      </c>
      <c r="L4292" s="41">
        <v>20033.353941556798</v>
      </c>
      <c r="M4292" s="41">
        <v>0</v>
      </c>
      <c r="N4292" s="41">
        <v>2958.5443790780314</v>
      </c>
      <c r="O4292" s="41">
        <v>0</v>
      </c>
      <c r="P4292" s="41">
        <v>0</v>
      </c>
      <c r="Q4292" s="41">
        <v>0</v>
      </c>
      <c r="R4292" s="41">
        <v>235.73476799923554</v>
      </c>
      <c r="S4292" s="41">
        <v>0</v>
      </c>
      <c r="T4292" s="41">
        <v>0</v>
      </c>
    </row>
    <row r="4293" spans="1:20">
      <c r="A4293">
        <v>9</v>
      </c>
      <c r="B4293" s="197">
        <v>43734.583333322938</v>
      </c>
      <c r="C4293" s="41">
        <v>395898.63281162269</v>
      </c>
      <c r="D4293" s="41">
        <v>210782.23334955165</v>
      </c>
      <c r="E4293" s="41">
        <v>93754.912062123214</v>
      </c>
      <c r="F4293" s="41">
        <v>0</v>
      </c>
      <c r="G4293" s="41">
        <v>0</v>
      </c>
      <c r="H4293" s="41">
        <v>67985.425531299843</v>
      </c>
      <c r="I4293" s="41">
        <v>0</v>
      </c>
      <c r="J4293" s="41">
        <v>0</v>
      </c>
      <c r="K4293" s="41">
        <v>0</v>
      </c>
      <c r="L4293" s="41">
        <v>20115.904168899957</v>
      </c>
      <c r="M4293" s="41">
        <v>0</v>
      </c>
      <c r="N4293" s="41">
        <v>3010.7931550825911</v>
      </c>
      <c r="O4293" s="41">
        <v>0</v>
      </c>
      <c r="P4293" s="41">
        <v>0</v>
      </c>
      <c r="Q4293" s="41">
        <v>0</v>
      </c>
      <c r="R4293" s="41">
        <v>249.36454466544069</v>
      </c>
      <c r="S4293" s="41">
        <v>0</v>
      </c>
      <c r="T4293" s="41">
        <v>0</v>
      </c>
    </row>
    <row r="4294" spans="1:20">
      <c r="A4294">
        <v>9</v>
      </c>
      <c r="B4294" s="197">
        <v>43734.624999989603</v>
      </c>
      <c r="C4294" s="41">
        <v>409211.5751358681</v>
      </c>
      <c r="D4294" s="41">
        <v>223583.55974764604</v>
      </c>
      <c r="E4294" s="41">
        <v>97808.26748377482</v>
      </c>
      <c r="F4294" s="41">
        <v>0</v>
      </c>
      <c r="G4294" s="41">
        <v>0</v>
      </c>
      <c r="H4294" s="41">
        <v>65260.381758583928</v>
      </c>
      <c r="I4294" s="41">
        <v>0</v>
      </c>
      <c r="J4294" s="41">
        <v>0</v>
      </c>
      <c r="K4294" s="41">
        <v>0</v>
      </c>
      <c r="L4294" s="41">
        <v>19309.603127763221</v>
      </c>
      <c r="M4294" s="41">
        <v>0</v>
      </c>
      <c r="N4294" s="41">
        <v>3020.6000050651223</v>
      </c>
      <c r="O4294" s="41">
        <v>0</v>
      </c>
      <c r="P4294" s="41">
        <v>0</v>
      </c>
      <c r="Q4294" s="41">
        <v>0</v>
      </c>
      <c r="R4294" s="41">
        <v>229.16301303499085</v>
      </c>
      <c r="S4294" s="41">
        <v>0</v>
      </c>
      <c r="T4294" s="41">
        <v>0</v>
      </c>
    </row>
    <row r="4295" spans="1:20">
      <c r="A4295">
        <v>9</v>
      </c>
      <c r="B4295" s="197">
        <v>43734.666666656267</v>
      </c>
      <c r="C4295" s="41">
        <v>394559.48106655647</v>
      </c>
      <c r="D4295" s="41">
        <v>223956.22074115634</v>
      </c>
      <c r="E4295" s="41">
        <v>93157.430705971652</v>
      </c>
      <c r="F4295" s="41">
        <v>0</v>
      </c>
      <c r="G4295" s="41">
        <v>0</v>
      </c>
      <c r="H4295" s="41">
        <v>57354.4050529038</v>
      </c>
      <c r="I4295" s="41">
        <v>0</v>
      </c>
      <c r="J4295" s="41">
        <v>0</v>
      </c>
      <c r="K4295" s="41">
        <v>0</v>
      </c>
      <c r="L4295" s="41">
        <v>16970.338961507496</v>
      </c>
      <c r="M4295" s="41">
        <v>0</v>
      </c>
      <c r="N4295" s="41">
        <v>2901.6229135968169</v>
      </c>
      <c r="O4295" s="41">
        <v>0</v>
      </c>
      <c r="P4295" s="41">
        <v>0</v>
      </c>
      <c r="Q4295" s="41">
        <v>0</v>
      </c>
      <c r="R4295" s="41">
        <v>219.46269142039228</v>
      </c>
      <c r="S4295" s="41">
        <v>0</v>
      </c>
      <c r="T4295" s="41">
        <v>0</v>
      </c>
    </row>
    <row r="4296" spans="1:20">
      <c r="A4296">
        <v>9</v>
      </c>
      <c r="B4296" s="197">
        <v>43734.708333322931</v>
      </c>
      <c r="C4296" s="41">
        <v>399167.62566212268</v>
      </c>
      <c r="D4296" s="41">
        <v>239144.96730795695</v>
      </c>
      <c r="E4296" s="41">
        <v>87473.587611051174</v>
      </c>
      <c r="F4296" s="41">
        <v>0</v>
      </c>
      <c r="G4296" s="41">
        <v>0</v>
      </c>
      <c r="H4296" s="41">
        <v>53594.324385641652</v>
      </c>
      <c r="I4296" s="41">
        <v>0</v>
      </c>
      <c r="J4296" s="41">
        <v>0</v>
      </c>
      <c r="K4296" s="41">
        <v>0</v>
      </c>
      <c r="L4296" s="41">
        <v>15857.785472596024</v>
      </c>
      <c r="M4296" s="41">
        <v>0</v>
      </c>
      <c r="N4296" s="41">
        <v>2879.8057646604416</v>
      </c>
      <c r="O4296" s="41">
        <v>0</v>
      </c>
      <c r="P4296" s="41">
        <v>0</v>
      </c>
      <c r="Q4296" s="41">
        <v>0</v>
      </c>
      <c r="R4296" s="41">
        <v>217.15512021647908</v>
      </c>
      <c r="S4296" s="41">
        <v>0</v>
      </c>
      <c r="T4296" s="41">
        <v>0</v>
      </c>
    </row>
    <row r="4297" spans="1:20">
      <c r="A4297">
        <v>9</v>
      </c>
      <c r="B4297" s="197">
        <v>43734.749999989595</v>
      </c>
      <c r="C4297" s="41">
        <v>396700.97582897142</v>
      </c>
      <c r="D4297" s="41">
        <v>243823.71694683895</v>
      </c>
      <c r="E4297" s="41">
        <v>84857.967377957248</v>
      </c>
      <c r="F4297" s="41">
        <v>0</v>
      </c>
      <c r="G4297" s="41">
        <v>0</v>
      </c>
      <c r="H4297" s="41">
        <v>50127.36580075763</v>
      </c>
      <c r="I4297" s="41">
        <v>0</v>
      </c>
      <c r="J4297" s="41">
        <v>0</v>
      </c>
      <c r="K4297" s="41">
        <v>0</v>
      </c>
      <c r="L4297" s="41">
        <v>14831.962568553687</v>
      </c>
      <c r="M4297" s="41">
        <v>0</v>
      </c>
      <c r="N4297" s="41">
        <v>2853.0920268323744</v>
      </c>
      <c r="O4297" s="41">
        <v>0</v>
      </c>
      <c r="P4297" s="41">
        <v>0</v>
      </c>
      <c r="Q4297" s="41">
        <v>0</v>
      </c>
      <c r="R4297" s="41">
        <v>206.87110803145669</v>
      </c>
      <c r="S4297" s="41">
        <v>0</v>
      </c>
      <c r="T4297" s="41">
        <v>0</v>
      </c>
    </row>
    <row r="4298" spans="1:20">
      <c r="A4298">
        <v>9</v>
      </c>
      <c r="B4298" s="197">
        <v>43734.79166665626</v>
      </c>
      <c r="C4298" s="41">
        <v>362532.53959612077</v>
      </c>
      <c r="D4298" s="41">
        <v>220251.51886737073</v>
      </c>
      <c r="E4298" s="41">
        <v>78915.166988402445</v>
      </c>
      <c r="F4298" s="41">
        <v>0</v>
      </c>
      <c r="G4298" s="41">
        <v>0</v>
      </c>
      <c r="H4298" s="41">
        <v>45115.113611755696</v>
      </c>
      <c r="I4298" s="41">
        <v>0</v>
      </c>
      <c r="J4298" s="41">
        <v>0</v>
      </c>
      <c r="K4298" s="41">
        <v>0</v>
      </c>
      <c r="L4298" s="41">
        <v>13348.909636011513</v>
      </c>
      <c r="M4298" s="41">
        <v>0</v>
      </c>
      <c r="N4298" s="41">
        <v>2779.9927559751668</v>
      </c>
      <c r="O4298" s="41">
        <v>0</v>
      </c>
      <c r="P4298" s="41">
        <v>0</v>
      </c>
      <c r="Q4298" s="41">
        <v>0</v>
      </c>
      <c r="R4298" s="41">
        <v>213.18528907919793</v>
      </c>
      <c r="S4298" s="41">
        <v>1584.0559709957333</v>
      </c>
      <c r="T4298" s="41">
        <v>324.59647653025911</v>
      </c>
    </row>
    <row r="4299" spans="1:20">
      <c r="A4299">
        <v>9</v>
      </c>
      <c r="B4299" s="197">
        <v>43734.833333322924</v>
      </c>
      <c r="C4299" s="41">
        <v>377427.51883692387</v>
      </c>
      <c r="D4299" s="41">
        <v>233279.38045597274</v>
      </c>
      <c r="E4299" s="41">
        <v>76018.956840978353</v>
      </c>
      <c r="F4299" s="41">
        <v>0</v>
      </c>
      <c r="G4299" s="41">
        <v>0</v>
      </c>
      <c r="H4299" s="41">
        <v>40518.676619260543</v>
      </c>
      <c r="I4299" s="41">
        <v>0</v>
      </c>
      <c r="J4299" s="41">
        <v>0</v>
      </c>
      <c r="K4299" s="41">
        <v>0</v>
      </c>
      <c r="L4299" s="41">
        <v>11988.890406348079</v>
      </c>
      <c r="M4299" s="41">
        <v>0</v>
      </c>
      <c r="N4299" s="41">
        <v>2684.9456461831746</v>
      </c>
      <c r="O4299" s="41">
        <v>0</v>
      </c>
      <c r="P4299" s="41">
        <v>0</v>
      </c>
      <c r="Q4299" s="41">
        <v>0</v>
      </c>
      <c r="R4299" s="41">
        <v>217.2190195794426</v>
      </c>
      <c r="S4299" s="41">
        <v>10556.306685725855</v>
      </c>
      <c r="T4299" s="41">
        <v>2163.143162875604</v>
      </c>
    </row>
    <row r="4300" spans="1:20">
      <c r="A4300">
        <v>9</v>
      </c>
      <c r="B4300" s="197">
        <v>43734.874999989588</v>
      </c>
      <c r="C4300" s="41">
        <v>357396.63253164187</v>
      </c>
      <c r="D4300" s="41">
        <v>224400.40771550787</v>
      </c>
      <c r="E4300" s="41">
        <v>68459.151996476008</v>
      </c>
      <c r="F4300" s="41">
        <v>0</v>
      </c>
      <c r="G4300" s="41">
        <v>0</v>
      </c>
      <c r="H4300" s="41">
        <v>38085.549024923777</v>
      </c>
      <c r="I4300" s="41">
        <v>0</v>
      </c>
      <c r="J4300" s="41">
        <v>0</v>
      </c>
      <c r="K4300" s="41">
        <v>0</v>
      </c>
      <c r="L4300" s="41">
        <v>11268.963140527687</v>
      </c>
      <c r="M4300" s="41">
        <v>0</v>
      </c>
      <c r="N4300" s="41">
        <v>2247.7085741880464</v>
      </c>
      <c r="O4300" s="41">
        <v>0</v>
      </c>
      <c r="P4300" s="41">
        <v>0</v>
      </c>
      <c r="Q4300" s="41">
        <v>0</v>
      </c>
      <c r="R4300" s="41">
        <v>208.61798879218858</v>
      </c>
      <c r="S4300" s="41">
        <v>10561.937160835287</v>
      </c>
      <c r="T4300" s="41">
        <v>2164.2969303910154</v>
      </c>
    </row>
    <row r="4301" spans="1:20">
      <c r="A4301">
        <v>9</v>
      </c>
      <c r="B4301" s="197">
        <v>43734.916666656252</v>
      </c>
      <c r="C4301" s="41">
        <v>310651.57878587133</v>
      </c>
      <c r="D4301" s="41">
        <v>191800.3520079084</v>
      </c>
      <c r="E4301" s="41">
        <v>57467.441942187317</v>
      </c>
      <c r="F4301" s="41">
        <v>0</v>
      </c>
      <c r="G4301" s="41">
        <v>0</v>
      </c>
      <c r="H4301" s="41">
        <v>35705.184366931899</v>
      </c>
      <c r="I4301" s="41">
        <v>0</v>
      </c>
      <c r="J4301" s="41">
        <v>0</v>
      </c>
      <c r="K4301" s="41">
        <v>0</v>
      </c>
      <c r="L4301" s="41">
        <v>10564.647664482662</v>
      </c>
      <c r="M4301" s="41">
        <v>0</v>
      </c>
      <c r="N4301" s="41">
        <v>2176.1238833631396</v>
      </c>
      <c r="O4301" s="41">
        <v>0</v>
      </c>
      <c r="P4301" s="41">
        <v>0</v>
      </c>
      <c r="Q4301" s="41">
        <v>0</v>
      </c>
      <c r="R4301" s="41">
        <v>191.87027251048474</v>
      </c>
      <c r="S4301" s="41">
        <v>10578.307245875672</v>
      </c>
      <c r="T4301" s="41">
        <v>2167.6514026117484</v>
      </c>
    </row>
    <row r="4302" spans="1:20">
      <c r="A4302">
        <v>9</v>
      </c>
      <c r="B4302" s="197">
        <v>43734.958333322917</v>
      </c>
      <c r="C4302" s="41">
        <v>256523.80600245271</v>
      </c>
      <c r="D4302" s="41">
        <v>142639.99252645267</v>
      </c>
      <c r="E4302" s="41">
        <v>53518.959439824146</v>
      </c>
      <c r="F4302" s="41">
        <v>0</v>
      </c>
      <c r="G4302" s="41">
        <v>0</v>
      </c>
      <c r="H4302" s="41">
        <v>34893.104396314171</v>
      </c>
      <c r="I4302" s="41">
        <v>0</v>
      </c>
      <c r="J4302" s="41">
        <v>0</v>
      </c>
      <c r="K4302" s="41">
        <v>0</v>
      </c>
      <c r="L4302" s="41">
        <v>10324.364945962228</v>
      </c>
      <c r="M4302" s="41">
        <v>0</v>
      </c>
      <c r="N4302" s="41">
        <v>2167.8323818640301</v>
      </c>
      <c r="O4302" s="41">
        <v>0</v>
      </c>
      <c r="P4302" s="41">
        <v>0</v>
      </c>
      <c r="Q4302" s="41">
        <v>0</v>
      </c>
      <c r="R4302" s="41">
        <v>200.42625515991207</v>
      </c>
      <c r="S4302" s="41">
        <v>10605.834013077345</v>
      </c>
      <c r="T4302" s="41">
        <v>2173.2920437982038</v>
      </c>
    </row>
    <row r="4303" spans="1:20">
      <c r="A4303">
        <v>9</v>
      </c>
      <c r="B4303" s="197">
        <v>43734.999999989581</v>
      </c>
      <c r="C4303" s="41">
        <v>213581.00292122117</v>
      </c>
      <c r="D4303" s="41">
        <v>106741.06274472548</v>
      </c>
      <c r="E4303" s="41">
        <v>48989.476904378018</v>
      </c>
      <c r="F4303" s="41">
        <v>0</v>
      </c>
      <c r="G4303" s="41">
        <v>0</v>
      </c>
      <c r="H4303" s="41">
        <v>32940.19767969448</v>
      </c>
      <c r="I4303" s="41">
        <v>0</v>
      </c>
      <c r="J4303" s="41">
        <v>0</v>
      </c>
      <c r="K4303" s="41">
        <v>0</v>
      </c>
      <c r="L4303" s="41">
        <v>9746.5280926172927</v>
      </c>
      <c r="M4303" s="41">
        <v>0</v>
      </c>
      <c r="N4303" s="41">
        <v>2156.4212063485365</v>
      </c>
      <c r="O4303" s="41">
        <v>0</v>
      </c>
      <c r="P4303" s="41">
        <v>0</v>
      </c>
      <c r="Q4303" s="41">
        <v>0</v>
      </c>
      <c r="R4303" s="41">
        <v>188.74112205954717</v>
      </c>
      <c r="S4303" s="41">
        <v>10638.574183158122</v>
      </c>
      <c r="T4303" s="41">
        <v>2180.0009882396707</v>
      </c>
    </row>
    <row r="4304" spans="1:20">
      <c r="A4304">
        <v>9</v>
      </c>
      <c r="B4304" s="197">
        <v>43735.041666656245</v>
      </c>
      <c r="C4304" s="41">
        <v>206065.30265961631</v>
      </c>
      <c r="D4304" s="41">
        <v>101819.83526280728</v>
      </c>
      <c r="E4304" s="41">
        <v>48524.435103637836</v>
      </c>
      <c r="F4304" s="41">
        <v>0</v>
      </c>
      <c r="G4304" s="41">
        <v>0</v>
      </c>
      <c r="H4304" s="41">
        <v>31292.176956056552</v>
      </c>
      <c r="I4304" s="41">
        <v>0</v>
      </c>
      <c r="J4304" s="41">
        <v>0</v>
      </c>
      <c r="K4304" s="41">
        <v>0</v>
      </c>
      <c r="L4304" s="41">
        <v>9258.9025951524109</v>
      </c>
      <c r="M4304" s="41">
        <v>0</v>
      </c>
      <c r="N4304" s="41">
        <v>2141.5469473526477</v>
      </c>
      <c r="O4304" s="41">
        <v>0</v>
      </c>
      <c r="P4304" s="41">
        <v>0</v>
      </c>
      <c r="Q4304" s="41">
        <v>0</v>
      </c>
      <c r="R4304" s="41">
        <v>201.16186874667568</v>
      </c>
      <c r="S4304" s="41">
        <v>10645.768679131284</v>
      </c>
      <c r="T4304" s="41">
        <v>2181.4752467315852</v>
      </c>
    </row>
    <row r="4305" spans="1:20">
      <c r="A4305">
        <v>9</v>
      </c>
      <c r="B4305" s="197">
        <v>43735.083333322909</v>
      </c>
      <c r="C4305" s="41">
        <v>208919.81640577537</v>
      </c>
      <c r="D4305" s="41">
        <v>110276.85026388265</v>
      </c>
      <c r="E4305" s="41">
        <v>46115.897381760122</v>
      </c>
      <c r="F4305" s="41">
        <v>0</v>
      </c>
      <c r="G4305" s="41">
        <v>0</v>
      </c>
      <c r="H4305" s="41">
        <v>28909.632925782156</v>
      </c>
      <c r="I4305" s="41">
        <v>0</v>
      </c>
      <c r="J4305" s="41">
        <v>0</v>
      </c>
      <c r="K4305" s="41">
        <v>0</v>
      </c>
      <c r="L4305" s="41">
        <v>8553.9422743683735</v>
      </c>
      <c r="M4305" s="41">
        <v>0</v>
      </c>
      <c r="N4305" s="41">
        <v>2045.3953997807798</v>
      </c>
      <c r="O4305" s="41">
        <v>0</v>
      </c>
      <c r="P4305" s="41">
        <v>0</v>
      </c>
      <c r="Q4305" s="41">
        <v>0</v>
      </c>
      <c r="R4305" s="41">
        <v>194.24635565084861</v>
      </c>
      <c r="S4305" s="41">
        <v>10642.953441576568</v>
      </c>
      <c r="T4305" s="41">
        <v>2180.8983629738796</v>
      </c>
    </row>
    <row r="4306" spans="1:20">
      <c r="A4306">
        <v>9</v>
      </c>
      <c r="B4306" s="197">
        <v>43735.124999989574</v>
      </c>
      <c r="C4306" s="41">
        <v>187744.6644793805</v>
      </c>
      <c r="D4306" s="41">
        <v>92107.584631892823</v>
      </c>
      <c r="E4306" s="41">
        <v>43934.049780003617</v>
      </c>
      <c r="F4306" s="41">
        <v>0</v>
      </c>
      <c r="G4306" s="41">
        <v>0</v>
      </c>
      <c r="H4306" s="41">
        <v>28352.67417113686</v>
      </c>
      <c r="I4306" s="41">
        <v>0</v>
      </c>
      <c r="J4306" s="41">
        <v>0</v>
      </c>
      <c r="K4306" s="41">
        <v>0</v>
      </c>
      <c r="L4306" s="41">
        <v>8389.146233938849</v>
      </c>
      <c r="M4306" s="41">
        <v>0</v>
      </c>
      <c r="N4306" s="41">
        <v>1909.6498844581515</v>
      </c>
      <c r="O4306" s="41">
        <v>0</v>
      </c>
      <c r="P4306" s="41">
        <v>0</v>
      </c>
      <c r="Q4306" s="41">
        <v>0</v>
      </c>
      <c r="R4306" s="41">
        <v>199.81719816427892</v>
      </c>
      <c r="S4306" s="41">
        <v>10666.100950359792</v>
      </c>
      <c r="T4306" s="41">
        <v>2185.6416294261267</v>
      </c>
    </row>
    <row r="4307" spans="1:20">
      <c r="A4307">
        <v>9</v>
      </c>
      <c r="B4307" s="197">
        <v>43735.166666656238</v>
      </c>
      <c r="C4307" s="41">
        <v>186718.84157344888</v>
      </c>
      <c r="D4307" s="41">
        <v>85944.336643869276</v>
      </c>
      <c r="E4307" s="41">
        <v>45137.526624875165</v>
      </c>
      <c r="F4307" s="41">
        <v>0</v>
      </c>
      <c r="G4307" s="41">
        <v>0</v>
      </c>
      <c r="H4307" s="41">
        <v>31390.78499724255</v>
      </c>
      <c r="I4307" s="41">
        <v>0</v>
      </c>
      <c r="J4307" s="41">
        <v>0</v>
      </c>
      <c r="K4307" s="41">
        <v>0</v>
      </c>
      <c r="L4307" s="41">
        <v>9288.0792884109869</v>
      </c>
      <c r="M4307" s="41">
        <v>0</v>
      </c>
      <c r="N4307" s="41">
        <v>1908.9454311279073</v>
      </c>
      <c r="O4307" s="41">
        <v>0</v>
      </c>
      <c r="P4307" s="41">
        <v>0</v>
      </c>
      <c r="Q4307" s="41">
        <v>0</v>
      </c>
      <c r="R4307" s="41">
        <v>195.91839866489809</v>
      </c>
      <c r="S4307" s="41">
        <v>10667.352167050778</v>
      </c>
      <c r="T4307" s="41">
        <v>2185.8980222073287</v>
      </c>
    </row>
    <row r="4308" spans="1:20">
      <c r="A4308">
        <v>9</v>
      </c>
      <c r="B4308" s="197">
        <v>43735.208333322902</v>
      </c>
      <c r="C4308" s="41">
        <v>211081.68337061288</v>
      </c>
      <c r="D4308" s="41">
        <v>102876.5067773898</v>
      </c>
      <c r="E4308" s="41">
        <v>46387.821856893737</v>
      </c>
      <c r="F4308" s="41">
        <v>0</v>
      </c>
      <c r="G4308" s="41">
        <v>0</v>
      </c>
      <c r="H4308" s="41">
        <v>36020.065204187566</v>
      </c>
      <c r="I4308" s="41">
        <v>0</v>
      </c>
      <c r="J4308" s="41">
        <v>0</v>
      </c>
      <c r="K4308" s="41">
        <v>0</v>
      </c>
      <c r="L4308" s="41">
        <v>10657.816350231964</v>
      </c>
      <c r="M4308" s="41">
        <v>0</v>
      </c>
      <c r="N4308" s="41">
        <v>2100.727428174248</v>
      </c>
      <c r="O4308" s="41">
        <v>0</v>
      </c>
      <c r="P4308" s="41">
        <v>0</v>
      </c>
      <c r="Q4308" s="41">
        <v>0</v>
      </c>
      <c r="R4308" s="41">
        <v>217.28099751605419</v>
      </c>
      <c r="S4308" s="41">
        <v>10640.97234848251</v>
      </c>
      <c r="T4308" s="41">
        <v>2180.4924077369756</v>
      </c>
    </row>
    <row r="4309" spans="1:20">
      <c r="A4309">
        <v>9</v>
      </c>
      <c r="B4309" s="197">
        <v>43735.249999989566</v>
      </c>
      <c r="C4309" s="41">
        <v>270923.48827752535</v>
      </c>
      <c r="D4309" s="41">
        <v>149941.47301168623</v>
      </c>
      <c r="E4309" s="41">
        <v>48043.247485524123</v>
      </c>
      <c r="F4309" s="41">
        <v>0</v>
      </c>
      <c r="G4309" s="41">
        <v>0</v>
      </c>
      <c r="H4309" s="41">
        <v>45769.920879527483</v>
      </c>
      <c r="I4309" s="41">
        <v>0</v>
      </c>
      <c r="J4309" s="41">
        <v>0</v>
      </c>
      <c r="K4309" s="41">
        <v>0</v>
      </c>
      <c r="L4309" s="41">
        <v>13542.657636331554</v>
      </c>
      <c r="M4309" s="41">
        <v>0</v>
      </c>
      <c r="N4309" s="41">
        <v>2339.9990675143122</v>
      </c>
      <c r="O4309" s="41">
        <v>0</v>
      </c>
      <c r="P4309" s="41">
        <v>0</v>
      </c>
      <c r="Q4309" s="41">
        <v>0</v>
      </c>
      <c r="R4309" s="41">
        <v>219.87540511432726</v>
      </c>
      <c r="S4309" s="41">
        <v>9184.3132792857868</v>
      </c>
      <c r="T4309" s="41">
        <v>1882.0015125415148</v>
      </c>
    </row>
    <row r="4310" spans="1:20">
      <c r="A4310">
        <v>9</v>
      </c>
      <c r="B4310" s="197">
        <v>43735.291666656231</v>
      </c>
      <c r="C4310" s="41">
        <v>252102.12711844148</v>
      </c>
      <c r="D4310" s="41">
        <v>127483.25418961719</v>
      </c>
      <c r="E4310" s="41">
        <v>54653.099767587883</v>
      </c>
      <c r="F4310" s="41">
        <v>0</v>
      </c>
      <c r="G4310" s="41">
        <v>0</v>
      </c>
      <c r="H4310" s="41">
        <v>51882.982308244449</v>
      </c>
      <c r="I4310" s="41">
        <v>0</v>
      </c>
      <c r="J4310" s="41">
        <v>0</v>
      </c>
      <c r="K4310" s="41">
        <v>0</v>
      </c>
      <c r="L4310" s="41">
        <v>15351.424102344994</v>
      </c>
      <c r="M4310" s="41">
        <v>0</v>
      </c>
      <c r="N4310" s="41">
        <v>2521.3393882736509</v>
      </c>
      <c r="O4310" s="41">
        <v>0</v>
      </c>
      <c r="P4310" s="41">
        <v>0</v>
      </c>
      <c r="Q4310" s="41">
        <v>0</v>
      </c>
      <c r="R4310" s="41">
        <v>210.02736237332005</v>
      </c>
      <c r="S4310" s="41">
        <v>0</v>
      </c>
      <c r="T4310" s="41">
        <v>0</v>
      </c>
    </row>
    <row r="4311" spans="1:20">
      <c r="A4311">
        <v>9</v>
      </c>
      <c r="B4311" s="197">
        <v>43735.333333322895</v>
      </c>
      <c r="C4311" s="41">
        <v>253500.19901883497</v>
      </c>
      <c r="D4311" s="41">
        <v>111003.29607929225</v>
      </c>
      <c r="E4311" s="41">
        <v>64391.717924767298</v>
      </c>
      <c r="F4311" s="41">
        <v>0</v>
      </c>
      <c r="G4311" s="41">
        <v>0</v>
      </c>
      <c r="H4311" s="41">
        <v>57941.743170291738</v>
      </c>
      <c r="I4311" s="41">
        <v>0</v>
      </c>
      <c r="J4311" s="41">
        <v>0</v>
      </c>
      <c r="K4311" s="41">
        <v>0</v>
      </c>
      <c r="L4311" s="41">
        <v>17144.12381600809</v>
      </c>
      <c r="M4311" s="41">
        <v>0</v>
      </c>
      <c r="N4311" s="41">
        <v>2798.2494712031653</v>
      </c>
      <c r="O4311" s="41">
        <v>0</v>
      </c>
      <c r="P4311" s="41">
        <v>0</v>
      </c>
      <c r="Q4311" s="41">
        <v>0</v>
      </c>
      <c r="R4311" s="41">
        <v>221.06855727243274</v>
      </c>
      <c r="S4311" s="41">
        <v>0</v>
      </c>
      <c r="T4311" s="41">
        <v>0</v>
      </c>
    </row>
    <row r="4312" spans="1:20">
      <c r="A4312">
        <v>9</v>
      </c>
      <c r="B4312" s="197">
        <v>43735.374999989559</v>
      </c>
      <c r="C4312" s="41">
        <v>289572.97011377284</v>
      </c>
      <c r="D4312" s="41">
        <v>135100.08021784789</v>
      </c>
      <c r="E4312" s="41">
        <v>73076.208308307992</v>
      </c>
      <c r="F4312" s="41">
        <v>0</v>
      </c>
      <c r="G4312" s="41">
        <v>0</v>
      </c>
      <c r="H4312" s="41">
        <v>60427.537464673493</v>
      </c>
      <c r="I4312" s="41">
        <v>0</v>
      </c>
      <c r="J4312" s="41">
        <v>0</v>
      </c>
      <c r="K4312" s="41">
        <v>0</v>
      </c>
      <c r="L4312" s="41">
        <v>17879.63439667453</v>
      </c>
      <c r="M4312" s="41">
        <v>0</v>
      </c>
      <c r="N4312" s="41">
        <v>2860.7959411860811</v>
      </c>
      <c r="O4312" s="41">
        <v>0</v>
      </c>
      <c r="P4312" s="41">
        <v>0</v>
      </c>
      <c r="Q4312" s="41">
        <v>0</v>
      </c>
      <c r="R4312" s="41">
        <v>228.71378508287486</v>
      </c>
      <c r="S4312" s="41">
        <v>0</v>
      </c>
      <c r="T4312" s="41">
        <v>0</v>
      </c>
    </row>
    <row r="4313" spans="1:20">
      <c r="A4313">
        <v>9</v>
      </c>
      <c r="B4313" s="197">
        <v>43735.416666656223</v>
      </c>
      <c r="C4313" s="41">
        <v>295413.89100225578</v>
      </c>
      <c r="D4313" s="41">
        <v>133184.43074425013</v>
      </c>
      <c r="E4313" s="41">
        <v>79332.210619715916</v>
      </c>
      <c r="F4313" s="41">
        <v>0</v>
      </c>
      <c r="G4313" s="41">
        <v>0</v>
      </c>
      <c r="H4313" s="41">
        <v>61605.860031914795</v>
      </c>
      <c r="I4313" s="41">
        <v>0</v>
      </c>
      <c r="J4313" s="41">
        <v>0</v>
      </c>
      <c r="K4313" s="41">
        <v>0</v>
      </c>
      <c r="L4313" s="41">
        <v>18228.283002716806</v>
      </c>
      <c r="M4313" s="41">
        <v>0</v>
      </c>
      <c r="N4313" s="41">
        <v>2836.6927980446139</v>
      </c>
      <c r="O4313" s="41">
        <v>0</v>
      </c>
      <c r="P4313" s="41">
        <v>0</v>
      </c>
      <c r="Q4313" s="41">
        <v>0</v>
      </c>
      <c r="R4313" s="41">
        <v>226.41380561357502</v>
      </c>
      <c r="S4313" s="41">
        <v>0</v>
      </c>
      <c r="T4313" s="41">
        <v>0</v>
      </c>
    </row>
    <row r="4314" spans="1:20">
      <c r="A4314">
        <v>9</v>
      </c>
      <c r="B4314" s="197">
        <v>43735.458333322887</v>
      </c>
      <c r="C4314" s="41">
        <v>319989.35871799564</v>
      </c>
      <c r="D4314" s="41">
        <v>144694.64831429964</v>
      </c>
      <c r="E4314" s="41">
        <v>90694.781856730959</v>
      </c>
      <c r="F4314" s="41">
        <v>0</v>
      </c>
      <c r="G4314" s="41">
        <v>0</v>
      </c>
      <c r="H4314" s="41">
        <v>62985.894746242462</v>
      </c>
      <c r="I4314" s="41">
        <v>0</v>
      </c>
      <c r="J4314" s="41">
        <v>0</v>
      </c>
      <c r="K4314" s="41">
        <v>0</v>
      </c>
      <c r="L4314" s="41">
        <v>18636.615315800434</v>
      </c>
      <c r="M4314" s="41">
        <v>0</v>
      </c>
      <c r="N4314" s="41">
        <v>2752.9160347803536</v>
      </c>
      <c r="O4314" s="41">
        <v>0</v>
      </c>
      <c r="P4314" s="41">
        <v>0</v>
      </c>
      <c r="Q4314" s="41">
        <v>0</v>
      </c>
      <c r="R4314" s="41">
        <v>224.50245014180607</v>
      </c>
      <c r="S4314" s="41">
        <v>0</v>
      </c>
      <c r="T4314" s="41">
        <v>0</v>
      </c>
    </row>
    <row r="4315" spans="1:20">
      <c r="A4315">
        <v>9</v>
      </c>
      <c r="B4315" s="197">
        <v>43735.499999989552</v>
      </c>
      <c r="C4315" s="41">
        <v>341523.20021332416</v>
      </c>
      <c r="D4315" s="41">
        <v>157477.21159043233</v>
      </c>
      <c r="E4315" s="41">
        <v>96023.444698501437</v>
      </c>
      <c r="F4315" s="41">
        <v>0</v>
      </c>
      <c r="G4315" s="41">
        <v>0</v>
      </c>
      <c r="H4315" s="41">
        <v>65872.107209203561</v>
      </c>
      <c r="I4315" s="41">
        <v>0</v>
      </c>
      <c r="J4315" s="41">
        <v>0</v>
      </c>
      <c r="K4315" s="41">
        <v>0</v>
      </c>
      <c r="L4315" s="41">
        <v>19490.603841462904</v>
      </c>
      <c r="M4315" s="41">
        <v>0</v>
      </c>
      <c r="N4315" s="41">
        <v>2435.564900440263</v>
      </c>
      <c r="O4315" s="41">
        <v>0</v>
      </c>
      <c r="P4315" s="41">
        <v>0</v>
      </c>
      <c r="Q4315" s="41">
        <v>0</v>
      </c>
      <c r="R4315" s="41">
        <v>224.26797328358413</v>
      </c>
      <c r="S4315" s="41">
        <v>0</v>
      </c>
      <c r="T4315" s="41">
        <v>0</v>
      </c>
    </row>
    <row r="4316" spans="1:20">
      <c r="A4316">
        <v>9</v>
      </c>
      <c r="B4316" s="197">
        <v>43735.541666656216</v>
      </c>
      <c r="C4316" s="41">
        <v>401859.33960376633</v>
      </c>
      <c r="D4316" s="41">
        <v>209867.30752212522</v>
      </c>
      <c r="E4316" s="41">
        <v>100731.66543720772</v>
      </c>
      <c r="F4316" s="41">
        <v>0</v>
      </c>
      <c r="G4316" s="41">
        <v>0</v>
      </c>
      <c r="H4316" s="41">
        <v>68152.479193413747</v>
      </c>
      <c r="I4316" s="41">
        <v>0</v>
      </c>
      <c r="J4316" s="41">
        <v>0</v>
      </c>
      <c r="K4316" s="41">
        <v>0</v>
      </c>
      <c r="L4316" s="41">
        <v>20165.332931489665</v>
      </c>
      <c r="M4316" s="41">
        <v>0</v>
      </c>
      <c r="N4316" s="41">
        <v>2706.0909188431474</v>
      </c>
      <c r="O4316" s="41">
        <v>0</v>
      </c>
      <c r="P4316" s="41">
        <v>0</v>
      </c>
      <c r="Q4316" s="41">
        <v>0</v>
      </c>
      <c r="R4316" s="41">
        <v>236.46360068679712</v>
      </c>
      <c r="S4316" s="41">
        <v>0</v>
      </c>
      <c r="T4316" s="41">
        <v>0</v>
      </c>
    </row>
    <row r="4317" spans="1:20">
      <c r="A4317">
        <v>9</v>
      </c>
      <c r="B4317" s="197">
        <v>43735.58333332288</v>
      </c>
      <c r="C4317" s="41">
        <v>435663.07259930973</v>
      </c>
      <c r="D4317" s="41">
        <v>237980.02331956979</v>
      </c>
      <c r="E4317" s="41">
        <v>106047.05348114362</v>
      </c>
      <c r="F4317" s="41">
        <v>0</v>
      </c>
      <c r="G4317" s="41">
        <v>0</v>
      </c>
      <c r="H4317" s="41">
        <v>68334.479375173934</v>
      </c>
      <c r="I4317" s="41">
        <v>0</v>
      </c>
      <c r="J4317" s="41">
        <v>0</v>
      </c>
      <c r="K4317" s="41">
        <v>0</v>
      </c>
      <c r="L4317" s="41">
        <v>20219.184153077222</v>
      </c>
      <c r="M4317" s="41">
        <v>0</v>
      </c>
      <c r="N4317" s="41">
        <v>2837.9908008612051</v>
      </c>
      <c r="O4317" s="41">
        <v>0</v>
      </c>
      <c r="P4317" s="41">
        <v>0</v>
      </c>
      <c r="Q4317" s="41">
        <v>0</v>
      </c>
      <c r="R4317" s="41">
        <v>244.34146948398194</v>
      </c>
      <c r="S4317" s="41">
        <v>0</v>
      </c>
      <c r="T4317" s="41">
        <v>0</v>
      </c>
    </row>
    <row r="4318" spans="1:20">
      <c r="A4318">
        <v>9</v>
      </c>
      <c r="B4318" s="197">
        <v>43735.624999989544</v>
      </c>
      <c r="C4318" s="41">
        <v>483431.64035556279</v>
      </c>
      <c r="D4318" s="41">
        <v>291776.91827338526</v>
      </c>
      <c r="E4318" s="41">
        <v>105016.04289576047</v>
      </c>
      <c r="F4318" s="41">
        <v>0</v>
      </c>
      <c r="G4318" s="41">
        <v>0</v>
      </c>
      <c r="H4318" s="41">
        <v>64501.588596493777</v>
      </c>
      <c r="I4318" s="41">
        <v>0</v>
      </c>
      <c r="J4318" s="41">
        <v>0</v>
      </c>
      <c r="K4318" s="41">
        <v>0</v>
      </c>
      <c r="L4318" s="41">
        <v>19085.087205220461</v>
      </c>
      <c r="M4318" s="41">
        <v>0</v>
      </c>
      <c r="N4318" s="41">
        <v>2810.3843246076581</v>
      </c>
      <c r="O4318" s="41">
        <v>0</v>
      </c>
      <c r="P4318" s="41">
        <v>0</v>
      </c>
      <c r="Q4318" s="41">
        <v>0</v>
      </c>
      <c r="R4318" s="41">
        <v>241.61906009513547</v>
      </c>
      <c r="S4318" s="41">
        <v>0</v>
      </c>
      <c r="T4318" s="41">
        <v>0</v>
      </c>
    </row>
    <row r="4319" spans="1:20">
      <c r="A4319">
        <v>9</v>
      </c>
      <c r="B4319" s="197">
        <v>43735.666666656209</v>
      </c>
      <c r="C4319" s="41">
        <v>508848.40633325902</v>
      </c>
      <c r="D4319" s="41">
        <v>328517.29087547748</v>
      </c>
      <c r="E4319" s="41">
        <v>103942.75855837078</v>
      </c>
      <c r="F4319" s="41">
        <v>0</v>
      </c>
      <c r="G4319" s="41">
        <v>0</v>
      </c>
      <c r="H4319" s="41">
        <v>56660.440728828711</v>
      </c>
      <c r="I4319" s="41">
        <v>0</v>
      </c>
      <c r="J4319" s="41">
        <v>0</v>
      </c>
      <c r="K4319" s="41">
        <v>0</v>
      </c>
      <c r="L4319" s="41">
        <v>16765.004954540036</v>
      </c>
      <c r="M4319" s="41">
        <v>0</v>
      </c>
      <c r="N4319" s="41">
        <v>2761.1257011993516</v>
      </c>
      <c r="O4319" s="41">
        <v>0</v>
      </c>
      <c r="P4319" s="41">
        <v>0</v>
      </c>
      <c r="Q4319" s="41">
        <v>0</v>
      </c>
      <c r="R4319" s="41">
        <v>201.78551484267933</v>
      </c>
      <c r="S4319" s="41">
        <v>0</v>
      </c>
      <c r="T4319" s="41">
        <v>0</v>
      </c>
    </row>
    <row r="4320" spans="1:20">
      <c r="A4320">
        <v>9</v>
      </c>
      <c r="B4320" s="197">
        <v>43735.708333322873</v>
      </c>
      <c r="C4320" s="41">
        <v>490804.23219679826</v>
      </c>
      <c r="D4320" s="41">
        <v>325271.35035908467</v>
      </c>
      <c r="E4320" s="41">
        <v>92107.858100406011</v>
      </c>
      <c r="F4320" s="41">
        <v>0</v>
      </c>
      <c r="G4320" s="41">
        <v>0</v>
      </c>
      <c r="H4320" s="41">
        <v>54419.339937790821</v>
      </c>
      <c r="I4320" s="41">
        <v>0</v>
      </c>
      <c r="J4320" s="41">
        <v>0</v>
      </c>
      <c r="K4320" s="41">
        <v>0</v>
      </c>
      <c r="L4320" s="41">
        <v>16101.89564260951</v>
      </c>
      <c r="M4320" s="41">
        <v>0</v>
      </c>
      <c r="N4320" s="41">
        <v>2708.2141382440886</v>
      </c>
      <c r="O4320" s="41">
        <v>0</v>
      </c>
      <c r="P4320" s="41">
        <v>0</v>
      </c>
      <c r="Q4320" s="41">
        <v>0</v>
      </c>
      <c r="R4320" s="41">
        <v>195.5740186631613</v>
      </c>
      <c r="S4320" s="41">
        <v>0</v>
      </c>
      <c r="T4320" s="41">
        <v>0</v>
      </c>
    </row>
    <row r="4321" spans="1:20">
      <c r="A4321">
        <v>9</v>
      </c>
      <c r="B4321" s="197">
        <v>43735.749999989537</v>
      </c>
      <c r="C4321" s="41">
        <v>487446.37879753369</v>
      </c>
      <c r="D4321" s="41">
        <v>337757.39753821609</v>
      </c>
      <c r="E4321" s="41">
        <v>83884.587365793661</v>
      </c>
      <c r="F4321" s="41">
        <v>0</v>
      </c>
      <c r="G4321" s="41">
        <v>0</v>
      </c>
      <c r="H4321" s="41">
        <v>48504.647182389359</v>
      </c>
      <c r="I4321" s="41">
        <v>0</v>
      </c>
      <c r="J4321" s="41">
        <v>0</v>
      </c>
      <c r="K4321" s="41">
        <v>0</v>
      </c>
      <c r="L4321" s="41">
        <v>14351.823598103947</v>
      </c>
      <c r="M4321" s="41">
        <v>0</v>
      </c>
      <c r="N4321" s="41">
        <v>2752.3101712491948</v>
      </c>
      <c r="O4321" s="41">
        <v>0</v>
      </c>
      <c r="P4321" s="41">
        <v>0</v>
      </c>
      <c r="Q4321" s="41">
        <v>0</v>
      </c>
      <c r="R4321" s="41">
        <v>195.61294178149296</v>
      </c>
      <c r="S4321" s="41">
        <v>0</v>
      </c>
      <c r="T4321" s="41">
        <v>0</v>
      </c>
    </row>
    <row r="4322" spans="1:20">
      <c r="A4322">
        <v>9</v>
      </c>
      <c r="B4322" s="197">
        <v>43735.791666656201</v>
      </c>
      <c r="C4322" s="41">
        <v>451736.95158222714</v>
      </c>
      <c r="D4322" s="41">
        <v>305819.83265206608</v>
      </c>
      <c r="E4322" s="41">
        <v>83203.622343471856</v>
      </c>
      <c r="F4322" s="41">
        <v>0</v>
      </c>
      <c r="G4322" s="41">
        <v>0</v>
      </c>
      <c r="H4322" s="41">
        <v>44558.480489279173</v>
      </c>
      <c r="I4322" s="41">
        <v>0</v>
      </c>
      <c r="J4322" s="41">
        <v>0</v>
      </c>
      <c r="K4322" s="41">
        <v>0</v>
      </c>
      <c r="L4322" s="41">
        <v>13184.209945431239</v>
      </c>
      <c r="M4322" s="41">
        <v>0</v>
      </c>
      <c r="N4322" s="41">
        <v>2445.7066050317967</v>
      </c>
      <c r="O4322" s="41">
        <v>0</v>
      </c>
      <c r="P4322" s="41">
        <v>0</v>
      </c>
      <c r="Q4322" s="41">
        <v>0</v>
      </c>
      <c r="R4322" s="41">
        <v>196.70133142357844</v>
      </c>
      <c r="S4322" s="41">
        <v>1932.4173452815189</v>
      </c>
      <c r="T4322" s="41">
        <v>395.98087024187083</v>
      </c>
    </row>
    <row r="4323" spans="1:20">
      <c r="A4323">
        <v>9</v>
      </c>
      <c r="B4323" s="197">
        <v>43735.833333322866</v>
      </c>
      <c r="C4323" s="41">
        <v>418352.91972748056</v>
      </c>
      <c r="D4323" s="41">
        <v>270604.82564639673</v>
      </c>
      <c r="E4323" s="41">
        <v>79209.287701797017</v>
      </c>
      <c r="F4323" s="41">
        <v>0</v>
      </c>
      <c r="G4323" s="41">
        <v>0</v>
      </c>
      <c r="H4323" s="41">
        <v>41233.404933666447</v>
      </c>
      <c r="I4323" s="41">
        <v>0</v>
      </c>
      <c r="J4323" s="41">
        <v>0</v>
      </c>
      <c r="K4323" s="41">
        <v>0</v>
      </c>
      <c r="L4323" s="41">
        <v>12200.368177753204</v>
      </c>
      <c r="M4323" s="41">
        <v>0</v>
      </c>
      <c r="N4323" s="41">
        <v>2160.0946190451727</v>
      </c>
      <c r="O4323" s="41">
        <v>0</v>
      </c>
      <c r="P4323" s="41">
        <v>0</v>
      </c>
      <c r="Q4323" s="41">
        <v>0</v>
      </c>
      <c r="R4323" s="41">
        <v>237.04713950731656</v>
      </c>
      <c r="S4323" s="41">
        <v>10546.714024428302</v>
      </c>
      <c r="T4323" s="41">
        <v>2161.1774848863847</v>
      </c>
    </row>
    <row r="4324" spans="1:20">
      <c r="A4324">
        <v>9</v>
      </c>
      <c r="B4324" s="197">
        <v>43735.87499998953</v>
      </c>
      <c r="C4324" s="41">
        <v>362910.17080792319</v>
      </c>
      <c r="D4324" s="41">
        <v>223558.23096669451</v>
      </c>
      <c r="E4324" s="41">
        <v>73697.037138254615</v>
      </c>
      <c r="F4324" s="41">
        <v>0</v>
      </c>
      <c r="G4324" s="41">
        <v>0</v>
      </c>
      <c r="H4324" s="41">
        <v>39068.789287741209</v>
      </c>
      <c r="I4324" s="41">
        <v>0</v>
      </c>
      <c r="J4324" s="41">
        <v>0</v>
      </c>
      <c r="K4324" s="41">
        <v>0</v>
      </c>
      <c r="L4324" s="41">
        <v>11559.889714087685</v>
      </c>
      <c r="M4324" s="41">
        <v>0</v>
      </c>
      <c r="N4324" s="41">
        <v>2078.3235190580403</v>
      </c>
      <c r="O4324" s="41">
        <v>0</v>
      </c>
      <c r="P4324" s="41">
        <v>0</v>
      </c>
      <c r="Q4324" s="41">
        <v>0</v>
      </c>
      <c r="R4324" s="41">
        <v>223.6762368237309</v>
      </c>
      <c r="S4324" s="41">
        <v>10560.268871913971</v>
      </c>
      <c r="T4324" s="41">
        <v>2163.9550733494116</v>
      </c>
    </row>
    <row r="4325" spans="1:20">
      <c r="A4325">
        <v>9</v>
      </c>
      <c r="B4325" s="197">
        <v>43735.916666656194</v>
      </c>
      <c r="C4325" s="41">
        <v>357458.79795959755</v>
      </c>
      <c r="D4325" s="41">
        <v>227222.8752466554</v>
      </c>
      <c r="E4325" s="41">
        <v>66153.853845303456</v>
      </c>
      <c r="F4325" s="41">
        <v>0</v>
      </c>
      <c r="G4325" s="41">
        <v>0</v>
      </c>
      <c r="H4325" s="41">
        <v>37900.405737269757</v>
      </c>
      <c r="I4325" s="41">
        <v>0</v>
      </c>
      <c r="J4325" s="41">
        <v>0</v>
      </c>
      <c r="K4325" s="41">
        <v>0</v>
      </c>
      <c r="L4325" s="41">
        <v>11214.18191936362</v>
      </c>
      <c r="M4325" s="41">
        <v>0</v>
      </c>
      <c r="N4325" s="41">
        <v>2042.7570858248978</v>
      </c>
      <c r="O4325" s="41">
        <v>0</v>
      </c>
      <c r="P4325" s="41">
        <v>0</v>
      </c>
      <c r="Q4325" s="41">
        <v>0</v>
      </c>
      <c r="R4325" s="41">
        <v>198.49003395409457</v>
      </c>
      <c r="S4325" s="41">
        <v>10561.937160835287</v>
      </c>
      <c r="T4325" s="41">
        <v>2164.2969303910154</v>
      </c>
    </row>
    <row r="4326" spans="1:20">
      <c r="A4326">
        <v>9</v>
      </c>
      <c r="B4326" s="197">
        <v>43735.958333322858</v>
      </c>
      <c r="C4326" s="41">
        <v>325556.92298611946</v>
      </c>
      <c r="D4326" s="41">
        <v>204295.36043034107</v>
      </c>
      <c r="E4326" s="41">
        <v>59433.920694197215</v>
      </c>
      <c r="F4326" s="41">
        <v>0</v>
      </c>
      <c r="G4326" s="41">
        <v>0</v>
      </c>
      <c r="H4326" s="41">
        <v>36178.649945139958</v>
      </c>
      <c r="I4326" s="41">
        <v>0</v>
      </c>
      <c r="J4326" s="41">
        <v>0</v>
      </c>
      <c r="K4326" s="41">
        <v>0</v>
      </c>
      <c r="L4326" s="41">
        <v>10704.739281532575</v>
      </c>
      <c r="M4326" s="41">
        <v>0</v>
      </c>
      <c r="N4326" s="41">
        <v>2009.4720768054904</v>
      </c>
      <c r="O4326" s="41">
        <v>0</v>
      </c>
      <c r="P4326" s="41">
        <v>0</v>
      </c>
      <c r="Q4326" s="41">
        <v>0</v>
      </c>
      <c r="R4326" s="41">
        <v>195.85742048593912</v>
      </c>
      <c r="S4326" s="41">
        <v>10572.468234651078</v>
      </c>
      <c r="T4326" s="41">
        <v>2166.4549029661366</v>
      </c>
    </row>
    <row r="4327" spans="1:20">
      <c r="A4327">
        <v>9</v>
      </c>
      <c r="B4327" s="197">
        <v>43735.999999989523</v>
      </c>
      <c r="C4327" s="41">
        <v>295702.98549913272</v>
      </c>
      <c r="D4327" s="41">
        <v>178179.76592411558</v>
      </c>
      <c r="E4327" s="41">
        <v>56833.690544027821</v>
      </c>
      <c r="F4327" s="41">
        <v>0</v>
      </c>
      <c r="G4327" s="41">
        <v>0</v>
      </c>
      <c r="H4327" s="41">
        <v>35295.056400678979</v>
      </c>
      <c r="I4327" s="41">
        <v>0</v>
      </c>
      <c r="J4327" s="41">
        <v>0</v>
      </c>
      <c r="K4327" s="41">
        <v>0</v>
      </c>
      <c r="L4327" s="41">
        <v>10443.296730783921</v>
      </c>
      <c r="M4327" s="41">
        <v>0</v>
      </c>
      <c r="N4327" s="41">
        <v>2001.7948185882374</v>
      </c>
      <c r="O4327" s="41">
        <v>0</v>
      </c>
      <c r="P4327" s="41">
        <v>0</v>
      </c>
      <c r="Q4327" s="41">
        <v>0</v>
      </c>
      <c r="R4327" s="41">
        <v>195.6331168443933</v>
      </c>
      <c r="S4327" s="41">
        <v>10584.771865445764</v>
      </c>
      <c r="T4327" s="41">
        <v>2168.9760986479614</v>
      </c>
    </row>
    <row r="4328" spans="1:20">
      <c r="A4328">
        <v>9</v>
      </c>
      <c r="B4328" s="197">
        <v>43736.041666656187</v>
      </c>
      <c r="C4328" s="41">
        <v>250501.15006959994</v>
      </c>
      <c r="D4328" s="41">
        <v>136417.82482032076</v>
      </c>
      <c r="E4328" s="41">
        <v>56215.098954411187</v>
      </c>
      <c r="F4328" s="41">
        <v>0</v>
      </c>
      <c r="G4328" s="41">
        <v>0</v>
      </c>
      <c r="H4328" s="41">
        <v>33149.982196245212</v>
      </c>
      <c r="I4328" s="41">
        <v>0</v>
      </c>
      <c r="J4328" s="41">
        <v>0</v>
      </c>
      <c r="K4328" s="41">
        <v>0</v>
      </c>
      <c r="L4328" s="41">
        <v>9808.6002970357313</v>
      </c>
      <c r="M4328" s="41">
        <v>0</v>
      </c>
      <c r="N4328" s="41">
        <v>1933.079536924864</v>
      </c>
      <c r="O4328" s="41">
        <v>0</v>
      </c>
      <c r="P4328" s="41">
        <v>0</v>
      </c>
      <c r="Q4328" s="41">
        <v>0</v>
      </c>
      <c r="R4328" s="41">
        <v>192.78974524739556</v>
      </c>
      <c r="S4328" s="41">
        <v>10609.691931207881</v>
      </c>
      <c r="T4328" s="41">
        <v>2174.0825882069121</v>
      </c>
    </row>
    <row r="4329" spans="1:20">
      <c r="A4329">
        <v>9</v>
      </c>
      <c r="B4329" s="197">
        <v>43736.083333322851</v>
      </c>
      <c r="C4329" s="41">
        <v>237578.0492661708</v>
      </c>
      <c r="D4329" s="41">
        <v>127633.42040754973</v>
      </c>
      <c r="E4329" s="41">
        <v>54255.201125938627</v>
      </c>
      <c r="F4329" s="41">
        <v>0</v>
      </c>
      <c r="G4329" s="41">
        <v>0</v>
      </c>
      <c r="H4329" s="41">
        <v>31539.956974301109</v>
      </c>
      <c r="I4329" s="41">
        <v>0</v>
      </c>
      <c r="J4329" s="41">
        <v>0</v>
      </c>
      <c r="K4329" s="41">
        <v>0</v>
      </c>
      <c r="L4329" s="41">
        <v>9332.2171190084264</v>
      </c>
      <c r="M4329" s="41">
        <v>0</v>
      </c>
      <c r="N4329" s="41">
        <v>1824.0792522803927</v>
      </c>
      <c r="O4329" s="41">
        <v>0</v>
      </c>
      <c r="P4329" s="41">
        <v>0</v>
      </c>
      <c r="Q4329" s="41">
        <v>0</v>
      </c>
      <c r="R4329" s="41">
        <v>198.59533312708351</v>
      </c>
      <c r="S4329" s="41">
        <v>10618.658984159942</v>
      </c>
      <c r="T4329" s="41">
        <v>2175.9200698055301</v>
      </c>
    </row>
    <row r="4330" spans="1:20">
      <c r="A4330">
        <v>9</v>
      </c>
      <c r="B4330" s="197">
        <v>43736.124999989515</v>
      </c>
      <c r="C4330" s="41">
        <v>227214.99861673827</v>
      </c>
      <c r="D4330" s="41">
        <v>122618.46506697033</v>
      </c>
      <c r="E4330" s="41">
        <v>49191.157913848503</v>
      </c>
      <c r="F4330" s="41">
        <v>0</v>
      </c>
      <c r="G4330" s="41">
        <v>0</v>
      </c>
      <c r="H4330" s="41">
        <v>31313.706061900459</v>
      </c>
      <c r="I4330" s="41">
        <v>0</v>
      </c>
      <c r="J4330" s="41">
        <v>0</v>
      </c>
      <c r="K4330" s="41">
        <v>0</v>
      </c>
      <c r="L4330" s="41">
        <v>9265.2727462048424</v>
      </c>
      <c r="M4330" s="41">
        <v>0</v>
      </c>
      <c r="N4330" s="41">
        <v>1828.8480007156468</v>
      </c>
      <c r="O4330" s="41">
        <v>0</v>
      </c>
      <c r="P4330" s="41">
        <v>0</v>
      </c>
      <c r="Q4330" s="41">
        <v>0</v>
      </c>
      <c r="R4330" s="41">
        <v>193.29594568652536</v>
      </c>
      <c r="S4330" s="41">
        <v>10626.687624593762</v>
      </c>
      <c r="T4330" s="41">
        <v>2177.5652568182463</v>
      </c>
    </row>
    <row r="4331" spans="1:20">
      <c r="A4331">
        <v>9</v>
      </c>
      <c r="B4331" s="197">
        <v>43736.16666665618</v>
      </c>
      <c r="C4331" s="41">
        <v>218593.36091881071</v>
      </c>
      <c r="D4331" s="41">
        <v>114822.3032836779</v>
      </c>
      <c r="E4331" s="41">
        <v>48430.22419081055</v>
      </c>
      <c r="F4331" s="41">
        <v>0</v>
      </c>
      <c r="G4331" s="41">
        <v>0</v>
      </c>
      <c r="H4331" s="41">
        <v>31215.35482642629</v>
      </c>
      <c r="I4331" s="41">
        <v>0</v>
      </c>
      <c r="J4331" s="41">
        <v>0</v>
      </c>
      <c r="K4331" s="41">
        <v>0</v>
      </c>
      <c r="L4331" s="41">
        <v>9236.1720380423176</v>
      </c>
      <c r="M4331" s="41">
        <v>0</v>
      </c>
      <c r="N4331" s="41">
        <v>1881.7538806601478</v>
      </c>
      <c r="O4331" s="41">
        <v>0</v>
      </c>
      <c r="P4331" s="41">
        <v>0</v>
      </c>
      <c r="Q4331" s="41">
        <v>0</v>
      </c>
      <c r="R4331" s="41">
        <v>194.37979507109452</v>
      </c>
      <c r="S4331" s="41">
        <v>10634.09065668209</v>
      </c>
      <c r="T4331" s="41">
        <v>2179.0822474403612</v>
      </c>
    </row>
    <row r="4332" spans="1:20">
      <c r="A4332">
        <v>9</v>
      </c>
      <c r="B4332" s="197">
        <v>43736.208333322844</v>
      </c>
      <c r="C4332" s="41">
        <v>219015.21713836151</v>
      </c>
      <c r="D4332" s="41">
        <v>113673.02045592807</v>
      </c>
      <c r="E4332" s="41">
        <v>47838.958939687545</v>
      </c>
      <c r="F4332" s="41">
        <v>0</v>
      </c>
      <c r="G4332" s="41">
        <v>0</v>
      </c>
      <c r="H4332" s="41">
        <v>32801.479264282258</v>
      </c>
      <c r="I4332" s="41">
        <v>0</v>
      </c>
      <c r="J4332" s="41">
        <v>0</v>
      </c>
      <c r="K4332" s="41">
        <v>0</v>
      </c>
      <c r="L4332" s="41">
        <v>9705.4833197253556</v>
      </c>
      <c r="M4332" s="41">
        <v>0</v>
      </c>
      <c r="N4332" s="41">
        <v>1980.0529288816722</v>
      </c>
      <c r="O4332" s="41">
        <v>0</v>
      </c>
      <c r="P4332" s="41">
        <v>0</v>
      </c>
      <c r="Q4332" s="41">
        <v>0</v>
      </c>
      <c r="R4332" s="41">
        <v>203.55186222493018</v>
      </c>
      <c r="S4332" s="41">
        <v>10633.673584451764</v>
      </c>
      <c r="T4332" s="41">
        <v>2178.9967831799609</v>
      </c>
    </row>
    <row r="4333" spans="1:20">
      <c r="A4333">
        <v>9</v>
      </c>
      <c r="B4333" s="197">
        <v>43736.249999989508</v>
      </c>
      <c r="C4333" s="41">
        <v>227090.8540783955</v>
      </c>
      <c r="D4333" s="41">
        <v>117361.16266822082</v>
      </c>
      <c r="E4333" s="41">
        <v>49438.287803843457</v>
      </c>
      <c r="F4333" s="41">
        <v>0</v>
      </c>
      <c r="G4333" s="41">
        <v>0</v>
      </c>
      <c r="H4333" s="41">
        <v>36110.630779872758</v>
      </c>
      <c r="I4333" s="41">
        <v>0</v>
      </c>
      <c r="J4333" s="41">
        <v>0</v>
      </c>
      <c r="K4333" s="41">
        <v>0</v>
      </c>
      <c r="L4333" s="41">
        <v>10684.613394263784</v>
      </c>
      <c r="M4333" s="41">
        <v>0</v>
      </c>
      <c r="N4333" s="41">
        <v>1964.2315316680777</v>
      </c>
      <c r="O4333" s="41">
        <v>0</v>
      </c>
      <c r="P4333" s="41">
        <v>0</v>
      </c>
      <c r="Q4333" s="41">
        <v>0</v>
      </c>
      <c r="R4333" s="41">
        <v>221.39354785255532</v>
      </c>
      <c r="S4333" s="41">
        <v>9386.9993920501729</v>
      </c>
      <c r="T4333" s="41">
        <v>1923.5349606238849</v>
      </c>
    </row>
    <row r="4334" spans="1:20">
      <c r="A4334">
        <v>9</v>
      </c>
      <c r="B4334" s="197">
        <v>43736.291666656172</v>
      </c>
      <c r="C4334" s="41">
        <v>257827.85083386124</v>
      </c>
      <c r="D4334" s="41">
        <v>154932.24937699377</v>
      </c>
      <c r="E4334" s="41">
        <v>51450.87795067027</v>
      </c>
      <c r="F4334" s="41">
        <v>0</v>
      </c>
      <c r="G4334" s="41">
        <v>0</v>
      </c>
      <c r="H4334" s="41">
        <v>38016.1909663279</v>
      </c>
      <c r="I4334" s="41">
        <v>0</v>
      </c>
      <c r="J4334" s="41">
        <v>0</v>
      </c>
      <c r="K4334" s="41">
        <v>0</v>
      </c>
      <c r="L4334" s="41">
        <v>11248.441094086818</v>
      </c>
      <c r="M4334" s="41">
        <v>0</v>
      </c>
      <c r="N4334" s="41">
        <v>1969.089395436057</v>
      </c>
      <c r="O4334" s="41">
        <v>0</v>
      </c>
      <c r="P4334" s="41">
        <v>0</v>
      </c>
      <c r="Q4334" s="41">
        <v>0</v>
      </c>
      <c r="R4334" s="41">
        <v>211.00205034640663</v>
      </c>
      <c r="S4334" s="41">
        <v>0</v>
      </c>
      <c r="T4334" s="41">
        <v>0</v>
      </c>
    </row>
    <row r="4335" spans="1:20">
      <c r="A4335">
        <v>9</v>
      </c>
      <c r="B4335" s="197">
        <v>43736.333333322837</v>
      </c>
      <c r="C4335" s="41">
        <v>263412.68597176019</v>
      </c>
      <c r="D4335" s="41">
        <v>154622.01454799619</v>
      </c>
      <c r="E4335" s="41">
        <v>57956.385692520671</v>
      </c>
      <c r="F4335" s="41">
        <v>0</v>
      </c>
      <c r="G4335" s="41">
        <v>0</v>
      </c>
      <c r="H4335" s="41">
        <v>37580.768681574904</v>
      </c>
      <c r="I4335" s="41">
        <v>0</v>
      </c>
      <c r="J4335" s="41">
        <v>0</v>
      </c>
      <c r="K4335" s="41">
        <v>0</v>
      </c>
      <c r="L4335" s="41">
        <v>11119.605937365437</v>
      </c>
      <c r="M4335" s="41">
        <v>0</v>
      </c>
      <c r="N4335" s="41">
        <v>1932.4991110165201</v>
      </c>
      <c r="O4335" s="41">
        <v>0</v>
      </c>
      <c r="P4335" s="41">
        <v>0</v>
      </c>
      <c r="Q4335" s="41">
        <v>0</v>
      </c>
      <c r="R4335" s="41">
        <v>201.41200128646884</v>
      </c>
      <c r="S4335" s="41">
        <v>0</v>
      </c>
      <c r="T4335" s="41">
        <v>0</v>
      </c>
    </row>
    <row r="4336" spans="1:20">
      <c r="A4336">
        <v>9</v>
      </c>
      <c r="B4336" s="197">
        <v>43736.374999989501</v>
      </c>
      <c r="C4336" s="41">
        <v>266763.7928261623</v>
      </c>
      <c r="D4336" s="41">
        <v>147921.37032752091</v>
      </c>
      <c r="E4336" s="41">
        <v>64954.697869174895</v>
      </c>
      <c r="F4336" s="41">
        <v>0</v>
      </c>
      <c r="G4336" s="41">
        <v>0</v>
      </c>
      <c r="H4336" s="41">
        <v>39941.826754726841</v>
      </c>
      <c r="I4336" s="41">
        <v>0</v>
      </c>
      <c r="J4336" s="41">
        <v>0</v>
      </c>
      <c r="K4336" s="41">
        <v>0</v>
      </c>
      <c r="L4336" s="41">
        <v>11818.208874179678</v>
      </c>
      <c r="M4336" s="41">
        <v>0</v>
      </c>
      <c r="N4336" s="41">
        <v>1920.2952767970901</v>
      </c>
      <c r="O4336" s="41">
        <v>0</v>
      </c>
      <c r="P4336" s="41">
        <v>0</v>
      </c>
      <c r="Q4336" s="41">
        <v>0</v>
      </c>
      <c r="R4336" s="41">
        <v>207.39372376286386</v>
      </c>
      <c r="S4336" s="41">
        <v>0</v>
      </c>
      <c r="T4336" s="41">
        <v>0</v>
      </c>
    </row>
    <row r="4337" spans="1:20">
      <c r="A4337">
        <v>9</v>
      </c>
      <c r="B4337" s="197">
        <v>43736.416666656165</v>
      </c>
      <c r="C4337" s="41">
        <v>317106.71534970525</v>
      </c>
      <c r="D4337" s="41">
        <v>190405.56410529927</v>
      </c>
      <c r="E4337" s="41">
        <v>71178.784392332745</v>
      </c>
      <c r="F4337" s="41">
        <v>0</v>
      </c>
      <c r="G4337" s="41">
        <v>0</v>
      </c>
      <c r="H4337" s="41">
        <v>41140.540141769852</v>
      </c>
      <c r="I4337" s="41">
        <v>0</v>
      </c>
      <c r="J4337" s="41">
        <v>0</v>
      </c>
      <c r="K4337" s="41">
        <v>0</v>
      </c>
      <c r="L4337" s="41">
        <v>12172.890828897063</v>
      </c>
      <c r="M4337" s="41">
        <v>0</v>
      </c>
      <c r="N4337" s="41">
        <v>1985.469771410568</v>
      </c>
      <c r="O4337" s="41">
        <v>0</v>
      </c>
      <c r="P4337" s="41">
        <v>0</v>
      </c>
      <c r="Q4337" s="41">
        <v>0</v>
      </c>
      <c r="R4337" s="41">
        <v>223.46610999575131</v>
      </c>
      <c r="S4337" s="41">
        <v>0</v>
      </c>
      <c r="T4337" s="41">
        <v>0</v>
      </c>
    </row>
    <row r="4338" spans="1:20">
      <c r="A4338">
        <v>9</v>
      </c>
      <c r="B4338" s="197">
        <v>43736.458333322829</v>
      </c>
      <c r="C4338" s="41">
        <v>365474.06462172745</v>
      </c>
      <c r="D4338" s="41">
        <v>231047.78090458811</v>
      </c>
      <c r="E4338" s="41">
        <v>76034.94427482941</v>
      </c>
      <c r="F4338" s="41">
        <v>0</v>
      </c>
      <c r="G4338" s="41">
        <v>0</v>
      </c>
      <c r="H4338" s="41">
        <v>43309.212329767019</v>
      </c>
      <c r="I4338" s="41">
        <v>0</v>
      </c>
      <c r="J4338" s="41">
        <v>0</v>
      </c>
      <c r="K4338" s="41">
        <v>0</v>
      </c>
      <c r="L4338" s="41">
        <v>12814.569564693533</v>
      </c>
      <c r="M4338" s="41">
        <v>0</v>
      </c>
      <c r="N4338" s="41">
        <v>2033.0516335294096</v>
      </c>
      <c r="O4338" s="41">
        <v>0</v>
      </c>
      <c r="P4338" s="41">
        <v>0</v>
      </c>
      <c r="Q4338" s="41">
        <v>0</v>
      </c>
      <c r="R4338" s="41">
        <v>234.50591431993197</v>
      </c>
      <c r="S4338" s="41">
        <v>0</v>
      </c>
      <c r="T4338" s="41">
        <v>0</v>
      </c>
    </row>
    <row r="4339" spans="1:20">
      <c r="A4339">
        <v>9</v>
      </c>
      <c r="B4339" s="197">
        <v>43736.499999989494</v>
      </c>
      <c r="C4339" s="41">
        <v>417402.48012362962</v>
      </c>
      <c r="D4339" s="41">
        <v>275030.90804603213</v>
      </c>
      <c r="E4339" s="41">
        <v>82394.211615434804</v>
      </c>
      <c r="F4339" s="41">
        <v>0</v>
      </c>
      <c r="G4339" s="41">
        <v>0</v>
      </c>
      <c r="H4339" s="41">
        <v>44489.73810153098</v>
      </c>
      <c r="I4339" s="41">
        <v>0</v>
      </c>
      <c r="J4339" s="41">
        <v>0</v>
      </c>
      <c r="K4339" s="41">
        <v>0</v>
      </c>
      <c r="L4339" s="41">
        <v>13163.87006709</v>
      </c>
      <c r="M4339" s="41">
        <v>0</v>
      </c>
      <c r="N4339" s="41">
        <v>2085.577807114008</v>
      </c>
      <c r="O4339" s="41">
        <v>0</v>
      </c>
      <c r="P4339" s="41">
        <v>0</v>
      </c>
      <c r="Q4339" s="41">
        <v>0</v>
      </c>
      <c r="R4339" s="41">
        <v>238.17448642775418</v>
      </c>
      <c r="S4339" s="41">
        <v>0</v>
      </c>
      <c r="T4339" s="41">
        <v>0</v>
      </c>
    </row>
    <row r="4340" spans="1:20">
      <c r="A4340">
        <v>9</v>
      </c>
      <c r="B4340" s="197">
        <v>43736.541666656158</v>
      </c>
      <c r="C4340" s="41">
        <v>433443.48111583479</v>
      </c>
      <c r="D4340" s="41">
        <v>289119.26747863943</v>
      </c>
      <c r="E4340" s="41">
        <v>85448.656760615122</v>
      </c>
      <c r="F4340" s="41">
        <v>0</v>
      </c>
      <c r="G4340" s="41">
        <v>0</v>
      </c>
      <c r="H4340" s="41">
        <v>43580.979275341349</v>
      </c>
      <c r="I4340" s="41">
        <v>0</v>
      </c>
      <c r="J4340" s="41">
        <v>0</v>
      </c>
      <c r="K4340" s="41">
        <v>0</v>
      </c>
      <c r="L4340" s="41">
        <v>12894.981473433167</v>
      </c>
      <c r="M4340" s="41">
        <v>0</v>
      </c>
      <c r="N4340" s="41">
        <v>2166.3085294248467</v>
      </c>
      <c r="O4340" s="41">
        <v>0</v>
      </c>
      <c r="P4340" s="41">
        <v>0</v>
      </c>
      <c r="Q4340" s="41">
        <v>0</v>
      </c>
      <c r="R4340" s="41">
        <v>233.28759838085938</v>
      </c>
      <c r="S4340" s="41">
        <v>0</v>
      </c>
      <c r="T4340" s="41">
        <v>0</v>
      </c>
    </row>
    <row r="4341" spans="1:20">
      <c r="A4341">
        <v>9</v>
      </c>
      <c r="B4341" s="197">
        <v>43736.583333322822</v>
      </c>
      <c r="C4341" s="41">
        <v>487035.99918336608</v>
      </c>
      <c r="D4341" s="41">
        <v>337795.23804210563</v>
      </c>
      <c r="E4341" s="41">
        <v>89954.551625872482</v>
      </c>
      <c r="F4341" s="41">
        <v>0</v>
      </c>
      <c r="G4341" s="41">
        <v>0</v>
      </c>
      <c r="H4341" s="41">
        <v>43966.52352846523</v>
      </c>
      <c r="I4341" s="41">
        <v>0</v>
      </c>
      <c r="J4341" s="41">
        <v>0</v>
      </c>
      <c r="K4341" s="41">
        <v>0</v>
      </c>
      <c r="L4341" s="41">
        <v>13009.058441961361</v>
      </c>
      <c r="M4341" s="41">
        <v>0</v>
      </c>
      <c r="N4341" s="41">
        <v>2100.2943373324015</v>
      </c>
      <c r="O4341" s="41">
        <v>0</v>
      </c>
      <c r="P4341" s="41">
        <v>0</v>
      </c>
      <c r="Q4341" s="41">
        <v>0</v>
      </c>
      <c r="R4341" s="41">
        <v>210.33320762890284</v>
      </c>
      <c r="S4341" s="41">
        <v>0</v>
      </c>
      <c r="T4341" s="41">
        <v>0</v>
      </c>
    </row>
    <row r="4342" spans="1:20">
      <c r="A4342">
        <v>9</v>
      </c>
      <c r="B4342" s="197">
        <v>43736.624999989486</v>
      </c>
      <c r="C4342" s="41">
        <v>506416.21789781254</v>
      </c>
      <c r="D4342" s="41">
        <v>354365.88235300436</v>
      </c>
      <c r="E4342" s="41">
        <v>93279.141125962546</v>
      </c>
      <c r="F4342" s="41">
        <v>0</v>
      </c>
      <c r="G4342" s="41">
        <v>0</v>
      </c>
      <c r="H4342" s="41">
        <v>43584.921368560324</v>
      </c>
      <c r="I4342" s="41">
        <v>0</v>
      </c>
      <c r="J4342" s="41">
        <v>0</v>
      </c>
      <c r="K4342" s="41">
        <v>0</v>
      </c>
      <c r="L4342" s="41">
        <v>12896.147881803754</v>
      </c>
      <c r="M4342" s="41">
        <v>0</v>
      </c>
      <c r="N4342" s="41">
        <v>2077.9688389215407</v>
      </c>
      <c r="O4342" s="41">
        <v>0</v>
      </c>
      <c r="P4342" s="41">
        <v>0</v>
      </c>
      <c r="Q4342" s="41">
        <v>0</v>
      </c>
      <c r="R4342" s="41">
        <v>212.15632956004919</v>
      </c>
      <c r="S4342" s="41">
        <v>0</v>
      </c>
      <c r="T4342" s="41">
        <v>0</v>
      </c>
    </row>
    <row r="4343" spans="1:20">
      <c r="A4343">
        <v>9</v>
      </c>
      <c r="B4343" s="197">
        <v>43736.66666665615</v>
      </c>
      <c r="C4343" s="41">
        <v>510580.04952017107</v>
      </c>
      <c r="D4343" s="41">
        <v>359541.25938472408</v>
      </c>
      <c r="E4343" s="41">
        <v>92311.75917358874</v>
      </c>
      <c r="F4343" s="41">
        <v>0</v>
      </c>
      <c r="G4343" s="41">
        <v>0</v>
      </c>
      <c r="H4343" s="41">
        <v>43552.436040709894</v>
      </c>
      <c r="I4343" s="41">
        <v>0</v>
      </c>
      <c r="J4343" s="41">
        <v>0</v>
      </c>
      <c r="K4343" s="41">
        <v>0</v>
      </c>
      <c r="L4343" s="41">
        <v>12886.535943115017</v>
      </c>
      <c r="M4343" s="41">
        <v>0</v>
      </c>
      <c r="N4343" s="41">
        <v>2086.4446398918926</v>
      </c>
      <c r="O4343" s="41">
        <v>0</v>
      </c>
      <c r="P4343" s="41">
        <v>0</v>
      </c>
      <c r="Q4343" s="41">
        <v>0</v>
      </c>
      <c r="R4343" s="41">
        <v>201.6143381414779</v>
      </c>
      <c r="S4343" s="41">
        <v>0</v>
      </c>
      <c r="T4343" s="41">
        <v>0</v>
      </c>
    </row>
    <row r="4344" spans="1:20">
      <c r="A4344">
        <v>9</v>
      </c>
      <c r="B4344" s="197">
        <v>43736.708333322815</v>
      </c>
      <c r="C4344" s="41">
        <v>516242.69512622035</v>
      </c>
      <c r="D4344" s="41">
        <v>371148.62204258004</v>
      </c>
      <c r="E4344" s="41">
        <v>88829.709784911611</v>
      </c>
      <c r="F4344" s="41">
        <v>0</v>
      </c>
      <c r="G4344" s="41">
        <v>0</v>
      </c>
      <c r="H4344" s="41">
        <v>41661.544550436753</v>
      </c>
      <c r="I4344" s="41">
        <v>0</v>
      </c>
      <c r="J4344" s="41">
        <v>0</v>
      </c>
      <c r="K4344" s="41">
        <v>0</v>
      </c>
      <c r="L4344" s="41">
        <v>12327.048498344799</v>
      </c>
      <c r="M4344" s="41">
        <v>0</v>
      </c>
      <c r="N4344" s="41">
        <v>2067.4273321322476</v>
      </c>
      <c r="O4344" s="41">
        <v>0</v>
      </c>
      <c r="P4344" s="41">
        <v>0</v>
      </c>
      <c r="Q4344" s="41">
        <v>0</v>
      </c>
      <c r="R4344" s="41">
        <v>208.34291781488659</v>
      </c>
      <c r="S4344" s="41">
        <v>0</v>
      </c>
      <c r="T4344" s="41">
        <v>0</v>
      </c>
    </row>
    <row r="4345" spans="1:20">
      <c r="A4345">
        <v>9</v>
      </c>
      <c r="B4345" s="197">
        <v>43736.749999989479</v>
      </c>
      <c r="C4345" s="41">
        <v>498808.27223054838</v>
      </c>
      <c r="D4345" s="41">
        <v>355114.0110830905</v>
      </c>
      <c r="E4345" s="41">
        <v>89846.255212899807</v>
      </c>
      <c r="F4345" s="41">
        <v>0</v>
      </c>
      <c r="G4345" s="41">
        <v>0</v>
      </c>
      <c r="H4345" s="41">
        <v>39822.871422158532</v>
      </c>
      <c r="I4345" s="41">
        <v>0</v>
      </c>
      <c r="J4345" s="41">
        <v>0</v>
      </c>
      <c r="K4345" s="41">
        <v>0</v>
      </c>
      <c r="L4345" s="41">
        <v>11783.011711675752</v>
      </c>
      <c r="M4345" s="41">
        <v>0</v>
      </c>
      <c r="N4345" s="41">
        <v>2026.0347552270787</v>
      </c>
      <c r="O4345" s="41">
        <v>0</v>
      </c>
      <c r="P4345" s="41">
        <v>0</v>
      </c>
      <c r="Q4345" s="41">
        <v>0</v>
      </c>
      <c r="R4345" s="41">
        <v>216.08804549665837</v>
      </c>
      <c r="S4345" s="41">
        <v>0</v>
      </c>
      <c r="T4345" s="41">
        <v>0</v>
      </c>
    </row>
    <row r="4346" spans="1:20">
      <c r="A4346">
        <v>9</v>
      </c>
      <c r="B4346" s="197">
        <v>43736.791666656143</v>
      </c>
      <c r="C4346" s="41">
        <v>475328.33308074169</v>
      </c>
      <c r="D4346" s="41">
        <v>335568.22299867967</v>
      </c>
      <c r="E4346" s="41">
        <v>84397.252029929994</v>
      </c>
      <c r="F4346" s="41">
        <v>0</v>
      </c>
      <c r="G4346" s="41">
        <v>0</v>
      </c>
      <c r="H4346" s="41">
        <v>39070.017967005166</v>
      </c>
      <c r="I4346" s="41">
        <v>0</v>
      </c>
      <c r="J4346" s="41">
        <v>0</v>
      </c>
      <c r="K4346" s="41">
        <v>0</v>
      </c>
      <c r="L4346" s="41">
        <v>11560.253262511995</v>
      </c>
      <c r="M4346" s="41">
        <v>0</v>
      </c>
      <c r="N4346" s="41">
        <v>1972.6746536313333</v>
      </c>
      <c r="O4346" s="41">
        <v>0</v>
      </c>
      <c r="P4346" s="41">
        <v>0</v>
      </c>
      <c r="Q4346" s="41">
        <v>0</v>
      </c>
      <c r="R4346" s="41">
        <v>220.77116380360121</v>
      </c>
      <c r="S4346" s="41">
        <v>2107.3200045685676</v>
      </c>
      <c r="T4346" s="41">
        <v>431.82100061142239</v>
      </c>
    </row>
    <row r="4347" spans="1:20">
      <c r="A4347">
        <v>9</v>
      </c>
      <c r="B4347" s="197">
        <v>43736.833333322807</v>
      </c>
      <c r="C4347" s="41">
        <v>446864.50486676861</v>
      </c>
      <c r="D4347" s="41">
        <v>305702.83225303335</v>
      </c>
      <c r="E4347" s="41">
        <v>78405.203224884797</v>
      </c>
      <c r="F4347" s="41">
        <v>0</v>
      </c>
      <c r="G4347" s="41">
        <v>0</v>
      </c>
      <c r="H4347" s="41">
        <v>36994.985823949515</v>
      </c>
      <c r="I4347" s="41">
        <v>0</v>
      </c>
      <c r="J4347" s="41">
        <v>0</v>
      </c>
      <c r="K4347" s="41">
        <v>0</v>
      </c>
      <c r="L4347" s="41">
        <v>10946.281261735487</v>
      </c>
      <c r="M4347" s="41">
        <v>0</v>
      </c>
      <c r="N4347" s="41">
        <v>1906.4215007443315</v>
      </c>
      <c r="O4347" s="41">
        <v>0</v>
      </c>
      <c r="P4347" s="41">
        <v>0</v>
      </c>
      <c r="Q4347" s="41">
        <v>0</v>
      </c>
      <c r="R4347" s="41">
        <v>207.42226748585148</v>
      </c>
      <c r="S4347" s="41">
        <v>10541.292085434032</v>
      </c>
      <c r="T4347" s="41">
        <v>2160.0664495011733</v>
      </c>
    </row>
    <row r="4348" spans="1:20">
      <c r="A4348">
        <v>9</v>
      </c>
      <c r="B4348" s="197">
        <v>43736.874999989472</v>
      </c>
      <c r="C4348" s="41">
        <v>408600.70758799149</v>
      </c>
      <c r="D4348" s="41">
        <v>275001.45490374684</v>
      </c>
      <c r="E4348" s="41">
        <v>73666.950707969751</v>
      </c>
      <c r="F4348" s="41">
        <v>0</v>
      </c>
      <c r="G4348" s="41">
        <v>0</v>
      </c>
      <c r="H4348" s="41">
        <v>34828.41375835587</v>
      </c>
      <c r="I4348" s="41">
        <v>0</v>
      </c>
      <c r="J4348" s="41">
        <v>0</v>
      </c>
      <c r="K4348" s="41">
        <v>0</v>
      </c>
      <c r="L4348" s="41">
        <v>10305.223921784993</v>
      </c>
      <c r="M4348" s="41">
        <v>0</v>
      </c>
      <c r="N4348" s="41">
        <v>1892.1575371072074</v>
      </c>
      <c r="O4348" s="41">
        <v>0</v>
      </c>
      <c r="P4348" s="41">
        <v>0</v>
      </c>
      <c r="Q4348" s="41">
        <v>0</v>
      </c>
      <c r="R4348" s="41">
        <v>196.10256725850607</v>
      </c>
      <c r="S4348" s="41">
        <v>10548.799385579943</v>
      </c>
      <c r="T4348" s="41">
        <v>2161.6048061883889</v>
      </c>
    </row>
    <row r="4349" spans="1:20">
      <c r="A4349">
        <v>9</v>
      </c>
      <c r="B4349" s="197">
        <v>43736.916666656136</v>
      </c>
      <c r="C4349" s="41">
        <v>363017.44154541125</v>
      </c>
      <c r="D4349" s="41">
        <v>240102.0021932518</v>
      </c>
      <c r="E4349" s="41">
        <v>66448.93255451943</v>
      </c>
      <c r="F4349" s="41">
        <v>0</v>
      </c>
      <c r="G4349" s="41">
        <v>0</v>
      </c>
      <c r="H4349" s="41">
        <v>32164.021505323068</v>
      </c>
      <c r="I4349" s="41">
        <v>0</v>
      </c>
      <c r="J4349" s="41">
        <v>0</v>
      </c>
      <c r="K4349" s="41">
        <v>0</v>
      </c>
      <c r="L4349" s="41">
        <v>9516.8687881440055</v>
      </c>
      <c r="M4349" s="41">
        <v>0</v>
      </c>
      <c r="N4349" s="41">
        <v>1865.989531093031</v>
      </c>
      <c r="O4349" s="41">
        <v>0</v>
      </c>
      <c r="P4349" s="41">
        <v>0</v>
      </c>
      <c r="Q4349" s="41">
        <v>0</v>
      </c>
      <c r="R4349" s="41">
        <v>195.40302781650411</v>
      </c>
      <c r="S4349" s="41">
        <v>10560.268871913971</v>
      </c>
      <c r="T4349" s="41">
        <v>2163.9550733494116</v>
      </c>
    </row>
    <row r="4350" spans="1:20">
      <c r="A4350">
        <v>9</v>
      </c>
      <c r="B4350" s="197">
        <v>43736.9583333228</v>
      </c>
      <c r="C4350" s="41">
        <v>331102.16052805545</v>
      </c>
      <c r="D4350" s="41">
        <v>214903.35018661694</v>
      </c>
      <c r="E4350" s="41">
        <v>61063.65688852629</v>
      </c>
      <c r="F4350" s="41">
        <v>0</v>
      </c>
      <c r="G4350" s="41">
        <v>0</v>
      </c>
      <c r="H4350" s="41">
        <v>31128.082290470153</v>
      </c>
      <c r="I4350" s="41">
        <v>0</v>
      </c>
      <c r="J4350" s="41">
        <v>0</v>
      </c>
      <c r="K4350" s="41">
        <v>0</v>
      </c>
      <c r="L4350" s="41">
        <v>9210.3493568404137</v>
      </c>
      <c r="M4350" s="41">
        <v>0</v>
      </c>
      <c r="N4350" s="41">
        <v>1861.2127595702029</v>
      </c>
      <c r="O4350" s="41">
        <v>0</v>
      </c>
      <c r="P4350" s="41">
        <v>0</v>
      </c>
      <c r="Q4350" s="41">
        <v>0</v>
      </c>
      <c r="R4350" s="41">
        <v>198.97295674520387</v>
      </c>
      <c r="S4350" s="41">
        <v>10570.487141557016</v>
      </c>
      <c r="T4350" s="41">
        <v>2166.0489477292326</v>
      </c>
    </row>
    <row r="4351" spans="1:20">
      <c r="A4351">
        <v>9</v>
      </c>
      <c r="B4351" s="197">
        <v>43736.999999989464</v>
      </c>
      <c r="C4351" s="41">
        <v>312539.44708563393</v>
      </c>
      <c r="D4351" s="41">
        <v>198319.31081463839</v>
      </c>
      <c r="E4351" s="41">
        <v>59712.142907748137</v>
      </c>
      <c r="F4351" s="41">
        <v>0</v>
      </c>
      <c r="G4351" s="41">
        <v>0</v>
      </c>
      <c r="H4351" s="41">
        <v>30635.823668396537</v>
      </c>
      <c r="I4351" s="41">
        <v>0</v>
      </c>
      <c r="J4351" s="41">
        <v>0</v>
      </c>
      <c r="K4351" s="41">
        <v>0</v>
      </c>
      <c r="L4351" s="41">
        <v>9064.6971499069059</v>
      </c>
      <c r="M4351" s="41">
        <v>0</v>
      </c>
      <c r="N4351" s="41">
        <v>1862.5229562671263</v>
      </c>
      <c r="O4351" s="41">
        <v>0</v>
      </c>
      <c r="P4351" s="41">
        <v>0</v>
      </c>
      <c r="Q4351" s="41">
        <v>0</v>
      </c>
      <c r="R4351" s="41">
        <v>199.870379048198</v>
      </c>
      <c r="S4351" s="41">
        <v>10577.577369472598</v>
      </c>
      <c r="T4351" s="41">
        <v>2167.5018401560469</v>
      </c>
    </row>
    <row r="4352" spans="1:20">
      <c r="A4352">
        <v>9</v>
      </c>
      <c r="B4352" s="197">
        <v>43737.041666656129</v>
      </c>
      <c r="C4352" s="41">
        <v>269100.62485537305</v>
      </c>
      <c r="D4352" s="41">
        <v>159801.16449177737</v>
      </c>
      <c r="E4352" s="41">
        <v>56036.955084136709</v>
      </c>
      <c r="F4352" s="41">
        <v>0</v>
      </c>
      <c r="G4352" s="41">
        <v>0</v>
      </c>
      <c r="H4352" s="41">
        <v>29654.713313953504</v>
      </c>
      <c r="I4352" s="41">
        <v>0</v>
      </c>
      <c r="J4352" s="41">
        <v>0</v>
      </c>
      <c r="K4352" s="41">
        <v>0</v>
      </c>
      <c r="L4352" s="41">
        <v>8774.4007854308857</v>
      </c>
      <c r="M4352" s="41">
        <v>0</v>
      </c>
      <c r="N4352" s="41">
        <v>1856.4196481830011</v>
      </c>
      <c r="O4352" s="41">
        <v>0</v>
      </c>
      <c r="P4352" s="41">
        <v>0</v>
      </c>
      <c r="Q4352" s="41">
        <v>0</v>
      </c>
      <c r="R4352" s="41">
        <v>206.89113184914669</v>
      </c>
      <c r="S4352" s="41">
        <v>10598.326712931435</v>
      </c>
      <c r="T4352" s="41">
        <v>2171.7536871109892</v>
      </c>
    </row>
    <row r="4353" spans="1:20">
      <c r="A4353">
        <v>9</v>
      </c>
      <c r="B4353" s="197">
        <v>43737.083333322793</v>
      </c>
      <c r="C4353" s="41">
        <v>238573.88412258853</v>
      </c>
      <c r="D4353" s="41">
        <v>132252.71940421415</v>
      </c>
      <c r="E4353" s="41">
        <v>52980.899001205573</v>
      </c>
      <c r="F4353" s="41">
        <v>0</v>
      </c>
      <c r="G4353" s="41">
        <v>0</v>
      </c>
      <c r="H4353" s="41">
        <v>29684.045906537925</v>
      </c>
      <c r="I4353" s="41">
        <v>0</v>
      </c>
      <c r="J4353" s="41">
        <v>0</v>
      </c>
      <c r="K4353" s="41">
        <v>0</v>
      </c>
      <c r="L4353" s="41">
        <v>8783.0798753511517</v>
      </c>
      <c r="M4353" s="41">
        <v>0</v>
      </c>
      <c r="N4353" s="41">
        <v>1855.8305752970246</v>
      </c>
      <c r="O4353" s="41">
        <v>0</v>
      </c>
      <c r="P4353" s="41">
        <v>0</v>
      </c>
      <c r="Q4353" s="41">
        <v>0</v>
      </c>
      <c r="R4353" s="41">
        <v>223.60974487595792</v>
      </c>
      <c r="S4353" s="41">
        <v>10617.929107756867</v>
      </c>
      <c r="T4353" s="41">
        <v>2175.7705073498287</v>
      </c>
    </row>
    <row r="4354" spans="1:20">
      <c r="A4354">
        <v>9</v>
      </c>
      <c r="B4354" s="197">
        <v>43737.124999989457</v>
      </c>
      <c r="C4354" s="41">
        <v>236142.44829742346</v>
      </c>
      <c r="D4354" s="41">
        <v>131318.12304535278</v>
      </c>
      <c r="E4354" s="41">
        <v>50191.872937153996</v>
      </c>
      <c r="F4354" s="41">
        <v>0</v>
      </c>
      <c r="G4354" s="41">
        <v>0</v>
      </c>
      <c r="H4354" s="41">
        <v>30710.247911453866</v>
      </c>
      <c r="I4354" s="41">
        <v>0</v>
      </c>
      <c r="J4354" s="41">
        <v>0</v>
      </c>
      <c r="K4354" s="41">
        <v>0</v>
      </c>
      <c r="L4354" s="41">
        <v>9086.7182070597337</v>
      </c>
      <c r="M4354" s="41">
        <v>0</v>
      </c>
      <c r="N4354" s="41">
        <v>1838.6100145881403</v>
      </c>
      <c r="O4354" s="41">
        <v>0</v>
      </c>
      <c r="P4354" s="41">
        <v>0</v>
      </c>
      <c r="Q4354" s="41">
        <v>0</v>
      </c>
      <c r="R4354" s="41">
        <v>200.9151524999366</v>
      </c>
      <c r="S4354" s="41">
        <v>10619.805932793346</v>
      </c>
      <c r="T4354" s="41">
        <v>2176.1550965216325</v>
      </c>
    </row>
    <row r="4355" spans="1:20">
      <c r="A4355">
        <v>9</v>
      </c>
      <c r="B4355" s="197">
        <v>43737.166666656121</v>
      </c>
      <c r="C4355" s="41">
        <v>222211.52099572847</v>
      </c>
      <c r="D4355" s="41">
        <v>117535.08431304997</v>
      </c>
      <c r="E4355" s="41">
        <v>49466.440504785773</v>
      </c>
      <c r="F4355" s="41">
        <v>0</v>
      </c>
      <c r="G4355" s="41">
        <v>0</v>
      </c>
      <c r="H4355" s="41">
        <v>31128.117937780924</v>
      </c>
      <c r="I4355" s="41">
        <v>0</v>
      </c>
      <c r="J4355" s="41">
        <v>0</v>
      </c>
      <c r="K4355" s="41">
        <v>0</v>
      </c>
      <c r="L4355" s="41">
        <v>9210.3599043641188</v>
      </c>
      <c r="M4355" s="41">
        <v>0</v>
      </c>
      <c r="N4355" s="41">
        <v>1866.374634909467</v>
      </c>
      <c r="O4355" s="41">
        <v>0</v>
      </c>
      <c r="P4355" s="41">
        <v>0</v>
      </c>
      <c r="Q4355" s="41">
        <v>0</v>
      </c>
      <c r="R4355" s="41">
        <v>195.86545451888961</v>
      </c>
      <c r="S4355" s="41">
        <v>10630.858346897048</v>
      </c>
      <c r="T4355" s="41">
        <v>2178.4198994222552</v>
      </c>
    </row>
    <row r="4356" spans="1:20">
      <c r="A4356">
        <v>9</v>
      </c>
      <c r="B4356" s="197">
        <v>43737.208333322786</v>
      </c>
      <c r="C4356" s="41">
        <v>219461.11772071736</v>
      </c>
      <c r="D4356" s="41">
        <v>116063.57242140117</v>
      </c>
      <c r="E4356" s="41">
        <v>48524.344437183536</v>
      </c>
      <c r="F4356" s="41">
        <v>0</v>
      </c>
      <c r="G4356" s="41">
        <v>0</v>
      </c>
      <c r="H4356" s="41">
        <v>30809.162135083756</v>
      </c>
      <c r="I4356" s="41">
        <v>0</v>
      </c>
      <c r="J4356" s="41">
        <v>0</v>
      </c>
      <c r="K4356" s="41">
        <v>0</v>
      </c>
      <c r="L4356" s="41">
        <v>9115.9854952752648</v>
      </c>
      <c r="M4356" s="41">
        <v>0</v>
      </c>
      <c r="N4356" s="41">
        <v>1925.9056790655347</v>
      </c>
      <c r="O4356" s="41">
        <v>0</v>
      </c>
      <c r="P4356" s="41">
        <v>0</v>
      </c>
      <c r="Q4356" s="41">
        <v>0</v>
      </c>
      <c r="R4356" s="41">
        <v>209.97972156709073</v>
      </c>
      <c r="S4356" s="41">
        <v>10633.256512221435</v>
      </c>
      <c r="T4356" s="41">
        <v>2178.91131891956</v>
      </c>
    </row>
    <row r="4357" spans="1:20">
      <c r="A4357">
        <v>9</v>
      </c>
      <c r="B4357" s="197">
        <v>43737.24999998945</v>
      </c>
      <c r="C4357" s="41">
        <v>223310.59939627492</v>
      </c>
      <c r="D4357" s="41">
        <v>120207.59835834379</v>
      </c>
      <c r="E4357" s="41">
        <v>49683.060499921223</v>
      </c>
      <c r="F4357" s="41">
        <v>0</v>
      </c>
      <c r="G4357" s="41">
        <v>0</v>
      </c>
      <c r="H4357" s="41">
        <v>30871.703436195625</v>
      </c>
      <c r="I4357" s="41">
        <v>0</v>
      </c>
      <c r="J4357" s="41">
        <v>0</v>
      </c>
      <c r="K4357" s="41">
        <v>0</v>
      </c>
      <c r="L4357" s="41">
        <v>9134.4905617646327</v>
      </c>
      <c r="M4357" s="41">
        <v>0</v>
      </c>
      <c r="N4357" s="41">
        <v>1892.4903674408129</v>
      </c>
      <c r="O4357" s="41">
        <v>0</v>
      </c>
      <c r="P4357" s="41">
        <v>0</v>
      </c>
      <c r="Q4357" s="41">
        <v>0</v>
      </c>
      <c r="R4357" s="41">
        <v>207.39251568446693</v>
      </c>
      <c r="S4357" s="41">
        <v>9389.7624955428</v>
      </c>
      <c r="T4357" s="41">
        <v>1924.1011613815404</v>
      </c>
    </row>
    <row r="4358" spans="1:20">
      <c r="A4358">
        <v>9</v>
      </c>
      <c r="B4358" s="197">
        <v>43737.291666656114</v>
      </c>
      <c r="C4358" s="41">
        <v>230434.22403128209</v>
      </c>
      <c r="D4358" s="41">
        <v>139888.8056658702</v>
      </c>
      <c r="E4358" s="41">
        <v>49865.217376271736</v>
      </c>
      <c r="F4358" s="41">
        <v>0</v>
      </c>
      <c r="G4358" s="41">
        <v>0</v>
      </c>
      <c r="H4358" s="41">
        <v>29837.337714950532</v>
      </c>
      <c r="I4358" s="41">
        <v>0</v>
      </c>
      <c r="J4358" s="41">
        <v>0</v>
      </c>
      <c r="K4358" s="41">
        <v>0</v>
      </c>
      <c r="L4358" s="41">
        <v>8828.4367044627907</v>
      </c>
      <c r="M4358" s="41">
        <v>0</v>
      </c>
      <c r="N4358" s="41">
        <v>1840.300965670182</v>
      </c>
      <c r="O4358" s="41">
        <v>0</v>
      </c>
      <c r="P4358" s="41">
        <v>0</v>
      </c>
      <c r="Q4358" s="41">
        <v>0</v>
      </c>
      <c r="R4358" s="41">
        <v>174.12560405667671</v>
      </c>
      <c r="S4358" s="41">
        <v>0</v>
      </c>
      <c r="T4358" s="41">
        <v>0</v>
      </c>
    </row>
    <row r="4359" spans="1:20">
      <c r="A4359">
        <v>9</v>
      </c>
      <c r="B4359" s="197">
        <v>43737.333333322778</v>
      </c>
      <c r="C4359" s="41">
        <v>252696.27412934738</v>
      </c>
      <c r="D4359" s="41">
        <v>157424.35376392055</v>
      </c>
      <c r="E4359" s="41">
        <v>52222.345260018184</v>
      </c>
      <c r="F4359" s="41">
        <v>0</v>
      </c>
      <c r="G4359" s="41">
        <v>0</v>
      </c>
      <c r="H4359" s="41">
        <v>31667.91736314875</v>
      </c>
      <c r="I4359" s="41">
        <v>0</v>
      </c>
      <c r="J4359" s="41">
        <v>0</v>
      </c>
      <c r="K4359" s="41">
        <v>0</v>
      </c>
      <c r="L4359" s="41">
        <v>9370.0787474289064</v>
      </c>
      <c r="M4359" s="41">
        <v>0</v>
      </c>
      <c r="N4359" s="41">
        <v>1846.8838149312814</v>
      </c>
      <c r="O4359" s="41">
        <v>0</v>
      </c>
      <c r="P4359" s="41">
        <v>0</v>
      </c>
      <c r="Q4359" s="41">
        <v>0</v>
      </c>
      <c r="R4359" s="41">
        <v>164.69517989969523</v>
      </c>
      <c r="S4359" s="41">
        <v>0</v>
      </c>
      <c r="T4359" s="41">
        <v>0</v>
      </c>
    </row>
    <row r="4360" spans="1:20">
      <c r="A4360">
        <v>9</v>
      </c>
      <c r="B4360" s="197">
        <v>43737.374999989443</v>
      </c>
      <c r="C4360" s="41">
        <v>280485.74407914694</v>
      </c>
      <c r="D4360" s="41">
        <v>173441.47721920218</v>
      </c>
      <c r="E4360" s="41">
        <v>61719.463934984255</v>
      </c>
      <c r="F4360" s="41">
        <v>0</v>
      </c>
      <c r="G4360" s="41">
        <v>0</v>
      </c>
      <c r="H4360" s="41">
        <v>33345.177567063372</v>
      </c>
      <c r="I4360" s="41">
        <v>0</v>
      </c>
      <c r="J4360" s="41">
        <v>0</v>
      </c>
      <c r="K4360" s="41">
        <v>0</v>
      </c>
      <c r="L4360" s="41">
        <v>9866.3557842288428</v>
      </c>
      <c r="M4360" s="41">
        <v>0</v>
      </c>
      <c r="N4360" s="41">
        <v>1863.5505674036654</v>
      </c>
      <c r="O4360" s="41">
        <v>0</v>
      </c>
      <c r="P4360" s="41">
        <v>0</v>
      </c>
      <c r="Q4360" s="41">
        <v>0</v>
      </c>
      <c r="R4360" s="41">
        <v>249.71900626464111</v>
      </c>
      <c r="S4360" s="41">
        <v>0</v>
      </c>
      <c r="T4360" s="41">
        <v>0</v>
      </c>
    </row>
    <row r="4361" spans="1:20">
      <c r="A4361">
        <v>9</v>
      </c>
      <c r="B4361" s="197">
        <v>43737.416666656107</v>
      </c>
      <c r="C4361" s="41">
        <v>333989.7699048947</v>
      </c>
      <c r="D4361" s="41">
        <v>211996.90194597474</v>
      </c>
      <c r="E4361" s="41">
        <v>72542.220547470715</v>
      </c>
      <c r="F4361" s="41">
        <v>0</v>
      </c>
      <c r="G4361" s="41">
        <v>0</v>
      </c>
      <c r="H4361" s="41">
        <v>36508.00123779627</v>
      </c>
      <c r="I4361" s="41">
        <v>0</v>
      </c>
      <c r="J4361" s="41">
        <v>0</v>
      </c>
      <c r="K4361" s="41">
        <v>0</v>
      </c>
      <c r="L4361" s="41">
        <v>10802.189565754557</v>
      </c>
      <c r="M4361" s="41">
        <v>0</v>
      </c>
      <c r="N4361" s="41">
        <v>1887.1736070019638</v>
      </c>
      <c r="O4361" s="41">
        <v>0</v>
      </c>
      <c r="P4361" s="41">
        <v>0</v>
      </c>
      <c r="Q4361" s="41">
        <v>0</v>
      </c>
      <c r="R4361" s="41">
        <v>253.28300089647615</v>
      </c>
      <c r="S4361" s="41">
        <v>0</v>
      </c>
      <c r="T4361" s="41">
        <v>0</v>
      </c>
    </row>
    <row r="4362" spans="1:20">
      <c r="A4362">
        <v>9</v>
      </c>
      <c r="B4362" s="197">
        <v>43737.458333322771</v>
      </c>
      <c r="C4362" s="41">
        <v>376217.02644250123</v>
      </c>
      <c r="D4362" s="41">
        <v>247663.66035433928</v>
      </c>
      <c r="E4362" s="41">
        <v>76895.954395103268</v>
      </c>
      <c r="F4362" s="41">
        <v>0</v>
      </c>
      <c r="G4362" s="41">
        <v>0</v>
      </c>
      <c r="H4362" s="41">
        <v>38176.698653863779</v>
      </c>
      <c r="I4362" s="41">
        <v>0</v>
      </c>
      <c r="J4362" s="41">
        <v>0</v>
      </c>
      <c r="K4362" s="41">
        <v>0</v>
      </c>
      <c r="L4362" s="41">
        <v>11295.932997470682</v>
      </c>
      <c r="M4362" s="41">
        <v>0</v>
      </c>
      <c r="N4362" s="41">
        <v>1942.589773063406</v>
      </c>
      <c r="O4362" s="41">
        <v>0</v>
      </c>
      <c r="P4362" s="41">
        <v>0</v>
      </c>
      <c r="Q4362" s="41">
        <v>0</v>
      </c>
      <c r="R4362" s="41">
        <v>242.19026866078667</v>
      </c>
      <c r="S4362" s="41">
        <v>0</v>
      </c>
      <c r="T4362" s="41">
        <v>0</v>
      </c>
    </row>
    <row r="4363" spans="1:20">
      <c r="A4363">
        <v>9</v>
      </c>
      <c r="B4363" s="197">
        <v>43737.499999989435</v>
      </c>
      <c r="C4363" s="41">
        <v>444023.62157058547</v>
      </c>
      <c r="D4363" s="41">
        <v>309304.56508412102</v>
      </c>
      <c r="E4363" s="41">
        <v>81454.02102117207</v>
      </c>
      <c r="F4363" s="41">
        <v>0</v>
      </c>
      <c r="G4363" s="41">
        <v>0</v>
      </c>
      <c r="H4363" s="41">
        <v>39384.902852850486</v>
      </c>
      <c r="I4363" s="41">
        <v>0</v>
      </c>
      <c r="J4363" s="41">
        <v>0</v>
      </c>
      <c r="K4363" s="41">
        <v>0</v>
      </c>
      <c r="L4363" s="41">
        <v>11653.423146180421</v>
      </c>
      <c r="M4363" s="41">
        <v>0</v>
      </c>
      <c r="N4363" s="41">
        <v>2001.3477691519258</v>
      </c>
      <c r="O4363" s="41">
        <v>0</v>
      </c>
      <c r="P4363" s="41">
        <v>0</v>
      </c>
      <c r="Q4363" s="41">
        <v>0</v>
      </c>
      <c r="R4363" s="41">
        <v>225.36169710960488</v>
      </c>
      <c r="S4363" s="41">
        <v>0</v>
      </c>
      <c r="T4363" s="41">
        <v>0</v>
      </c>
    </row>
    <row r="4364" spans="1:20">
      <c r="A4364">
        <v>9</v>
      </c>
      <c r="B4364" s="197">
        <v>43737.5416666561</v>
      </c>
      <c r="C4364" s="41">
        <v>469350.4537732164</v>
      </c>
      <c r="D4364" s="41">
        <v>328856.17213468574</v>
      </c>
      <c r="E4364" s="41">
        <v>83645.872053722676</v>
      </c>
      <c r="F4364" s="41">
        <v>0</v>
      </c>
      <c r="G4364" s="41">
        <v>0</v>
      </c>
      <c r="H4364" s="41">
        <v>42138.905434181739</v>
      </c>
      <c r="I4364" s="41">
        <v>0</v>
      </c>
      <c r="J4364" s="41">
        <v>0</v>
      </c>
      <c r="K4364" s="41">
        <v>0</v>
      </c>
      <c r="L4364" s="41">
        <v>12468.292679966851</v>
      </c>
      <c r="M4364" s="41">
        <v>0</v>
      </c>
      <c r="N4364" s="41">
        <v>2012.419275017922</v>
      </c>
      <c r="O4364" s="41">
        <v>0</v>
      </c>
      <c r="P4364" s="41">
        <v>0</v>
      </c>
      <c r="Q4364" s="41">
        <v>0</v>
      </c>
      <c r="R4364" s="41">
        <v>228.79219564150881</v>
      </c>
      <c r="S4364" s="41">
        <v>0</v>
      </c>
      <c r="T4364" s="41">
        <v>0</v>
      </c>
    </row>
    <row r="4365" spans="1:20">
      <c r="A4365">
        <v>9</v>
      </c>
      <c r="B4365" s="197">
        <v>43737.583333322764</v>
      </c>
      <c r="C4365" s="41">
        <v>510996.22784253833</v>
      </c>
      <c r="D4365" s="41">
        <v>369594.42872100166</v>
      </c>
      <c r="E4365" s="41">
        <v>86493.81085167636</v>
      </c>
      <c r="F4365" s="41">
        <v>0</v>
      </c>
      <c r="G4365" s="41">
        <v>0</v>
      </c>
      <c r="H4365" s="41">
        <v>40652.468821791714</v>
      </c>
      <c r="I4365" s="41">
        <v>0</v>
      </c>
      <c r="J4365" s="41">
        <v>0</v>
      </c>
      <c r="K4365" s="41">
        <v>0</v>
      </c>
      <c r="L4365" s="41">
        <v>12028.477584094342</v>
      </c>
      <c r="M4365" s="41">
        <v>0</v>
      </c>
      <c r="N4365" s="41">
        <v>1997.8200242341743</v>
      </c>
      <c r="O4365" s="41">
        <v>0</v>
      </c>
      <c r="P4365" s="41">
        <v>0</v>
      </c>
      <c r="Q4365" s="41">
        <v>0</v>
      </c>
      <c r="R4365" s="41">
        <v>229.22183974010548</v>
      </c>
      <c r="S4365" s="41">
        <v>0</v>
      </c>
      <c r="T4365" s="41">
        <v>0</v>
      </c>
    </row>
    <row r="4366" spans="1:20">
      <c r="A4366">
        <v>9</v>
      </c>
      <c r="B4366" s="197">
        <v>43737.624999989428</v>
      </c>
      <c r="C4366" s="41">
        <v>530722.20949892327</v>
      </c>
      <c r="D4366" s="41">
        <v>386697.03177949588</v>
      </c>
      <c r="E4366" s="41">
        <v>89627.197015724756</v>
      </c>
      <c r="F4366" s="41">
        <v>0</v>
      </c>
      <c r="G4366" s="41">
        <v>0</v>
      </c>
      <c r="H4366" s="41">
        <v>40246.717781013751</v>
      </c>
      <c r="I4366" s="41">
        <v>0</v>
      </c>
      <c r="J4366" s="41">
        <v>0</v>
      </c>
      <c r="K4366" s="41">
        <v>0</v>
      </c>
      <c r="L4366" s="41">
        <v>11908.42171934193</v>
      </c>
      <c r="M4366" s="41">
        <v>0</v>
      </c>
      <c r="N4366" s="41">
        <v>1996.6169870752276</v>
      </c>
      <c r="O4366" s="41">
        <v>0</v>
      </c>
      <c r="P4366" s="41">
        <v>0</v>
      </c>
      <c r="Q4366" s="41">
        <v>0</v>
      </c>
      <c r="R4366" s="41">
        <v>246.22421627177661</v>
      </c>
      <c r="S4366" s="41">
        <v>0</v>
      </c>
      <c r="T4366" s="41">
        <v>0</v>
      </c>
    </row>
    <row r="4367" spans="1:20">
      <c r="A4367">
        <v>9</v>
      </c>
      <c r="B4367" s="197">
        <v>43737.666666656092</v>
      </c>
      <c r="C4367" s="41">
        <v>544376.98839154339</v>
      </c>
      <c r="D4367" s="41">
        <v>397701.77078741073</v>
      </c>
      <c r="E4367" s="41">
        <v>91669.252425290819</v>
      </c>
      <c r="F4367" s="41">
        <v>0</v>
      </c>
      <c r="G4367" s="41">
        <v>0</v>
      </c>
      <c r="H4367" s="41">
        <v>40721.188006856486</v>
      </c>
      <c r="I4367" s="41">
        <v>0</v>
      </c>
      <c r="J4367" s="41">
        <v>0</v>
      </c>
      <c r="K4367" s="41">
        <v>0</v>
      </c>
      <c r="L4367" s="41">
        <v>12048.81059709713</v>
      </c>
      <c r="M4367" s="41">
        <v>0</v>
      </c>
      <c r="N4367" s="41">
        <v>1987.481529790927</v>
      </c>
      <c r="O4367" s="41">
        <v>0</v>
      </c>
      <c r="P4367" s="41">
        <v>0</v>
      </c>
      <c r="Q4367" s="41">
        <v>0</v>
      </c>
      <c r="R4367" s="41">
        <v>248.48504509732925</v>
      </c>
      <c r="S4367" s="41">
        <v>0</v>
      </c>
      <c r="T4367" s="41">
        <v>0</v>
      </c>
    </row>
    <row r="4368" spans="1:20">
      <c r="A4368">
        <v>9</v>
      </c>
      <c r="B4368" s="197">
        <v>43737.708333322757</v>
      </c>
      <c r="C4368" s="41">
        <v>528770.74579662981</v>
      </c>
      <c r="D4368" s="41">
        <v>384762.28878766485</v>
      </c>
      <c r="E4368" s="41">
        <v>89016.26321234736</v>
      </c>
      <c r="F4368" s="41">
        <v>0</v>
      </c>
      <c r="G4368" s="41">
        <v>0</v>
      </c>
      <c r="H4368" s="41">
        <v>40743.566704523088</v>
      </c>
      <c r="I4368" s="41">
        <v>0</v>
      </c>
      <c r="J4368" s="41">
        <v>0</v>
      </c>
      <c r="K4368" s="41">
        <v>0</v>
      </c>
      <c r="L4368" s="41">
        <v>12055.43213008259</v>
      </c>
      <c r="M4368" s="41">
        <v>0</v>
      </c>
      <c r="N4368" s="41">
        <v>1955.7761841020372</v>
      </c>
      <c r="O4368" s="41">
        <v>0</v>
      </c>
      <c r="P4368" s="41">
        <v>0</v>
      </c>
      <c r="Q4368" s="41">
        <v>0</v>
      </c>
      <c r="R4368" s="41">
        <v>237.41877790985299</v>
      </c>
      <c r="S4368" s="41">
        <v>0</v>
      </c>
      <c r="T4368" s="41">
        <v>0</v>
      </c>
    </row>
    <row r="4369" spans="1:20">
      <c r="A4369">
        <v>9</v>
      </c>
      <c r="B4369" s="197">
        <v>43737.749999989421</v>
      </c>
      <c r="C4369" s="41">
        <v>508785.05712897901</v>
      </c>
      <c r="D4369" s="41">
        <v>368971.6871513371</v>
      </c>
      <c r="E4369" s="41">
        <v>87504.190574390872</v>
      </c>
      <c r="F4369" s="41">
        <v>0</v>
      </c>
      <c r="G4369" s="41">
        <v>0</v>
      </c>
      <c r="H4369" s="41">
        <v>38726.643798310783</v>
      </c>
      <c r="I4369" s="41">
        <v>0</v>
      </c>
      <c r="J4369" s="41">
        <v>0</v>
      </c>
      <c r="K4369" s="41">
        <v>0</v>
      </c>
      <c r="L4369" s="41">
        <v>11458.653812077553</v>
      </c>
      <c r="M4369" s="41">
        <v>0</v>
      </c>
      <c r="N4369" s="41">
        <v>1915.8423877968119</v>
      </c>
      <c r="O4369" s="41">
        <v>0</v>
      </c>
      <c r="P4369" s="41">
        <v>0</v>
      </c>
      <c r="Q4369" s="41">
        <v>0</v>
      </c>
      <c r="R4369" s="41">
        <v>208.03940506593116</v>
      </c>
      <c r="S4369" s="41">
        <v>0</v>
      </c>
      <c r="T4369" s="41">
        <v>0</v>
      </c>
    </row>
    <row r="4370" spans="1:20">
      <c r="A4370">
        <v>9</v>
      </c>
      <c r="B4370" s="197">
        <v>43737.791666656085</v>
      </c>
      <c r="C4370" s="41">
        <v>491254.99237684341</v>
      </c>
      <c r="D4370" s="41">
        <v>354553.92355531378</v>
      </c>
      <c r="E4370" s="41">
        <v>83992.321896048612</v>
      </c>
      <c r="F4370" s="41">
        <v>0</v>
      </c>
      <c r="G4370" s="41">
        <v>0</v>
      </c>
      <c r="H4370" s="41">
        <v>36835.55559561187</v>
      </c>
      <c r="I4370" s="41">
        <v>0</v>
      </c>
      <c r="J4370" s="41">
        <v>0</v>
      </c>
      <c r="K4370" s="41">
        <v>0</v>
      </c>
      <c r="L4370" s="41">
        <v>10899.10816294552</v>
      </c>
      <c r="M4370" s="41">
        <v>0</v>
      </c>
      <c r="N4370" s="41">
        <v>1804.4825440577877</v>
      </c>
      <c r="O4370" s="41">
        <v>0</v>
      </c>
      <c r="P4370" s="41">
        <v>0</v>
      </c>
      <c r="Q4370" s="41">
        <v>0</v>
      </c>
      <c r="R4370" s="41">
        <v>207.88501452737714</v>
      </c>
      <c r="S4370" s="41">
        <v>2458.0291479187217</v>
      </c>
      <c r="T4370" s="41">
        <v>503.68646041974546</v>
      </c>
    </row>
    <row r="4371" spans="1:20">
      <c r="A4371">
        <v>9</v>
      </c>
      <c r="B4371" s="197">
        <v>43737.833333322749</v>
      </c>
      <c r="C4371" s="41">
        <v>464496.16523089184</v>
      </c>
      <c r="D4371" s="41">
        <v>326867.83678498078</v>
      </c>
      <c r="E4371" s="41">
        <v>77288.125228824501</v>
      </c>
      <c r="F4371" s="41">
        <v>0</v>
      </c>
      <c r="G4371" s="41">
        <v>0</v>
      </c>
      <c r="H4371" s="41">
        <v>35239.094866888714</v>
      </c>
      <c r="I4371" s="41">
        <v>0</v>
      </c>
      <c r="J4371" s="41">
        <v>0</v>
      </c>
      <c r="K4371" s="41">
        <v>0</v>
      </c>
      <c r="L4371" s="41">
        <v>10426.738522284491</v>
      </c>
      <c r="M4371" s="41">
        <v>0</v>
      </c>
      <c r="N4371" s="41">
        <v>1763.3724932767198</v>
      </c>
      <c r="O4371" s="41">
        <v>0</v>
      </c>
      <c r="P4371" s="41">
        <v>0</v>
      </c>
      <c r="Q4371" s="41">
        <v>0</v>
      </c>
      <c r="R4371" s="41">
        <v>213.15655513653257</v>
      </c>
      <c r="S4371" s="41">
        <v>10538.372579821733</v>
      </c>
      <c r="T4371" s="41">
        <v>2159.4681996783675</v>
      </c>
    </row>
    <row r="4372" spans="1:20">
      <c r="A4372">
        <v>9</v>
      </c>
      <c r="B4372" s="197">
        <v>43737.874999989413</v>
      </c>
      <c r="C4372" s="41">
        <v>401407.20561789453</v>
      </c>
      <c r="D4372" s="41">
        <v>271773.67902893195</v>
      </c>
      <c r="E4372" s="41">
        <v>70041.356518566972</v>
      </c>
      <c r="F4372" s="41">
        <v>0</v>
      </c>
      <c r="G4372" s="41">
        <v>0</v>
      </c>
      <c r="H4372" s="41">
        <v>34619.816917035925</v>
      </c>
      <c r="I4372" s="41">
        <v>0</v>
      </c>
      <c r="J4372" s="41">
        <v>0</v>
      </c>
      <c r="K4372" s="41">
        <v>0</v>
      </c>
      <c r="L4372" s="41">
        <v>10243.503133290475</v>
      </c>
      <c r="M4372" s="41">
        <v>0</v>
      </c>
      <c r="N4372" s="41">
        <v>1783.0483225534715</v>
      </c>
      <c r="O4372" s="41">
        <v>0</v>
      </c>
      <c r="P4372" s="41">
        <v>0</v>
      </c>
      <c r="Q4372" s="41">
        <v>0</v>
      </c>
      <c r="R4372" s="41">
        <v>233.51299390727323</v>
      </c>
      <c r="S4372" s="41">
        <v>10550.363406443674</v>
      </c>
      <c r="T4372" s="41">
        <v>2161.9252971648916</v>
      </c>
    </row>
    <row r="4373" spans="1:20">
      <c r="A4373">
        <v>9</v>
      </c>
      <c r="B4373" s="197">
        <v>43737.916666656078</v>
      </c>
      <c r="C4373" s="41">
        <v>351255.93911705643</v>
      </c>
      <c r="D4373" s="41">
        <v>230347.1416998822</v>
      </c>
      <c r="E4373" s="41">
        <v>63431.048342453279</v>
      </c>
      <c r="F4373" s="41">
        <v>0</v>
      </c>
      <c r="G4373" s="41">
        <v>0</v>
      </c>
      <c r="H4373" s="41">
        <v>32973.512987196147</v>
      </c>
      <c r="I4373" s="41">
        <v>0</v>
      </c>
      <c r="J4373" s="41">
        <v>0</v>
      </c>
      <c r="K4373" s="41">
        <v>0</v>
      </c>
      <c r="L4373" s="41">
        <v>9756.3856102811696</v>
      </c>
      <c r="M4373" s="41">
        <v>0</v>
      </c>
      <c r="N4373" s="41">
        <v>1788.321047930586</v>
      </c>
      <c r="O4373" s="41">
        <v>0</v>
      </c>
      <c r="P4373" s="41">
        <v>0</v>
      </c>
      <c r="Q4373" s="41">
        <v>0</v>
      </c>
      <c r="R4373" s="41">
        <v>231.0339238784774</v>
      </c>
      <c r="S4373" s="41">
        <v>10563.813985871762</v>
      </c>
      <c r="T4373" s="41">
        <v>2164.6815195628187</v>
      </c>
    </row>
    <row r="4374" spans="1:20">
      <c r="A4374">
        <v>9</v>
      </c>
      <c r="B4374" s="197">
        <v>43737.958333322742</v>
      </c>
      <c r="C4374" s="41">
        <v>310575.52727845625</v>
      </c>
      <c r="D4374" s="41">
        <v>196930.01906931974</v>
      </c>
      <c r="E4374" s="41">
        <v>59281.995477930242</v>
      </c>
      <c r="F4374" s="41">
        <v>0</v>
      </c>
      <c r="G4374" s="41">
        <v>0</v>
      </c>
      <c r="H4374" s="41">
        <v>30602.94783188104</v>
      </c>
      <c r="I4374" s="41">
        <v>0</v>
      </c>
      <c r="J4374" s="41">
        <v>0</v>
      </c>
      <c r="K4374" s="41">
        <v>0</v>
      </c>
      <c r="L4374" s="41">
        <v>9054.9696653519441</v>
      </c>
      <c r="M4374" s="41">
        <v>0</v>
      </c>
      <c r="N4374" s="41">
        <v>1744.3044217088013</v>
      </c>
      <c r="O4374" s="41">
        <v>0</v>
      </c>
      <c r="P4374" s="41">
        <v>0</v>
      </c>
      <c r="Q4374" s="41">
        <v>0</v>
      </c>
      <c r="R4374" s="41">
        <v>215.33216377709141</v>
      </c>
      <c r="S4374" s="41">
        <v>10578.307245875672</v>
      </c>
      <c r="T4374" s="41">
        <v>2167.6514026117484</v>
      </c>
    </row>
    <row r="4375" spans="1:20">
      <c r="A4375">
        <v>9</v>
      </c>
      <c r="B4375" s="197">
        <v>43737.999999989406</v>
      </c>
      <c r="C4375" s="41">
        <v>271417.61967021693</v>
      </c>
      <c r="D4375" s="41">
        <v>163309.2595854656</v>
      </c>
      <c r="E4375" s="41">
        <v>54974.357653948144</v>
      </c>
      <c r="F4375" s="41">
        <v>0</v>
      </c>
      <c r="G4375" s="41">
        <v>0</v>
      </c>
      <c r="H4375" s="41">
        <v>29633.510412019452</v>
      </c>
      <c r="I4375" s="41">
        <v>0</v>
      </c>
      <c r="J4375" s="41">
        <v>0</v>
      </c>
      <c r="K4375" s="41">
        <v>0</v>
      </c>
      <c r="L4375" s="41">
        <v>8768.1271533976251</v>
      </c>
      <c r="M4375" s="41">
        <v>0</v>
      </c>
      <c r="N4375" s="41">
        <v>1754.8236768673632</v>
      </c>
      <c r="O4375" s="41">
        <v>0</v>
      </c>
      <c r="P4375" s="41">
        <v>0</v>
      </c>
      <c r="Q4375" s="41">
        <v>0</v>
      </c>
      <c r="R4375" s="41">
        <v>208.96839794854313</v>
      </c>
      <c r="S4375" s="41">
        <v>10597.07549624045</v>
      </c>
      <c r="T4375" s="41">
        <v>2171.4972943297862</v>
      </c>
    </row>
    <row r="4376" spans="1:20">
      <c r="A4376">
        <v>9</v>
      </c>
      <c r="B4376" s="197">
        <v>43738.04166665607</v>
      </c>
      <c r="C4376" s="41">
        <v>245409.10109769995</v>
      </c>
      <c r="D4376" s="41">
        <v>138515.3283074011</v>
      </c>
      <c r="E4376" s="41">
        <v>53687.812295958356</v>
      </c>
      <c r="F4376" s="41">
        <v>0</v>
      </c>
      <c r="G4376" s="41">
        <v>0</v>
      </c>
      <c r="H4376" s="41">
        <v>29663.311977599227</v>
      </c>
      <c r="I4376" s="41">
        <v>0</v>
      </c>
      <c r="J4376" s="41">
        <v>0</v>
      </c>
      <c r="K4376" s="41">
        <v>0</v>
      </c>
      <c r="L4376" s="41">
        <v>8776.9450056446476</v>
      </c>
      <c r="M4376" s="41">
        <v>0</v>
      </c>
      <c r="N4376" s="41">
        <v>1773.2292559072323</v>
      </c>
      <c r="O4376" s="41">
        <v>0</v>
      </c>
      <c r="P4376" s="41">
        <v>0</v>
      </c>
      <c r="Q4376" s="41">
        <v>0</v>
      </c>
      <c r="R4376" s="41">
        <v>204.55380972610573</v>
      </c>
      <c r="S4376" s="41">
        <v>10613.132777108092</v>
      </c>
      <c r="T4376" s="41">
        <v>2174.787668355219</v>
      </c>
    </row>
    <row r="4377" spans="1:20">
      <c r="A4377">
        <v>9</v>
      </c>
      <c r="B4377" s="197">
        <v>43738.083333322735</v>
      </c>
      <c r="C4377" s="41">
        <v>234234.91524672785</v>
      </c>
      <c r="D4377" s="41">
        <v>126376.67829712406</v>
      </c>
      <c r="E4377" s="41">
        <v>53916.40308320646</v>
      </c>
      <c r="F4377" s="41">
        <v>0</v>
      </c>
      <c r="G4377" s="41">
        <v>0</v>
      </c>
      <c r="H4377" s="41">
        <v>30211.547940567172</v>
      </c>
      <c r="I4377" s="41">
        <v>0</v>
      </c>
      <c r="J4377" s="41">
        <v>0</v>
      </c>
      <c r="K4377" s="41">
        <v>0</v>
      </c>
      <c r="L4377" s="41">
        <v>8939.160098171069</v>
      </c>
      <c r="M4377" s="41">
        <v>0</v>
      </c>
      <c r="N4377" s="41">
        <v>1785.90653301773</v>
      </c>
      <c r="O4377" s="41">
        <v>0</v>
      </c>
      <c r="P4377" s="41">
        <v>0</v>
      </c>
      <c r="Q4377" s="41">
        <v>0</v>
      </c>
      <c r="R4377" s="41">
        <v>207.62502173155329</v>
      </c>
      <c r="S4377" s="41">
        <v>10621.161417541913</v>
      </c>
      <c r="T4377" s="41">
        <v>2176.4328553679352</v>
      </c>
    </row>
    <row r="4378" spans="1:20">
      <c r="A4378">
        <v>9</v>
      </c>
      <c r="B4378" s="197">
        <v>43738.124999989399</v>
      </c>
      <c r="C4378" s="41">
        <v>215849.50033718845</v>
      </c>
      <c r="D4378" s="41">
        <v>112089.74250266061</v>
      </c>
      <c r="E4378" s="41">
        <v>48528.511224492991</v>
      </c>
      <c r="F4378" s="41">
        <v>0</v>
      </c>
      <c r="G4378" s="41">
        <v>0</v>
      </c>
      <c r="H4378" s="41">
        <v>31205.574152674653</v>
      </c>
      <c r="I4378" s="41">
        <v>0</v>
      </c>
      <c r="J4378" s="41">
        <v>0</v>
      </c>
      <c r="K4378" s="41">
        <v>0</v>
      </c>
      <c r="L4378" s="41">
        <v>9233.278078133153</v>
      </c>
      <c r="M4378" s="41">
        <v>0</v>
      </c>
      <c r="N4378" s="41">
        <v>1766.2706266556177</v>
      </c>
      <c r="O4378" s="41">
        <v>0</v>
      </c>
      <c r="P4378" s="41">
        <v>0</v>
      </c>
      <c r="Q4378" s="41">
        <v>0</v>
      </c>
      <c r="R4378" s="41">
        <v>210.06126362730649</v>
      </c>
      <c r="S4378" s="41">
        <v>10636.48882200648</v>
      </c>
      <c r="T4378" s="41">
        <v>2179.5736669376665</v>
      </c>
    </row>
    <row r="4379" spans="1:20">
      <c r="A4379">
        <v>9</v>
      </c>
      <c r="B4379" s="197">
        <v>43738.166666656063</v>
      </c>
      <c r="C4379" s="41">
        <v>225832.5663429267</v>
      </c>
      <c r="D4379" s="41">
        <v>118236.31507219504</v>
      </c>
      <c r="E4379" s="41">
        <v>47399.687774313847</v>
      </c>
      <c r="F4379" s="41">
        <v>0</v>
      </c>
      <c r="G4379" s="41">
        <v>0</v>
      </c>
      <c r="H4379" s="41">
        <v>35012.614259170441</v>
      </c>
      <c r="I4379" s="41">
        <v>0</v>
      </c>
      <c r="J4379" s="41">
        <v>0</v>
      </c>
      <c r="K4379" s="41">
        <v>0</v>
      </c>
      <c r="L4379" s="41">
        <v>10359.726185958414</v>
      </c>
      <c r="M4379" s="41">
        <v>0</v>
      </c>
      <c r="N4379" s="41">
        <v>1812.0066525440479</v>
      </c>
      <c r="O4379" s="41">
        <v>0</v>
      </c>
      <c r="P4379" s="41">
        <v>0</v>
      </c>
      <c r="Q4379" s="41">
        <v>0</v>
      </c>
      <c r="R4379" s="41">
        <v>206.58154198344192</v>
      </c>
      <c r="S4379" s="41">
        <v>10627.834573227166</v>
      </c>
      <c r="T4379" s="41">
        <v>2177.8002835343486</v>
      </c>
    </row>
    <row r="4380" spans="1:20">
      <c r="A4380">
        <v>9</v>
      </c>
      <c r="B4380" s="197">
        <v>43738.208333322727</v>
      </c>
      <c r="C4380" s="41">
        <v>243204.33606104139</v>
      </c>
      <c r="D4380" s="41">
        <v>126050.94232226722</v>
      </c>
      <c r="E4380" s="41">
        <v>47426.069585928788</v>
      </c>
      <c r="F4380" s="41">
        <v>0</v>
      </c>
      <c r="G4380" s="41">
        <v>0</v>
      </c>
      <c r="H4380" s="41">
        <v>42157.055621141306</v>
      </c>
      <c r="I4380" s="41">
        <v>0</v>
      </c>
      <c r="J4380" s="41">
        <v>0</v>
      </c>
      <c r="K4380" s="41">
        <v>0</v>
      </c>
      <c r="L4380" s="41">
        <v>12473.663057789352</v>
      </c>
      <c r="M4380" s="41">
        <v>0</v>
      </c>
      <c r="N4380" s="41">
        <v>2099.3353570460963</v>
      </c>
      <c r="O4380" s="41">
        <v>0</v>
      </c>
      <c r="P4380" s="41">
        <v>0</v>
      </c>
      <c r="Q4380" s="41">
        <v>0</v>
      </c>
      <c r="R4380" s="41">
        <v>207.46515956509398</v>
      </c>
      <c r="S4380" s="41">
        <v>10614.696797971823</v>
      </c>
      <c r="T4380" s="41">
        <v>2175.1081593317222</v>
      </c>
    </row>
    <row r="4381" spans="1:20">
      <c r="A4381">
        <v>9</v>
      </c>
      <c r="B4381" s="197">
        <v>43738.249999989392</v>
      </c>
      <c r="C4381" s="41">
        <v>296025.984140424</v>
      </c>
      <c r="D4381" s="41">
        <v>163779.41131187475</v>
      </c>
      <c r="E4381" s="41">
        <v>50896.468873640646</v>
      </c>
      <c r="F4381" s="41">
        <v>0</v>
      </c>
      <c r="G4381" s="41">
        <v>0</v>
      </c>
      <c r="H4381" s="41">
        <v>52039.714562942347</v>
      </c>
      <c r="I4381" s="41">
        <v>0</v>
      </c>
      <c r="J4381" s="41">
        <v>0</v>
      </c>
      <c r="K4381" s="41">
        <v>0</v>
      </c>
      <c r="L4381" s="41">
        <v>15397.798909754663</v>
      </c>
      <c r="M4381" s="41">
        <v>0</v>
      </c>
      <c r="N4381" s="41">
        <v>2215.2335465089204</v>
      </c>
      <c r="O4381" s="41">
        <v>0</v>
      </c>
      <c r="P4381" s="41">
        <v>0</v>
      </c>
      <c r="Q4381" s="41">
        <v>0</v>
      </c>
      <c r="R4381" s="41">
        <v>219.09677487370135</v>
      </c>
      <c r="S4381" s="41">
        <v>9526.2008376493632</v>
      </c>
      <c r="T4381" s="41">
        <v>1952.0593231796324</v>
      </c>
    </row>
    <row r="4382" spans="1:20">
      <c r="A4382">
        <v>9</v>
      </c>
      <c r="B4382" s="197">
        <v>43738.291666656056</v>
      </c>
      <c r="C4382" s="41">
        <v>266349.34281000117</v>
      </c>
      <c r="D4382" s="41">
        <v>130529.47786577056</v>
      </c>
      <c r="E4382" s="41">
        <v>59037.682258715409</v>
      </c>
      <c r="F4382" s="41">
        <v>0</v>
      </c>
      <c r="G4382" s="41">
        <v>0</v>
      </c>
      <c r="H4382" s="41">
        <v>57134.372022324074</v>
      </c>
      <c r="I4382" s="41">
        <v>0</v>
      </c>
      <c r="J4382" s="41">
        <v>0</v>
      </c>
      <c r="K4382" s="41">
        <v>0</v>
      </c>
      <c r="L4382" s="41">
        <v>16905.234370008005</v>
      </c>
      <c r="M4382" s="41">
        <v>0</v>
      </c>
      <c r="N4382" s="41">
        <v>2509.2976372826433</v>
      </c>
      <c r="O4382" s="41">
        <v>0</v>
      </c>
      <c r="P4382" s="41">
        <v>0</v>
      </c>
      <c r="Q4382" s="41">
        <v>0</v>
      </c>
      <c r="R4382" s="41">
        <v>233.27865590052207</v>
      </c>
      <c r="S4382" s="41">
        <v>0</v>
      </c>
      <c r="T4382" s="41">
        <v>0</v>
      </c>
    </row>
    <row r="4383" spans="1:20">
      <c r="A4383">
        <v>9</v>
      </c>
      <c r="B4383" s="197">
        <v>43738.33333332272</v>
      </c>
      <c r="C4383" s="41">
        <v>294863.29361877916</v>
      </c>
      <c r="D4383" s="41">
        <v>137403.12950973076</v>
      </c>
      <c r="E4383" s="41">
        <v>72064.127480623793</v>
      </c>
      <c r="F4383" s="41">
        <v>0</v>
      </c>
      <c r="G4383" s="41">
        <v>0</v>
      </c>
      <c r="H4383" s="41">
        <v>63606.40439125702</v>
      </c>
      <c r="I4383" s="41">
        <v>0</v>
      </c>
      <c r="J4383" s="41">
        <v>0</v>
      </c>
      <c r="K4383" s="41">
        <v>0</v>
      </c>
      <c r="L4383" s="41">
        <v>18820.215145579306</v>
      </c>
      <c r="M4383" s="41">
        <v>0</v>
      </c>
      <c r="N4383" s="41">
        <v>2717.7498199924112</v>
      </c>
      <c r="O4383" s="41">
        <v>0</v>
      </c>
      <c r="P4383" s="41">
        <v>0</v>
      </c>
      <c r="Q4383" s="41">
        <v>0</v>
      </c>
      <c r="R4383" s="41">
        <v>251.6672715958407</v>
      </c>
      <c r="S4383" s="41">
        <v>0</v>
      </c>
      <c r="T4383" s="41">
        <v>0</v>
      </c>
    </row>
    <row r="4384" spans="1:20">
      <c r="A4384">
        <v>9</v>
      </c>
      <c r="B4384" s="197">
        <v>43738.374999989384</v>
      </c>
      <c r="C4384" s="41">
        <v>330641.65840603237</v>
      </c>
      <c r="D4384" s="41">
        <v>156599.34714706088</v>
      </c>
      <c r="E4384" s="41">
        <v>84258.222951372882</v>
      </c>
      <c r="F4384" s="41">
        <v>0</v>
      </c>
      <c r="G4384" s="41">
        <v>0</v>
      </c>
      <c r="H4384" s="41">
        <v>66933.061130467948</v>
      </c>
      <c r="I4384" s="41">
        <v>0</v>
      </c>
      <c r="J4384" s="41">
        <v>0</v>
      </c>
      <c r="K4384" s="41">
        <v>0</v>
      </c>
      <c r="L4384" s="41">
        <v>19804.524762616034</v>
      </c>
      <c r="M4384" s="41">
        <v>0</v>
      </c>
      <c r="N4384" s="41">
        <v>2816.9100075768051</v>
      </c>
      <c r="O4384" s="41">
        <v>0</v>
      </c>
      <c r="P4384" s="41">
        <v>0</v>
      </c>
      <c r="Q4384" s="41">
        <v>0</v>
      </c>
      <c r="R4384" s="41">
        <v>229.59240693786535</v>
      </c>
      <c r="S4384" s="41">
        <v>0</v>
      </c>
      <c r="T4384" s="41">
        <v>0</v>
      </c>
    </row>
    <row r="4385" spans="1:20">
      <c r="A4385">
        <v>9</v>
      </c>
      <c r="B4385" s="197">
        <v>43738.416666656049</v>
      </c>
      <c r="C4385" s="41">
        <v>375228.92570227577</v>
      </c>
      <c r="D4385" s="41">
        <v>190146.45553372696</v>
      </c>
      <c r="E4385" s="41">
        <v>94188.432285068193</v>
      </c>
      <c r="F4385" s="41">
        <v>0</v>
      </c>
      <c r="G4385" s="41">
        <v>0</v>
      </c>
      <c r="H4385" s="41">
        <v>67752.433597174415</v>
      </c>
      <c r="I4385" s="41">
        <v>0</v>
      </c>
      <c r="J4385" s="41">
        <v>0</v>
      </c>
      <c r="K4385" s="41">
        <v>0</v>
      </c>
      <c r="L4385" s="41">
        <v>20046.96522526069</v>
      </c>
      <c r="M4385" s="41">
        <v>0</v>
      </c>
      <c r="N4385" s="41">
        <v>2868.360689758681</v>
      </c>
      <c r="O4385" s="41">
        <v>0</v>
      </c>
      <c r="P4385" s="41">
        <v>0</v>
      </c>
      <c r="Q4385" s="41">
        <v>0</v>
      </c>
      <c r="R4385" s="41">
        <v>226.27837128679667</v>
      </c>
      <c r="S4385" s="41">
        <v>0</v>
      </c>
      <c r="T4385" s="41">
        <v>0</v>
      </c>
    </row>
    <row r="4386" spans="1:20">
      <c r="A4386">
        <v>9</v>
      </c>
      <c r="B4386" s="197">
        <v>43738.458333322713</v>
      </c>
      <c r="C4386" s="41">
        <v>410009.52724343544</v>
      </c>
      <c r="D4386" s="41">
        <v>213441.31569994468</v>
      </c>
      <c r="E4386" s="41">
        <v>104039.21728863165</v>
      </c>
      <c r="F4386" s="41">
        <v>0</v>
      </c>
      <c r="G4386" s="41">
        <v>0</v>
      </c>
      <c r="H4386" s="41">
        <v>68926.567223804042</v>
      </c>
      <c r="I4386" s="41">
        <v>0</v>
      </c>
      <c r="J4386" s="41">
        <v>0</v>
      </c>
      <c r="K4386" s="41">
        <v>0</v>
      </c>
      <c r="L4386" s="41">
        <v>20394.374384358925</v>
      </c>
      <c r="M4386" s="41">
        <v>0</v>
      </c>
      <c r="N4386" s="41">
        <v>2978.6258343613426</v>
      </c>
      <c r="O4386" s="41">
        <v>0</v>
      </c>
      <c r="P4386" s="41">
        <v>0</v>
      </c>
      <c r="Q4386" s="41">
        <v>0</v>
      </c>
      <c r="R4386" s="41">
        <v>229.42681233474892</v>
      </c>
      <c r="S4386" s="41">
        <v>0</v>
      </c>
      <c r="T4386" s="41">
        <v>0</v>
      </c>
    </row>
    <row r="4387" spans="1:20">
      <c r="A4387">
        <v>9</v>
      </c>
      <c r="B4387" s="197">
        <v>43738.499999989377</v>
      </c>
      <c r="C4387" s="41">
        <v>484768.81527828146</v>
      </c>
      <c r="D4387" s="41">
        <v>277631.36268305249</v>
      </c>
      <c r="E4387" s="41">
        <v>109235.56488156806</v>
      </c>
      <c r="F4387" s="41">
        <v>0</v>
      </c>
      <c r="G4387" s="41">
        <v>0</v>
      </c>
      <c r="H4387" s="41">
        <v>73042.303980419849</v>
      </c>
      <c r="I4387" s="41">
        <v>0</v>
      </c>
      <c r="J4387" s="41">
        <v>0</v>
      </c>
      <c r="K4387" s="41">
        <v>0</v>
      </c>
      <c r="L4387" s="41">
        <v>21612.161366399454</v>
      </c>
      <c r="M4387" s="41">
        <v>0</v>
      </c>
      <c r="N4387" s="41">
        <v>3051.3710628736017</v>
      </c>
      <c r="O4387" s="41">
        <v>0</v>
      </c>
      <c r="P4387" s="41">
        <v>0</v>
      </c>
      <c r="Q4387" s="41">
        <v>0</v>
      </c>
      <c r="R4387" s="41">
        <v>196.05130396801562</v>
      </c>
      <c r="S4387" s="41">
        <v>0</v>
      </c>
      <c r="T4387" s="41">
        <v>0</v>
      </c>
    </row>
    <row r="4388" spans="1:20">
      <c r="A4388">
        <v>9</v>
      </c>
      <c r="B4388" s="197">
        <v>43738.541666656041</v>
      </c>
      <c r="C4388" s="41">
        <v>522806.03288395982</v>
      </c>
      <c r="D4388" s="41">
        <v>313470.62045049056</v>
      </c>
      <c r="E4388" s="41">
        <v>112287.23784902478</v>
      </c>
      <c r="F4388" s="41">
        <v>0</v>
      </c>
      <c r="G4388" s="41">
        <v>0</v>
      </c>
      <c r="H4388" s="41">
        <v>72396.057977807053</v>
      </c>
      <c r="I4388" s="41">
        <v>0</v>
      </c>
      <c r="J4388" s="41">
        <v>0</v>
      </c>
      <c r="K4388" s="41">
        <v>0</v>
      </c>
      <c r="L4388" s="41">
        <v>21420.946520621826</v>
      </c>
      <c r="M4388" s="41">
        <v>0</v>
      </c>
      <c r="N4388" s="41">
        <v>3016.4942996429118</v>
      </c>
      <c r="O4388" s="41">
        <v>0</v>
      </c>
      <c r="P4388" s="41">
        <v>0</v>
      </c>
      <c r="Q4388" s="41">
        <v>0</v>
      </c>
      <c r="R4388" s="41">
        <v>214.67578637271012</v>
      </c>
      <c r="S4388" s="41">
        <v>0</v>
      </c>
      <c r="T4388" s="41">
        <v>0</v>
      </c>
    </row>
    <row r="4389" spans="1:20">
      <c r="A4389">
        <v>9</v>
      </c>
      <c r="B4389" s="197">
        <v>43738.583333322706</v>
      </c>
      <c r="C4389" s="41">
        <v>565012.14352949429</v>
      </c>
      <c r="D4389" s="41">
        <v>359475.16068311664</v>
      </c>
      <c r="E4389" s="41">
        <v>112497.13821326048</v>
      </c>
      <c r="F4389" s="41">
        <v>0</v>
      </c>
      <c r="G4389" s="41">
        <v>0</v>
      </c>
      <c r="H4389" s="41">
        <v>69289.197095176263</v>
      </c>
      <c r="I4389" s="41">
        <v>0</v>
      </c>
      <c r="J4389" s="41">
        <v>0</v>
      </c>
      <c r="K4389" s="41">
        <v>0</v>
      </c>
      <c r="L4389" s="41">
        <v>20501.671318728273</v>
      </c>
      <c r="M4389" s="41">
        <v>0</v>
      </c>
      <c r="N4389" s="41">
        <v>3000.2021732042299</v>
      </c>
      <c r="O4389" s="41">
        <v>0</v>
      </c>
      <c r="P4389" s="41">
        <v>0</v>
      </c>
      <c r="Q4389" s="41">
        <v>0</v>
      </c>
      <c r="R4389" s="41">
        <v>248.77404600833958</v>
      </c>
      <c r="S4389" s="41">
        <v>0</v>
      </c>
      <c r="T4389" s="41">
        <v>0</v>
      </c>
    </row>
    <row r="4390" spans="1:20">
      <c r="A4390">
        <v>9</v>
      </c>
      <c r="B4390" s="197">
        <v>43738.62499998937</v>
      </c>
      <c r="C4390" s="41">
        <v>571468.17683923582</v>
      </c>
      <c r="D4390" s="41">
        <v>368875.39268675039</v>
      </c>
      <c r="E4390" s="41">
        <v>111239.76553565245</v>
      </c>
      <c r="F4390" s="41">
        <v>0</v>
      </c>
      <c r="G4390" s="41">
        <v>0</v>
      </c>
      <c r="H4390" s="41">
        <v>68022.203369515977</v>
      </c>
      <c r="I4390" s="41">
        <v>0</v>
      </c>
      <c r="J4390" s="41">
        <v>0</v>
      </c>
      <c r="K4390" s="41">
        <v>0</v>
      </c>
      <c r="L4390" s="41">
        <v>20126.786199325055</v>
      </c>
      <c r="M4390" s="41">
        <v>0</v>
      </c>
      <c r="N4390" s="41">
        <v>2970.2308543248873</v>
      </c>
      <c r="O4390" s="41">
        <v>0</v>
      </c>
      <c r="P4390" s="41">
        <v>0</v>
      </c>
      <c r="Q4390" s="41">
        <v>0</v>
      </c>
      <c r="R4390" s="41">
        <v>233.79819366710183</v>
      </c>
      <c r="S4390" s="41">
        <v>0</v>
      </c>
      <c r="T4390" s="41">
        <v>0</v>
      </c>
    </row>
    <row r="4391" spans="1:20">
      <c r="A4391">
        <v>9</v>
      </c>
      <c r="B4391" s="197">
        <v>43738.666666656034</v>
      </c>
      <c r="C4391" s="41">
        <v>566860.64313873753</v>
      </c>
      <c r="D4391" s="41">
        <v>380463.87349024863</v>
      </c>
      <c r="E4391" s="41">
        <v>105990.51588731598</v>
      </c>
      <c r="F4391" s="41">
        <v>0</v>
      </c>
      <c r="G4391" s="41">
        <v>0</v>
      </c>
      <c r="H4391" s="41">
        <v>59642.903286140427</v>
      </c>
      <c r="I4391" s="41">
        <v>0</v>
      </c>
      <c r="J4391" s="41">
        <v>0</v>
      </c>
      <c r="K4391" s="41">
        <v>0</v>
      </c>
      <c r="L4391" s="41">
        <v>17647.472491094522</v>
      </c>
      <c r="M4391" s="41">
        <v>0</v>
      </c>
      <c r="N4391" s="41">
        <v>2925.8478078327535</v>
      </c>
      <c r="O4391" s="41">
        <v>0</v>
      </c>
      <c r="P4391" s="41">
        <v>0</v>
      </c>
      <c r="Q4391" s="41">
        <v>0</v>
      </c>
      <c r="R4391" s="41">
        <v>190.03017610520266</v>
      </c>
      <c r="S4391" s="41">
        <v>0</v>
      </c>
      <c r="T4391" s="41">
        <v>0</v>
      </c>
    </row>
    <row r="4392" spans="1:20">
      <c r="A4392">
        <v>9</v>
      </c>
      <c r="B4392" s="197">
        <v>43738.708333322698</v>
      </c>
      <c r="C4392" s="41">
        <v>553508.13173826924</v>
      </c>
      <c r="D4392" s="41">
        <v>379646.09380002419</v>
      </c>
      <c r="E4392" s="41">
        <v>97819.79073692899</v>
      </c>
      <c r="F4392" s="41">
        <v>0</v>
      </c>
      <c r="G4392" s="41">
        <v>0</v>
      </c>
      <c r="H4392" s="41">
        <v>56310.415294163795</v>
      </c>
      <c r="I4392" s="41">
        <v>0</v>
      </c>
      <c r="J4392" s="41">
        <v>0</v>
      </c>
      <c r="K4392" s="41">
        <v>0</v>
      </c>
      <c r="L4392" s="41">
        <v>16661.437490699489</v>
      </c>
      <c r="M4392" s="41">
        <v>0</v>
      </c>
      <c r="N4392" s="41">
        <v>2870.7057278219231</v>
      </c>
      <c r="O4392" s="41">
        <v>0</v>
      </c>
      <c r="P4392" s="41">
        <v>0</v>
      </c>
      <c r="Q4392" s="41">
        <v>0</v>
      </c>
      <c r="R4392" s="41">
        <v>199.68868863093417</v>
      </c>
      <c r="S4392" s="41">
        <v>0</v>
      </c>
      <c r="T4392" s="41">
        <v>0</v>
      </c>
    </row>
    <row r="4393" spans="1:20">
      <c r="A4393">
        <v>9</v>
      </c>
      <c r="B4393" s="197">
        <v>43738.749999989363</v>
      </c>
      <c r="C4393" s="41">
        <v>533955.67067262949</v>
      </c>
      <c r="D4393" s="41">
        <v>373657.62391260476</v>
      </c>
      <c r="E4393" s="41">
        <v>89424.984462273074</v>
      </c>
      <c r="F4393" s="41">
        <v>0</v>
      </c>
      <c r="G4393" s="41">
        <v>0</v>
      </c>
      <c r="H4393" s="41">
        <v>52326.974421953884</v>
      </c>
      <c r="I4393" s="41">
        <v>0</v>
      </c>
      <c r="J4393" s="41">
        <v>0</v>
      </c>
      <c r="K4393" s="41">
        <v>0</v>
      </c>
      <c r="L4393" s="41">
        <v>15482.794947512602</v>
      </c>
      <c r="M4393" s="41">
        <v>0</v>
      </c>
      <c r="N4393" s="41">
        <v>2856.8438031822457</v>
      </c>
      <c r="O4393" s="41">
        <v>0</v>
      </c>
      <c r="P4393" s="41">
        <v>0</v>
      </c>
      <c r="Q4393" s="41">
        <v>0</v>
      </c>
      <c r="R4393" s="41">
        <v>206.44912510296137</v>
      </c>
      <c r="S4393" s="41">
        <v>0</v>
      </c>
      <c r="T4393" s="41">
        <v>0</v>
      </c>
    </row>
    <row r="4394" spans="1:20">
      <c r="A4394">
        <v>9</v>
      </c>
      <c r="B4394" s="197">
        <v>43738.791666656027</v>
      </c>
      <c r="C4394" s="41">
        <v>516143.23017360189</v>
      </c>
      <c r="D4394" s="41">
        <v>361599.95866299089</v>
      </c>
      <c r="E4394" s="41">
        <v>83779.332263855467</v>
      </c>
      <c r="F4394" s="41">
        <v>0</v>
      </c>
      <c r="G4394" s="41">
        <v>0</v>
      </c>
      <c r="H4394" s="41">
        <v>49582.670479682885</v>
      </c>
      <c r="I4394" s="41">
        <v>0</v>
      </c>
      <c r="J4394" s="41">
        <v>0</v>
      </c>
      <c r="K4394" s="41">
        <v>0</v>
      </c>
      <c r="L4394" s="41">
        <v>14670.79510075659</v>
      </c>
      <c r="M4394" s="41">
        <v>0</v>
      </c>
      <c r="N4394" s="41">
        <v>2897.7404622636304</v>
      </c>
      <c r="O4394" s="41">
        <v>0</v>
      </c>
      <c r="P4394" s="41">
        <v>0</v>
      </c>
      <c r="Q4394" s="41">
        <v>0</v>
      </c>
      <c r="R4394" s="41">
        <v>228.95387820999969</v>
      </c>
      <c r="S4394" s="41">
        <v>2808.3142678002996</v>
      </c>
      <c r="T4394" s="41">
        <v>575.4650580422059</v>
      </c>
    </row>
    <row r="4395" spans="1:20">
      <c r="A4395">
        <v>9</v>
      </c>
      <c r="B4395" s="197">
        <v>43738.833333322691</v>
      </c>
      <c r="C4395" s="41">
        <v>502733.98419911857</v>
      </c>
      <c r="D4395" s="41">
        <v>347145.15813130012</v>
      </c>
      <c r="E4395" s="41">
        <v>80553.037550828492</v>
      </c>
      <c r="F4395" s="41">
        <v>0</v>
      </c>
      <c r="G4395" s="41">
        <v>0</v>
      </c>
      <c r="H4395" s="41">
        <v>45809.692146843641</v>
      </c>
      <c r="I4395" s="41">
        <v>0</v>
      </c>
      <c r="J4395" s="41">
        <v>0</v>
      </c>
      <c r="K4395" s="41">
        <v>0</v>
      </c>
      <c r="L4395" s="41">
        <v>13554.425379134595</v>
      </c>
      <c r="M4395" s="41">
        <v>0</v>
      </c>
      <c r="N4395" s="41">
        <v>2747.6947275035172</v>
      </c>
      <c r="O4395" s="41">
        <v>0</v>
      </c>
      <c r="P4395" s="41">
        <v>0</v>
      </c>
      <c r="Q4395" s="41">
        <v>0</v>
      </c>
      <c r="R4395" s="41">
        <v>232.79409251029887</v>
      </c>
      <c r="S4395" s="41">
        <v>10532.846372769884</v>
      </c>
      <c r="T4395" s="41">
        <v>2158.3357982280563</v>
      </c>
    </row>
    <row r="4396" spans="1:20">
      <c r="A4396">
        <v>9</v>
      </c>
      <c r="B4396" s="197">
        <v>43738.874999989355</v>
      </c>
      <c r="C4396" s="41">
        <v>448290.66091068677</v>
      </c>
      <c r="D4396" s="41">
        <v>304831.29563604394</v>
      </c>
      <c r="E4396" s="41">
        <v>72531.129686399567</v>
      </c>
      <c r="F4396" s="41">
        <v>0</v>
      </c>
      <c r="G4396" s="41">
        <v>0</v>
      </c>
      <c r="H4396" s="41">
        <v>42851.117292095914</v>
      </c>
      <c r="I4396" s="41">
        <v>0</v>
      </c>
      <c r="J4396" s="41">
        <v>0</v>
      </c>
      <c r="K4396" s="41">
        <v>0</v>
      </c>
      <c r="L4396" s="41">
        <v>12679.025868290575</v>
      </c>
      <c r="M4396" s="41">
        <v>0</v>
      </c>
      <c r="N4396" s="41">
        <v>2472.9285886720049</v>
      </c>
      <c r="O4396" s="41">
        <v>0</v>
      </c>
      <c r="P4396" s="41">
        <v>0</v>
      </c>
      <c r="Q4396" s="41">
        <v>0</v>
      </c>
      <c r="R4396" s="41">
        <v>224.18220661767666</v>
      </c>
      <c r="S4396" s="41">
        <v>10540.979281261287</v>
      </c>
      <c r="T4396" s="41">
        <v>2160.0023513058727</v>
      </c>
    </row>
    <row r="4397" spans="1:20">
      <c r="A4397">
        <v>9</v>
      </c>
      <c r="B4397" s="197">
        <v>43738.91666665602</v>
      </c>
      <c r="C4397" s="41">
        <v>388353.85959590774</v>
      </c>
      <c r="D4397" s="41">
        <v>254605.36891829834</v>
      </c>
      <c r="E4397" s="41">
        <v>66680.764019395239</v>
      </c>
      <c r="F4397" s="41">
        <v>0</v>
      </c>
      <c r="G4397" s="41">
        <v>0</v>
      </c>
      <c r="H4397" s="41">
        <v>40023.473256639802</v>
      </c>
      <c r="I4397" s="41">
        <v>0</v>
      </c>
      <c r="J4397" s="41">
        <v>0</v>
      </c>
      <c r="K4397" s="41">
        <v>0</v>
      </c>
      <c r="L4397" s="41">
        <v>11842.366893275268</v>
      </c>
      <c r="M4397" s="41">
        <v>0</v>
      </c>
      <c r="N4397" s="41">
        <v>2279.6243290183525</v>
      </c>
      <c r="O4397" s="41">
        <v>0</v>
      </c>
      <c r="P4397" s="41">
        <v>0</v>
      </c>
      <c r="Q4397" s="41">
        <v>0</v>
      </c>
      <c r="R4397" s="41">
        <v>206.20445199168807</v>
      </c>
      <c r="S4397" s="41">
        <v>10553.491448171138</v>
      </c>
      <c r="T4397" s="41">
        <v>2162.5662791178984</v>
      </c>
    </row>
    <row r="4398" spans="1:20">
      <c r="A4398">
        <v>9</v>
      </c>
      <c r="B4398" s="197">
        <v>43738.958333322684</v>
      </c>
      <c r="C4398" s="41">
        <v>344760.82460403169</v>
      </c>
      <c r="D4398" s="41">
        <v>220233.44514385273</v>
      </c>
      <c r="E4398" s="41">
        <v>61289.618913578139</v>
      </c>
      <c r="F4398" s="41">
        <v>0</v>
      </c>
      <c r="G4398" s="41">
        <v>0</v>
      </c>
      <c r="H4398" s="41">
        <v>37070.510863312782</v>
      </c>
      <c r="I4398" s="41">
        <v>0</v>
      </c>
      <c r="J4398" s="41">
        <v>0</v>
      </c>
      <c r="K4398" s="41">
        <v>0</v>
      </c>
      <c r="L4398" s="41">
        <v>10968.628028594869</v>
      </c>
      <c r="M4398" s="41">
        <v>0</v>
      </c>
      <c r="N4398" s="41">
        <v>2262.6242271403016</v>
      </c>
      <c r="O4398" s="41">
        <v>0</v>
      </c>
      <c r="P4398" s="41">
        <v>0</v>
      </c>
      <c r="Q4398" s="41">
        <v>0</v>
      </c>
      <c r="R4398" s="41">
        <v>205.11487378726162</v>
      </c>
      <c r="S4398" s="41">
        <v>10565.795078965824</v>
      </c>
      <c r="T4398" s="41">
        <v>2165.0874747997232</v>
      </c>
    </row>
    <row r="4399" spans="1:20">
      <c r="A4399">
        <v>10</v>
      </c>
      <c r="B4399" s="197">
        <v>43738.999999989348</v>
      </c>
      <c r="C4399" s="41">
        <v>277470.22022973711</v>
      </c>
      <c r="D4399" s="41">
        <v>161418.24353689584</v>
      </c>
      <c r="E4399" s="41">
        <v>57849.218806560937</v>
      </c>
      <c r="F4399" s="41">
        <v>0</v>
      </c>
      <c r="G4399" s="41">
        <v>0</v>
      </c>
      <c r="H4399" s="41">
        <v>33545.463641956689</v>
      </c>
      <c r="I4399" s="41">
        <v>0</v>
      </c>
      <c r="J4399" s="41">
        <v>0</v>
      </c>
      <c r="K4399" s="41">
        <v>0</v>
      </c>
      <c r="L4399" s="41">
        <v>9623.8867060352986</v>
      </c>
      <c r="M4399" s="41">
        <v>0</v>
      </c>
      <c r="N4399" s="41">
        <v>1973.0795284555461</v>
      </c>
      <c r="O4399" s="41">
        <v>0</v>
      </c>
      <c r="P4399" s="41">
        <v>0</v>
      </c>
      <c r="Q4399" s="41">
        <v>0</v>
      </c>
      <c r="R4399" s="41">
        <v>195.70696522171693</v>
      </c>
      <c r="S4399" s="41">
        <v>10675.001654339518</v>
      </c>
      <c r="T4399" s="41">
        <v>2189.6193902715049</v>
      </c>
    </row>
    <row r="4400" spans="1:20">
      <c r="A4400">
        <v>10</v>
      </c>
      <c r="B4400" s="197">
        <v>43739.041666656012</v>
      </c>
      <c r="C4400" s="41">
        <v>252204.90405424402</v>
      </c>
      <c r="D4400" s="41">
        <v>140171.72120609204</v>
      </c>
      <c r="E4400" s="41">
        <v>54621.078956377176</v>
      </c>
      <c r="F4400" s="41">
        <v>0</v>
      </c>
      <c r="G4400" s="41">
        <v>0</v>
      </c>
      <c r="H4400" s="41">
        <v>32933.762186636304</v>
      </c>
      <c r="I4400" s="41">
        <v>0</v>
      </c>
      <c r="J4400" s="41">
        <v>0</v>
      </c>
      <c r="K4400" s="41">
        <v>0</v>
      </c>
      <c r="L4400" s="41">
        <v>9448.3951532353767</v>
      </c>
      <c r="M4400" s="41">
        <v>0</v>
      </c>
      <c r="N4400" s="41">
        <v>1952.1889940958765</v>
      </c>
      <c r="O4400" s="41">
        <v>0</v>
      </c>
      <c r="P4400" s="41">
        <v>0</v>
      </c>
      <c r="Q4400" s="41">
        <v>0</v>
      </c>
      <c r="R4400" s="41">
        <v>195.15660956994793</v>
      </c>
      <c r="S4400" s="41">
        <v>10689.921293269412</v>
      </c>
      <c r="T4400" s="41">
        <v>2192.6796549679011</v>
      </c>
    </row>
    <row r="4401" spans="1:20">
      <c r="A4401">
        <v>10</v>
      </c>
      <c r="B4401" s="197">
        <v>43739.083333322676</v>
      </c>
      <c r="C4401" s="41">
        <v>229326.4221879261</v>
      </c>
      <c r="D4401" s="41">
        <v>122200.84009810975</v>
      </c>
      <c r="E4401" s="41">
        <v>50862.843776194837</v>
      </c>
      <c r="F4401" s="41">
        <v>0</v>
      </c>
      <c r="G4401" s="41">
        <v>0</v>
      </c>
      <c r="H4401" s="41">
        <v>32039.021164018046</v>
      </c>
      <c r="I4401" s="41">
        <v>0</v>
      </c>
      <c r="J4401" s="41">
        <v>0</v>
      </c>
      <c r="K4401" s="41">
        <v>0</v>
      </c>
      <c r="L4401" s="41">
        <v>9191.7021373084681</v>
      </c>
      <c r="M4401" s="41">
        <v>0</v>
      </c>
      <c r="N4401" s="41">
        <v>1937.0105932684151</v>
      </c>
      <c r="O4401" s="41">
        <v>0</v>
      </c>
      <c r="P4401" s="41">
        <v>0</v>
      </c>
      <c r="Q4401" s="41">
        <v>0</v>
      </c>
      <c r="R4401" s="41">
        <v>192.39766252905338</v>
      </c>
      <c r="S4401" s="41">
        <v>10706.522018275913</v>
      </c>
      <c r="T4401" s="41">
        <v>2196.0847382216375</v>
      </c>
    </row>
    <row r="4402" spans="1:20">
      <c r="A4402">
        <v>10</v>
      </c>
      <c r="B4402" s="197">
        <v>43739.124999989341</v>
      </c>
      <c r="C4402" s="41">
        <v>223464.54661052013</v>
      </c>
      <c r="D4402" s="41">
        <v>116786.29996424133</v>
      </c>
      <c r="E4402" s="41">
        <v>49543.204017190037</v>
      </c>
      <c r="F4402" s="41">
        <v>0</v>
      </c>
      <c r="G4402" s="41">
        <v>0</v>
      </c>
      <c r="H4402" s="41">
        <v>32688.136719267161</v>
      </c>
      <c r="I4402" s="41">
        <v>0</v>
      </c>
      <c r="J4402" s="41">
        <v>0</v>
      </c>
      <c r="K4402" s="41">
        <v>0</v>
      </c>
      <c r="L4402" s="41">
        <v>9377.9274531818592</v>
      </c>
      <c r="M4402" s="41">
        <v>0</v>
      </c>
      <c r="N4402" s="41">
        <v>1964.0835467708564</v>
      </c>
      <c r="O4402" s="41">
        <v>0</v>
      </c>
      <c r="P4402" s="41">
        <v>0</v>
      </c>
      <c r="Q4402" s="41">
        <v>0</v>
      </c>
      <c r="R4402" s="41">
        <v>196.46367754875371</v>
      </c>
      <c r="S4402" s="41">
        <v>10711.355140746162</v>
      </c>
      <c r="T4402" s="41">
        <v>2197.0760915739916</v>
      </c>
    </row>
    <row r="4403" spans="1:20">
      <c r="A4403">
        <v>10</v>
      </c>
      <c r="B4403" s="197">
        <v>43739.166666656005</v>
      </c>
      <c r="C4403" s="41">
        <v>230126.25600491386</v>
      </c>
      <c r="D4403" s="41">
        <v>121755.26599918157</v>
      </c>
      <c r="E4403" s="41">
        <v>47701.343248376041</v>
      </c>
      <c r="F4403" s="41">
        <v>0</v>
      </c>
      <c r="G4403" s="41">
        <v>0</v>
      </c>
      <c r="H4403" s="41">
        <v>35438.218257702021</v>
      </c>
      <c r="I4403" s="41">
        <v>0</v>
      </c>
      <c r="J4403" s="41">
        <v>0</v>
      </c>
      <c r="K4403" s="41">
        <v>0</v>
      </c>
      <c r="L4403" s="41">
        <v>10166.900693818594</v>
      </c>
      <c r="M4403" s="41">
        <v>0</v>
      </c>
      <c r="N4403" s="41">
        <v>1954.8743392766896</v>
      </c>
      <c r="O4403" s="41">
        <v>0</v>
      </c>
      <c r="P4403" s="41">
        <v>0</v>
      </c>
      <c r="Q4403" s="41">
        <v>0</v>
      </c>
      <c r="R4403" s="41">
        <v>207.80642429910256</v>
      </c>
      <c r="S4403" s="41">
        <v>10705.891610997187</v>
      </c>
      <c r="T4403" s="41">
        <v>2195.9554312626346</v>
      </c>
    </row>
    <row r="4404" spans="1:20">
      <c r="A4404">
        <v>10</v>
      </c>
      <c r="B4404" s="197">
        <v>43739.208333322669</v>
      </c>
      <c r="C4404" s="41">
        <v>244191.83543562907</v>
      </c>
      <c r="D4404" s="41">
        <v>130238.5782640047</v>
      </c>
      <c r="E4404" s="41">
        <v>46762.047722436997</v>
      </c>
      <c r="F4404" s="41">
        <v>0</v>
      </c>
      <c r="G4404" s="41">
        <v>0</v>
      </c>
      <c r="H4404" s="41">
        <v>40457.090619050767</v>
      </c>
      <c r="I4404" s="41">
        <v>0</v>
      </c>
      <c r="J4404" s="41">
        <v>0</v>
      </c>
      <c r="K4404" s="41">
        <v>0</v>
      </c>
      <c r="L4404" s="41">
        <v>11606.769270780518</v>
      </c>
      <c r="M4404" s="41">
        <v>0</v>
      </c>
      <c r="N4404" s="41">
        <v>2022.704826006194</v>
      </c>
      <c r="O4404" s="41">
        <v>0</v>
      </c>
      <c r="P4404" s="41">
        <v>0</v>
      </c>
      <c r="Q4404" s="41">
        <v>0</v>
      </c>
      <c r="R4404" s="41">
        <v>215.45959505224144</v>
      </c>
      <c r="S4404" s="41">
        <v>10695.384823018387</v>
      </c>
      <c r="T4404" s="41">
        <v>2193.8003152792571</v>
      </c>
    </row>
    <row r="4405" spans="1:20">
      <c r="A4405">
        <v>10</v>
      </c>
      <c r="B4405" s="197">
        <v>43739.249999989333</v>
      </c>
      <c r="C4405" s="41">
        <v>291768.61456108803</v>
      </c>
      <c r="D4405" s="41">
        <v>162067.75170527797</v>
      </c>
      <c r="E4405" s="41">
        <v>49519.571714791913</v>
      </c>
      <c r="F4405" s="41">
        <v>0</v>
      </c>
      <c r="G4405" s="41">
        <v>0</v>
      </c>
      <c r="H4405" s="41">
        <v>51295.409112784335</v>
      </c>
      <c r="I4405" s="41">
        <v>0</v>
      </c>
      <c r="J4405" s="41">
        <v>0</v>
      </c>
      <c r="K4405" s="41">
        <v>0</v>
      </c>
      <c r="L4405" s="41">
        <v>14716.183717422964</v>
      </c>
      <c r="M4405" s="41">
        <v>0</v>
      </c>
      <c r="N4405" s="41">
        <v>2180.2111152513048</v>
      </c>
      <c r="O4405" s="41">
        <v>0</v>
      </c>
      <c r="P4405" s="41">
        <v>0</v>
      </c>
      <c r="Q4405" s="41">
        <v>0</v>
      </c>
      <c r="R4405" s="41">
        <v>204.81036001242612</v>
      </c>
      <c r="S4405" s="41">
        <v>9778.8690655334412</v>
      </c>
      <c r="T4405" s="41">
        <v>2005.8077700137658</v>
      </c>
    </row>
    <row r="4406" spans="1:20">
      <c r="A4406">
        <v>10</v>
      </c>
      <c r="B4406" s="197">
        <v>43739.291666655998</v>
      </c>
      <c r="C4406" s="41">
        <v>264399.13862126035</v>
      </c>
      <c r="D4406" s="41">
        <v>134919.21975008692</v>
      </c>
      <c r="E4406" s="41">
        <v>56760.525004622381</v>
      </c>
      <c r="F4406" s="41">
        <v>0</v>
      </c>
      <c r="G4406" s="41">
        <v>0</v>
      </c>
      <c r="H4406" s="41">
        <v>54336.687966399833</v>
      </c>
      <c r="I4406" s="41">
        <v>0</v>
      </c>
      <c r="J4406" s="41">
        <v>0</v>
      </c>
      <c r="K4406" s="41">
        <v>0</v>
      </c>
      <c r="L4406" s="41">
        <v>15588.698804442021</v>
      </c>
      <c r="M4406" s="41">
        <v>0</v>
      </c>
      <c r="N4406" s="41">
        <v>2591.8561696052502</v>
      </c>
      <c r="O4406" s="41">
        <v>0</v>
      </c>
      <c r="P4406" s="41">
        <v>0</v>
      </c>
      <c r="Q4406" s="41">
        <v>0</v>
      </c>
      <c r="R4406" s="41">
        <v>202.150926103936</v>
      </c>
      <c r="S4406" s="41">
        <v>0</v>
      </c>
      <c r="T4406" s="41">
        <v>0</v>
      </c>
    </row>
    <row r="4407" spans="1:20">
      <c r="A4407">
        <v>10</v>
      </c>
      <c r="B4407" s="197">
        <v>43739.333333322662</v>
      </c>
      <c r="C4407" s="41">
        <v>271208.76196466695</v>
      </c>
      <c r="D4407" s="41">
        <v>120155.65211451295</v>
      </c>
      <c r="E4407" s="41">
        <v>73769.355757672602</v>
      </c>
      <c r="F4407" s="41">
        <v>0</v>
      </c>
      <c r="G4407" s="41">
        <v>0</v>
      </c>
      <c r="H4407" s="41">
        <v>57794.595543095391</v>
      </c>
      <c r="I4407" s="41">
        <v>0</v>
      </c>
      <c r="J4407" s="41">
        <v>0</v>
      </c>
      <c r="K4407" s="41">
        <v>0</v>
      </c>
      <c r="L4407" s="41">
        <v>16580.740861551534</v>
      </c>
      <c r="M4407" s="41">
        <v>0</v>
      </c>
      <c r="N4407" s="41">
        <v>2695.9846716493457</v>
      </c>
      <c r="O4407" s="41">
        <v>0</v>
      </c>
      <c r="P4407" s="41">
        <v>0</v>
      </c>
      <c r="Q4407" s="41">
        <v>0</v>
      </c>
      <c r="R4407" s="41">
        <v>212.4330161851023</v>
      </c>
      <c r="S4407" s="41">
        <v>0</v>
      </c>
      <c r="T4407" s="41">
        <v>0</v>
      </c>
    </row>
    <row r="4408" spans="1:20">
      <c r="A4408">
        <v>10</v>
      </c>
      <c r="B4408" s="197">
        <v>43739.374999989326</v>
      </c>
      <c r="C4408" s="41">
        <v>313301.59004039905</v>
      </c>
      <c r="D4408" s="41">
        <v>142388.70242971362</v>
      </c>
      <c r="E4408" s="41">
        <v>88494.628290944587</v>
      </c>
      <c r="F4408" s="41">
        <v>0</v>
      </c>
      <c r="G4408" s="41">
        <v>0</v>
      </c>
      <c r="H4408" s="41">
        <v>61729.143124146292</v>
      </c>
      <c r="I4408" s="41">
        <v>0</v>
      </c>
      <c r="J4408" s="41">
        <v>0</v>
      </c>
      <c r="K4408" s="41">
        <v>0</v>
      </c>
      <c r="L4408" s="41">
        <v>17709.526576475415</v>
      </c>
      <c r="M4408" s="41">
        <v>0</v>
      </c>
      <c r="N4408" s="41">
        <v>2766.6647667240436</v>
      </c>
      <c r="O4408" s="41">
        <v>0</v>
      </c>
      <c r="P4408" s="41">
        <v>0</v>
      </c>
      <c r="Q4408" s="41">
        <v>0</v>
      </c>
      <c r="R4408" s="41">
        <v>212.9248523950983</v>
      </c>
      <c r="S4408" s="41">
        <v>0</v>
      </c>
      <c r="T4408" s="41">
        <v>0</v>
      </c>
    </row>
    <row r="4409" spans="1:20">
      <c r="A4409">
        <v>10</v>
      </c>
      <c r="B4409" s="197">
        <v>43739.41666665599</v>
      </c>
      <c r="C4409" s="41">
        <v>366422.53505298391</v>
      </c>
      <c r="D4409" s="41">
        <v>181025.5282381881</v>
      </c>
      <c r="E4409" s="41">
        <v>98091.878964744115</v>
      </c>
      <c r="F4409" s="41">
        <v>0</v>
      </c>
      <c r="G4409" s="41">
        <v>0</v>
      </c>
      <c r="H4409" s="41">
        <v>65456.757945291407</v>
      </c>
      <c r="I4409" s="41">
        <v>0</v>
      </c>
      <c r="J4409" s="41">
        <v>0</v>
      </c>
      <c r="K4409" s="41">
        <v>0</v>
      </c>
      <c r="L4409" s="41">
        <v>18778.945175226556</v>
      </c>
      <c r="M4409" s="41">
        <v>0</v>
      </c>
      <c r="N4409" s="41">
        <v>2842.9842348042653</v>
      </c>
      <c r="O4409" s="41">
        <v>0</v>
      </c>
      <c r="P4409" s="41">
        <v>0</v>
      </c>
      <c r="Q4409" s="41">
        <v>0</v>
      </c>
      <c r="R4409" s="41">
        <v>226.44049472942456</v>
      </c>
      <c r="S4409" s="41">
        <v>0</v>
      </c>
      <c r="T4409" s="41">
        <v>0</v>
      </c>
    </row>
    <row r="4410" spans="1:20">
      <c r="A4410">
        <v>10</v>
      </c>
      <c r="B4410" s="197">
        <v>43739.458333322655</v>
      </c>
      <c r="C4410" s="41">
        <v>421343.162588762</v>
      </c>
      <c r="D4410" s="41">
        <v>224697.78296799838</v>
      </c>
      <c r="E4410" s="41">
        <v>107717.91391758378</v>
      </c>
      <c r="F4410" s="41">
        <v>0</v>
      </c>
      <c r="G4410" s="41">
        <v>0</v>
      </c>
      <c r="H4410" s="41">
        <v>66656.192127342467</v>
      </c>
      <c r="I4410" s="41">
        <v>0</v>
      </c>
      <c r="J4410" s="41">
        <v>0</v>
      </c>
      <c r="K4410" s="41">
        <v>0</v>
      </c>
      <c r="L4410" s="41">
        <v>19123.051871816311</v>
      </c>
      <c r="M4410" s="41">
        <v>0</v>
      </c>
      <c r="N4410" s="41">
        <v>2911.401643383982</v>
      </c>
      <c r="O4410" s="41">
        <v>0</v>
      </c>
      <c r="P4410" s="41">
        <v>0</v>
      </c>
      <c r="Q4410" s="41">
        <v>0</v>
      </c>
      <c r="R4410" s="41">
        <v>236.82006063709161</v>
      </c>
      <c r="S4410" s="41">
        <v>0</v>
      </c>
      <c r="T4410" s="41">
        <v>0</v>
      </c>
    </row>
    <row r="4411" spans="1:20">
      <c r="A4411">
        <v>10</v>
      </c>
      <c r="B4411" s="197">
        <v>43739.499999989319</v>
      </c>
      <c r="C4411" s="41">
        <v>472915.65751110431</v>
      </c>
      <c r="D4411" s="41">
        <v>275095.07682407356</v>
      </c>
      <c r="E4411" s="41">
        <v>108908.06549793751</v>
      </c>
      <c r="F4411" s="41">
        <v>0</v>
      </c>
      <c r="G4411" s="41">
        <v>0</v>
      </c>
      <c r="H4411" s="41">
        <v>66630.360036532875</v>
      </c>
      <c r="I4411" s="41">
        <v>0</v>
      </c>
      <c r="J4411" s="41">
        <v>0</v>
      </c>
      <c r="K4411" s="41">
        <v>0</v>
      </c>
      <c r="L4411" s="41">
        <v>19115.640881227988</v>
      </c>
      <c r="M4411" s="41">
        <v>0</v>
      </c>
      <c r="N4411" s="41">
        <v>2937.9302242278095</v>
      </c>
      <c r="O4411" s="41">
        <v>0</v>
      </c>
      <c r="P4411" s="41">
        <v>0</v>
      </c>
      <c r="Q4411" s="41">
        <v>0</v>
      </c>
      <c r="R4411" s="41">
        <v>228.58404710456853</v>
      </c>
      <c r="S4411" s="41">
        <v>0</v>
      </c>
      <c r="T4411" s="41">
        <v>0</v>
      </c>
    </row>
    <row r="4412" spans="1:20">
      <c r="A4412">
        <v>10</v>
      </c>
      <c r="B4412" s="197">
        <v>43739.541666655983</v>
      </c>
      <c r="C4412" s="41">
        <v>499485.02667301986</v>
      </c>
      <c r="D4412" s="41">
        <v>298100.8199333013</v>
      </c>
      <c r="E4412" s="41">
        <v>111633.89615643446</v>
      </c>
      <c r="F4412" s="41">
        <v>0</v>
      </c>
      <c r="G4412" s="41">
        <v>0</v>
      </c>
      <c r="H4412" s="41">
        <v>67285.402896569096</v>
      </c>
      <c r="I4412" s="41">
        <v>0</v>
      </c>
      <c r="J4412" s="41">
        <v>0</v>
      </c>
      <c r="K4412" s="41">
        <v>0</v>
      </c>
      <c r="L4412" s="41">
        <v>19303.566686632603</v>
      </c>
      <c r="M4412" s="41">
        <v>0</v>
      </c>
      <c r="N4412" s="41">
        <v>2947.0379283165635</v>
      </c>
      <c r="O4412" s="41">
        <v>0</v>
      </c>
      <c r="P4412" s="41">
        <v>0</v>
      </c>
      <c r="Q4412" s="41">
        <v>0</v>
      </c>
      <c r="R4412" s="41">
        <v>214.30307176585174</v>
      </c>
      <c r="S4412" s="41">
        <v>0</v>
      </c>
      <c r="T4412" s="41">
        <v>0</v>
      </c>
    </row>
    <row r="4413" spans="1:20">
      <c r="A4413">
        <v>10</v>
      </c>
      <c r="B4413" s="197">
        <v>43739.583333322647</v>
      </c>
      <c r="C4413" s="41">
        <v>529222.77520778938</v>
      </c>
      <c r="D4413" s="41">
        <v>325938.37645664834</v>
      </c>
      <c r="E4413" s="41">
        <v>114068.72573261666</v>
      </c>
      <c r="F4413" s="41">
        <v>0</v>
      </c>
      <c r="G4413" s="41">
        <v>0</v>
      </c>
      <c r="H4413" s="41">
        <v>66847.397434981336</v>
      </c>
      <c r="I4413" s="41">
        <v>0</v>
      </c>
      <c r="J4413" s="41">
        <v>0</v>
      </c>
      <c r="K4413" s="41">
        <v>0</v>
      </c>
      <c r="L4413" s="41">
        <v>19177.906925779778</v>
      </c>
      <c r="M4413" s="41">
        <v>0</v>
      </c>
      <c r="N4413" s="41">
        <v>2977.6583306718658</v>
      </c>
      <c r="O4413" s="41">
        <v>0</v>
      </c>
      <c r="P4413" s="41">
        <v>0</v>
      </c>
      <c r="Q4413" s="41">
        <v>0</v>
      </c>
      <c r="R4413" s="41">
        <v>212.71032709144714</v>
      </c>
      <c r="S4413" s="41">
        <v>0</v>
      </c>
      <c r="T4413" s="41">
        <v>0</v>
      </c>
    </row>
    <row r="4414" spans="1:20">
      <c r="A4414">
        <v>10</v>
      </c>
      <c r="B4414" s="197">
        <v>43739.624999989312</v>
      </c>
      <c r="C4414" s="41">
        <v>546068.30223783688</v>
      </c>
      <c r="D4414" s="41">
        <v>347680.05686208786</v>
      </c>
      <c r="E4414" s="41">
        <v>111956.38501005856</v>
      </c>
      <c r="F4414" s="41">
        <v>0</v>
      </c>
      <c r="G4414" s="41">
        <v>0</v>
      </c>
      <c r="H4414" s="41">
        <v>64702.75952476191</v>
      </c>
      <c r="I4414" s="41">
        <v>0</v>
      </c>
      <c r="J4414" s="41">
        <v>0</v>
      </c>
      <c r="K4414" s="41">
        <v>0</v>
      </c>
      <c r="L4414" s="41">
        <v>18562.629924581768</v>
      </c>
      <c r="M4414" s="41">
        <v>0</v>
      </c>
      <c r="N4414" s="41">
        <v>2955.7095378425247</v>
      </c>
      <c r="O4414" s="41">
        <v>0</v>
      </c>
      <c r="P4414" s="41">
        <v>0</v>
      </c>
      <c r="Q4414" s="41">
        <v>0</v>
      </c>
      <c r="R4414" s="41">
        <v>210.76137850421674</v>
      </c>
      <c r="S4414" s="41">
        <v>0</v>
      </c>
      <c r="T4414" s="41">
        <v>0</v>
      </c>
    </row>
    <row r="4415" spans="1:20">
      <c r="A4415">
        <v>10</v>
      </c>
      <c r="B4415" s="197">
        <v>43739.666666655976</v>
      </c>
      <c r="C4415" s="41">
        <v>541112.0845489963</v>
      </c>
      <c r="D4415" s="41">
        <v>355144.52063612477</v>
      </c>
      <c r="E4415" s="41">
        <v>110183.9561119133</v>
      </c>
      <c r="F4415" s="41">
        <v>0</v>
      </c>
      <c r="G4415" s="41">
        <v>0</v>
      </c>
      <c r="H4415" s="41">
        <v>56585.899641020573</v>
      </c>
      <c r="I4415" s="41">
        <v>0</v>
      </c>
      <c r="J4415" s="41">
        <v>0</v>
      </c>
      <c r="K4415" s="41">
        <v>0</v>
      </c>
      <c r="L4415" s="41">
        <v>16233.977062196318</v>
      </c>
      <c r="M4415" s="41">
        <v>0</v>
      </c>
      <c r="N4415" s="41">
        <v>2764.093922442436</v>
      </c>
      <c r="O4415" s="41">
        <v>0</v>
      </c>
      <c r="P4415" s="41">
        <v>0</v>
      </c>
      <c r="Q4415" s="41">
        <v>0</v>
      </c>
      <c r="R4415" s="41">
        <v>199.63717529883795</v>
      </c>
      <c r="S4415" s="41">
        <v>0</v>
      </c>
      <c r="T4415" s="41">
        <v>0</v>
      </c>
    </row>
    <row r="4416" spans="1:20">
      <c r="A4416">
        <v>10</v>
      </c>
      <c r="B4416" s="197">
        <v>43739.70833332264</v>
      </c>
      <c r="C4416" s="41">
        <v>520208.64401859359</v>
      </c>
      <c r="D4416" s="41">
        <v>348509.46369724273</v>
      </c>
      <c r="E4416" s="41">
        <v>98844.340266239014</v>
      </c>
      <c r="F4416" s="41">
        <v>0</v>
      </c>
      <c r="G4416" s="41">
        <v>0</v>
      </c>
      <c r="H4416" s="41">
        <v>54406.467385894575</v>
      </c>
      <c r="I4416" s="41">
        <v>0</v>
      </c>
      <c r="J4416" s="41">
        <v>0</v>
      </c>
      <c r="K4416" s="41">
        <v>0</v>
      </c>
      <c r="L4416" s="41">
        <v>15608.717881679944</v>
      </c>
      <c r="M4416" s="41">
        <v>0</v>
      </c>
      <c r="N4416" s="41">
        <v>2631.2119683190294</v>
      </c>
      <c r="O4416" s="41">
        <v>0</v>
      </c>
      <c r="P4416" s="41">
        <v>0</v>
      </c>
      <c r="Q4416" s="41">
        <v>0</v>
      </c>
      <c r="R4416" s="41">
        <v>208.44281921832513</v>
      </c>
      <c r="S4416" s="41">
        <v>0</v>
      </c>
      <c r="T4416" s="41">
        <v>0</v>
      </c>
    </row>
    <row r="4417" spans="1:20">
      <c r="A4417">
        <v>10</v>
      </c>
      <c r="B4417" s="197">
        <v>43739.749999989304</v>
      </c>
      <c r="C4417" s="41">
        <v>500046.8061424084</v>
      </c>
      <c r="D4417" s="41">
        <v>342572.54661590757</v>
      </c>
      <c r="E4417" s="41">
        <v>89384.973365203085</v>
      </c>
      <c r="F4417" s="41">
        <v>0</v>
      </c>
      <c r="G4417" s="41">
        <v>0</v>
      </c>
      <c r="H4417" s="41">
        <v>50703.329260846171</v>
      </c>
      <c r="I4417" s="41">
        <v>0</v>
      </c>
      <c r="J4417" s="41">
        <v>0</v>
      </c>
      <c r="K4417" s="41">
        <v>0</v>
      </c>
      <c r="L4417" s="41">
        <v>14546.321423170688</v>
      </c>
      <c r="M4417" s="41">
        <v>0</v>
      </c>
      <c r="N4417" s="41">
        <v>2621.3207148159336</v>
      </c>
      <c r="O4417" s="41">
        <v>0</v>
      </c>
      <c r="P4417" s="41">
        <v>0</v>
      </c>
      <c r="Q4417" s="41">
        <v>0</v>
      </c>
      <c r="R4417" s="41">
        <v>218.31476246495396</v>
      </c>
      <c r="S4417" s="41">
        <v>0</v>
      </c>
      <c r="T4417" s="41">
        <v>0</v>
      </c>
    </row>
    <row r="4418" spans="1:20">
      <c r="A4418">
        <v>10</v>
      </c>
      <c r="B4418" s="197">
        <v>43739.791666655969</v>
      </c>
      <c r="C4418" s="41">
        <v>483002.01453463756</v>
      </c>
      <c r="D4418" s="41">
        <v>333707.90396417171</v>
      </c>
      <c r="E4418" s="41">
        <v>81815.162158657564</v>
      </c>
      <c r="F4418" s="41">
        <v>0</v>
      </c>
      <c r="G4418" s="41">
        <v>0</v>
      </c>
      <c r="H4418" s="41">
        <v>47384.890490309663</v>
      </c>
      <c r="I4418" s="41">
        <v>0</v>
      </c>
      <c r="J4418" s="41">
        <v>0</v>
      </c>
      <c r="K4418" s="41">
        <v>0</v>
      </c>
      <c r="L4418" s="41">
        <v>13594.291690941427</v>
      </c>
      <c r="M4418" s="41">
        <v>0</v>
      </c>
      <c r="N4418" s="41">
        <v>2659.730551985997</v>
      </c>
      <c r="O4418" s="41">
        <v>0</v>
      </c>
      <c r="P4418" s="41">
        <v>0</v>
      </c>
      <c r="Q4418" s="41">
        <v>0</v>
      </c>
      <c r="R4418" s="41">
        <v>215.07828486323842</v>
      </c>
      <c r="S4418" s="41">
        <v>3007.9724572541031</v>
      </c>
      <c r="T4418" s="41">
        <v>616.98493645373878</v>
      </c>
    </row>
    <row r="4419" spans="1:20">
      <c r="A4419">
        <v>10</v>
      </c>
      <c r="B4419" s="197">
        <v>43739.833333322633</v>
      </c>
      <c r="C4419" s="41">
        <v>459178.60705986485</v>
      </c>
      <c r="D4419" s="41">
        <v>307675.24103484181</v>
      </c>
      <c r="E4419" s="41">
        <v>80714.906919801229</v>
      </c>
      <c r="F4419" s="41">
        <v>0</v>
      </c>
      <c r="G4419" s="41">
        <v>0</v>
      </c>
      <c r="H4419" s="41">
        <v>42985.513675410359</v>
      </c>
      <c r="I4419" s="41">
        <v>0</v>
      </c>
      <c r="J4419" s="41">
        <v>0</v>
      </c>
      <c r="K4419" s="41">
        <v>0</v>
      </c>
      <c r="L4419" s="41">
        <v>12332.150720238193</v>
      </c>
      <c r="M4419" s="41">
        <v>0</v>
      </c>
      <c r="N4419" s="41">
        <v>2476.236805243278</v>
      </c>
      <c r="O4419" s="41">
        <v>0</v>
      </c>
      <c r="P4419" s="41">
        <v>0</v>
      </c>
      <c r="Q4419" s="41">
        <v>0</v>
      </c>
      <c r="R4419" s="41">
        <v>196.15861744111743</v>
      </c>
      <c r="S4419" s="41">
        <v>10620.051153210399</v>
      </c>
      <c r="T4419" s="41">
        <v>2178.3481336784394</v>
      </c>
    </row>
    <row r="4420" spans="1:20">
      <c r="A4420">
        <v>10</v>
      </c>
      <c r="B4420" s="197">
        <v>43739.874999989297</v>
      </c>
      <c r="C4420" s="41">
        <v>412322.94361007342</v>
      </c>
      <c r="D4420" s="41">
        <v>271801.46033571102</v>
      </c>
      <c r="E4420" s="41">
        <v>74955.044601884802</v>
      </c>
      <c r="F4420" s="41">
        <v>0</v>
      </c>
      <c r="G4420" s="41">
        <v>0</v>
      </c>
      <c r="H4420" s="41">
        <v>39048.509011458016</v>
      </c>
      <c r="I4420" s="41">
        <v>0</v>
      </c>
      <c r="J4420" s="41">
        <v>0</v>
      </c>
      <c r="K4420" s="41">
        <v>0</v>
      </c>
      <c r="L4420" s="41">
        <v>11202.66009070281</v>
      </c>
      <c r="M4420" s="41">
        <v>0</v>
      </c>
      <c r="N4420" s="41">
        <v>2310.2453981905819</v>
      </c>
      <c r="O4420" s="41">
        <v>0</v>
      </c>
      <c r="P4420" s="41">
        <v>0</v>
      </c>
      <c r="Q4420" s="41">
        <v>0</v>
      </c>
      <c r="R4420" s="41">
        <v>195.98888590909232</v>
      </c>
      <c r="S4420" s="41">
        <v>10628.876855112589</v>
      </c>
      <c r="T4420" s="41">
        <v>2180.1584311044767</v>
      </c>
    </row>
    <row r="4421" spans="1:20">
      <c r="A4421">
        <v>10</v>
      </c>
      <c r="B4421" s="197">
        <v>43739.916666655961</v>
      </c>
      <c r="C4421" s="41">
        <v>356249.65639009984</v>
      </c>
      <c r="D4421" s="41">
        <v>229766.83702848601</v>
      </c>
      <c r="E4421" s="41">
        <v>66249.939736678774</v>
      </c>
      <c r="F4421" s="41">
        <v>0</v>
      </c>
      <c r="G4421" s="41">
        <v>0</v>
      </c>
      <c r="H4421" s="41">
        <v>35068.08726947831</v>
      </c>
      <c r="I4421" s="41">
        <v>0</v>
      </c>
      <c r="J4421" s="41">
        <v>0</v>
      </c>
      <c r="K4421" s="41">
        <v>0</v>
      </c>
      <c r="L4421" s="41">
        <v>10060.713498581781</v>
      </c>
      <c r="M4421" s="41">
        <v>0</v>
      </c>
      <c r="N4421" s="41">
        <v>2083.8121477249365</v>
      </c>
      <c r="O4421" s="41">
        <v>0</v>
      </c>
      <c r="P4421" s="41">
        <v>0</v>
      </c>
      <c r="Q4421" s="41">
        <v>0</v>
      </c>
      <c r="R4421" s="41">
        <v>193.8846145047554</v>
      </c>
      <c r="S4421" s="41">
        <v>10643.271154643544</v>
      </c>
      <c r="T4421" s="41">
        <v>2183.1109400017044</v>
      </c>
    </row>
    <row r="4422" spans="1:20">
      <c r="A4422">
        <v>10</v>
      </c>
      <c r="B4422" s="197">
        <v>43739.958333322626</v>
      </c>
      <c r="C4422" s="41">
        <v>320445.49220820039</v>
      </c>
      <c r="D4422" s="41">
        <v>201627.1767964043</v>
      </c>
      <c r="E4422" s="41">
        <v>60533.438213985064</v>
      </c>
      <c r="F4422" s="41">
        <v>0</v>
      </c>
      <c r="G4422" s="41">
        <v>0</v>
      </c>
      <c r="H4422" s="41">
        <v>33606.012203183825</v>
      </c>
      <c r="I4422" s="41">
        <v>0</v>
      </c>
      <c r="J4422" s="41">
        <v>0</v>
      </c>
      <c r="K4422" s="41">
        <v>0</v>
      </c>
      <c r="L4422" s="41">
        <v>9641.2575344633351</v>
      </c>
      <c r="M4422" s="41">
        <v>0</v>
      </c>
      <c r="N4422" s="41">
        <v>2000.7466515828808</v>
      </c>
      <c r="O4422" s="41">
        <v>0</v>
      </c>
      <c r="P4422" s="41">
        <v>0</v>
      </c>
      <c r="Q4422" s="41">
        <v>0</v>
      </c>
      <c r="R4422" s="41">
        <v>195.66428630003381</v>
      </c>
      <c r="S4422" s="41">
        <v>10655.564096578739</v>
      </c>
      <c r="T4422" s="41">
        <v>2185.6324257022557</v>
      </c>
    </row>
    <row r="4423" spans="1:20">
      <c r="A4423">
        <v>10</v>
      </c>
      <c r="B4423" s="197">
        <v>43739.99999998929</v>
      </c>
      <c r="C4423" s="41">
        <v>289241.60462804581</v>
      </c>
      <c r="D4423" s="41">
        <v>178110.52280906247</v>
      </c>
      <c r="E4423" s="41">
        <v>55920.115432580918</v>
      </c>
      <c r="F4423" s="41">
        <v>0</v>
      </c>
      <c r="G4423" s="41">
        <v>0</v>
      </c>
      <c r="H4423" s="41">
        <v>31192.013610852668</v>
      </c>
      <c r="I4423" s="41">
        <v>0</v>
      </c>
      <c r="J4423" s="41">
        <v>0</v>
      </c>
      <c r="K4423" s="41">
        <v>0</v>
      </c>
      <c r="L4423" s="41">
        <v>8948.7034171886989</v>
      </c>
      <c r="M4423" s="41">
        <v>0</v>
      </c>
      <c r="N4423" s="41">
        <v>1996.2755023877014</v>
      </c>
      <c r="O4423" s="41">
        <v>0</v>
      </c>
      <c r="P4423" s="41">
        <v>0</v>
      </c>
      <c r="Q4423" s="41">
        <v>0</v>
      </c>
      <c r="R4423" s="41">
        <v>216.44347758113537</v>
      </c>
      <c r="S4423" s="41">
        <v>10669.11785307139</v>
      </c>
      <c r="T4423" s="41">
        <v>2188.4125253208131</v>
      </c>
    </row>
    <row r="4424" spans="1:20">
      <c r="A4424">
        <v>10</v>
      </c>
      <c r="B4424" s="197">
        <v>43740.041666655954</v>
      </c>
      <c r="C4424" s="41">
        <v>240965.6083435255</v>
      </c>
      <c r="D4424" s="41">
        <v>134509.04330748762</v>
      </c>
      <c r="E4424" s="41">
        <v>52821.340154286263</v>
      </c>
      <c r="F4424" s="41">
        <v>0</v>
      </c>
      <c r="G4424" s="41">
        <v>0</v>
      </c>
      <c r="H4424" s="41">
        <v>29949.920627925821</v>
      </c>
      <c r="I4424" s="41">
        <v>0</v>
      </c>
      <c r="J4424" s="41">
        <v>0</v>
      </c>
      <c r="K4424" s="41">
        <v>0</v>
      </c>
      <c r="L4424" s="41">
        <v>8592.3583007927409</v>
      </c>
      <c r="M4424" s="41">
        <v>0</v>
      </c>
      <c r="N4424" s="41">
        <v>1990.3967129346161</v>
      </c>
      <c r="O4424" s="41">
        <v>0</v>
      </c>
      <c r="P4424" s="41">
        <v>0</v>
      </c>
      <c r="Q4424" s="41">
        <v>0</v>
      </c>
      <c r="R4424" s="41">
        <v>210.57848292911527</v>
      </c>
      <c r="S4424" s="41">
        <v>10697.696316373724</v>
      </c>
      <c r="T4424" s="41">
        <v>2194.2744407956002</v>
      </c>
    </row>
    <row r="4425" spans="1:20">
      <c r="A4425">
        <v>10</v>
      </c>
      <c r="B4425" s="197">
        <v>43740.083333322618</v>
      </c>
      <c r="C4425" s="41">
        <v>226194.98889027344</v>
      </c>
      <c r="D4425" s="41">
        <v>122740.9735757466</v>
      </c>
      <c r="E4425" s="41">
        <v>51323.173129831943</v>
      </c>
      <c r="F4425" s="41">
        <v>0</v>
      </c>
      <c r="G4425" s="41">
        <v>0</v>
      </c>
      <c r="H4425" s="41">
        <v>28802.066118671257</v>
      </c>
      <c r="I4425" s="41">
        <v>0</v>
      </c>
      <c r="J4425" s="41">
        <v>0</v>
      </c>
      <c r="K4425" s="41">
        <v>0</v>
      </c>
      <c r="L4425" s="41">
        <v>8263.0493405713369</v>
      </c>
      <c r="M4425" s="41">
        <v>0</v>
      </c>
      <c r="N4425" s="41">
        <v>1960.0913020738255</v>
      </c>
      <c r="O4425" s="41">
        <v>0</v>
      </c>
      <c r="P4425" s="41">
        <v>0</v>
      </c>
      <c r="Q4425" s="41">
        <v>0</v>
      </c>
      <c r="R4425" s="41">
        <v>199.98980992999398</v>
      </c>
      <c r="S4425" s="41">
        <v>10709.043647390825</v>
      </c>
      <c r="T4425" s="41">
        <v>2196.601966057648</v>
      </c>
    </row>
    <row r="4426" spans="1:20">
      <c r="A4426">
        <v>10</v>
      </c>
      <c r="B4426" s="197">
        <v>43740.124999989283</v>
      </c>
      <c r="C4426" s="41">
        <v>214313.13602567531</v>
      </c>
      <c r="D4426" s="41">
        <v>115293.69930693741</v>
      </c>
      <c r="E4426" s="41">
        <v>46363.172950236716</v>
      </c>
      <c r="F4426" s="41">
        <v>0</v>
      </c>
      <c r="G4426" s="41">
        <v>0</v>
      </c>
      <c r="H4426" s="41">
        <v>29185.319394297563</v>
      </c>
      <c r="I4426" s="41">
        <v>0</v>
      </c>
      <c r="J4426" s="41">
        <v>0</v>
      </c>
      <c r="K4426" s="41">
        <v>0</v>
      </c>
      <c r="L4426" s="41">
        <v>8373.0012000451552</v>
      </c>
      <c r="M4426" s="41">
        <v>0</v>
      </c>
      <c r="N4426" s="41">
        <v>1986.6086696017187</v>
      </c>
      <c r="O4426" s="41">
        <v>0</v>
      </c>
      <c r="P4426" s="41">
        <v>0</v>
      </c>
      <c r="Q4426" s="41">
        <v>0</v>
      </c>
      <c r="R4426" s="41">
        <v>193.02698714603741</v>
      </c>
      <c r="S4426" s="41">
        <v>10719.550435369625</v>
      </c>
      <c r="T4426" s="41">
        <v>2198.757082041026</v>
      </c>
    </row>
    <row r="4427" spans="1:20">
      <c r="A4427">
        <v>10</v>
      </c>
      <c r="B4427" s="197">
        <v>43740.166666655947</v>
      </c>
      <c r="C4427" s="41">
        <v>221331.09768582156</v>
      </c>
      <c r="D4427" s="41">
        <v>119433.48861283412</v>
      </c>
      <c r="E4427" s="41">
        <v>46093.854720731702</v>
      </c>
      <c r="F4427" s="41">
        <v>0</v>
      </c>
      <c r="G4427" s="41">
        <v>0</v>
      </c>
      <c r="H4427" s="41">
        <v>31613.318928435136</v>
      </c>
      <c r="I4427" s="41">
        <v>0</v>
      </c>
      <c r="J4427" s="41">
        <v>0</v>
      </c>
      <c r="K4427" s="41">
        <v>0</v>
      </c>
      <c r="L4427" s="41">
        <v>9069.572059468921</v>
      </c>
      <c r="M4427" s="41">
        <v>0</v>
      </c>
      <c r="N4427" s="41">
        <v>2013.4672898928138</v>
      </c>
      <c r="O4427" s="41">
        <v>0</v>
      </c>
      <c r="P4427" s="41">
        <v>0</v>
      </c>
      <c r="Q4427" s="41">
        <v>0</v>
      </c>
      <c r="R4427" s="41">
        <v>196.68569942553589</v>
      </c>
      <c r="S4427" s="41">
        <v>10713.246362582344</v>
      </c>
      <c r="T4427" s="41">
        <v>2197.4640124509988</v>
      </c>
    </row>
    <row r="4428" spans="1:20">
      <c r="A4428">
        <v>10</v>
      </c>
      <c r="B4428" s="197">
        <v>43740.208333322611</v>
      </c>
      <c r="C4428" s="41">
        <v>215964.20747305776</v>
      </c>
      <c r="D4428" s="41">
        <v>105632.36428062693</v>
      </c>
      <c r="E4428" s="41">
        <v>47103.876001029028</v>
      </c>
      <c r="F4428" s="41">
        <v>0</v>
      </c>
      <c r="G4428" s="41">
        <v>0</v>
      </c>
      <c r="H4428" s="41">
        <v>37328.513102835328</v>
      </c>
      <c r="I4428" s="41">
        <v>0</v>
      </c>
      <c r="J4428" s="41">
        <v>0</v>
      </c>
      <c r="K4428" s="41">
        <v>0</v>
      </c>
      <c r="L4428" s="41">
        <v>10709.208995910802</v>
      </c>
      <c r="M4428" s="41">
        <v>0</v>
      </c>
      <c r="N4428" s="41">
        <v>2078.233038265867</v>
      </c>
      <c r="O4428" s="41">
        <v>0</v>
      </c>
      <c r="P4428" s="41">
        <v>0</v>
      </c>
      <c r="Q4428" s="41">
        <v>0</v>
      </c>
      <c r="R4428" s="41">
        <v>195.60382257344571</v>
      </c>
      <c r="S4428" s="41">
        <v>10717.974417172805</v>
      </c>
      <c r="T4428" s="41">
        <v>2198.4338146435189</v>
      </c>
    </row>
    <row r="4429" spans="1:20">
      <c r="A4429">
        <v>10</v>
      </c>
      <c r="B4429" s="197">
        <v>43740.249999989275</v>
      </c>
      <c r="C4429" s="41">
        <v>271210.94694290427</v>
      </c>
      <c r="D4429" s="41">
        <v>144240.18659975604</v>
      </c>
      <c r="E4429" s="41">
        <v>53146.067686172508</v>
      </c>
      <c r="F4429" s="41">
        <v>0</v>
      </c>
      <c r="G4429" s="41">
        <v>0</v>
      </c>
      <c r="H4429" s="41">
        <v>46159.775893762766</v>
      </c>
      <c r="I4429" s="41">
        <v>0</v>
      </c>
      <c r="J4429" s="41">
        <v>0</v>
      </c>
      <c r="K4429" s="41">
        <v>0</v>
      </c>
      <c r="L4429" s="41">
        <v>13242.817518310503</v>
      </c>
      <c r="M4429" s="41">
        <v>0</v>
      </c>
      <c r="N4429" s="41">
        <v>2213.0365919825622</v>
      </c>
      <c r="O4429" s="41">
        <v>0</v>
      </c>
      <c r="P4429" s="41">
        <v>0</v>
      </c>
      <c r="Q4429" s="41">
        <v>0</v>
      </c>
      <c r="R4429" s="41">
        <v>198.1829461716969</v>
      </c>
      <c r="S4429" s="41">
        <v>9966.5711954316175</v>
      </c>
      <c r="T4429" s="41">
        <v>2044.3085113165637</v>
      </c>
    </row>
    <row r="4430" spans="1:20">
      <c r="A4430">
        <v>10</v>
      </c>
      <c r="B4430" s="197">
        <v>43740.291666655939</v>
      </c>
      <c r="C4430" s="41">
        <v>260835.95753666412</v>
      </c>
      <c r="D4430" s="41">
        <v>133757.10930221566</v>
      </c>
      <c r="E4430" s="41">
        <v>59026.864632842997</v>
      </c>
      <c r="F4430" s="41">
        <v>0</v>
      </c>
      <c r="G4430" s="41">
        <v>0</v>
      </c>
      <c r="H4430" s="41">
        <v>50785.39962241477</v>
      </c>
      <c r="I4430" s="41">
        <v>0</v>
      </c>
      <c r="J4430" s="41">
        <v>0</v>
      </c>
      <c r="K4430" s="41">
        <v>0</v>
      </c>
      <c r="L4430" s="41">
        <v>14569.866659274434</v>
      </c>
      <c r="M4430" s="41">
        <v>0</v>
      </c>
      <c r="N4430" s="41">
        <v>2473.5337029417483</v>
      </c>
      <c r="O4430" s="41">
        <v>0</v>
      </c>
      <c r="P4430" s="41">
        <v>0</v>
      </c>
      <c r="Q4430" s="41">
        <v>0</v>
      </c>
      <c r="R4430" s="41">
        <v>223.18361697449859</v>
      </c>
      <c r="S4430" s="41">
        <v>0</v>
      </c>
      <c r="T4430" s="41">
        <v>0</v>
      </c>
    </row>
    <row r="4431" spans="1:20">
      <c r="A4431">
        <v>10</v>
      </c>
      <c r="B4431" s="197">
        <v>43740.333333322604</v>
      </c>
      <c r="C4431" s="41">
        <v>275220.51366425556</v>
      </c>
      <c r="D4431" s="41">
        <v>132193.55664367214</v>
      </c>
      <c r="E4431" s="41">
        <v>70625.078450087123</v>
      </c>
      <c r="F4431" s="41">
        <v>0</v>
      </c>
      <c r="G4431" s="41">
        <v>0</v>
      </c>
      <c r="H4431" s="41">
        <v>54128.813466585132</v>
      </c>
      <c r="I4431" s="41">
        <v>0</v>
      </c>
      <c r="J4431" s="41">
        <v>0</v>
      </c>
      <c r="K4431" s="41">
        <v>0</v>
      </c>
      <c r="L4431" s="41">
        <v>15529.061511702732</v>
      </c>
      <c r="M4431" s="41">
        <v>0</v>
      </c>
      <c r="N4431" s="41">
        <v>2510.4971925238683</v>
      </c>
      <c r="O4431" s="41">
        <v>0</v>
      </c>
      <c r="P4431" s="41">
        <v>0</v>
      </c>
      <c r="Q4431" s="41">
        <v>0</v>
      </c>
      <c r="R4431" s="41">
        <v>233.50639968457492</v>
      </c>
      <c r="S4431" s="41">
        <v>0</v>
      </c>
      <c r="T4431" s="41">
        <v>0</v>
      </c>
    </row>
    <row r="4432" spans="1:20">
      <c r="A4432">
        <v>10</v>
      </c>
      <c r="B4432" s="197">
        <v>43740.374999989268</v>
      </c>
      <c r="C4432" s="41">
        <v>310527.79356636963</v>
      </c>
      <c r="D4432" s="41">
        <v>151813.98509927429</v>
      </c>
      <c r="E4432" s="41">
        <v>80253.227424881465</v>
      </c>
      <c r="F4432" s="41">
        <v>0</v>
      </c>
      <c r="G4432" s="41">
        <v>0</v>
      </c>
      <c r="H4432" s="41">
        <v>58800.797804465044</v>
      </c>
      <c r="I4432" s="41">
        <v>0</v>
      </c>
      <c r="J4432" s="41">
        <v>0</v>
      </c>
      <c r="K4432" s="41">
        <v>0</v>
      </c>
      <c r="L4432" s="41">
        <v>16869.411087431687</v>
      </c>
      <c r="M4432" s="41">
        <v>0</v>
      </c>
      <c r="N4432" s="41">
        <v>2563.3489605037248</v>
      </c>
      <c r="O4432" s="41">
        <v>0</v>
      </c>
      <c r="P4432" s="41">
        <v>0</v>
      </c>
      <c r="Q4432" s="41">
        <v>0</v>
      </c>
      <c r="R4432" s="41">
        <v>227.02318981344609</v>
      </c>
      <c r="S4432" s="41">
        <v>0</v>
      </c>
      <c r="T4432" s="41">
        <v>0</v>
      </c>
    </row>
    <row r="4433" spans="1:20">
      <c r="A4433">
        <v>10</v>
      </c>
      <c r="B4433" s="197">
        <v>43740.416666655932</v>
      </c>
      <c r="C4433" s="41">
        <v>336568.22537921841</v>
      </c>
      <c r="D4433" s="41">
        <v>162964.31356907394</v>
      </c>
      <c r="E4433" s="41">
        <v>89456.627192532018</v>
      </c>
      <c r="F4433" s="41">
        <v>0</v>
      </c>
      <c r="G4433" s="41">
        <v>0</v>
      </c>
      <c r="H4433" s="41">
        <v>63058.973186865529</v>
      </c>
      <c r="I4433" s="41">
        <v>0</v>
      </c>
      <c r="J4433" s="41">
        <v>0</v>
      </c>
      <c r="K4433" s="41">
        <v>0</v>
      </c>
      <c r="L4433" s="41">
        <v>18091.0426586047</v>
      </c>
      <c r="M4433" s="41">
        <v>0</v>
      </c>
      <c r="N4433" s="41">
        <v>2781.4403706478083</v>
      </c>
      <c r="O4433" s="41">
        <v>0</v>
      </c>
      <c r="P4433" s="41">
        <v>0</v>
      </c>
      <c r="Q4433" s="41">
        <v>0</v>
      </c>
      <c r="R4433" s="41">
        <v>215.82840149445028</v>
      </c>
      <c r="S4433" s="41">
        <v>0</v>
      </c>
      <c r="T4433" s="41">
        <v>0</v>
      </c>
    </row>
    <row r="4434" spans="1:20">
      <c r="A4434">
        <v>10</v>
      </c>
      <c r="B4434" s="197">
        <v>43740.458333322596</v>
      </c>
      <c r="C4434" s="41">
        <v>392810.11600786762</v>
      </c>
      <c r="D4434" s="41">
        <v>212794.44265100022</v>
      </c>
      <c r="E4434" s="41">
        <v>95947.424567827038</v>
      </c>
      <c r="F4434" s="41">
        <v>0</v>
      </c>
      <c r="G4434" s="41">
        <v>0</v>
      </c>
      <c r="H4434" s="41">
        <v>62944.838038265698</v>
      </c>
      <c r="I4434" s="41">
        <v>0</v>
      </c>
      <c r="J4434" s="41">
        <v>0</v>
      </c>
      <c r="K4434" s="41">
        <v>0</v>
      </c>
      <c r="L4434" s="41">
        <v>18058.298328371999</v>
      </c>
      <c r="M4434" s="41">
        <v>0</v>
      </c>
      <c r="N4434" s="41">
        <v>2848.9271550953849</v>
      </c>
      <c r="O4434" s="41">
        <v>0</v>
      </c>
      <c r="P4434" s="41">
        <v>0</v>
      </c>
      <c r="Q4434" s="41">
        <v>0</v>
      </c>
      <c r="R4434" s="41">
        <v>216.1852673072936</v>
      </c>
      <c r="S4434" s="41">
        <v>0</v>
      </c>
      <c r="T4434" s="41">
        <v>0</v>
      </c>
    </row>
    <row r="4435" spans="1:20">
      <c r="A4435">
        <v>10</v>
      </c>
      <c r="B4435" s="197">
        <v>43740.499999989261</v>
      </c>
      <c r="C4435" s="41">
        <v>422697.05454936519</v>
      </c>
      <c r="D4435" s="41">
        <v>229288.1450973787</v>
      </c>
      <c r="E4435" s="41">
        <v>104552.11265370228</v>
      </c>
      <c r="F4435" s="41">
        <v>0</v>
      </c>
      <c r="G4435" s="41">
        <v>0</v>
      </c>
      <c r="H4435" s="41">
        <v>66616.948780319479</v>
      </c>
      <c r="I4435" s="41">
        <v>0</v>
      </c>
      <c r="J4435" s="41">
        <v>0</v>
      </c>
      <c r="K4435" s="41">
        <v>0</v>
      </c>
      <c r="L4435" s="41">
        <v>19111.793314482125</v>
      </c>
      <c r="M4435" s="41">
        <v>0</v>
      </c>
      <c r="N4435" s="41">
        <v>2905.8108799823326</v>
      </c>
      <c r="O4435" s="41">
        <v>0</v>
      </c>
      <c r="P4435" s="41">
        <v>0</v>
      </c>
      <c r="Q4435" s="41">
        <v>0</v>
      </c>
      <c r="R4435" s="41">
        <v>222.24382350031183</v>
      </c>
      <c r="S4435" s="41">
        <v>0</v>
      </c>
      <c r="T4435" s="41">
        <v>0</v>
      </c>
    </row>
    <row r="4436" spans="1:20">
      <c r="A4436">
        <v>10</v>
      </c>
      <c r="B4436" s="197">
        <v>43740.541666655925</v>
      </c>
      <c r="C4436" s="41">
        <v>458770.89918181702</v>
      </c>
      <c r="D4436" s="41">
        <v>259909.24371465962</v>
      </c>
      <c r="E4436" s="41">
        <v>112379.07517996441</v>
      </c>
      <c r="F4436" s="41">
        <v>0</v>
      </c>
      <c r="G4436" s="41">
        <v>0</v>
      </c>
      <c r="H4436" s="41">
        <v>64786.829570745242</v>
      </c>
      <c r="I4436" s="41">
        <v>0</v>
      </c>
      <c r="J4436" s="41">
        <v>0</v>
      </c>
      <c r="K4436" s="41">
        <v>0</v>
      </c>
      <c r="L4436" s="41">
        <v>18586.748851854627</v>
      </c>
      <c r="M4436" s="41">
        <v>0</v>
      </c>
      <c r="N4436" s="41">
        <v>2872.3190060545026</v>
      </c>
      <c r="O4436" s="41">
        <v>0</v>
      </c>
      <c r="P4436" s="41">
        <v>0</v>
      </c>
      <c r="Q4436" s="41">
        <v>0</v>
      </c>
      <c r="R4436" s="41">
        <v>236.68285853864549</v>
      </c>
      <c r="S4436" s="41">
        <v>0</v>
      </c>
      <c r="T4436" s="41">
        <v>0</v>
      </c>
    </row>
    <row r="4437" spans="1:20">
      <c r="A4437">
        <v>10</v>
      </c>
      <c r="B4437" s="197">
        <v>43740.583333322589</v>
      </c>
      <c r="C4437" s="41">
        <v>500374.08035783959</v>
      </c>
      <c r="D4437" s="41">
        <v>297490.65680272004</v>
      </c>
      <c r="E4437" s="41">
        <v>116695.97337890917</v>
      </c>
      <c r="F4437" s="41">
        <v>0</v>
      </c>
      <c r="G4437" s="41">
        <v>0</v>
      </c>
      <c r="H4437" s="41">
        <v>64572.166552881674</v>
      </c>
      <c r="I4437" s="41">
        <v>0</v>
      </c>
      <c r="J4437" s="41">
        <v>0</v>
      </c>
      <c r="K4437" s="41">
        <v>0</v>
      </c>
      <c r="L4437" s="41">
        <v>18525.16399537613</v>
      </c>
      <c r="M4437" s="41">
        <v>0</v>
      </c>
      <c r="N4437" s="41">
        <v>2857.6064742687895</v>
      </c>
      <c r="O4437" s="41">
        <v>0</v>
      </c>
      <c r="P4437" s="41">
        <v>0</v>
      </c>
      <c r="Q4437" s="41">
        <v>0</v>
      </c>
      <c r="R4437" s="41">
        <v>232.51315368380304</v>
      </c>
      <c r="S4437" s="41">
        <v>0</v>
      </c>
      <c r="T4437" s="41">
        <v>0</v>
      </c>
    </row>
    <row r="4438" spans="1:20">
      <c r="A4438">
        <v>10</v>
      </c>
      <c r="B4438" s="197">
        <v>43740.624999989253</v>
      </c>
      <c r="C4438" s="41">
        <v>534574.79987229593</v>
      </c>
      <c r="D4438" s="41">
        <v>336839.22129759885</v>
      </c>
      <c r="E4438" s="41">
        <v>115581.50518023755</v>
      </c>
      <c r="F4438" s="41">
        <v>0</v>
      </c>
      <c r="G4438" s="41">
        <v>0</v>
      </c>
      <c r="H4438" s="41">
        <v>61582.702058145303</v>
      </c>
      <c r="I4438" s="41">
        <v>0</v>
      </c>
      <c r="J4438" s="41">
        <v>0</v>
      </c>
      <c r="K4438" s="41">
        <v>0</v>
      </c>
      <c r="L4438" s="41">
        <v>17667.513974016052</v>
      </c>
      <c r="M4438" s="41">
        <v>0</v>
      </c>
      <c r="N4438" s="41">
        <v>2693.214113916526</v>
      </c>
      <c r="O4438" s="41">
        <v>0</v>
      </c>
      <c r="P4438" s="41">
        <v>0</v>
      </c>
      <c r="Q4438" s="41">
        <v>0</v>
      </c>
      <c r="R4438" s="41">
        <v>210.64324838166695</v>
      </c>
      <c r="S4438" s="41">
        <v>0</v>
      </c>
      <c r="T4438" s="41">
        <v>0</v>
      </c>
    </row>
    <row r="4439" spans="1:20">
      <c r="A4439">
        <v>10</v>
      </c>
      <c r="B4439" s="197">
        <v>43740.666666655918</v>
      </c>
      <c r="C4439" s="41">
        <v>531817.39053315786</v>
      </c>
      <c r="D4439" s="41">
        <v>345767.83856236999</v>
      </c>
      <c r="E4439" s="41">
        <v>108325.02478502817</v>
      </c>
      <c r="F4439" s="41">
        <v>0</v>
      </c>
      <c r="G4439" s="41">
        <v>0</v>
      </c>
      <c r="H4439" s="41">
        <v>58176.969235547644</v>
      </c>
      <c r="I4439" s="41">
        <v>0</v>
      </c>
      <c r="J4439" s="41">
        <v>0</v>
      </c>
      <c r="K4439" s="41">
        <v>0</v>
      </c>
      <c r="L4439" s="41">
        <v>16690.440376657545</v>
      </c>
      <c r="M4439" s="41">
        <v>0</v>
      </c>
      <c r="N4439" s="41">
        <v>2655.4078865870697</v>
      </c>
      <c r="O4439" s="41">
        <v>0</v>
      </c>
      <c r="P4439" s="41">
        <v>0</v>
      </c>
      <c r="Q4439" s="41">
        <v>0</v>
      </c>
      <c r="R4439" s="41">
        <v>201.70968696741267</v>
      </c>
      <c r="S4439" s="41">
        <v>0</v>
      </c>
      <c r="T4439" s="41">
        <v>0</v>
      </c>
    </row>
    <row r="4440" spans="1:20">
      <c r="A4440">
        <v>10</v>
      </c>
      <c r="B4440" s="197">
        <v>43740.708333322582</v>
      </c>
      <c r="C4440" s="41">
        <v>525284.41562477406</v>
      </c>
      <c r="D4440" s="41">
        <v>347219.02494131943</v>
      </c>
      <c r="E4440" s="41">
        <v>103799.07930355784</v>
      </c>
      <c r="F4440" s="41">
        <v>0</v>
      </c>
      <c r="G4440" s="41">
        <v>0</v>
      </c>
      <c r="H4440" s="41">
        <v>55588.743319174922</v>
      </c>
      <c r="I4440" s="41">
        <v>0</v>
      </c>
      <c r="J4440" s="41">
        <v>0</v>
      </c>
      <c r="K4440" s="41">
        <v>0</v>
      </c>
      <c r="L4440" s="41">
        <v>15947.902033629813</v>
      </c>
      <c r="M4440" s="41">
        <v>0</v>
      </c>
      <c r="N4440" s="41">
        <v>2533.6648770425268</v>
      </c>
      <c r="O4440" s="41">
        <v>0</v>
      </c>
      <c r="P4440" s="41">
        <v>0</v>
      </c>
      <c r="Q4440" s="41">
        <v>0</v>
      </c>
      <c r="R4440" s="41">
        <v>196.00115004951107</v>
      </c>
      <c r="S4440" s="41">
        <v>0</v>
      </c>
      <c r="T4440" s="41">
        <v>0</v>
      </c>
    </row>
    <row r="4441" spans="1:20">
      <c r="A4441">
        <v>10</v>
      </c>
      <c r="B4441" s="197">
        <v>43740.749999989246</v>
      </c>
      <c r="C4441" s="41">
        <v>501556.91098158143</v>
      </c>
      <c r="D4441" s="41">
        <v>338445.15415581351</v>
      </c>
      <c r="E4441" s="41">
        <v>100316.09952940627</v>
      </c>
      <c r="F4441" s="41">
        <v>0</v>
      </c>
      <c r="G4441" s="41">
        <v>0</v>
      </c>
      <c r="H4441" s="41">
        <v>46682.155329519905</v>
      </c>
      <c r="I4441" s="41">
        <v>0</v>
      </c>
      <c r="J4441" s="41">
        <v>0</v>
      </c>
      <c r="K4441" s="41">
        <v>0</v>
      </c>
      <c r="L4441" s="41">
        <v>13392.683400652983</v>
      </c>
      <c r="M4441" s="41">
        <v>0</v>
      </c>
      <c r="N4441" s="41">
        <v>2522.4368579499942</v>
      </c>
      <c r="O4441" s="41">
        <v>0</v>
      </c>
      <c r="P4441" s="41">
        <v>0</v>
      </c>
      <c r="Q4441" s="41">
        <v>0</v>
      </c>
      <c r="R4441" s="41">
        <v>198.38170823880992</v>
      </c>
      <c r="S4441" s="41">
        <v>0</v>
      </c>
      <c r="T4441" s="41">
        <v>0</v>
      </c>
    </row>
    <row r="4442" spans="1:20">
      <c r="A4442">
        <v>10</v>
      </c>
      <c r="B4442" s="197">
        <v>43740.79166665591</v>
      </c>
      <c r="C4442" s="41">
        <v>464215.88230338384</v>
      </c>
      <c r="D4442" s="41">
        <v>310044.99969854573</v>
      </c>
      <c r="E4442" s="41">
        <v>92541.979471454863</v>
      </c>
      <c r="F4442" s="41">
        <v>0</v>
      </c>
      <c r="G4442" s="41">
        <v>0</v>
      </c>
      <c r="H4442" s="41">
        <v>42644.993128995462</v>
      </c>
      <c r="I4442" s="41">
        <v>0</v>
      </c>
      <c r="J4442" s="41">
        <v>0</v>
      </c>
      <c r="K4442" s="41">
        <v>0</v>
      </c>
      <c r="L4442" s="41">
        <v>12234.458489933902</v>
      </c>
      <c r="M4442" s="41">
        <v>0</v>
      </c>
      <c r="N4442" s="41">
        <v>2479.5184708584002</v>
      </c>
      <c r="O4442" s="41">
        <v>0</v>
      </c>
      <c r="P4442" s="41">
        <v>0</v>
      </c>
      <c r="Q4442" s="41">
        <v>0</v>
      </c>
      <c r="R4442" s="41">
        <v>217.42722943588285</v>
      </c>
      <c r="S4442" s="41">
        <v>3362.7501395989743</v>
      </c>
      <c r="T4442" s="41">
        <v>689.75567456060594</v>
      </c>
    </row>
    <row r="4443" spans="1:20">
      <c r="A4443">
        <v>10</v>
      </c>
      <c r="B4443" s="197">
        <v>43740.833333322575</v>
      </c>
      <c r="C4443" s="41">
        <v>434869.38817839802</v>
      </c>
      <c r="D4443" s="41">
        <v>288969.05381963204</v>
      </c>
      <c r="E4443" s="41">
        <v>79215.689483066963</v>
      </c>
      <c r="F4443" s="41">
        <v>0</v>
      </c>
      <c r="G4443" s="41">
        <v>0</v>
      </c>
      <c r="H4443" s="41">
        <v>39778.623552623816</v>
      </c>
      <c r="I4443" s="41">
        <v>0</v>
      </c>
      <c r="J4443" s="41">
        <v>0</v>
      </c>
      <c r="K4443" s="41">
        <v>0</v>
      </c>
      <c r="L4443" s="41">
        <v>11412.123274804406</v>
      </c>
      <c r="M4443" s="41">
        <v>0</v>
      </c>
      <c r="N4443" s="41">
        <v>2471.572006957686</v>
      </c>
      <c r="O4443" s="41">
        <v>0</v>
      </c>
      <c r="P4443" s="41">
        <v>0</v>
      </c>
      <c r="Q4443" s="41">
        <v>0</v>
      </c>
      <c r="R4443" s="41">
        <v>218.73537379980633</v>
      </c>
      <c r="S4443" s="41">
        <v>10624.358936281706</v>
      </c>
      <c r="T4443" s="41">
        <v>2179.2317312316245</v>
      </c>
    </row>
    <row r="4444" spans="1:20">
      <c r="A4444">
        <v>10</v>
      </c>
      <c r="B4444" s="197">
        <v>43740.874999989239</v>
      </c>
      <c r="C4444" s="41">
        <v>401426.1718399293</v>
      </c>
      <c r="D4444" s="41">
        <v>264501.44211965724</v>
      </c>
      <c r="E4444" s="41">
        <v>73751.919497218332</v>
      </c>
      <c r="F4444" s="41">
        <v>0</v>
      </c>
      <c r="G4444" s="41">
        <v>0</v>
      </c>
      <c r="H4444" s="41">
        <v>37136.636788880474</v>
      </c>
      <c r="I4444" s="41">
        <v>0</v>
      </c>
      <c r="J4444" s="41">
        <v>0</v>
      </c>
      <c r="K4444" s="41">
        <v>0</v>
      </c>
      <c r="L4444" s="41">
        <v>10654.161436372424</v>
      </c>
      <c r="M4444" s="41">
        <v>0</v>
      </c>
      <c r="N4444" s="41">
        <v>2364.7636468942214</v>
      </c>
      <c r="O4444" s="41">
        <v>0</v>
      </c>
      <c r="P4444" s="41">
        <v>0</v>
      </c>
      <c r="Q4444" s="41">
        <v>0</v>
      </c>
      <c r="R4444" s="41">
        <v>205.30082677829762</v>
      </c>
      <c r="S4444" s="41">
        <v>10631.293416347713</v>
      </c>
      <c r="T4444" s="41">
        <v>2180.6541077806532</v>
      </c>
    </row>
    <row r="4445" spans="1:20">
      <c r="A4445">
        <v>10</v>
      </c>
      <c r="B4445" s="197">
        <v>43740.916666655903</v>
      </c>
      <c r="C4445" s="41">
        <v>336094.87693028309</v>
      </c>
      <c r="D4445" s="41">
        <v>212684.88921002977</v>
      </c>
      <c r="E4445" s="41">
        <v>65290.387090651719</v>
      </c>
      <c r="F4445" s="41">
        <v>0</v>
      </c>
      <c r="G4445" s="41">
        <v>0</v>
      </c>
      <c r="H4445" s="41">
        <v>33440.792699704944</v>
      </c>
      <c r="I4445" s="41">
        <v>0</v>
      </c>
      <c r="J4445" s="41">
        <v>0</v>
      </c>
      <c r="K4445" s="41">
        <v>0</v>
      </c>
      <c r="L4445" s="41">
        <v>9593.8575700425317</v>
      </c>
      <c r="M4445" s="41">
        <v>0</v>
      </c>
      <c r="N4445" s="41">
        <v>2057.8342829760804</v>
      </c>
      <c r="O4445" s="41">
        <v>0</v>
      </c>
      <c r="P4445" s="41">
        <v>0</v>
      </c>
      <c r="Q4445" s="41">
        <v>0</v>
      </c>
      <c r="R4445" s="41">
        <v>192.88360177633152</v>
      </c>
      <c r="S4445" s="41">
        <v>10649.785363190398</v>
      </c>
      <c r="T4445" s="41">
        <v>2184.4471119113982</v>
      </c>
    </row>
    <row r="4446" spans="1:20">
      <c r="A4446">
        <v>10</v>
      </c>
      <c r="B4446" s="197">
        <v>43740.958333322567</v>
      </c>
      <c r="C4446" s="41">
        <v>290510.78584745014</v>
      </c>
      <c r="D4446" s="41">
        <v>174823.0650443229</v>
      </c>
      <c r="E4446" s="41">
        <v>58493.527781581361</v>
      </c>
      <c r="F4446" s="41">
        <v>0</v>
      </c>
      <c r="G4446" s="41">
        <v>0</v>
      </c>
      <c r="H4446" s="41">
        <v>32718.142616593825</v>
      </c>
      <c r="I4446" s="41">
        <v>0</v>
      </c>
      <c r="J4446" s="41">
        <v>0</v>
      </c>
      <c r="K4446" s="41">
        <v>0</v>
      </c>
      <c r="L4446" s="41">
        <v>9386.5358706855459</v>
      </c>
      <c r="M4446" s="41">
        <v>0</v>
      </c>
      <c r="N4446" s="41">
        <v>2037.1964651670496</v>
      </c>
      <c r="O4446" s="41">
        <v>0</v>
      </c>
      <c r="P4446" s="41">
        <v>0</v>
      </c>
      <c r="Q4446" s="41">
        <v>0</v>
      </c>
      <c r="R4446" s="41">
        <v>195.54740494505481</v>
      </c>
      <c r="S4446" s="41">
        <v>10668.487445792662</v>
      </c>
      <c r="T4446" s="41">
        <v>2188.2832183618107</v>
      </c>
    </row>
    <row r="4447" spans="1:20">
      <c r="A4447">
        <v>10</v>
      </c>
      <c r="B4447" s="197">
        <v>43740.999999989232</v>
      </c>
      <c r="C4447" s="41">
        <v>252425.78959476607</v>
      </c>
      <c r="D4447" s="41">
        <v>144145.95488424675</v>
      </c>
      <c r="E4447" s="41">
        <v>52682.863754813807</v>
      </c>
      <c r="F4447" s="41">
        <v>0</v>
      </c>
      <c r="G4447" s="41">
        <v>0</v>
      </c>
      <c r="H4447" s="41">
        <v>31523.513408025399</v>
      </c>
      <c r="I4447" s="41">
        <v>0</v>
      </c>
      <c r="J4447" s="41">
        <v>0</v>
      </c>
      <c r="K4447" s="41">
        <v>0</v>
      </c>
      <c r="L4447" s="41">
        <v>9043.8076770408061</v>
      </c>
      <c r="M4447" s="41">
        <v>0</v>
      </c>
      <c r="N4447" s="41">
        <v>1949.7260450033798</v>
      </c>
      <c r="O4447" s="41">
        <v>0</v>
      </c>
      <c r="P4447" s="41">
        <v>0</v>
      </c>
      <c r="Q4447" s="41">
        <v>0</v>
      </c>
      <c r="R4447" s="41">
        <v>197.44949643824</v>
      </c>
      <c r="S4447" s="41">
        <v>10689.816225389623</v>
      </c>
      <c r="T4447" s="41">
        <v>2192.6581038080672</v>
      </c>
    </row>
    <row r="4448" spans="1:20">
      <c r="A4448">
        <v>10</v>
      </c>
      <c r="B4448" s="197">
        <v>43741.041666655896</v>
      </c>
      <c r="C4448" s="41">
        <v>230529.21169352758</v>
      </c>
      <c r="D4448" s="41">
        <v>126081.70690763943</v>
      </c>
      <c r="E4448" s="41">
        <v>49502.953787178594</v>
      </c>
      <c r="F4448" s="41">
        <v>0</v>
      </c>
      <c r="G4448" s="41">
        <v>0</v>
      </c>
      <c r="H4448" s="41">
        <v>31001.517204987893</v>
      </c>
      <c r="I4448" s="41">
        <v>0</v>
      </c>
      <c r="J4448" s="41">
        <v>0</v>
      </c>
      <c r="K4448" s="41">
        <v>0</v>
      </c>
      <c r="L4448" s="41">
        <v>8894.0517406604758</v>
      </c>
      <c r="M4448" s="41">
        <v>0</v>
      </c>
      <c r="N4448" s="41">
        <v>1953.6309503979101</v>
      </c>
      <c r="O4448" s="41">
        <v>0</v>
      </c>
      <c r="P4448" s="41">
        <v>0</v>
      </c>
      <c r="Q4448" s="41">
        <v>0</v>
      </c>
      <c r="R4448" s="41">
        <v>193.88391752232957</v>
      </c>
      <c r="S4448" s="41">
        <v>10705.576407357823</v>
      </c>
      <c r="T4448" s="41">
        <v>2195.8907777831337</v>
      </c>
    </row>
    <row r="4449" spans="1:20">
      <c r="A4449">
        <v>10</v>
      </c>
      <c r="B4449" s="197">
        <v>43741.08333332256</v>
      </c>
      <c r="C4449" s="41">
        <v>217463.58172340965</v>
      </c>
      <c r="D4449" s="41">
        <v>116445.88085354112</v>
      </c>
      <c r="E4449" s="41">
        <v>48193.699019205313</v>
      </c>
      <c r="F4449" s="41">
        <v>0</v>
      </c>
      <c r="G4449" s="41">
        <v>0</v>
      </c>
      <c r="H4449" s="41">
        <v>29312.206482849037</v>
      </c>
      <c r="I4449" s="41">
        <v>0</v>
      </c>
      <c r="J4449" s="41">
        <v>0</v>
      </c>
      <c r="K4449" s="41">
        <v>0</v>
      </c>
      <c r="L4449" s="41">
        <v>8409.4039452184461</v>
      </c>
      <c r="M4449" s="41">
        <v>0</v>
      </c>
      <c r="N4449" s="41">
        <v>1974.2346206091077</v>
      </c>
      <c r="O4449" s="41">
        <v>0</v>
      </c>
      <c r="P4449" s="41">
        <v>0</v>
      </c>
      <c r="Q4449" s="41">
        <v>0</v>
      </c>
      <c r="R4449" s="41">
        <v>213.39461768538573</v>
      </c>
      <c r="S4449" s="41">
        <v>10716.608534735562</v>
      </c>
      <c r="T4449" s="41">
        <v>2198.1536495656801</v>
      </c>
    </row>
    <row r="4450" spans="1:20">
      <c r="A4450">
        <v>10</v>
      </c>
      <c r="B4450" s="197">
        <v>43741.124999989224</v>
      </c>
      <c r="C4450" s="41">
        <v>203156.33558595867</v>
      </c>
      <c r="D4450" s="41">
        <v>102501.27557298454</v>
      </c>
      <c r="E4450" s="41">
        <v>47869.894184420053</v>
      </c>
      <c r="F4450" s="41">
        <v>0</v>
      </c>
      <c r="G4450" s="41">
        <v>0</v>
      </c>
      <c r="H4450" s="41">
        <v>29276.214334302284</v>
      </c>
      <c r="I4450" s="41">
        <v>0</v>
      </c>
      <c r="J4450" s="41">
        <v>0</v>
      </c>
      <c r="K4450" s="41">
        <v>0</v>
      </c>
      <c r="L4450" s="41">
        <v>8399.078126991044</v>
      </c>
      <c r="M4450" s="41">
        <v>0</v>
      </c>
      <c r="N4450" s="41">
        <v>1952.3001841539847</v>
      </c>
      <c r="O4450" s="41">
        <v>0</v>
      </c>
      <c r="P4450" s="41">
        <v>0</v>
      </c>
      <c r="Q4450" s="41">
        <v>0</v>
      </c>
      <c r="R4450" s="41">
        <v>226.0972855754292</v>
      </c>
      <c r="S4450" s="41">
        <v>10730.477494867575</v>
      </c>
      <c r="T4450" s="41">
        <v>2200.9984026637385</v>
      </c>
    </row>
    <row r="4451" spans="1:20">
      <c r="A4451">
        <v>10</v>
      </c>
      <c r="B4451" s="197">
        <v>43741.166666655889</v>
      </c>
      <c r="C4451" s="41">
        <v>211535.21450225537</v>
      </c>
      <c r="D4451" s="41">
        <v>107393.9524502389</v>
      </c>
      <c r="E4451" s="41">
        <v>47665.950243475352</v>
      </c>
      <c r="F4451" s="41">
        <v>0</v>
      </c>
      <c r="G4451" s="41">
        <v>0</v>
      </c>
      <c r="H4451" s="41">
        <v>32175.46376000029</v>
      </c>
      <c r="I4451" s="41">
        <v>0</v>
      </c>
      <c r="J4451" s="41">
        <v>0</v>
      </c>
      <c r="K4451" s="41">
        <v>0</v>
      </c>
      <c r="L4451" s="41">
        <v>9230.8462701672579</v>
      </c>
      <c r="M4451" s="41">
        <v>0</v>
      </c>
      <c r="N4451" s="41">
        <v>1929.4673263874315</v>
      </c>
      <c r="O4451" s="41">
        <v>0</v>
      </c>
      <c r="P4451" s="41">
        <v>0</v>
      </c>
      <c r="Q4451" s="41">
        <v>0</v>
      </c>
      <c r="R4451" s="41">
        <v>218.18807762454603</v>
      </c>
      <c r="S4451" s="41">
        <v>10722.072064484535</v>
      </c>
      <c r="T4451" s="41">
        <v>2199.2743098770361</v>
      </c>
    </row>
    <row r="4452" spans="1:20">
      <c r="A4452">
        <v>10</v>
      </c>
      <c r="B4452" s="197">
        <v>43741.208333322553</v>
      </c>
      <c r="C4452" s="41">
        <v>231134.50762367126</v>
      </c>
      <c r="D4452" s="41">
        <v>121242.84802291874</v>
      </c>
      <c r="E4452" s="41">
        <v>47861.290035413062</v>
      </c>
      <c r="F4452" s="41">
        <v>0</v>
      </c>
      <c r="G4452" s="41">
        <v>0</v>
      </c>
      <c r="H4452" s="41">
        <v>36488.045865709872</v>
      </c>
      <c r="I4452" s="41">
        <v>0</v>
      </c>
      <c r="J4452" s="41">
        <v>0</v>
      </c>
      <c r="K4452" s="41">
        <v>0</v>
      </c>
      <c r="L4452" s="41">
        <v>10468.086632643981</v>
      </c>
      <c r="M4452" s="41">
        <v>0</v>
      </c>
      <c r="N4452" s="41">
        <v>1975.1137619276944</v>
      </c>
      <c r="O4452" s="41">
        <v>0</v>
      </c>
      <c r="P4452" s="41">
        <v>0</v>
      </c>
      <c r="Q4452" s="41">
        <v>0</v>
      </c>
      <c r="R4452" s="41">
        <v>198.28921511510458</v>
      </c>
      <c r="S4452" s="41">
        <v>10705.051067958881</v>
      </c>
      <c r="T4452" s="41">
        <v>2195.7830219839643</v>
      </c>
    </row>
    <row r="4453" spans="1:20">
      <c r="A4453">
        <v>10</v>
      </c>
      <c r="B4453" s="197">
        <v>43741.249999989217</v>
      </c>
      <c r="C4453" s="41">
        <v>272323.9362299291</v>
      </c>
      <c r="D4453" s="41">
        <v>142375.26985010089</v>
      </c>
      <c r="E4453" s="41">
        <v>55059.159534776765</v>
      </c>
      <c r="F4453" s="41">
        <v>0</v>
      </c>
      <c r="G4453" s="41">
        <v>0</v>
      </c>
      <c r="H4453" s="41">
        <v>46931.231329937153</v>
      </c>
      <c r="I4453" s="41">
        <v>0</v>
      </c>
      <c r="J4453" s="41">
        <v>0</v>
      </c>
      <c r="K4453" s="41">
        <v>0</v>
      </c>
      <c r="L4453" s="41">
        <v>13464.141027078806</v>
      </c>
      <c r="M4453" s="41">
        <v>0</v>
      </c>
      <c r="N4453" s="41">
        <v>2072.4094736714655</v>
      </c>
      <c r="O4453" s="41">
        <v>0</v>
      </c>
      <c r="P4453" s="41">
        <v>0</v>
      </c>
      <c r="Q4453" s="41">
        <v>0</v>
      </c>
      <c r="R4453" s="41">
        <v>197.08676290361387</v>
      </c>
      <c r="S4453" s="41">
        <v>10143.946903744867</v>
      </c>
      <c r="T4453" s="41">
        <v>2080.6913477155581</v>
      </c>
    </row>
    <row r="4454" spans="1:20">
      <c r="A4454">
        <v>10</v>
      </c>
      <c r="B4454" s="197">
        <v>43741.291666655881</v>
      </c>
      <c r="C4454" s="41">
        <v>258271.53905515422</v>
      </c>
      <c r="D4454" s="41">
        <v>134525.55498084737</v>
      </c>
      <c r="E4454" s="41">
        <v>57450.489334806742</v>
      </c>
      <c r="F4454" s="41">
        <v>0</v>
      </c>
      <c r="G4454" s="41">
        <v>0</v>
      </c>
      <c r="H4454" s="41">
        <v>49483.039017234107</v>
      </c>
      <c r="I4454" s="41">
        <v>0</v>
      </c>
      <c r="J4454" s="41">
        <v>0</v>
      </c>
      <c r="K4454" s="41">
        <v>0</v>
      </c>
      <c r="L4454" s="41">
        <v>14196.231313272367</v>
      </c>
      <c r="M4454" s="41">
        <v>0</v>
      </c>
      <c r="N4454" s="41">
        <v>2418.0086202530056</v>
      </c>
      <c r="O4454" s="41">
        <v>0</v>
      </c>
      <c r="P4454" s="41">
        <v>0</v>
      </c>
      <c r="Q4454" s="41">
        <v>0</v>
      </c>
      <c r="R4454" s="41">
        <v>198.21578874059304</v>
      </c>
      <c r="S4454" s="41">
        <v>0</v>
      </c>
      <c r="T4454" s="41">
        <v>0</v>
      </c>
    </row>
    <row r="4455" spans="1:20">
      <c r="A4455">
        <v>10</v>
      </c>
      <c r="B4455" s="197">
        <v>43741.333333322546</v>
      </c>
      <c r="C4455" s="41">
        <v>253058.88925609458</v>
      </c>
      <c r="D4455" s="41">
        <v>116517.89070330282</v>
      </c>
      <c r="E4455" s="41">
        <v>65548.27185298632</v>
      </c>
      <c r="F4455" s="41">
        <v>0</v>
      </c>
      <c r="G4455" s="41">
        <v>0</v>
      </c>
      <c r="H4455" s="41">
        <v>52947.819260381541</v>
      </c>
      <c r="I4455" s="41">
        <v>0</v>
      </c>
      <c r="J4455" s="41">
        <v>0</v>
      </c>
      <c r="K4455" s="41">
        <v>0</v>
      </c>
      <c r="L4455" s="41">
        <v>15190.245075528283</v>
      </c>
      <c r="M4455" s="41">
        <v>0</v>
      </c>
      <c r="N4455" s="41">
        <v>2641.9247136225231</v>
      </c>
      <c r="O4455" s="41">
        <v>0</v>
      </c>
      <c r="P4455" s="41">
        <v>0</v>
      </c>
      <c r="Q4455" s="41">
        <v>0</v>
      </c>
      <c r="R4455" s="41">
        <v>212.73765027311882</v>
      </c>
      <c r="S4455" s="41">
        <v>0</v>
      </c>
      <c r="T4455" s="41">
        <v>0</v>
      </c>
    </row>
    <row r="4456" spans="1:20">
      <c r="A4456">
        <v>10</v>
      </c>
      <c r="B4456" s="197">
        <v>43741.37499998921</v>
      </c>
      <c r="C4456" s="41">
        <v>306456.78526962257</v>
      </c>
      <c r="D4456" s="41">
        <v>158359.1740362483</v>
      </c>
      <c r="E4456" s="41">
        <v>74148.632755180181</v>
      </c>
      <c r="F4456" s="41">
        <v>0</v>
      </c>
      <c r="G4456" s="41">
        <v>0</v>
      </c>
      <c r="H4456" s="41">
        <v>55214.53579860842</v>
      </c>
      <c r="I4456" s="41">
        <v>0</v>
      </c>
      <c r="J4456" s="41">
        <v>0</v>
      </c>
      <c r="K4456" s="41">
        <v>0</v>
      </c>
      <c r="L4456" s="41">
        <v>15840.545318548551</v>
      </c>
      <c r="M4456" s="41">
        <v>0</v>
      </c>
      <c r="N4456" s="41">
        <v>2664.7790008849688</v>
      </c>
      <c r="O4456" s="41">
        <v>0</v>
      </c>
      <c r="P4456" s="41">
        <v>0</v>
      </c>
      <c r="Q4456" s="41">
        <v>0</v>
      </c>
      <c r="R4456" s="41">
        <v>229.11836015211057</v>
      </c>
      <c r="S4456" s="41">
        <v>0</v>
      </c>
      <c r="T4456" s="41">
        <v>0</v>
      </c>
    </row>
    <row r="4457" spans="1:20">
      <c r="A4457">
        <v>10</v>
      </c>
      <c r="B4457" s="197">
        <v>43741.416666655874</v>
      </c>
      <c r="C4457" s="41">
        <v>326257.79233552341</v>
      </c>
      <c r="D4457" s="41">
        <v>162636.44233475387</v>
      </c>
      <c r="E4457" s="41">
        <v>83137.766847225241</v>
      </c>
      <c r="F4457" s="41">
        <v>0</v>
      </c>
      <c r="G4457" s="41">
        <v>0</v>
      </c>
      <c r="H4457" s="41">
        <v>60199.323041999058</v>
      </c>
      <c r="I4457" s="41">
        <v>0</v>
      </c>
      <c r="J4457" s="41">
        <v>0</v>
      </c>
      <c r="K4457" s="41">
        <v>0</v>
      </c>
      <c r="L4457" s="41">
        <v>17270.635186916912</v>
      </c>
      <c r="M4457" s="41">
        <v>0</v>
      </c>
      <c r="N4457" s="41">
        <v>2775.9204618380645</v>
      </c>
      <c r="O4457" s="41">
        <v>0</v>
      </c>
      <c r="P4457" s="41">
        <v>0</v>
      </c>
      <c r="Q4457" s="41">
        <v>0</v>
      </c>
      <c r="R4457" s="41">
        <v>237.70446279019492</v>
      </c>
      <c r="S4457" s="41">
        <v>0</v>
      </c>
      <c r="T4457" s="41">
        <v>0</v>
      </c>
    </row>
    <row r="4458" spans="1:20">
      <c r="A4458">
        <v>10</v>
      </c>
      <c r="B4458" s="197">
        <v>43741.458333322538</v>
      </c>
      <c r="C4458" s="41">
        <v>368867.50210943067</v>
      </c>
      <c r="D4458" s="41">
        <v>194700.30990844357</v>
      </c>
      <c r="E4458" s="41">
        <v>92453.613605530758</v>
      </c>
      <c r="F4458" s="41">
        <v>0</v>
      </c>
      <c r="G4458" s="41">
        <v>0</v>
      </c>
      <c r="H4458" s="41">
        <v>61066.117959101139</v>
      </c>
      <c r="I4458" s="41">
        <v>0</v>
      </c>
      <c r="J4458" s="41">
        <v>0</v>
      </c>
      <c r="K4458" s="41">
        <v>0</v>
      </c>
      <c r="L4458" s="41">
        <v>17519.310720771336</v>
      </c>
      <c r="M4458" s="41">
        <v>0</v>
      </c>
      <c r="N4458" s="41">
        <v>2900.1220924038148</v>
      </c>
      <c r="O4458" s="41">
        <v>0</v>
      </c>
      <c r="P4458" s="41">
        <v>0</v>
      </c>
      <c r="Q4458" s="41">
        <v>0</v>
      </c>
      <c r="R4458" s="41">
        <v>228.02782318009275</v>
      </c>
      <c r="S4458" s="41">
        <v>0</v>
      </c>
      <c r="T4458" s="41">
        <v>0</v>
      </c>
    </row>
    <row r="4459" spans="1:20">
      <c r="A4459">
        <v>10</v>
      </c>
      <c r="B4459" s="197">
        <v>43741.499999989202</v>
      </c>
      <c r="C4459" s="41">
        <v>424786.34877841343</v>
      </c>
      <c r="D4459" s="41">
        <v>241862.2523476877</v>
      </c>
      <c r="E4459" s="41">
        <v>99912.049423225923</v>
      </c>
      <c r="F4459" s="41">
        <v>0</v>
      </c>
      <c r="G4459" s="41">
        <v>0</v>
      </c>
      <c r="H4459" s="41">
        <v>62041.668983056858</v>
      </c>
      <c r="I4459" s="41">
        <v>0</v>
      </c>
      <c r="J4459" s="41">
        <v>0</v>
      </c>
      <c r="K4459" s="41">
        <v>0</v>
      </c>
      <c r="L4459" s="41">
        <v>17799.187386979156</v>
      </c>
      <c r="M4459" s="41">
        <v>0</v>
      </c>
      <c r="N4459" s="41">
        <v>2957.8192869337022</v>
      </c>
      <c r="O4459" s="41">
        <v>0</v>
      </c>
      <c r="P4459" s="41">
        <v>0</v>
      </c>
      <c r="Q4459" s="41">
        <v>0</v>
      </c>
      <c r="R4459" s="41">
        <v>213.37135053006267</v>
      </c>
      <c r="S4459" s="41">
        <v>0</v>
      </c>
      <c r="T4459" s="41">
        <v>0</v>
      </c>
    </row>
    <row r="4460" spans="1:20">
      <c r="A4460">
        <v>10</v>
      </c>
      <c r="B4460" s="197">
        <v>43741.541666655867</v>
      </c>
      <c r="C4460" s="41">
        <v>462873.54219973745</v>
      </c>
      <c r="D4460" s="41">
        <v>268109.67322155932</v>
      </c>
      <c r="E4460" s="41">
        <v>108975.54459799171</v>
      </c>
      <c r="F4460" s="41">
        <v>0</v>
      </c>
      <c r="G4460" s="41">
        <v>0</v>
      </c>
      <c r="H4460" s="41">
        <v>64201.269827103424</v>
      </c>
      <c r="I4460" s="41">
        <v>0</v>
      </c>
      <c r="J4460" s="41">
        <v>0</v>
      </c>
      <c r="K4460" s="41">
        <v>0</v>
      </c>
      <c r="L4460" s="41">
        <v>18418.757117038494</v>
      </c>
      <c r="M4460" s="41">
        <v>0</v>
      </c>
      <c r="N4460" s="41">
        <v>2954.77221251635</v>
      </c>
      <c r="O4460" s="41">
        <v>0</v>
      </c>
      <c r="P4460" s="41">
        <v>0</v>
      </c>
      <c r="Q4460" s="41">
        <v>0</v>
      </c>
      <c r="R4460" s="41">
        <v>213.52522352819705</v>
      </c>
      <c r="S4460" s="41">
        <v>0</v>
      </c>
      <c r="T4460" s="41">
        <v>0</v>
      </c>
    </row>
    <row r="4461" spans="1:20">
      <c r="A4461">
        <v>10</v>
      </c>
      <c r="B4461" s="197">
        <v>43741.583333322531</v>
      </c>
      <c r="C4461" s="41">
        <v>501343.31238560559</v>
      </c>
      <c r="D4461" s="41">
        <v>307862.75824675139</v>
      </c>
      <c r="E4461" s="41">
        <v>110732.00580891041</v>
      </c>
      <c r="F4461" s="41">
        <v>0</v>
      </c>
      <c r="G4461" s="41">
        <v>0</v>
      </c>
      <c r="H4461" s="41">
        <v>61985.999227414395</v>
      </c>
      <c r="I4461" s="41">
        <v>0</v>
      </c>
      <c r="J4461" s="41">
        <v>0</v>
      </c>
      <c r="K4461" s="41">
        <v>0</v>
      </c>
      <c r="L4461" s="41">
        <v>17783.216243250932</v>
      </c>
      <c r="M4461" s="41">
        <v>0</v>
      </c>
      <c r="N4461" s="41">
        <v>2761.5617520593482</v>
      </c>
      <c r="O4461" s="41">
        <v>0</v>
      </c>
      <c r="P4461" s="41">
        <v>0</v>
      </c>
      <c r="Q4461" s="41">
        <v>0</v>
      </c>
      <c r="R4461" s="41">
        <v>217.77110721913334</v>
      </c>
      <c r="S4461" s="41">
        <v>0</v>
      </c>
      <c r="T4461" s="41">
        <v>0</v>
      </c>
    </row>
    <row r="4462" spans="1:20">
      <c r="A4462">
        <v>10</v>
      </c>
      <c r="B4462" s="197">
        <v>43741.624999989195</v>
      </c>
      <c r="C4462" s="41">
        <v>543856.90004253213</v>
      </c>
      <c r="D4462" s="41">
        <v>348883.83383831714</v>
      </c>
      <c r="E4462" s="41">
        <v>113487.11880741152</v>
      </c>
      <c r="F4462" s="41">
        <v>0</v>
      </c>
      <c r="G4462" s="41">
        <v>0</v>
      </c>
      <c r="H4462" s="41">
        <v>61053.940071515652</v>
      </c>
      <c r="I4462" s="41">
        <v>0</v>
      </c>
      <c r="J4462" s="41">
        <v>0</v>
      </c>
      <c r="K4462" s="41">
        <v>0</v>
      </c>
      <c r="L4462" s="41">
        <v>17515.816996204208</v>
      </c>
      <c r="M4462" s="41">
        <v>0</v>
      </c>
      <c r="N4462" s="41">
        <v>2694.0230795744078</v>
      </c>
      <c r="O4462" s="41">
        <v>0</v>
      </c>
      <c r="P4462" s="41">
        <v>0</v>
      </c>
      <c r="Q4462" s="41">
        <v>0</v>
      </c>
      <c r="R4462" s="41">
        <v>222.16724950917953</v>
      </c>
      <c r="S4462" s="41">
        <v>0</v>
      </c>
      <c r="T4462" s="41">
        <v>0</v>
      </c>
    </row>
    <row r="4463" spans="1:20">
      <c r="A4463">
        <v>10</v>
      </c>
      <c r="B4463" s="197">
        <v>43741.666666655859</v>
      </c>
      <c r="C4463" s="41">
        <v>529871.59257474821</v>
      </c>
      <c r="D4463" s="41">
        <v>345514.08926014352</v>
      </c>
      <c r="E4463" s="41">
        <v>112230.52259346991</v>
      </c>
      <c r="F4463" s="41">
        <v>0</v>
      </c>
      <c r="G4463" s="41">
        <v>0</v>
      </c>
      <c r="H4463" s="41">
        <v>53836.958640330107</v>
      </c>
      <c r="I4463" s="41">
        <v>0</v>
      </c>
      <c r="J4463" s="41">
        <v>0</v>
      </c>
      <c r="K4463" s="41">
        <v>0</v>
      </c>
      <c r="L4463" s="41">
        <v>15445.331031406886</v>
      </c>
      <c r="M4463" s="41">
        <v>0</v>
      </c>
      <c r="N4463" s="41">
        <v>2613.3159851302439</v>
      </c>
      <c r="O4463" s="41">
        <v>0</v>
      </c>
      <c r="P4463" s="41">
        <v>0</v>
      </c>
      <c r="Q4463" s="41">
        <v>0</v>
      </c>
      <c r="R4463" s="41">
        <v>231.37506426751708</v>
      </c>
      <c r="S4463" s="41">
        <v>0</v>
      </c>
      <c r="T4463" s="41">
        <v>0</v>
      </c>
    </row>
    <row r="4464" spans="1:20">
      <c r="A4464">
        <v>10</v>
      </c>
      <c r="B4464" s="197">
        <v>43741.708333322524</v>
      </c>
      <c r="C4464" s="41">
        <v>527651.90729539166</v>
      </c>
      <c r="D4464" s="41">
        <v>356960.9896922402</v>
      </c>
      <c r="E4464" s="41">
        <v>102768.48149660847</v>
      </c>
      <c r="F4464" s="41">
        <v>0</v>
      </c>
      <c r="G4464" s="41">
        <v>0</v>
      </c>
      <c r="H4464" s="41">
        <v>50523.030695937356</v>
      </c>
      <c r="I4464" s="41">
        <v>0</v>
      </c>
      <c r="J4464" s="41">
        <v>0</v>
      </c>
      <c r="K4464" s="41">
        <v>0</v>
      </c>
      <c r="L4464" s="41">
        <v>14494.595413941441</v>
      </c>
      <c r="M4464" s="41">
        <v>0</v>
      </c>
      <c r="N4464" s="41">
        <v>2685.1133813065139</v>
      </c>
      <c r="O4464" s="41">
        <v>0</v>
      </c>
      <c r="P4464" s="41">
        <v>0</v>
      </c>
      <c r="Q4464" s="41">
        <v>0</v>
      </c>
      <c r="R4464" s="41">
        <v>219.69661535762125</v>
      </c>
      <c r="S4464" s="41">
        <v>0</v>
      </c>
      <c r="T4464" s="41">
        <v>0</v>
      </c>
    </row>
    <row r="4465" spans="1:20">
      <c r="A4465">
        <v>10</v>
      </c>
      <c r="B4465" s="197">
        <v>43741.749999989188</v>
      </c>
      <c r="C4465" s="41">
        <v>487764.45984233607</v>
      </c>
      <c r="D4465" s="41">
        <v>328456.09158921603</v>
      </c>
      <c r="E4465" s="41">
        <v>93643.101532289569</v>
      </c>
      <c r="F4465" s="41">
        <v>0</v>
      </c>
      <c r="G4465" s="41">
        <v>0</v>
      </c>
      <c r="H4465" s="41">
        <v>48771.210294955286</v>
      </c>
      <c r="I4465" s="41">
        <v>0</v>
      </c>
      <c r="J4465" s="41">
        <v>0</v>
      </c>
      <c r="K4465" s="41">
        <v>0</v>
      </c>
      <c r="L4465" s="41">
        <v>13992.014163364058</v>
      </c>
      <c r="M4465" s="41">
        <v>0</v>
      </c>
      <c r="N4465" s="41">
        <v>2704.734761086323</v>
      </c>
      <c r="O4465" s="41">
        <v>0</v>
      </c>
      <c r="P4465" s="41">
        <v>0</v>
      </c>
      <c r="Q4465" s="41">
        <v>0</v>
      </c>
      <c r="R4465" s="41">
        <v>197.30750142473465</v>
      </c>
      <c r="S4465" s="41">
        <v>0</v>
      </c>
      <c r="T4465" s="41">
        <v>0</v>
      </c>
    </row>
    <row r="4466" spans="1:20">
      <c r="A4466">
        <v>10</v>
      </c>
      <c r="B4466" s="197">
        <v>43741.791666655852</v>
      </c>
      <c r="C4466" s="41">
        <v>461874.82582649484</v>
      </c>
      <c r="D4466" s="41">
        <v>303075.51729251392</v>
      </c>
      <c r="E4466" s="41">
        <v>91892.115883810256</v>
      </c>
      <c r="F4466" s="41">
        <v>0</v>
      </c>
      <c r="G4466" s="41">
        <v>0</v>
      </c>
      <c r="H4466" s="41">
        <v>46578.67066840925</v>
      </c>
      <c r="I4466" s="41">
        <v>0</v>
      </c>
      <c r="J4466" s="41">
        <v>0</v>
      </c>
      <c r="K4466" s="41">
        <v>0</v>
      </c>
      <c r="L4466" s="41">
        <v>13362.994597869652</v>
      </c>
      <c r="M4466" s="41">
        <v>0</v>
      </c>
      <c r="N4466" s="41">
        <v>2497.8049245162542</v>
      </c>
      <c r="O4466" s="41">
        <v>0</v>
      </c>
      <c r="P4466" s="41">
        <v>0</v>
      </c>
      <c r="Q4466" s="41">
        <v>0</v>
      </c>
      <c r="R4466" s="41">
        <v>201.75826655376645</v>
      </c>
      <c r="S4466" s="41">
        <v>3539.8768475147967</v>
      </c>
      <c r="T4466" s="41">
        <v>726.08734530696029</v>
      </c>
    </row>
    <row r="4467" spans="1:20">
      <c r="A4467">
        <v>10</v>
      </c>
      <c r="B4467" s="197">
        <v>43741.833333322516</v>
      </c>
      <c r="C4467" s="41">
        <v>452287.89489784639</v>
      </c>
      <c r="D4467" s="41">
        <v>299034.31251512072</v>
      </c>
      <c r="E4467" s="41">
        <v>83424.733706382962</v>
      </c>
      <c r="F4467" s="41">
        <v>0</v>
      </c>
      <c r="G4467" s="41">
        <v>0</v>
      </c>
      <c r="H4467" s="41">
        <v>42426.864588268618</v>
      </c>
      <c r="I4467" s="41">
        <v>0</v>
      </c>
      <c r="J4467" s="41">
        <v>0</v>
      </c>
      <c r="K4467" s="41">
        <v>0</v>
      </c>
      <c r="L4467" s="41">
        <v>12171.879406642225</v>
      </c>
      <c r="M4467" s="41">
        <v>0</v>
      </c>
      <c r="N4467" s="41">
        <v>2230.1017443868982</v>
      </c>
      <c r="O4467" s="41">
        <v>0</v>
      </c>
      <c r="P4467" s="41">
        <v>0</v>
      </c>
      <c r="Q4467" s="41">
        <v>0</v>
      </c>
      <c r="R4467" s="41">
        <v>200.21084072026636</v>
      </c>
      <c r="S4467" s="41">
        <v>10621.206899888068</v>
      </c>
      <c r="T4467" s="41">
        <v>2178.5851964366111</v>
      </c>
    </row>
    <row r="4468" spans="1:20">
      <c r="A4468">
        <v>10</v>
      </c>
      <c r="B4468" s="197">
        <v>43741.874999989181</v>
      </c>
      <c r="C4468" s="41">
        <v>409230.95321848232</v>
      </c>
      <c r="D4468" s="41">
        <v>269587.57164277468</v>
      </c>
      <c r="E4468" s="41">
        <v>74041.205001282942</v>
      </c>
      <c r="F4468" s="41">
        <v>0</v>
      </c>
      <c r="G4468" s="41">
        <v>0</v>
      </c>
      <c r="H4468" s="41">
        <v>39213.805394320108</v>
      </c>
      <c r="I4468" s="41">
        <v>0</v>
      </c>
      <c r="J4468" s="41">
        <v>0</v>
      </c>
      <c r="K4468" s="41">
        <v>0</v>
      </c>
      <c r="L4468" s="41">
        <v>11250.082111115507</v>
      </c>
      <c r="M4468" s="41">
        <v>0</v>
      </c>
      <c r="N4468" s="41">
        <v>2115.9641400474275</v>
      </c>
      <c r="O4468" s="41">
        <v>0</v>
      </c>
      <c r="P4468" s="41">
        <v>0</v>
      </c>
      <c r="Q4468" s="41">
        <v>0</v>
      </c>
      <c r="R4468" s="41">
        <v>212.40330944719926</v>
      </c>
      <c r="S4468" s="41">
        <v>10629.612330271106</v>
      </c>
      <c r="T4468" s="41">
        <v>2180.309289223313</v>
      </c>
    </row>
    <row r="4469" spans="1:20">
      <c r="A4469">
        <v>10</v>
      </c>
      <c r="B4469" s="197">
        <v>43741.916666655845</v>
      </c>
      <c r="C4469" s="41">
        <v>372731.62208180653</v>
      </c>
      <c r="D4469" s="41">
        <v>242879.64575684728</v>
      </c>
      <c r="E4469" s="41">
        <v>66580.61682663775</v>
      </c>
      <c r="F4469" s="41">
        <v>0</v>
      </c>
      <c r="G4469" s="41">
        <v>0</v>
      </c>
      <c r="H4469" s="41">
        <v>37443.654390607779</v>
      </c>
      <c r="I4469" s="41">
        <v>0</v>
      </c>
      <c r="J4469" s="41">
        <v>0</v>
      </c>
      <c r="K4469" s="41">
        <v>0</v>
      </c>
      <c r="L4469" s="41">
        <v>10742.2419782698</v>
      </c>
      <c r="M4469" s="41">
        <v>0</v>
      </c>
      <c r="N4469" s="41">
        <v>2042.3260372411448</v>
      </c>
      <c r="O4469" s="41">
        <v>0</v>
      </c>
      <c r="P4469" s="41">
        <v>0</v>
      </c>
      <c r="Q4469" s="41">
        <v>0</v>
      </c>
      <c r="R4469" s="41">
        <v>222.45285434045641</v>
      </c>
      <c r="S4469" s="41">
        <v>10638.543100053084</v>
      </c>
      <c r="T4469" s="41">
        <v>2182.1411378091843</v>
      </c>
    </row>
    <row r="4470" spans="1:20">
      <c r="A4470">
        <v>10</v>
      </c>
      <c r="B4470" s="197">
        <v>43741.958333322509</v>
      </c>
      <c r="C4470" s="41">
        <v>315296.83759450953</v>
      </c>
      <c r="D4470" s="41">
        <v>192815.78379166801</v>
      </c>
      <c r="E4470" s="41">
        <v>61093.179257152406</v>
      </c>
      <c r="F4470" s="41">
        <v>0</v>
      </c>
      <c r="G4470" s="41">
        <v>0</v>
      </c>
      <c r="H4470" s="41">
        <v>35994.893500842802</v>
      </c>
      <c r="I4470" s="41">
        <v>0</v>
      </c>
      <c r="J4470" s="41">
        <v>0</v>
      </c>
      <c r="K4470" s="41">
        <v>0</v>
      </c>
      <c r="L4470" s="41">
        <v>10326.605729623818</v>
      </c>
      <c r="M4470" s="41">
        <v>0</v>
      </c>
      <c r="N4470" s="41">
        <v>2011.6270369442886</v>
      </c>
      <c r="O4470" s="41">
        <v>0</v>
      </c>
      <c r="P4470" s="41">
        <v>0</v>
      </c>
      <c r="Q4470" s="41">
        <v>0</v>
      </c>
      <c r="R4470" s="41">
        <v>211.14599424436011</v>
      </c>
      <c r="S4470" s="41">
        <v>10657.560386294712</v>
      </c>
      <c r="T4470" s="41">
        <v>2186.0418977390977</v>
      </c>
    </row>
    <row r="4471" spans="1:20">
      <c r="A4471">
        <v>10</v>
      </c>
      <c r="B4471" s="197">
        <v>43741.999999989173</v>
      </c>
      <c r="C4471" s="41">
        <v>294772.97222153499</v>
      </c>
      <c r="D4471" s="41">
        <v>176398.07518122977</v>
      </c>
      <c r="E4471" s="41">
        <v>57885.160996153856</v>
      </c>
      <c r="F4471" s="41">
        <v>0</v>
      </c>
      <c r="G4471" s="41">
        <v>0</v>
      </c>
      <c r="H4471" s="41">
        <v>35324.111548851361</v>
      </c>
      <c r="I4471" s="41">
        <v>0</v>
      </c>
      <c r="J4471" s="41">
        <v>0</v>
      </c>
      <c r="K4471" s="41">
        <v>0</v>
      </c>
      <c r="L4471" s="41">
        <v>10134.164522689814</v>
      </c>
      <c r="M4471" s="41">
        <v>0</v>
      </c>
      <c r="N4471" s="41">
        <v>1974.687065006003</v>
      </c>
      <c r="O4471" s="41">
        <v>0</v>
      </c>
      <c r="P4471" s="41">
        <v>0</v>
      </c>
      <c r="Q4471" s="41">
        <v>0</v>
      </c>
      <c r="R4471" s="41">
        <v>202.40800520254044</v>
      </c>
      <c r="S4471" s="41">
        <v>10666.49115607669</v>
      </c>
      <c r="T4471" s="41">
        <v>2187.873746324969</v>
      </c>
    </row>
    <row r="4472" spans="1:20">
      <c r="A4472">
        <v>10</v>
      </c>
      <c r="B4472" s="197">
        <v>43742.041666655838</v>
      </c>
      <c r="C4472" s="41">
        <v>265264.30914925062</v>
      </c>
      <c r="D4472" s="41">
        <v>152093.03625484588</v>
      </c>
      <c r="E4472" s="41">
        <v>56015.369787186268</v>
      </c>
      <c r="F4472" s="41">
        <v>0</v>
      </c>
      <c r="G4472" s="41">
        <v>0</v>
      </c>
      <c r="H4472" s="41">
        <v>32707.856200600196</v>
      </c>
      <c r="I4472" s="41">
        <v>0</v>
      </c>
      <c r="J4472" s="41">
        <v>0</v>
      </c>
      <c r="K4472" s="41">
        <v>0</v>
      </c>
      <c r="L4472" s="41">
        <v>9383.5847920183842</v>
      </c>
      <c r="M4472" s="41">
        <v>0</v>
      </c>
      <c r="N4472" s="41">
        <v>1994.2175690541412</v>
      </c>
      <c r="O4472" s="41">
        <v>0</v>
      </c>
      <c r="P4472" s="41">
        <v>0</v>
      </c>
      <c r="Q4472" s="41">
        <v>0</v>
      </c>
      <c r="R4472" s="41">
        <v>197.39326335936411</v>
      </c>
      <c r="S4472" s="41">
        <v>10681.831066525736</v>
      </c>
      <c r="T4472" s="41">
        <v>2191.0202156606997</v>
      </c>
    </row>
    <row r="4473" spans="1:20">
      <c r="A4473">
        <v>10</v>
      </c>
      <c r="B4473" s="197">
        <v>43742.083333322502</v>
      </c>
      <c r="C4473" s="41">
        <v>241581.43613790913</v>
      </c>
      <c r="D4473" s="41">
        <v>134827.68165104804</v>
      </c>
      <c r="E4473" s="41">
        <v>54353.806760525076</v>
      </c>
      <c r="F4473" s="41">
        <v>0</v>
      </c>
      <c r="G4473" s="41">
        <v>0</v>
      </c>
      <c r="H4473" s="41">
        <v>29024.781629705849</v>
      </c>
      <c r="I4473" s="41">
        <v>0</v>
      </c>
      <c r="J4473" s="41">
        <v>0</v>
      </c>
      <c r="K4473" s="41">
        <v>0</v>
      </c>
      <c r="L4473" s="41">
        <v>8326.9443836910541</v>
      </c>
      <c r="M4473" s="41">
        <v>0</v>
      </c>
      <c r="N4473" s="41">
        <v>1955.0681152979998</v>
      </c>
      <c r="O4473" s="41">
        <v>0</v>
      </c>
      <c r="P4473" s="41">
        <v>0</v>
      </c>
      <c r="Q4473" s="41">
        <v>0</v>
      </c>
      <c r="R4473" s="41">
        <v>201.68931663025066</v>
      </c>
      <c r="S4473" s="41">
        <v>10697.276044854571</v>
      </c>
      <c r="T4473" s="41">
        <v>2194.1882361562652</v>
      </c>
    </row>
    <row r="4474" spans="1:20">
      <c r="A4474">
        <v>10</v>
      </c>
      <c r="B4474" s="197">
        <v>43742.124999989166</v>
      </c>
      <c r="C4474" s="41">
        <v>221963.69009396489</v>
      </c>
      <c r="D4474" s="41">
        <v>116278.3957444917</v>
      </c>
      <c r="E4474" s="41">
        <v>52283.2607460156</v>
      </c>
      <c r="F4474" s="41">
        <v>0</v>
      </c>
      <c r="G4474" s="41">
        <v>0</v>
      </c>
      <c r="H4474" s="41">
        <v>29812.560734487721</v>
      </c>
      <c r="I4474" s="41">
        <v>0</v>
      </c>
      <c r="J4474" s="41">
        <v>0</v>
      </c>
      <c r="K4474" s="41">
        <v>0</v>
      </c>
      <c r="L4474" s="41">
        <v>8552.9510036836327</v>
      </c>
      <c r="M4474" s="41">
        <v>0</v>
      </c>
      <c r="N4474" s="41">
        <v>1928.1738099800743</v>
      </c>
      <c r="O4474" s="41">
        <v>0</v>
      </c>
      <c r="P4474" s="41">
        <v>0</v>
      </c>
      <c r="Q4474" s="41">
        <v>0</v>
      </c>
      <c r="R4474" s="41">
        <v>198.39739451053592</v>
      </c>
      <c r="S4474" s="41">
        <v>10712.615955303618</v>
      </c>
      <c r="T4474" s="41">
        <v>2197.3347054919964</v>
      </c>
    </row>
    <row r="4475" spans="1:20">
      <c r="A4475">
        <v>10</v>
      </c>
      <c r="B4475" s="197">
        <v>43742.16666665583</v>
      </c>
      <c r="C4475" s="41">
        <v>218779.24172886787</v>
      </c>
      <c r="D4475" s="41">
        <v>113057.04765344322</v>
      </c>
      <c r="E4475" s="41">
        <v>49356.362015365194</v>
      </c>
      <c r="F4475" s="41">
        <v>0</v>
      </c>
      <c r="G4475" s="41">
        <v>0</v>
      </c>
      <c r="H4475" s="41">
        <v>32069.563743879018</v>
      </c>
      <c r="I4475" s="41">
        <v>0</v>
      </c>
      <c r="J4475" s="41">
        <v>0</v>
      </c>
      <c r="K4475" s="41">
        <v>0</v>
      </c>
      <c r="L4475" s="41">
        <v>9200.4645241226535</v>
      </c>
      <c r="M4475" s="41">
        <v>0</v>
      </c>
      <c r="N4475" s="41">
        <v>1982.9537435559407</v>
      </c>
      <c r="O4475" s="41">
        <v>0</v>
      </c>
      <c r="P4475" s="41">
        <v>0</v>
      </c>
      <c r="Q4475" s="41">
        <v>0</v>
      </c>
      <c r="R4475" s="41">
        <v>199.48067363642588</v>
      </c>
      <c r="S4475" s="41">
        <v>10715.452788057893</v>
      </c>
      <c r="T4475" s="41">
        <v>2197.9165868075083</v>
      </c>
    </row>
    <row r="4476" spans="1:20">
      <c r="A4476">
        <v>10</v>
      </c>
      <c r="B4476" s="197">
        <v>43742.208333322495</v>
      </c>
      <c r="C4476" s="41">
        <v>223965.43244418979</v>
      </c>
      <c r="D4476" s="41">
        <v>112186.41673793203</v>
      </c>
      <c r="E4476" s="41">
        <v>49284.730441798296</v>
      </c>
      <c r="F4476" s="41">
        <v>0</v>
      </c>
      <c r="G4476" s="41">
        <v>0</v>
      </c>
      <c r="H4476" s="41">
        <v>36856.127338535996</v>
      </c>
      <c r="I4476" s="41">
        <v>0</v>
      </c>
      <c r="J4476" s="41">
        <v>0</v>
      </c>
      <c r="K4476" s="41">
        <v>0</v>
      </c>
      <c r="L4476" s="41">
        <v>10573.685840658465</v>
      </c>
      <c r="M4476" s="41">
        <v>0</v>
      </c>
      <c r="N4476" s="41">
        <v>1950.4995740574445</v>
      </c>
      <c r="O4476" s="41">
        <v>0</v>
      </c>
      <c r="P4476" s="41">
        <v>0</v>
      </c>
      <c r="Q4476" s="41">
        <v>0</v>
      </c>
      <c r="R4476" s="41">
        <v>206.04775504590177</v>
      </c>
      <c r="S4476" s="41">
        <v>10710.93486922701</v>
      </c>
      <c r="T4476" s="41">
        <v>2196.9898869346562</v>
      </c>
    </row>
    <row r="4477" spans="1:20">
      <c r="A4477">
        <v>10</v>
      </c>
      <c r="B4477" s="197">
        <v>43742.249999989159</v>
      </c>
      <c r="C4477" s="41">
        <v>255607.39767998582</v>
      </c>
      <c r="D4477" s="41">
        <v>131781.3098170498</v>
      </c>
      <c r="E4477" s="41">
        <v>52335.974640425222</v>
      </c>
      <c r="F4477" s="41">
        <v>0</v>
      </c>
      <c r="G4477" s="41">
        <v>0</v>
      </c>
      <c r="H4477" s="41">
        <v>44120.789299813754</v>
      </c>
      <c r="I4477" s="41">
        <v>0</v>
      </c>
      <c r="J4477" s="41">
        <v>0</v>
      </c>
      <c r="K4477" s="41">
        <v>0</v>
      </c>
      <c r="L4477" s="41">
        <v>12657.850913444538</v>
      </c>
      <c r="M4477" s="41">
        <v>0</v>
      </c>
      <c r="N4477" s="41">
        <v>2047.8726908694966</v>
      </c>
      <c r="O4477" s="41">
        <v>0</v>
      </c>
      <c r="P4477" s="41">
        <v>0</v>
      </c>
      <c r="Q4477" s="41">
        <v>0</v>
      </c>
      <c r="R4477" s="41">
        <v>212.98921993832047</v>
      </c>
      <c r="S4477" s="41">
        <v>10331.458160628968</v>
      </c>
      <c r="T4477" s="41">
        <v>2119.1529378157547</v>
      </c>
    </row>
    <row r="4478" spans="1:20">
      <c r="A4478">
        <v>10</v>
      </c>
      <c r="B4478" s="197">
        <v>43742.291666655823</v>
      </c>
      <c r="C4478" s="41">
        <v>246062.38113611293</v>
      </c>
      <c r="D4478" s="41">
        <v>127052.67905816951</v>
      </c>
      <c r="E4478" s="41">
        <v>57756.711950816265</v>
      </c>
      <c r="F4478" s="41">
        <v>0</v>
      </c>
      <c r="G4478" s="41">
        <v>0</v>
      </c>
      <c r="H4478" s="41">
        <v>45536.363500400919</v>
      </c>
      <c r="I4478" s="41">
        <v>0</v>
      </c>
      <c r="J4478" s="41">
        <v>0</v>
      </c>
      <c r="K4478" s="41">
        <v>0</v>
      </c>
      <c r="L4478" s="41">
        <v>13063.96620449683</v>
      </c>
      <c r="M4478" s="41">
        <v>0</v>
      </c>
      <c r="N4478" s="41">
        <v>2431.4405499354789</v>
      </c>
      <c r="O4478" s="41">
        <v>0</v>
      </c>
      <c r="P4478" s="41">
        <v>0</v>
      </c>
      <c r="Q4478" s="41">
        <v>0</v>
      </c>
      <c r="R4478" s="41">
        <v>221.2198722939298</v>
      </c>
      <c r="S4478" s="41">
        <v>0</v>
      </c>
      <c r="T4478" s="41">
        <v>0</v>
      </c>
    </row>
    <row r="4479" spans="1:20">
      <c r="A4479">
        <v>10</v>
      </c>
      <c r="B4479" s="197">
        <v>43742.333333322487</v>
      </c>
      <c r="C4479" s="41">
        <v>250844.50992942555</v>
      </c>
      <c r="D4479" s="41">
        <v>119160.81386682867</v>
      </c>
      <c r="E4479" s="41">
        <v>67123.568685997379</v>
      </c>
      <c r="F4479" s="41">
        <v>0</v>
      </c>
      <c r="G4479" s="41">
        <v>0</v>
      </c>
      <c r="H4479" s="41">
        <v>47980.799241853601</v>
      </c>
      <c r="I4479" s="41">
        <v>0</v>
      </c>
      <c r="J4479" s="41">
        <v>0</v>
      </c>
      <c r="K4479" s="41">
        <v>0</v>
      </c>
      <c r="L4479" s="41">
        <v>13765.252461470795</v>
      </c>
      <c r="M4479" s="41">
        <v>0</v>
      </c>
      <c r="N4479" s="41">
        <v>2576.9904394248251</v>
      </c>
      <c r="O4479" s="41">
        <v>0</v>
      </c>
      <c r="P4479" s="41">
        <v>0</v>
      </c>
      <c r="Q4479" s="41">
        <v>0</v>
      </c>
      <c r="R4479" s="41">
        <v>237.08523385028684</v>
      </c>
      <c r="S4479" s="41">
        <v>0</v>
      </c>
      <c r="T4479" s="41">
        <v>0</v>
      </c>
    </row>
    <row r="4480" spans="1:20">
      <c r="A4480">
        <v>10</v>
      </c>
      <c r="B4480" s="197">
        <v>43742.374999989152</v>
      </c>
      <c r="C4480" s="41">
        <v>272159.72811269783</v>
      </c>
      <c r="D4480" s="41">
        <v>133941.61342274322</v>
      </c>
      <c r="E4480" s="41">
        <v>73524.30779115051</v>
      </c>
      <c r="F4480" s="41">
        <v>0</v>
      </c>
      <c r="G4480" s="41">
        <v>0</v>
      </c>
      <c r="H4480" s="41">
        <v>48061.743906201831</v>
      </c>
      <c r="I4480" s="41">
        <v>0</v>
      </c>
      <c r="J4480" s="41">
        <v>0</v>
      </c>
      <c r="K4480" s="41">
        <v>0</v>
      </c>
      <c r="L4480" s="41">
        <v>13788.474745337848</v>
      </c>
      <c r="M4480" s="41">
        <v>0</v>
      </c>
      <c r="N4480" s="41">
        <v>2629.5043484559937</v>
      </c>
      <c r="O4480" s="41">
        <v>0</v>
      </c>
      <c r="P4480" s="41">
        <v>0</v>
      </c>
      <c r="Q4480" s="41">
        <v>0</v>
      </c>
      <c r="R4480" s="41">
        <v>214.08389880843345</v>
      </c>
      <c r="S4480" s="41">
        <v>0</v>
      </c>
      <c r="T4480" s="41">
        <v>0</v>
      </c>
    </row>
    <row r="4481" spans="1:20">
      <c r="A4481">
        <v>10</v>
      </c>
      <c r="B4481" s="197">
        <v>43742.416666655816</v>
      </c>
      <c r="C4481" s="41">
        <v>279800.66029997502</v>
      </c>
      <c r="D4481" s="41">
        <v>134874.22974694756</v>
      </c>
      <c r="E4481" s="41">
        <v>79630.503222639236</v>
      </c>
      <c r="F4481" s="41">
        <v>0</v>
      </c>
      <c r="G4481" s="41">
        <v>0</v>
      </c>
      <c r="H4481" s="41">
        <v>48511.655545644848</v>
      </c>
      <c r="I4481" s="41">
        <v>0</v>
      </c>
      <c r="J4481" s="41">
        <v>0</v>
      </c>
      <c r="K4481" s="41">
        <v>0</v>
      </c>
      <c r="L4481" s="41">
        <v>13917.550279721299</v>
      </c>
      <c r="M4481" s="41">
        <v>0</v>
      </c>
      <c r="N4481" s="41">
        <v>2650.7822318535855</v>
      </c>
      <c r="O4481" s="41">
        <v>0</v>
      </c>
      <c r="P4481" s="41">
        <v>0</v>
      </c>
      <c r="Q4481" s="41">
        <v>0</v>
      </c>
      <c r="R4481" s="41">
        <v>215.93927316844307</v>
      </c>
      <c r="S4481" s="41">
        <v>0</v>
      </c>
      <c r="T4481" s="41">
        <v>0</v>
      </c>
    </row>
    <row r="4482" spans="1:20">
      <c r="A4482">
        <v>10</v>
      </c>
      <c r="B4482" s="197">
        <v>43742.45833332248</v>
      </c>
      <c r="C4482" s="41">
        <v>295310.39677514369</v>
      </c>
      <c r="D4482" s="41">
        <v>145084.63036299066</v>
      </c>
      <c r="E4482" s="41">
        <v>83023.744260188221</v>
      </c>
      <c r="F4482" s="41">
        <v>0</v>
      </c>
      <c r="G4482" s="41">
        <v>0</v>
      </c>
      <c r="H4482" s="41">
        <v>50000.054201041894</v>
      </c>
      <c r="I4482" s="41">
        <v>0</v>
      </c>
      <c r="J4482" s="41">
        <v>0</v>
      </c>
      <c r="K4482" s="41">
        <v>0</v>
      </c>
      <c r="L4482" s="41">
        <v>14344.558240792989</v>
      </c>
      <c r="M4482" s="41">
        <v>0</v>
      </c>
      <c r="N4482" s="41">
        <v>2639.3802938054228</v>
      </c>
      <c r="O4482" s="41">
        <v>0</v>
      </c>
      <c r="P4482" s="41">
        <v>0</v>
      </c>
      <c r="Q4482" s="41">
        <v>0</v>
      </c>
      <c r="R4482" s="41">
        <v>218.02941632443626</v>
      </c>
      <c r="S4482" s="41">
        <v>0</v>
      </c>
      <c r="T4482" s="41">
        <v>0</v>
      </c>
    </row>
    <row r="4483" spans="1:20">
      <c r="A4483">
        <v>10</v>
      </c>
      <c r="B4483" s="197">
        <v>43742.499999989144</v>
      </c>
      <c r="C4483" s="41">
        <v>309254.34150686645</v>
      </c>
      <c r="D4483" s="41">
        <v>158410.91348149354</v>
      </c>
      <c r="E4483" s="41">
        <v>83753.344934089269</v>
      </c>
      <c r="F4483" s="41">
        <v>0</v>
      </c>
      <c r="G4483" s="41">
        <v>0</v>
      </c>
      <c r="H4483" s="41">
        <v>49900.672320781603</v>
      </c>
      <c r="I4483" s="41">
        <v>0</v>
      </c>
      <c r="J4483" s="41">
        <v>0</v>
      </c>
      <c r="K4483" s="41">
        <v>0</v>
      </c>
      <c r="L4483" s="41">
        <v>14316.046488310858</v>
      </c>
      <c r="M4483" s="41">
        <v>0</v>
      </c>
      <c r="N4483" s="41">
        <v>2654.7097262666775</v>
      </c>
      <c r="O4483" s="41">
        <v>0</v>
      </c>
      <c r="P4483" s="41">
        <v>0</v>
      </c>
      <c r="Q4483" s="41">
        <v>0</v>
      </c>
      <c r="R4483" s="41">
        <v>218.65455592446872</v>
      </c>
      <c r="S4483" s="41">
        <v>0</v>
      </c>
      <c r="T4483" s="41">
        <v>0</v>
      </c>
    </row>
    <row r="4484" spans="1:20">
      <c r="A4484">
        <v>10</v>
      </c>
      <c r="B4484" s="197">
        <v>43742.541666655809</v>
      </c>
      <c r="C4484" s="41">
        <v>339714.50175091921</v>
      </c>
      <c r="D4484" s="41">
        <v>187216.01384486363</v>
      </c>
      <c r="E4484" s="41">
        <v>83183.079410476275</v>
      </c>
      <c r="F4484" s="41">
        <v>0</v>
      </c>
      <c r="G4484" s="41">
        <v>0</v>
      </c>
      <c r="H4484" s="41">
        <v>51589.076882505629</v>
      </c>
      <c r="I4484" s="41">
        <v>0</v>
      </c>
      <c r="J4484" s="41">
        <v>0</v>
      </c>
      <c r="K4484" s="41">
        <v>0</v>
      </c>
      <c r="L4484" s="41">
        <v>14800.434314617778</v>
      </c>
      <c r="M4484" s="41">
        <v>0</v>
      </c>
      <c r="N4484" s="41">
        <v>2687.6084840191202</v>
      </c>
      <c r="O4484" s="41">
        <v>0</v>
      </c>
      <c r="P4484" s="41">
        <v>0</v>
      </c>
      <c r="Q4484" s="41">
        <v>0</v>
      </c>
      <c r="R4484" s="41">
        <v>238.28881443681348</v>
      </c>
      <c r="S4484" s="41">
        <v>0</v>
      </c>
      <c r="T4484" s="41">
        <v>0</v>
      </c>
    </row>
    <row r="4485" spans="1:20">
      <c r="A4485">
        <v>10</v>
      </c>
      <c r="B4485" s="197">
        <v>43742.583333322473</v>
      </c>
      <c r="C4485" s="41">
        <v>378878.07918227039</v>
      </c>
      <c r="D4485" s="41">
        <v>225118.69585955862</v>
      </c>
      <c r="E4485" s="41">
        <v>85724.937719609763</v>
      </c>
      <c r="F4485" s="41">
        <v>0</v>
      </c>
      <c r="G4485" s="41">
        <v>0</v>
      </c>
      <c r="H4485" s="41">
        <v>50633.200775315578</v>
      </c>
      <c r="I4485" s="41">
        <v>0</v>
      </c>
      <c r="J4485" s="41">
        <v>0</v>
      </c>
      <c r="K4485" s="41">
        <v>0</v>
      </c>
      <c r="L4485" s="41">
        <v>14526.202202079699</v>
      </c>
      <c r="M4485" s="41">
        <v>0</v>
      </c>
      <c r="N4485" s="41">
        <v>2637.1300717536064</v>
      </c>
      <c r="O4485" s="41">
        <v>0</v>
      </c>
      <c r="P4485" s="41">
        <v>0</v>
      </c>
      <c r="Q4485" s="41">
        <v>0</v>
      </c>
      <c r="R4485" s="41">
        <v>237.91255395320428</v>
      </c>
      <c r="S4485" s="41">
        <v>0</v>
      </c>
      <c r="T4485" s="41">
        <v>0</v>
      </c>
    </row>
    <row r="4486" spans="1:20">
      <c r="A4486">
        <v>10</v>
      </c>
      <c r="B4486" s="197">
        <v>43742.624999989137</v>
      </c>
      <c r="C4486" s="41">
        <v>389326.83050491539</v>
      </c>
      <c r="D4486" s="41">
        <v>232068.38425135618</v>
      </c>
      <c r="E4486" s="41">
        <v>89922.17515039393</v>
      </c>
      <c r="F4486" s="41">
        <v>0</v>
      </c>
      <c r="G4486" s="41">
        <v>0</v>
      </c>
      <c r="H4486" s="41">
        <v>50080.123426472928</v>
      </c>
      <c r="I4486" s="41">
        <v>0</v>
      </c>
      <c r="J4486" s="41">
        <v>0</v>
      </c>
      <c r="K4486" s="41">
        <v>0</v>
      </c>
      <c r="L4486" s="41">
        <v>14367.52936924162</v>
      </c>
      <c r="M4486" s="41">
        <v>0</v>
      </c>
      <c r="N4486" s="41">
        <v>2671.0017153025665</v>
      </c>
      <c r="O4486" s="41">
        <v>0</v>
      </c>
      <c r="P4486" s="41">
        <v>0</v>
      </c>
      <c r="Q4486" s="41">
        <v>0</v>
      </c>
      <c r="R4486" s="41">
        <v>217.61659214815839</v>
      </c>
      <c r="S4486" s="41">
        <v>0</v>
      </c>
      <c r="T4486" s="41">
        <v>0</v>
      </c>
    </row>
    <row r="4487" spans="1:20">
      <c r="A4487">
        <v>10</v>
      </c>
      <c r="B4487" s="197">
        <v>43742.666666655801</v>
      </c>
      <c r="C4487" s="41">
        <v>383574.49473385041</v>
      </c>
      <c r="D4487" s="41">
        <v>235946.18630571399</v>
      </c>
      <c r="E4487" s="41">
        <v>87313.277909483179</v>
      </c>
      <c r="F4487" s="41">
        <v>0</v>
      </c>
      <c r="G4487" s="41">
        <v>0</v>
      </c>
      <c r="H4487" s="41">
        <v>44641.040691180577</v>
      </c>
      <c r="I4487" s="41">
        <v>0</v>
      </c>
      <c r="J4487" s="41">
        <v>0</v>
      </c>
      <c r="K4487" s="41">
        <v>0</v>
      </c>
      <c r="L4487" s="41">
        <v>12807.10627931491</v>
      </c>
      <c r="M4487" s="41">
        <v>0</v>
      </c>
      <c r="N4487" s="41">
        <v>2654.2488155623118</v>
      </c>
      <c r="O4487" s="41">
        <v>0</v>
      </c>
      <c r="P4487" s="41">
        <v>0</v>
      </c>
      <c r="Q4487" s="41">
        <v>0</v>
      </c>
      <c r="R4487" s="41">
        <v>212.6347325955343</v>
      </c>
      <c r="S4487" s="41">
        <v>0</v>
      </c>
      <c r="T4487" s="41">
        <v>0</v>
      </c>
    </row>
    <row r="4488" spans="1:20">
      <c r="A4488">
        <v>10</v>
      </c>
      <c r="B4488" s="197">
        <v>43742.708333322465</v>
      </c>
      <c r="C4488" s="41">
        <v>355443.43364376581</v>
      </c>
      <c r="D4488" s="41">
        <v>227578.98571902642</v>
      </c>
      <c r="E4488" s="41">
        <v>74439.275538981266</v>
      </c>
      <c r="F4488" s="41">
        <v>0</v>
      </c>
      <c r="G4488" s="41">
        <v>0</v>
      </c>
      <c r="H4488" s="41">
        <v>39411.020310073698</v>
      </c>
      <c r="I4488" s="41">
        <v>0</v>
      </c>
      <c r="J4488" s="41">
        <v>0</v>
      </c>
      <c r="K4488" s="41">
        <v>0</v>
      </c>
      <c r="L4488" s="41">
        <v>11306.661266682131</v>
      </c>
      <c r="M4488" s="41">
        <v>0</v>
      </c>
      <c r="N4488" s="41">
        <v>2508.2667245039324</v>
      </c>
      <c r="O4488" s="41">
        <v>0</v>
      </c>
      <c r="P4488" s="41">
        <v>0</v>
      </c>
      <c r="Q4488" s="41">
        <v>0</v>
      </c>
      <c r="R4488" s="41">
        <v>199.224084498363</v>
      </c>
      <c r="S4488" s="41">
        <v>0</v>
      </c>
      <c r="T4488" s="41">
        <v>0</v>
      </c>
    </row>
    <row r="4489" spans="1:20">
      <c r="A4489">
        <v>10</v>
      </c>
      <c r="B4489" s="197">
        <v>43742.74999998913</v>
      </c>
      <c r="C4489" s="41">
        <v>312889.8820245128</v>
      </c>
      <c r="D4489" s="41">
        <v>193137.94084453522</v>
      </c>
      <c r="E4489" s="41">
        <v>69495.797427370097</v>
      </c>
      <c r="F4489" s="41">
        <v>0</v>
      </c>
      <c r="G4489" s="41">
        <v>0</v>
      </c>
      <c r="H4489" s="41">
        <v>37283.124625792989</v>
      </c>
      <c r="I4489" s="41">
        <v>0</v>
      </c>
      <c r="J4489" s="41">
        <v>0</v>
      </c>
      <c r="K4489" s="41">
        <v>0</v>
      </c>
      <c r="L4489" s="41">
        <v>10696.187456978529</v>
      </c>
      <c r="M4489" s="41">
        <v>0</v>
      </c>
      <c r="N4489" s="41">
        <v>2077.422204538721</v>
      </c>
      <c r="O4489" s="41">
        <v>0</v>
      </c>
      <c r="P4489" s="41">
        <v>0</v>
      </c>
      <c r="Q4489" s="41">
        <v>0</v>
      </c>
      <c r="R4489" s="41">
        <v>199.40946529723101</v>
      </c>
      <c r="S4489" s="41">
        <v>0</v>
      </c>
      <c r="T4489" s="41">
        <v>0</v>
      </c>
    </row>
    <row r="4490" spans="1:20">
      <c r="A4490">
        <v>10</v>
      </c>
      <c r="B4490" s="197">
        <v>43742.791666655794</v>
      </c>
      <c r="C4490" s="41">
        <v>286154.46991843847</v>
      </c>
      <c r="D4490" s="41">
        <v>165044.60077676899</v>
      </c>
      <c r="E4490" s="41">
        <v>66621.232520082674</v>
      </c>
      <c r="F4490" s="41">
        <v>0</v>
      </c>
      <c r="G4490" s="41">
        <v>0</v>
      </c>
      <c r="H4490" s="41">
        <v>36940.622828989217</v>
      </c>
      <c r="I4490" s="41">
        <v>0</v>
      </c>
      <c r="J4490" s="41">
        <v>0</v>
      </c>
      <c r="K4490" s="41">
        <v>0</v>
      </c>
      <c r="L4490" s="41">
        <v>10597.926824058542</v>
      </c>
      <c r="M4490" s="41">
        <v>0</v>
      </c>
      <c r="N4490" s="41">
        <v>2017.5665992327038</v>
      </c>
      <c r="O4490" s="41">
        <v>0</v>
      </c>
      <c r="P4490" s="41">
        <v>0</v>
      </c>
      <c r="Q4490" s="41">
        <v>0</v>
      </c>
      <c r="R4490" s="41">
        <v>217.44242245024438</v>
      </c>
      <c r="S4490" s="41">
        <v>3912.5493415005008</v>
      </c>
      <c r="T4490" s="41">
        <v>802.5286053556124</v>
      </c>
    </row>
    <row r="4491" spans="1:20">
      <c r="A4491">
        <v>10</v>
      </c>
      <c r="B4491" s="197">
        <v>43742.833333322458</v>
      </c>
      <c r="C4491" s="41">
        <v>300808.53302857361</v>
      </c>
      <c r="D4491" s="41">
        <v>177438.35323874906</v>
      </c>
      <c r="E4491" s="41">
        <v>62886.276219717278</v>
      </c>
      <c r="F4491" s="41">
        <v>0</v>
      </c>
      <c r="G4491" s="41">
        <v>0</v>
      </c>
      <c r="H4491" s="41">
        <v>35362.849764971666</v>
      </c>
      <c r="I4491" s="41">
        <v>0</v>
      </c>
      <c r="J4491" s="41">
        <v>0</v>
      </c>
      <c r="K4491" s="41">
        <v>0</v>
      </c>
      <c r="L4491" s="41">
        <v>10145.27816258804</v>
      </c>
      <c r="M4491" s="41">
        <v>0</v>
      </c>
      <c r="N4491" s="41">
        <v>1903.4856476491163</v>
      </c>
      <c r="O4491" s="41">
        <v>0</v>
      </c>
      <c r="P4491" s="41">
        <v>0</v>
      </c>
      <c r="Q4491" s="41">
        <v>0</v>
      </c>
      <c r="R4491" s="41">
        <v>221.34380656659792</v>
      </c>
      <c r="S4491" s="41">
        <v>10663.654323322415</v>
      </c>
      <c r="T4491" s="41">
        <v>2187.2918650094571</v>
      </c>
    </row>
    <row r="4492" spans="1:20">
      <c r="A4492">
        <v>10</v>
      </c>
      <c r="B4492" s="197">
        <v>43742.874999989122</v>
      </c>
      <c r="C4492" s="41">
        <v>272890.172131453</v>
      </c>
      <c r="D4492" s="41">
        <v>154771.54640916243</v>
      </c>
      <c r="E4492" s="41">
        <v>59494.160022067488</v>
      </c>
      <c r="F4492" s="41">
        <v>0</v>
      </c>
      <c r="G4492" s="41">
        <v>0</v>
      </c>
      <c r="H4492" s="41">
        <v>33953.774805881134</v>
      </c>
      <c r="I4492" s="41">
        <v>0</v>
      </c>
      <c r="J4492" s="41">
        <v>0</v>
      </c>
      <c r="K4492" s="41">
        <v>0</v>
      </c>
      <c r="L4492" s="41">
        <v>9741.0274444778988</v>
      </c>
      <c r="M4492" s="41">
        <v>0</v>
      </c>
      <c r="N4492" s="41">
        <v>1858.1718934108828</v>
      </c>
      <c r="O4492" s="41">
        <v>0</v>
      </c>
      <c r="P4492" s="41">
        <v>0</v>
      </c>
      <c r="Q4492" s="41">
        <v>0</v>
      </c>
      <c r="R4492" s="41">
        <v>203.83165489124207</v>
      </c>
      <c r="S4492" s="41">
        <v>10677.523283454429</v>
      </c>
      <c r="T4492" s="41">
        <v>2190.1366181075155</v>
      </c>
    </row>
    <row r="4493" spans="1:20">
      <c r="A4493">
        <v>10</v>
      </c>
      <c r="B4493" s="197">
        <v>43742.916666655787</v>
      </c>
      <c r="C4493" s="41">
        <v>236303.20698446702</v>
      </c>
      <c r="D4493" s="41">
        <v>128445.85648082917</v>
      </c>
      <c r="E4493" s="41">
        <v>53448.060426176533</v>
      </c>
      <c r="F4493" s="41">
        <v>0</v>
      </c>
      <c r="G4493" s="41">
        <v>0</v>
      </c>
      <c r="H4493" s="41">
        <v>30691.180615126363</v>
      </c>
      <c r="I4493" s="41">
        <v>0</v>
      </c>
      <c r="J4493" s="41">
        <v>0</v>
      </c>
      <c r="K4493" s="41">
        <v>0</v>
      </c>
      <c r="L4493" s="41">
        <v>8805.019011423452</v>
      </c>
      <c r="M4493" s="41">
        <v>0</v>
      </c>
      <c r="N4493" s="41">
        <v>1818.7058239358089</v>
      </c>
      <c r="O4493" s="41">
        <v>0</v>
      </c>
      <c r="P4493" s="41">
        <v>0</v>
      </c>
      <c r="Q4493" s="41">
        <v>0</v>
      </c>
      <c r="R4493" s="41">
        <v>198.23544149886621</v>
      </c>
      <c r="S4493" s="41">
        <v>10701.163556406726</v>
      </c>
      <c r="T4493" s="41">
        <v>2194.9856290701146</v>
      </c>
    </row>
    <row r="4494" spans="1:20">
      <c r="A4494">
        <v>10</v>
      </c>
      <c r="B4494" s="197">
        <v>43742.958333322451</v>
      </c>
      <c r="C4494" s="41">
        <v>212733.29583011573</v>
      </c>
      <c r="D4494" s="41">
        <v>109578.02706504891</v>
      </c>
      <c r="E4494" s="41">
        <v>49764.213878536531</v>
      </c>
      <c r="F4494" s="41">
        <v>0</v>
      </c>
      <c r="G4494" s="41">
        <v>0</v>
      </c>
      <c r="H4494" s="41">
        <v>29889.644061877814</v>
      </c>
      <c r="I4494" s="41">
        <v>0</v>
      </c>
      <c r="J4494" s="41">
        <v>0</v>
      </c>
      <c r="K4494" s="41">
        <v>0</v>
      </c>
      <c r="L4494" s="41">
        <v>8575.0655052938782</v>
      </c>
      <c r="M4494" s="41">
        <v>0</v>
      </c>
      <c r="N4494" s="41">
        <v>1811.1772824614918</v>
      </c>
      <c r="O4494" s="41">
        <v>0</v>
      </c>
      <c r="P4494" s="41">
        <v>0</v>
      </c>
      <c r="Q4494" s="41">
        <v>0</v>
      </c>
      <c r="R4494" s="41">
        <v>195.08785293174626</v>
      </c>
      <c r="S4494" s="41">
        <v>10721.021385686656</v>
      </c>
      <c r="T4494" s="41">
        <v>2199.0587982786983</v>
      </c>
    </row>
    <row r="4495" spans="1:20">
      <c r="A4495">
        <v>10</v>
      </c>
      <c r="B4495" s="197">
        <v>43742.999999989115</v>
      </c>
      <c r="C4495" s="41">
        <v>191834.65339834988</v>
      </c>
      <c r="D4495" s="41">
        <v>93243.558945861558</v>
      </c>
      <c r="E4495" s="41">
        <v>48277.770327808605</v>
      </c>
      <c r="F4495" s="41">
        <v>0</v>
      </c>
      <c r="G4495" s="41">
        <v>0</v>
      </c>
      <c r="H4495" s="41">
        <v>27491.914859291908</v>
      </c>
      <c r="I4495" s="41">
        <v>0</v>
      </c>
      <c r="J4495" s="41">
        <v>0</v>
      </c>
      <c r="K4495" s="41">
        <v>0</v>
      </c>
      <c r="L4495" s="41">
        <v>7887.1789271343914</v>
      </c>
      <c r="M4495" s="41">
        <v>0</v>
      </c>
      <c r="N4495" s="41">
        <v>1786.4558743862794</v>
      </c>
      <c r="O4495" s="41">
        <v>0</v>
      </c>
      <c r="P4495" s="41">
        <v>0</v>
      </c>
      <c r="Q4495" s="41">
        <v>0</v>
      </c>
      <c r="R4495" s="41">
        <v>201.2309006208279</v>
      </c>
      <c r="S4495" s="41">
        <v>10742.980572562346</v>
      </c>
      <c r="T4495" s="41">
        <v>2203.5629906839581</v>
      </c>
    </row>
    <row r="4496" spans="1:20">
      <c r="A4496">
        <v>10</v>
      </c>
      <c r="B4496" s="197">
        <v>43743.041666655779</v>
      </c>
      <c r="C4496" s="41">
        <v>183417.71640434916</v>
      </c>
      <c r="D4496" s="41">
        <v>89569.322119476346</v>
      </c>
      <c r="E4496" s="41">
        <v>45515.705747857653</v>
      </c>
      <c r="F4496" s="41">
        <v>0</v>
      </c>
      <c r="G4496" s="41">
        <v>0</v>
      </c>
      <c r="H4496" s="41">
        <v>25911.440199900611</v>
      </c>
      <c r="I4496" s="41">
        <v>0</v>
      </c>
      <c r="J4496" s="41">
        <v>0</v>
      </c>
      <c r="K4496" s="41">
        <v>0</v>
      </c>
      <c r="L4496" s="41">
        <v>7433.755202660438</v>
      </c>
      <c r="M4496" s="41">
        <v>0</v>
      </c>
      <c r="N4496" s="41">
        <v>1832.5928158904564</v>
      </c>
      <c r="O4496" s="41">
        <v>0</v>
      </c>
      <c r="P4496" s="41">
        <v>0</v>
      </c>
      <c r="Q4496" s="41">
        <v>0</v>
      </c>
      <c r="R4496" s="41">
        <v>195.9480894344567</v>
      </c>
      <c r="S4496" s="41">
        <v>10753.27722478157</v>
      </c>
      <c r="T4496" s="41">
        <v>2205.6750043476682</v>
      </c>
    </row>
    <row r="4497" spans="1:20">
      <c r="A4497">
        <v>10</v>
      </c>
      <c r="B4497" s="197">
        <v>43743.083333322444</v>
      </c>
      <c r="C4497" s="41">
        <v>170209.10237991664</v>
      </c>
      <c r="D4497" s="41">
        <v>80679.801306957292</v>
      </c>
      <c r="E4497" s="41">
        <v>42344.668770220924</v>
      </c>
      <c r="F4497" s="41">
        <v>0</v>
      </c>
      <c r="G4497" s="41">
        <v>0</v>
      </c>
      <c r="H4497" s="41">
        <v>25082.018717759132</v>
      </c>
      <c r="I4497" s="41">
        <v>0</v>
      </c>
      <c r="J4497" s="41">
        <v>0</v>
      </c>
      <c r="K4497" s="41">
        <v>0</v>
      </c>
      <c r="L4497" s="41">
        <v>7195.8017654720561</v>
      </c>
      <c r="M4497" s="41">
        <v>0</v>
      </c>
      <c r="N4497" s="41">
        <v>1714.9942839295877</v>
      </c>
      <c r="O4497" s="41">
        <v>0</v>
      </c>
      <c r="P4497" s="41">
        <v>0</v>
      </c>
      <c r="Q4497" s="41">
        <v>0</v>
      </c>
      <c r="R4497" s="41">
        <v>210.58035547499807</v>
      </c>
      <c r="S4497" s="41">
        <v>10771.769171624255</v>
      </c>
      <c r="T4497" s="41">
        <v>2209.4680084784127</v>
      </c>
    </row>
    <row r="4498" spans="1:20">
      <c r="A4498">
        <v>10</v>
      </c>
      <c r="B4498" s="197">
        <v>43743.124999989108</v>
      </c>
      <c r="C4498" s="41">
        <v>162987.5419358658</v>
      </c>
      <c r="D4498" s="41">
        <v>73430.058545801701</v>
      </c>
      <c r="E4498" s="41">
        <v>42411.591574315979</v>
      </c>
      <c r="F4498" s="41">
        <v>0</v>
      </c>
      <c r="G4498" s="41">
        <v>0</v>
      </c>
      <c r="H4498" s="41">
        <v>25073.228654051753</v>
      </c>
      <c r="I4498" s="41">
        <v>0</v>
      </c>
      <c r="J4498" s="41">
        <v>0</v>
      </c>
      <c r="K4498" s="41">
        <v>0</v>
      </c>
      <c r="L4498" s="41">
        <v>7193.2799765899117</v>
      </c>
      <c r="M4498" s="41">
        <v>0</v>
      </c>
      <c r="N4498" s="41">
        <v>1662.6467204115313</v>
      </c>
      <c r="O4498" s="41">
        <v>0</v>
      </c>
      <c r="P4498" s="41">
        <v>0</v>
      </c>
      <c r="Q4498" s="41">
        <v>0</v>
      </c>
      <c r="R4498" s="41">
        <v>221.69780927345417</v>
      </c>
      <c r="S4498" s="41">
        <v>10783.221570521147</v>
      </c>
      <c r="T4498" s="41">
        <v>2211.817084900294</v>
      </c>
    </row>
    <row r="4499" spans="1:20">
      <c r="A4499">
        <v>10</v>
      </c>
      <c r="B4499" s="197">
        <v>43743.166666655772</v>
      </c>
      <c r="C4499" s="41">
        <v>172093.16026623017</v>
      </c>
      <c r="D4499" s="41">
        <v>81807.517153091918</v>
      </c>
      <c r="E4499" s="41">
        <v>41568.01824836505</v>
      </c>
      <c r="F4499" s="41">
        <v>0</v>
      </c>
      <c r="G4499" s="41">
        <v>0</v>
      </c>
      <c r="H4499" s="41">
        <v>26322.674811552843</v>
      </c>
      <c r="I4499" s="41">
        <v>0</v>
      </c>
      <c r="J4499" s="41">
        <v>0</v>
      </c>
      <c r="K4499" s="41">
        <v>0</v>
      </c>
      <c r="L4499" s="41">
        <v>7551.7346515177642</v>
      </c>
      <c r="M4499" s="41">
        <v>0</v>
      </c>
      <c r="N4499" s="41">
        <v>1657.8489500220733</v>
      </c>
      <c r="O4499" s="41">
        <v>0</v>
      </c>
      <c r="P4499" s="41">
        <v>0</v>
      </c>
      <c r="Q4499" s="41">
        <v>0</v>
      </c>
      <c r="R4499" s="41">
        <v>207.54798564766512</v>
      </c>
      <c r="S4499" s="41">
        <v>10768.93233886998</v>
      </c>
      <c r="T4499" s="41">
        <v>2208.8861271629007</v>
      </c>
    </row>
    <row r="4500" spans="1:20">
      <c r="A4500">
        <v>10</v>
      </c>
      <c r="B4500" s="197">
        <v>43743.208333322436</v>
      </c>
      <c r="C4500" s="41">
        <v>172930.79393607422</v>
      </c>
      <c r="D4500" s="41">
        <v>79747.514149108974</v>
      </c>
      <c r="E4500" s="41">
        <v>40243.609380447378</v>
      </c>
      <c r="F4500" s="41">
        <v>0</v>
      </c>
      <c r="G4500" s="41">
        <v>0</v>
      </c>
      <c r="H4500" s="41">
        <v>29553.328416705514</v>
      </c>
      <c r="I4500" s="41">
        <v>0</v>
      </c>
      <c r="J4500" s="41">
        <v>0</v>
      </c>
      <c r="K4500" s="41">
        <v>0</v>
      </c>
      <c r="L4500" s="41">
        <v>8478.5796226973089</v>
      </c>
      <c r="M4500" s="41">
        <v>0</v>
      </c>
      <c r="N4500" s="41">
        <v>1728.4110904887789</v>
      </c>
      <c r="O4500" s="41">
        <v>0</v>
      </c>
      <c r="P4500" s="41">
        <v>0</v>
      </c>
      <c r="Q4500" s="41">
        <v>0</v>
      </c>
      <c r="R4500" s="41">
        <v>203.05223906884262</v>
      </c>
      <c r="S4500" s="41">
        <v>10767.671524312524</v>
      </c>
      <c r="T4500" s="41">
        <v>2208.627513244895</v>
      </c>
    </row>
    <row r="4501" spans="1:20">
      <c r="A4501">
        <v>10</v>
      </c>
      <c r="B4501" s="197">
        <v>43743.249999989101</v>
      </c>
      <c r="C4501" s="41">
        <v>176269.25231762437</v>
      </c>
      <c r="D4501" s="41">
        <v>77707.747921540009</v>
      </c>
      <c r="E4501" s="41">
        <v>41794.842065309851</v>
      </c>
      <c r="F4501" s="41">
        <v>0</v>
      </c>
      <c r="G4501" s="41">
        <v>0</v>
      </c>
      <c r="H4501" s="41">
        <v>32681.38421153231</v>
      </c>
      <c r="I4501" s="41">
        <v>0</v>
      </c>
      <c r="J4501" s="41">
        <v>0</v>
      </c>
      <c r="K4501" s="41">
        <v>0</v>
      </c>
      <c r="L4501" s="41">
        <v>9375.9902204723803</v>
      </c>
      <c r="M4501" s="41">
        <v>0</v>
      </c>
      <c r="N4501" s="41">
        <v>1756.9444637332697</v>
      </c>
      <c r="O4501" s="41">
        <v>0</v>
      </c>
      <c r="P4501" s="41">
        <v>0</v>
      </c>
      <c r="Q4501" s="41">
        <v>0</v>
      </c>
      <c r="R4501" s="41">
        <v>197.9190082424206</v>
      </c>
      <c r="S4501" s="41">
        <v>10583.560963985474</v>
      </c>
      <c r="T4501" s="41">
        <v>2170.8634628086352</v>
      </c>
    </row>
    <row r="4502" spans="1:20">
      <c r="A4502">
        <v>10</v>
      </c>
      <c r="B4502" s="197">
        <v>43743.291666655765</v>
      </c>
      <c r="C4502" s="41">
        <v>204217.61971768772</v>
      </c>
      <c r="D4502" s="41">
        <v>116075.81564405591</v>
      </c>
      <c r="E4502" s="41">
        <v>43792.344453321661</v>
      </c>
      <c r="F4502" s="41">
        <v>0</v>
      </c>
      <c r="G4502" s="41">
        <v>0</v>
      </c>
      <c r="H4502" s="41">
        <v>32925.905995081725</v>
      </c>
      <c r="I4502" s="41">
        <v>0</v>
      </c>
      <c r="J4502" s="41">
        <v>0</v>
      </c>
      <c r="K4502" s="41">
        <v>0</v>
      </c>
      <c r="L4502" s="41">
        <v>9446.1412837325061</v>
      </c>
      <c r="M4502" s="41">
        <v>0</v>
      </c>
      <c r="N4502" s="41">
        <v>1779.957240632154</v>
      </c>
      <c r="O4502" s="41">
        <v>0</v>
      </c>
      <c r="P4502" s="41">
        <v>0</v>
      </c>
      <c r="Q4502" s="41">
        <v>0</v>
      </c>
      <c r="R4502" s="41">
        <v>197.45510086374918</v>
      </c>
      <c r="S4502" s="41">
        <v>0</v>
      </c>
      <c r="T4502" s="41">
        <v>0</v>
      </c>
    </row>
    <row r="4503" spans="1:20">
      <c r="A4503">
        <v>10</v>
      </c>
      <c r="B4503" s="197">
        <v>43743.333333322429</v>
      </c>
      <c r="C4503" s="41">
        <v>216677.61188312288</v>
      </c>
      <c r="D4503" s="41">
        <v>129328.96654132943</v>
      </c>
      <c r="E4503" s="41">
        <v>43545.304215138647</v>
      </c>
      <c r="F4503" s="41">
        <v>0</v>
      </c>
      <c r="G4503" s="41">
        <v>0</v>
      </c>
      <c r="H4503" s="41">
        <v>32548.259233038247</v>
      </c>
      <c r="I4503" s="41">
        <v>0</v>
      </c>
      <c r="J4503" s="41">
        <v>0</v>
      </c>
      <c r="K4503" s="41">
        <v>0</v>
      </c>
      <c r="L4503" s="41">
        <v>9337.7978817274234</v>
      </c>
      <c r="M4503" s="41">
        <v>0</v>
      </c>
      <c r="N4503" s="41">
        <v>1713.8088153767831</v>
      </c>
      <c r="O4503" s="41">
        <v>0</v>
      </c>
      <c r="P4503" s="41">
        <v>0</v>
      </c>
      <c r="Q4503" s="41">
        <v>0</v>
      </c>
      <c r="R4503" s="41">
        <v>203.47519651239523</v>
      </c>
      <c r="S4503" s="41">
        <v>0</v>
      </c>
      <c r="T4503" s="41">
        <v>0</v>
      </c>
    </row>
    <row r="4504" spans="1:20">
      <c r="A4504">
        <v>10</v>
      </c>
      <c r="B4504" s="197">
        <v>43743.374999989093</v>
      </c>
      <c r="C4504" s="41">
        <v>213425.59658342108</v>
      </c>
      <c r="D4504" s="41">
        <v>119038.99103245258</v>
      </c>
      <c r="E4504" s="41">
        <v>49669.102509129778</v>
      </c>
      <c r="F4504" s="41">
        <v>0</v>
      </c>
      <c r="G4504" s="41">
        <v>0</v>
      </c>
      <c r="H4504" s="41">
        <v>33172.343144540493</v>
      </c>
      <c r="I4504" s="41">
        <v>0</v>
      </c>
      <c r="J4504" s="41">
        <v>0</v>
      </c>
      <c r="K4504" s="41">
        <v>0</v>
      </c>
      <c r="L4504" s="41">
        <v>9516.8418479537522</v>
      </c>
      <c r="M4504" s="41">
        <v>0</v>
      </c>
      <c r="N4504" s="41">
        <v>1799.5270954621958</v>
      </c>
      <c r="O4504" s="41">
        <v>0</v>
      </c>
      <c r="P4504" s="41">
        <v>0</v>
      </c>
      <c r="Q4504" s="41">
        <v>0</v>
      </c>
      <c r="R4504" s="41">
        <v>228.79095388226051</v>
      </c>
      <c r="S4504" s="41">
        <v>0</v>
      </c>
      <c r="T4504" s="41">
        <v>0</v>
      </c>
    </row>
    <row r="4505" spans="1:20">
      <c r="A4505">
        <v>10</v>
      </c>
      <c r="B4505" s="197">
        <v>43743.416666655758</v>
      </c>
      <c r="C4505" s="41">
        <v>240427.0455945674</v>
      </c>
      <c r="D4505" s="41">
        <v>135945.80804276184</v>
      </c>
      <c r="E4505" s="41">
        <v>56849.17023908822</v>
      </c>
      <c r="F4505" s="41">
        <v>0</v>
      </c>
      <c r="G4505" s="41">
        <v>0</v>
      </c>
      <c r="H4505" s="41">
        <v>35428.731129416155</v>
      </c>
      <c r="I4505" s="41">
        <v>0</v>
      </c>
      <c r="J4505" s="41">
        <v>0</v>
      </c>
      <c r="K4505" s="41">
        <v>0</v>
      </c>
      <c r="L4505" s="41">
        <v>10164.17892348436</v>
      </c>
      <c r="M4505" s="41">
        <v>0</v>
      </c>
      <c r="N4505" s="41">
        <v>1803.0668943647545</v>
      </c>
      <c r="O4505" s="41">
        <v>0</v>
      </c>
      <c r="P4505" s="41">
        <v>0</v>
      </c>
      <c r="Q4505" s="41">
        <v>0</v>
      </c>
      <c r="R4505" s="41">
        <v>236.09036545210688</v>
      </c>
      <c r="S4505" s="41">
        <v>0</v>
      </c>
      <c r="T4505" s="41">
        <v>0</v>
      </c>
    </row>
    <row r="4506" spans="1:20">
      <c r="A4506">
        <v>10</v>
      </c>
      <c r="B4506" s="197">
        <v>43743.458333322422</v>
      </c>
      <c r="C4506" s="41">
        <v>237603.79254037948</v>
      </c>
      <c r="D4506" s="41">
        <v>123946.26590652454</v>
      </c>
      <c r="E4506" s="41">
        <v>63902.181519354301</v>
      </c>
      <c r="F4506" s="41">
        <v>0</v>
      </c>
      <c r="G4506" s="41">
        <v>0</v>
      </c>
      <c r="H4506" s="41">
        <v>37077.339148072926</v>
      </c>
      <c r="I4506" s="41">
        <v>0</v>
      </c>
      <c r="J4506" s="41">
        <v>0</v>
      </c>
      <c r="K4506" s="41">
        <v>0</v>
      </c>
      <c r="L4506" s="41">
        <v>10637.149485571623</v>
      </c>
      <c r="M4506" s="41">
        <v>0</v>
      </c>
      <c r="N4506" s="41">
        <v>1807.6356229747978</v>
      </c>
      <c r="O4506" s="41">
        <v>0</v>
      </c>
      <c r="P4506" s="41">
        <v>0</v>
      </c>
      <c r="Q4506" s="41">
        <v>0</v>
      </c>
      <c r="R4506" s="41">
        <v>233.22085788127879</v>
      </c>
      <c r="S4506" s="41">
        <v>0</v>
      </c>
      <c r="T4506" s="41">
        <v>0</v>
      </c>
    </row>
    <row r="4507" spans="1:20">
      <c r="A4507">
        <v>10</v>
      </c>
      <c r="B4507" s="197">
        <v>43743.499999989086</v>
      </c>
      <c r="C4507" s="41">
        <v>251693.7686523555</v>
      </c>
      <c r="D4507" s="41">
        <v>137393.96452875133</v>
      </c>
      <c r="E4507" s="41">
        <v>66403.587279958636</v>
      </c>
      <c r="F4507" s="41">
        <v>0</v>
      </c>
      <c r="G4507" s="41">
        <v>0</v>
      </c>
      <c r="H4507" s="41">
        <v>35611.803042708212</v>
      </c>
      <c r="I4507" s="41">
        <v>0</v>
      </c>
      <c r="J4507" s="41">
        <v>0</v>
      </c>
      <c r="K4507" s="41">
        <v>0</v>
      </c>
      <c r="L4507" s="41">
        <v>10216.700580999215</v>
      </c>
      <c r="M4507" s="41">
        <v>0</v>
      </c>
      <c r="N4507" s="41">
        <v>1853.2272853591896</v>
      </c>
      <c r="O4507" s="41">
        <v>0</v>
      </c>
      <c r="P4507" s="41">
        <v>0</v>
      </c>
      <c r="Q4507" s="41">
        <v>0</v>
      </c>
      <c r="R4507" s="41">
        <v>214.48593457890922</v>
      </c>
      <c r="S4507" s="41">
        <v>0</v>
      </c>
      <c r="T4507" s="41">
        <v>0</v>
      </c>
    </row>
    <row r="4508" spans="1:20">
      <c r="A4508">
        <v>10</v>
      </c>
      <c r="B4508" s="197">
        <v>43743.54166665575</v>
      </c>
      <c r="C4508" s="41">
        <v>268683.90617272415</v>
      </c>
      <c r="D4508" s="41">
        <v>151457.15042818646</v>
      </c>
      <c r="E4508" s="41">
        <v>71066.272699906302</v>
      </c>
      <c r="F4508" s="41">
        <v>0</v>
      </c>
      <c r="G4508" s="41">
        <v>0</v>
      </c>
      <c r="H4508" s="41">
        <v>34236.544805155449</v>
      </c>
      <c r="I4508" s="41">
        <v>0</v>
      </c>
      <c r="J4508" s="41">
        <v>0</v>
      </c>
      <c r="K4508" s="41">
        <v>0</v>
      </c>
      <c r="L4508" s="41">
        <v>9822.1515710044441</v>
      </c>
      <c r="M4508" s="41">
        <v>0</v>
      </c>
      <c r="N4508" s="41">
        <v>1885.688083570428</v>
      </c>
      <c r="O4508" s="41">
        <v>0</v>
      </c>
      <c r="P4508" s="41">
        <v>0</v>
      </c>
      <c r="Q4508" s="41">
        <v>0</v>
      </c>
      <c r="R4508" s="41">
        <v>216.09858490102391</v>
      </c>
      <c r="S4508" s="41">
        <v>0</v>
      </c>
      <c r="T4508" s="41">
        <v>0</v>
      </c>
    </row>
    <row r="4509" spans="1:20">
      <c r="A4509">
        <v>10</v>
      </c>
      <c r="B4509" s="197">
        <v>43743.583333322415</v>
      </c>
      <c r="C4509" s="41">
        <v>306520.9094870041</v>
      </c>
      <c r="D4509" s="41">
        <v>185377.78430847771</v>
      </c>
      <c r="E4509" s="41">
        <v>73393.784916591976</v>
      </c>
      <c r="F4509" s="41">
        <v>0</v>
      </c>
      <c r="G4509" s="41">
        <v>0</v>
      </c>
      <c r="H4509" s="41">
        <v>35446.4423008679</v>
      </c>
      <c r="I4509" s="41">
        <v>0</v>
      </c>
      <c r="J4509" s="41">
        <v>0</v>
      </c>
      <c r="K4509" s="41">
        <v>0</v>
      </c>
      <c r="L4509" s="41">
        <v>10169.260096584307</v>
      </c>
      <c r="M4509" s="41">
        <v>0</v>
      </c>
      <c r="N4509" s="41">
        <v>1918.8651468516978</v>
      </c>
      <c r="O4509" s="41">
        <v>0</v>
      </c>
      <c r="P4509" s="41">
        <v>0</v>
      </c>
      <c r="Q4509" s="41">
        <v>0</v>
      </c>
      <c r="R4509" s="41">
        <v>214.77271763051868</v>
      </c>
      <c r="S4509" s="41">
        <v>0</v>
      </c>
      <c r="T4509" s="41">
        <v>0</v>
      </c>
    </row>
    <row r="4510" spans="1:20">
      <c r="A4510">
        <v>10</v>
      </c>
      <c r="B4510" s="197">
        <v>43743.624999989079</v>
      </c>
      <c r="C4510" s="41">
        <v>341314.55745087215</v>
      </c>
      <c r="D4510" s="41">
        <v>219004.6532543113</v>
      </c>
      <c r="E4510" s="41">
        <v>75823.072512283499</v>
      </c>
      <c r="F4510" s="41">
        <v>0</v>
      </c>
      <c r="G4510" s="41">
        <v>0</v>
      </c>
      <c r="H4510" s="41">
        <v>34443.561584767471</v>
      </c>
      <c r="I4510" s="41">
        <v>0</v>
      </c>
      <c r="J4510" s="41">
        <v>0</v>
      </c>
      <c r="K4510" s="41">
        <v>0</v>
      </c>
      <c r="L4510" s="41">
        <v>9881.5427916624449</v>
      </c>
      <c r="M4510" s="41">
        <v>0</v>
      </c>
      <c r="N4510" s="41">
        <v>1945.4101513187575</v>
      </c>
      <c r="O4510" s="41">
        <v>0</v>
      </c>
      <c r="P4510" s="41">
        <v>0</v>
      </c>
      <c r="Q4510" s="41">
        <v>0</v>
      </c>
      <c r="R4510" s="41">
        <v>216.3171565286392</v>
      </c>
      <c r="S4510" s="41">
        <v>0</v>
      </c>
      <c r="T4510" s="41">
        <v>0</v>
      </c>
    </row>
    <row r="4511" spans="1:20">
      <c r="A4511">
        <v>10</v>
      </c>
      <c r="B4511" s="197">
        <v>43743.666666655743</v>
      </c>
      <c r="C4511" s="41">
        <v>364631.31720190804</v>
      </c>
      <c r="D4511" s="41">
        <v>243364.35980696449</v>
      </c>
      <c r="E4511" s="41">
        <v>76177.387516576462</v>
      </c>
      <c r="F4511" s="41">
        <v>0</v>
      </c>
      <c r="G4511" s="41">
        <v>0</v>
      </c>
      <c r="H4511" s="41">
        <v>33330.53244416666</v>
      </c>
      <c r="I4511" s="41">
        <v>0</v>
      </c>
      <c r="J4511" s="41">
        <v>0</v>
      </c>
      <c r="K4511" s="41">
        <v>0</v>
      </c>
      <c r="L4511" s="41">
        <v>9562.2249111887195</v>
      </c>
      <c r="M4511" s="41">
        <v>0</v>
      </c>
      <c r="N4511" s="41">
        <v>1961.7899921251435</v>
      </c>
      <c r="O4511" s="41">
        <v>0</v>
      </c>
      <c r="P4511" s="41">
        <v>0</v>
      </c>
      <c r="Q4511" s="41">
        <v>0</v>
      </c>
      <c r="R4511" s="41">
        <v>235.02253088660328</v>
      </c>
      <c r="S4511" s="41">
        <v>0</v>
      </c>
      <c r="T4511" s="41">
        <v>0</v>
      </c>
    </row>
    <row r="4512" spans="1:20">
      <c r="A4512">
        <v>10</v>
      </c>
      <c r="B4512" s="197">
        <v>43743.708333322407</v>
      </c>
      <c r="C4512" s="41">
        <v>351588.46413025574</v>
      </c>
      <c r="D4512" s="41">
        <v>235129.82055089486</v>
      </c>
      <c r="E4512" s="41">
        <v>72071.049583969914</v>
      </c>
      <c r="F4512" s="41">
        <v>0</v>
      </c>
      <c r="G4512" s="41">
        <v>0</v>
      </c>
      <c r="H4512" s="41">
        <v>32812.132435054453</v>
      </c>
      <c r="I4512" s="41">
        <v>0</v>
      </c>
      <c r="J4512" s="41">
        <v>0</v>
      </c>
      <c r="K4512" s="41">
        <v>0</v>
      </c>
      <c r="L4512" s="41">
        <v>9413.5006899541204</v>
      </c>
      <c r="M4512" s="41">
        <v>0</v>
      </c>
      <c r="N4512" s="41">
        <v>1936.4108727025418</v>
      </c>
      <c r="O4512" s="41">
        <v>0</v>
      </c>
      <c r="P4512" s="41">
        <v>0</v>
      </c>
      <c r="Q4512" s="41">
        <v>0</v>
      </c>
      <c r="R4512" s="41">
        <v>225.54999767982665</v>
      </c>
      <c r="S4512" s="41">
        <v>0</v>
      </c>
      <c r="T4512" s="41">
        <v>0</v>
      </c>
    </row>
    <row r="4513" spans="1:20">
      <c r="A4513">
        <v>10</v>
      </c>
      <c r="B4513" s="197">
        <v>43743.749999989072</v>
      </c>
      <c r="C4513" s="41">
        <v>330473.03475527128</v>
      </c>
      <c r="D4513" s="41">
        <v>215271.35000623629</v>
      </c>
      <c r="E4513" s="41">
        <v>71041.889493096969</v>
      </c>
      <c r="F4513" s="41">
        <v>0</v>
      </c>
      <c r="G4513" s="41">
        <v>0</v>
      </c>
      <c r="H4513" s="41">
        <v>32693.747381659261</v>
      </c>
      <c r="I4513" s="41">
        <v>0</v>
      </c>
      <c r="J4513" s="41">
        <v>0</v>
      </c>
      <c r="K4513" s="41">
        <v>0</v>
      </c>
      <c r="L4513" s="41">
        <v>9379.5371009060254</v>
      </c>
      <c r="M4513" s="41">
        <v>0</v>
      </c>
      <c r="N4513" s="41">
        <v>1883.9884421942425</v>
      </c>
      <c r="O4513" s="41">
        <v>0</v>
      </c>
      <c r="P4513" s="41">
        <v>0</v>
      </c>
      <c r="Q4513" s="41">
        <v>0</v>
      </c>
      <c r="R4513" s="41">
        <v>202.52233117848033</v>
      </c>
      <c r="S4513" s="41">
        <v>0</v>
      </c>
      <c r="T4513" s="41">
        <v>0</v>
      </c>
    </row>
    <row r="4514" spans="1:20">
      <c r="A4514">
        <v>10</v>
      </c>
      <c r="B4514" s="197">
        <v>43743.791666655736</v>
      </c>
      <c r="C4514" s="41">
        <v>342480.47737357352</v>
      </c>
      <c r="D4514" s="41">
        <v>221654.07166696369</v>
      </c>
      <c r="E4514" s="41">
        <v>72231.480569286228</v>
      </c>
      <c r="F4514" s="41">
        <v>0</v>
      </c>
      <c r="G4514" s="41">
        <v>0</v>
      </c>
      <c r="H4514" s="41">
        <v>32387.130013742437</v>
      </c>
      <c r="I4514" s="41">
        <v>0</v>
      </c>
      <c r="J4514" s="41">
        <v>0</v>
      </c>
      <c r="K4514" s="41">
        <v>0</v>
      </c>
      <c r="L4514" s="41">
        <v>9291.5713824282666</v>
      </c>
      <c r="M4514" s="41">
        <v>0</v>
      </c>
      <c r="N4514" s="41">
        <v>1801.5431464029182</v>
      </c>
      <c r="O4514" s="41">
        <v>0</v>
      </c>
      <c r="P4514" s="41">
        <v>0</v>
      </c>
      <c r="Q4514" s="41">
        <v>0</v>
      </c>
      <c r="R4514" s="41">
        <v>195.86199499742378</v>
      </c>
      <c r="S4514" s="41">
        <v>4081.6124288397818</v>
      </c>
      <c r="T4514" s="41">
        <v>837.20617091278098</v>
      </c>
    </row>
    <row r="4515" spans="1:20">
      <c r="A4515">
        <v>10</v>
      </c>
      <c r="B4515" s="197">
        <v>43743.8333333224</v>
      </c>
      <c r="C4515" s="41">
        <v>345134.07574059168</v>
      </c>
      <c r="D4515" s="41">
        <v>220940.1316764619</v>
      </c>
      <c r="E4515" s="41">
        <v>68756.960728872349</v>
      </c>
      <c r="F4515" s="41">
        <v>0</v>
      </c>
      <c r="G4515" s="41">
        <v>0</v>
      </c>
      <c r="H4515" s="41">
        <v>31585.246407052455</v>
      </c>
      <c r="I4515" s="41">
        <v>0</v>
      </c>
      <c r="J4515" s="41">
        <v>0</v>
      </c>
      <c r="K4515" s="41">
        <v>0</v>
      </c>
      <c r="L4515" s="41">
        <v>9061.5183098405578</v>
      </c>
      <c r="M4515" s="41">
        <v>0</v>
      </c>
      <c r="N4515" s="41">
        <v>1763.7411940927232</v>
      </c>
      <c r="O4515" s="41">
        <v>0</v>
      </c>
      <c r="P4515" s="41">
        <v>0</v>
      </c>
      <c r="Q4515" s="41">
        <v>0</v>
      </c>
      <c r="R4515" s="41">
        <v>195.91690131891494</v>
      </c>
      <c r="S4515" s="41">
        <v>10646.738394676548</v>
      </c>
      <c r="T4515" s="41">
        <v>2183.8221282762188</v>
      </c>
    </row>
    <row r="4516" spans="1:20">
      <c r="A4516">
        <v>10</v>
      </c>
      <c r="B4516" s="197">
        <v>43743.874999989064</v>
      </c>
      <c r="C4516" s="41">
        <v>299581.89609167154</v>
      </c>
      <c r="D4516" s="41">
        <v>181059.16439171945</v>
      </c>
      <c r="E4516" s="41">
        <v>63839.50077649609</v>
      </c>
      <c r="F4516" s="41">
        <v>0</v>
      </c>
      <c r="G4516" s="41">
        <v>0</v>
      </c>
      <c r="H4516" s="41">
        <v>31008.187210641343</v>
      </c>
      <c r="I4516" s="41">
        <v>0</v>
      </c>
      <c r="J4516" s="41">
        <v>0</v>
      </c>
      <c r="K4516" s="41">
        <v>0</v>
      </c>
      <c r="L4516" s="41">
        <v>8895.9653042773789</v>
      </c>
      <c r="M4516" s="41">
        <v>0</v>
      </c>
      <c r="N4516" s="41">
        <v>1730.7309746932146</v>
      </c>
      <c r="O4516" s="41">
        <v>0</v>
      </c>
      <c r="P4516" s="41">
        <v>0</v>
      </c>
      <c r="Q4516" s="41">
        <v>0</v>
      </c>
      <c r="R4516" s="41">
        <v>196.64153127455921</v>
      </c>
      <c r="S4516" s="41">
        <v>10664.284730601143</v>
      </c>
      <c r="T4516" s="41">
        <v>2187.4211719684595</v>
      </c>
    </row>
    <row r="4517" spans="1:20">
      <c r="A4517">
        <v>10</v>
      </c>
      <c r="B4517" s="197">
        <v>43743.916666655728</v>
      </c>
      <c r="C4517" s="41">
        <v>269799.79529880133</v>
      </c>
      <c r="D4517" s="41">
        <v>158574.01131939897</v>
      </c>
      <c r="E4517" s="41">
        <v>58503.259139319394</v>
      </c>
      <c r="F4517" s="41">
        <v>0</v>
      </c>
      <c r="G4517" s="41">
        <v>0</v>
      </c>
      <c r="H4517" s="41">
        <v>29467.435553932766</v>
      </c>
      <c r="I4517" s="41">
        <v>0</v>
      </c>
      <c r="J4517" s="41">
        <v>0</v>
      </c>
      <c r="K4517" s="41">
        <v>0</v>
      </c>
      <c r="L4517" s="41">
        <v>8453.9377459593743</v>
      </c>
      <c r="M4517" s="41">
        <v>0</v>
      </c>
      <c r="N4517" s="41">
        <v>1712.6511975983308</v>
      </c>
      <c r="O4517" s="41">
        <v>0</v>
      </c>
      <c r="P4517" s="41">
        <v>0</v>
      </c>
      <c r="Q4517" s="41">
        <v>0</v>
      </c>
      <c r="R4517" s="41">
        <v>218.81453639655535</v>
      </c>
      <c r="S4517" s="41">
        <v>10679.204369531037</v>
      </c>
      <c r="T4517" s="41">
        <v>2190.4814366648557</v>
      </c>
    </row>
    <row r="4518" spans="1:20">
      <c r="A4518">
        <v>10</v>
      </c>
      <c r="B4518" s="197">
        <v>43743.958333322393</v>
      </c>
      <c r="C4518" s="41">
        <v>245513.33115669497</v>
      </c>
      <c r="D4518" s="41">
        <v>141173.64869561238</v>
      </c>
      <c r="E4518" s="41">
        <v>53278.862396425466</v>
      </c>
      <c r="F4518" s="41">
        <v>0</v>
      </c>
      <c r="G4518" s="41">
        <v>0</v>
      </c>
      <c r="H4518" s="41">
        <v>28161.087884628691</v>
      </c>
      <c r="I4518" s="41">
        <v>0</v>
      </c>
      <c r="J4518" s="41">
        <v>0</v>
      </c>
      <c r="K4518" s="41">
        <v>0</v>
      </c>
      <c r="L4518" s="41">
        <v>8079.1585477267035</v>
      </c>
      <c r="M4518" s="41">
        <v>0</v>
      </c>
      <c r="N4518" s="41">
        <v>1712.8970014559097</v>
      </c>
      <c r="O4518" s="41">
        <v>0</v>
      </c>
      <c r="P4518" s="41">
        <v>0</v>
      </c>
      <c r="Q4518" s="41">
        <v>0</v>
      </c>
      <c r="R4518" s="41">
        <v>219.63106390480493</v>
      </c>
      <c r="S4518" s="41">
        <v>10694.439212100295</v>
      </c>
      <c r="T4518" s="41">
        <v>2193.6063548407533</v>
      </c>
    </row>
    <row r="4519" spans="1:20">
      <c r="A4519">
        <v>10</v>
      </c>
      <c r="B4519" s="197">
        <v>43743.999999989057</v>
      </c>
      <c r="C4519" s="41">
        <v>213340.63821576975</v>
      </c>
      <c r="D4519" s="41">
        <v>116706.3936032957</v>
      </c>
      <c r="E4519" s="41">
        <v>47976.974678790626</v>
      </c>
      <c r="F4519" s="41">
        <v>0</v>
      </c>
      <c r="G4519" s="41">
        <v>0</v>
      </c>
      <c r="H4519" s="41">
        <v>26321.251448823852</v>
      </c>
      <c r="I4519" s="41">
        <v>0</v>
      </c>
      <c r="J4519" s="41">
        <v>0</v>
      </c>
      <c r="K4519" s="41">
        <v>0</v>
      </c>
      <c r="L4519" s="41">
        <v>7551.326301769147</v>
      </c>
      <c r="M4519" s="41">
        <v>0</v>
      </c>
      <c r="N4519" s="41">
        <v>1670.1819331246556</v>
      </c>
      <c r="O4519" s="41">
        <v>0</v>
      </c>
      <c r="P4519" s="41">
        <v>0</v>
      </c>
      <c r="Q4519" s="41">
        <v>0</v>
      </c>
      <c r="R4519" s="41">
        <v>195.18978023813358</v>
      </c>
      <c r="S4519" s="41">
        <v>10720.390978407928</v>
      </c>
      <c r="T4519" s="41">
        <v>2198.9294913196959</v>
      </c>
    </row>
    <row r="4520" spans="1:20">
      <c r="A4520">
        <v>10</v>
      </c>
      <c r="B4520" s="197">
        <v>43744.041666655721</v>
      </c>
      <c r="C4520" s="41">
        <v>195284.53320149879</v>
      </c>
      <c r="D4520" s="41">
        <v>99261.404736797704</v>
      </c>
      <c r="E4520" s="41">
        <v>48760.975947181068</v>
      </c>
      <c r="F4520" s="41">
        <v>0</v>
      </c>
      <c r="G4520" s="41">
        <v>0</v>
      </c>
      <c r="H4520" s="41">
        <v>25235.242039023142</v>
      </c>
      <c r="I4520" s="41">
        <v>0</v>
      </c>
      <c r="J4520" s="41">
        <v>0</v>
      </c>
      <c r="K4520" s="41">
        <v>0</v>
      </c>
      <c r="L4520" s="41">
        <v>7239.7601349346551</v>
      </c>
      <c r="M4520" s="41">
        <v>0</v>
      </c>
      <c r="N4520" s="41">
        <v>1648.0005444860849</v>
      </c>
      <c r="O4520" s="41">
        <v>0</v>
      </c>
      <c r="P4520" s="41">
        <v>0</v>
      </c>
      <c r="Q4520" s="41">
        <v>0</v>
      </c>
      <c r="R4520" s="41">
        <v>197.41775933545094</v>
      </c>
      <c r="S4520" s="41">
        <v>10738.987993130402</v>
      </c>
      <c r="T4520" s="41">
        <v>2202.7440466102744</v>
      </c>
    </row>
    <row r="4521" spans="1:20">
      <c r="A4521">
        <v>10</v>
      </c>
      <c r="B4521" s="197">
        <v>43744.083333322385</v>
      </c>
      <c r="C4521" s="41">
        <v>180456.78782679245</v>
      </c>
      <c r="D4521" s="41">
        <v>87746.904736384633</v>
      </c>
      <c r="E4521" s="41">
        <v>45171.148331254422</v>
      </c>
      <c r="F4521" s="41">
        <v>0</v>
      </c>
      <c r="G4521" s="41">
        <v>0</v>
      </c>
      <c r="H4521" s="41">
        <v>25423.00601577721</v>
      </c>
      <c r="I4521" s="41">
        <v>0</v>
      </c>
      <c r="J4521" s="41">
        <v>0</v>
      </c>
      <c r="K4521" s="41">
        <v>0</v>
      </c>
      <c r="L4521" s="41">
        <v>7293.6279025423037</v>
      </c>
      <c r="M4521" s="41">
        <v>0</v>
      </c>
      <c r="N4521" s="41">
        <v>1659.4085149714429</v>
      </c>
      <c r="O4521" s="41">
        <v>0</v>
      </c>
      <c r="P4521" s="41">
        <v>0</v>
      </c>
      <c r="Q4521" s="41">
        <v>0</v>
      </c>
      <c r="R4521" s="41">
        <v>199.05519226718678</v>
      </c>
      <c r="S4521" s="41">
        <v>10757.164736333725</v>
      </c>
      <c r="T4521" s="41">
        <v>2206.4723972615175</v>
      </c>
    </row>
    <row r="4522" spans="1:20">
      <c r="A4522">
        <v>10</v>
      </c>
      <c r="B4522" s="197">
        <v>43744.12499998905</v>
      </c>
      <c r="C4522" s="41">
        <v>177908.37119538939</v>
      </c>
      <c r="D4522" s="41">
        <v>86868.606177684793</v>
      </c>
      <c r="E4522" s="41">
        <v>42468.614556458313</v>
      </c>
      <c r="F4522" s="41">
        <v>0</v>
      </c>
      <c r="G4522" s="41">
        <v>0</v>
      </c>
      <c r="H4522" s="41">
        <v>26219.185814946697</v>
      </c>
      <c r="I4522" s="41">
        <v>0</v>
      </c>
      <c r="J4522" s="41">
        <v>0</v>
      </c>
      <c r="K4522" s="41">
        <v>0</v>
      </c>
      <c r="L4522" s="41">
        <v>7522.0446049204311</v>
      </c>
      <c r="M4522" s="41">
        <v>0</v>
      </c>
      <c r="N4522" s="41">
        <v>1662.9838470930604</v>
      </c>
      <c r="O4522" s="41">
        <v>0</v>
      </c>
      <c r="P4522" s="41">
        <v>0</v>
      </c>
      <c r="Q4522" s="41">
        <v>0</v>
      </c>
      <c r="R4522" s="41">
        <v>199.12063238332314</v>
      </c>
      <c r="S4522" s="41">
        <v>10760.631976366729</v>
      </c>
      <c r="T4522" s="41">
        <v>2207.1835855360323</v>
      </c>
    </row>
    <row r="4523" spans="1:20">
      <c r="A4523">
        <v>10</v>
      </c>
      <c r="B4523" s="197">
        <v>43744.166666655714</v>
      </c>
      <c r="C4523" s="41">
        <v>172031.9027275985</v>
      </c>
      <c r="D4523" s="41">
        <v>79197.202099622213</v>
      </c>
      <c r="E4523" s="41">
        <v>41810.698876940965</v>
      </c>
      <c r="F4523" s="41">
        <v>0</v>
      </c>
      <c r="G4523" s="41">
        <v>0</v>
      </c>
      <c r="H4523" s="41">
        <v>28104.009398922619</v>
      </c>
      <c r="I4523" s="41">
        <v>0</v>
      </c>
      <c r="J4523" s="41">
        <v>0</v>
      </c>
      <c r="K4523" s="41">
        <v>0</v>
      </c>
      <c r="L4523" s="41">
        <v>8062.7832522277249</v>
      </c>
      <c r="M4523" s="41">
        <v>0</v>
      </c>
      <c r="N4523" s="41">
        <v>1683.559548687673</v>
      </c>
      <c r="O4523" s="41">
        <v>0</v>
      </c>
      <c r="P4523" s="41">
        <v>0</v>
      </c>
      <c r="Q4523" s="41">
        <v>0</v>
      </c>
      <c r="R4523" s="41">
        <v>195.70446612480109</v>
      </c>
      <c r="S4523" s="41">
        <v>10769.037406749769</v>
      </c>
      <c r="T4523" s="41">
        <v>2208.9076783227347</v>
      </c>
    </row>
    <row r="4524" spans="1:20">
      <c r="A4524">
        <v>10</v>
      </c>
      <c r="B4524" s="197">
        <v>43744.208333322378</v>
      </c>
      <c r="C4524" s="41">
        <v>184526.92156248738</v>
      </c>
      <c r="D4524" s="41">
        <v>94080.67854596753</v>
      </c>
      <c r="E4524" s="41">
        <v>39751.01916292635</v>
      </c>
      <c r="F4524" s="41">
        <v>0</v>
      </c>
      <c r="G4524" s="41">
        <v>0</v>
      </c>
      <c r="H4524" s="41">
        <v>27859.60725825531</v>
      </c>
      <c r="I4524" s="41">
        <v>0</v>
      </c>
      <c r="J4524" s="41">
        <v>0</v>
      </c>
      <c r="K4524" s="41">
        <v>0</v>
      </c>
      <c r="L4524" s="41">
        <v>7992.6665134161976</v>
      </c>
      <c r="M4524" s="41">
        <v>0</v>
      </c>
      <c r="N4524" s="41">
        <v>1686.6787792678679</v>
      </c>
      <c r="O4524" s="41">
        <v>0</v>
      </c>
      <c r="P4524" s="41">
        <v>0</v>
      </c>
      <c r="Q4524" s="41">
        <v>0</v>
      </c>
      <c r="R4524" s="41">
        <v>198.96512103994493</v>
      </c>
      <c r="S4524" s="41">
        <v>10751.911342344327</v>
      </c>
      <c r="T4524" s="41">
        <v>2205.3948392698289</v>
      </c>
    </row>
    <row r="4525" spans="1:20">
      <c r="A4525">
        <v>10</v>
      </c>
      <c r="B4525" s="197">
        <v>43744.249999989042</v>
      </c>
      <c r="C4525" s="41">
        <v>182303.82371109648</v>
      </c>
      <c r="D4525" s="41">
        <v>87973.27771564135</v>
      </c>
      <c r="E4525" s="41">
        <v>42259.462046831359</v>
      </c>
      <c r="F4525" s="41">
        <v>0</v>
      </c>
      <c r="G4525" s="41">
        <v>0</v>
      </c>
      <c r="H4525" s="41">
        <v>28882.630177618321</v>
      </c>
      <c r="I4525" s="41">
        <v>0</v>
      </c>
      <c r="J4525" s="41">
        <v>0</v>
      </c>
      <c r="K4525" s="41">
        <v>0</v>
      </c>
      <c r="L4525" s="41">
        <v>8286.1624322298812</v>
      </c>
      <c r="M4525" s="41">
        <v>0</v>
      </c>
      <c r="N4525" s="41">
        <v>1742.2246025234772</v>
      </c>
      <c r="O4525" s="41">
        <v>0</v>
      </c>
      <c r="P4525" s="41">
        <v>0</v>
      </c>
      <c r="Q4525" s="41">
        <v>0</v>
      </c>
      <c r="R4525" s="41">
        <v>199.34184056817384</v>
      </c>
      <c r="S4525" s="41">
        <v>10754.748175098603</v>
      </c>
      <c r="T4525" s="41">
        <v>2205.9767205853409</v>
      </c>
    </row>
    <row r="4526" spans="1:20">
      <c r="A4526">
        <v>10</v>
      </c>
      <c r="B4526" s="197">
        <v>43744.291666655707</v>
      </c>
      <c r="C4526" s="41">
        <v>186137.19746320721</v>
      </c>
      <c r="D4526" s="41">
        <v>98497.209017342466</v>
      </c>
      <c r="E4526" s="41">
        <v>48184.098178306136</v>
      </c>
      <c r="F4526" s="41">
        <v>0</v>
      </c>
      <c r="G4526" s="41">
        <v>0</v>
      </c>
      <c r="H4526" s="41">
        <v>29180.232295966853</v>
      </c>
      <c r="I4526" s="41">
        <v>0</v>
      </c>
      <c r="J4526" s="41">
        <v>0</v>
      </c>
      <c r="K4526" s="41">
        <v>0</v>
      </c>
      <c r="L4526" s="41">
        <v>8371.5417580615904</v>
      </c>
      <c r="M4526" s="41">
        <v>0</v>
      </c>
      <c r="N4526" s="41">
        <v>1704.3462966717352</v>
      </c>
      <c r="O4526" s="41">
        <v>0</v>
      </c>
      <c r="P4526" s="41">
        <v>0</v>
      </c>
      <c r="Q4526" s="41">
        <v>0</v>
      </c>
      <c r="R4526" s="41">
        <v>199.76991685841605</v>
      </c>
      <c r="S4526" s="41">
        <v>0</v>
      </c>
      <c r="T4526" s="41">
        <v>0</v>
      </c>
    </row>
    <row r="4527" spans="1:20">
      <c r="A4527">
        <v>10</v>
      </c>
      <c r="B4527" s="197">
        <v>43744.333333322371</v>
      </c>
      <c r="C4527" s="41">
        <v>213853.65725723866</v>
      </c>
      <c r="D4527" s="41">
        <v>123871.1264767894</v>
      </c>
      <c r="E4527" s="41">
        <v>51421.131117240962</v>
      </c>
      <c r="F4527" s="41">
        <v>0</v>
      </c>
      <c r="G4527" s="41">
        <v>0</v>
      </c>
      <c r="H4527" s="41">
        <v>28453.455478090633</v>
      </c>
      <c r="I4527" s="41">
        <v>0</v>
      </c>
      <c r="J4527" s="41">
        <v>0</v>
      </c>
      <c r="K4527" s="41">
        <v>0</v>
      </c>
      <c r="L4527" s="41">
        <v>8163.0361362443573</v>
      </c>
      <c r="M4527" s="41">
        <v>0</v>
      </c>
      <c r="N4527" s="41">
        <v>1720.411849878479</v>
      </c>
      <c r="O4527" s="41">
        <v>0</v>
      </c>
      <c r="P4527" s="41">
        <v>0</v>
      </c>
      <c r="Q4527" s="41">
        <v>0</v>
      </c>
      <c r="R4527" s="41">
        <v>224.49619899485432</v>
      </c>
      <c r="S4527" s="41">
        <v>0</v>
      </c>
      <c r="T4527" s="41">
        <v>0</v>
      </c>
    </row>
    <row r="4528" spans="1:20">
      <c r="A4528">
        <v>10</v>
      </c>
      <c r="B4528" s="197">
        <v>43744.374999989035</v>
      </c>
      <c r="C4528" s="41">
        <v>237680.61027607776</v>
      </c>
      <c r="D4528" s="41">
        <v>146650.23287330248</v>
      </c>
      <c r="E4528" s="41">
        <v>52413.790856310414</v>
      </c>
      <c r="F4528" s="41">
        <v>0</v>
      </c>
      <c r="G4528" s="41">
        <v>0</v>
      </c>
      <c r="H4528" s="41">
        <v>28460.814347136271</v>
      </c>
      <c r="I4528" s="41">
        <v>0</v>
      </c>
      <c r="J4528" s="41">
        <v>0</v>
      </c>
      <c r="K4528" s="41">
        <v>0</v>
      </c>
      <c r="L4528" s="41">
        <v>8165.1473284680114</v>
      </c>
      <c r="M4528" s="41">
        <v>0</v>
      </c>
      <c r="N4528" s="41">
        <v>1776.3464090275174</v>
      </c>
      <c r="O4528" s="41">
        <v>0</v>
      </c>
      <c r="P4528" s="41">
        <v>0</v>
      </c>
      <c r="Q4528" s="41">
        <v>0</v>
      </c>
      <c r="R4528" s="41">
        <v>214.27846183306934</v>
      </c>
      <c r="S4528" s="41">
        <v>0</v>
      </c>
      <c r="T4528" s="41">
        <v>0</v>
      </c>
    </row>
    <row r="4529" spans="1:20">
      <c r="A4529">
        <v>10</v>
      </c>
      <c r="B4529" s="197">
        <v>43744.416666655699</v>
      </c>
      <c r="C4529" s="41">
        <v>224720.24252444392</v>
      </c>
      <c r="D4529" s="41">
        <v>130864.94177345984</v>
      </c>
      <c r="E4529" s="41">
        <v>53254.570965131919</v>
      </c>
      <c r="F4529" s="41">
        <v>0</v>
      </c>
      <c r="G4529" s="41">
        <v>0</v>
      </c>
      <c r="H4529" s="41">
        <v>30006.298998592789</v>
      </c>
      <c r="I4529" s="41">
        <v>0</v>
      </c>
      <c r="J4529" s="41">
        <v>0</v>
      </c>
      <c r="K4529" s="41">
        <v>0</v>
      </c>
      <c r="L4529" s="41">
        <v>8608.5327396903795</v>
      </c>
      <c r="M4529" s="41">
        <v>0</v>
      </c>
      <c r="N4529" s="41">
        <v>1782.5364728671734</v>
      </c>
      <c r="O4529" s="41">
        <v>0</v>
      </c>
      <c r="P4529" s="41">
        <v>0</v>
      </c>
      <c r="Q4529" s="41">
        <v>0</v>
      </c>
      <c r="R4529" s="41">
        <v>203.36157470179197</v>
      </c>
      <c r="S4529" s="41">
        <v>0</v>
      </c>
      <c r="T4529" s="41">
        <v>0</v>
      </c>
    </row>
    <row r="4530" spans="1:20">
      <c r="A4530">
        <v>10</v>
      </c>
      <c r="B4530" s="197">
        <v>43744.458333322364</v>
      </c>
      <c r="C4530" s="41">
        <v>228384.21385574501</v>
      </c>
      <c r="D4530" s="41">
        <v>131030.84763768029</v>
      </c>
      <c r="E4530" s="41">
        <v>55359.678954689771</v>
      </c>
      <c r="F4530" s="41">
        <v>0</v>
      </c>
      <c r="G4530" s="41">
        <v>0</v>
      </c>
      <c r="H4530" s="41">
        <v>31032.472208867865</v>
      </c>
      <c r="I4530" s="41">
        <v>0</v>
      </c>
      <c r="J4530" s="41">
        <v>0</v>
      </c>
      <c r="K4530" s="41">
        <v>0</v>
      </c>
      <c r="L4530" s="41">
        <v>8902.9324481536078</v>
      </c>
      <c r="M4530" s="41">
        <v>0</v>
      </c>
      <c r="N4530" s="41">
        <v>1857.2485750867111</v>
      </c>
      <c r="O4530" s="41">
        <v>0</v>
      </c>
      <c r="P4530" s="41">
        <v>0</v>
      </c>
      <c r="Q4530" s="41">
        <v>0</v>
      </c>
      <c r="R4530" s="41">
        <v>201.03403126674144</v>
      </c>
      <c r="S4530" s="41">
        <v>0</v>
      </c>
      <c r="T4530" s="41">
        <v>0</v>
      </c>
    </row>
    <row r="4531" spans="1:20">
      <c r="A4531">
        <v>10</v>
      </c>
      <c r="B4531" s="197">
        <v>43744.499999989028</v>
      </c>
      <c r="C4531" s="41">
        <v>254620.4075470494</v>
      </c>
      <c r="D4531" s="41">
        <v>152575.42336497191</v>
      </c>
      <c r="E4531" s="41">
        <v>58593.940301147813</v>
      </c>
      <c r="F4531" s="41">
        <v>0</v>
      </c>
      <c r="G4531" s="41">
        <v>0</v>
      </c>
      <c r="H4531" s="41">
        <v>32175.27859791787</v>
      </c>
      <c r="I4531" s="41">
        <v>0</v>
      </c>
      <c r="J4531" s="41">
        <v>0</v>
      </c>
      <c r="K4531" s="41">
        <v>0</v>
      </c>
      <c r="L4531" s="41">
        <v>9230.7931488593385</v>
      </c>
      <c r="M4531" s="41">
        <v>0</v>
      </c>
      <c r="N4531" s="41">
        <v>1842.3446752771315</v>
      </c>
      <c r="O4531" s="41">
        <v>0</v>
      </c>
      <c r="P4531" s="41">
        <v>0</v>
      </c>
      <c r="Q4531" s="41">
        <v>0</v>
      </c>
      <c r="R4531" s="41">
        <v>202.62745887533799</v>
      </c>
      <c r="S4531" s="41">
        <v>0</v>
      </c>
      <c r="T4531" s="41">
        <v>0</v>
      </c>
    </row>
    <row r="4532" spans="1:20">
      <c r="A4532">
        <v>10</v>
      </c>
      <c r="B4532" s="197">
        <v>43744.541666655692</v>
      </c>
      <c r="C4532" s="41">
        <v>293424.32621336955</v>
      </c>
      <c r="D4532" s="41">
        <v>186496.30653310154</v>
      </c>
      <c r="E4532" s="41">
        <v>63100.054435608879</v>
      </c>
      <c r="F4532" s="41">
        <v>0</v>
      </c>
      <c r="G4532" s="41">
        <v>0</v>
      </c>
      <c r="H4532" s="41">
        <v>32434.412463798453</v>
      </c>
      <c r="I4532" s="41">
        <v>0</v>
      </c>
      <c r="J4532" s="41">
        <v>0</v>
      </c>
      <c r="K4532" s="41">
        <v>0</v>
      </c>
      <c r="L4532" s="41">
        <v>9305.1362848955469</v>
      </c>
      <c r="M4532" s="41">
        <v>0</v>
      </c>
      <c r="N4532" s="41">
        <v>1884.3525155677771</v>
      </c>
      <c r="O4532" s="41">
        <v>0</v>
      </c>
      <c r="P4532" s="41">
        <v>0</v>
      </c>
      <c r="Q4532" s="41">
        <v>0</v>
      </c>
      <c r="R4532" s="41">
        <v>204.06398039736814</v>
      </c>
      <c r="S4532" s="41">
        <v>0</v>
      </c>
      <c r="T4532" s="41">
        <v>0</v>
      </c>
    </row>
    <row r="4533" spans="1:20">
      <c r="A4533">
        <v>10</v>
      </c>
      <c r="B4533" s="197">
        <v>43744.583333322356</v>
      </c>
      <c r="C4533" s="41">
        <v>298974.20029250713</v>
      </c>
      <c r="D4533" s="41">
        <v>190545.34739983181</v>
      </c>
      <c r="E4533" s="41">
        <v>63109.233560870758</v>
      </c>
      <c r="F4533" s="41">
        <v>0</v>
      </c>
      <c r="G4533" s="41">
        <v>0</v>
      </c>
      <c r="H4533" s="41">
        <v>33588.869231537923</v>
      </c>
      <c r="I4533" s="41">
        <v>0</v>
      </c>
      <c r="J4533" s="41">
        <v>0</v>
      </c>
      <c r="K4533" s="41">
        <v>0</v>
      </c>
      <c r="L4533" s="41">
        <v>9636.3393726908271</v>
      </c>
      <c r="M4533" s="41">
        <v>0</v>
      </c>
      <c r="N4533" s="41">
        <v>1867.8403234965947</v>
      </c>
      <c r="O4533" s="41">
        <v>0</v>
      </c>
      <c r="P4533" s="41">
        <v>0</v>
      </c>
      <c r="Q4533" s="41">
        <v>0</v>
      </c>
      <c r="R4533" s="41">
        <v>226.57040407919118</v>
      </c>
      <c r="S4533" s="41">
        <v>0</v>
      </c>
      <c r="T4533" s="41">
        <v>0</v>
      </c>
    </row>
    <row r="4534" spans="1:20">
      <c r="A4534">
        <v>10</v>
      </c>
      <c r="B4534" s="197">
        <v>43744.624999989021</v>
      </c>
      <c r="C4534" s="41">
        <v>313942.11326924269</v>
      </c>
      <c r="D4534" s="41">
        <v>206467.52776615284</v>
      </c>
      <c r="E4534" s="41">
        <v>62807.298664809619</v>
      </c>
      <c r="F4534" s="41">
        <v>0</v>
      </c>
      <c r="G4534" s="41">
        <v>0</v>
      </c>
      <c r="H4534" s="41">
        <v>33101.565377448125</v>
      </c>
      <c r="I4534" s="41">
        <v>0</v>
      </c>
      <c r="J4534" s="41">
        <v>0</v>
      </c>
      <c r="K4534" s="41">
        <v>0</v>
      </c>
      <c r="L4534" s="41">
        <v>9496.5363539211339</v>
      </c>
      <c r="M4534" s="41">
        <v>0</v>
      </c>
      <c r="N4534" s="41">
        <v>1845.935469127018</v>
      </c>
      <c r="O4534" s="41">
        <v>0</v>
      </c>
      <c r="P4534" s="41">
        <v>0</v>
      </c>
      <c r="Q4534" s="41">
        <v>0</v>
      </c>
      <c r="R4534" s="41">
        <v>223.2496377839885</v>
      </c>
      <c r="S4534" s="41">
        <v>0</v>
      </c>
      <c r="T4534" s="41">
        <v>0</v>
      </c>
    </row>
    <row r="4535" spans="1:20">
      <c r="A4535">
        <v>10</v>
      </c>
      <c r="B4535" s="197">
        <v>43744.666666655685</v>
      </c>
      <c r="C4535" s="41">
        <v>301968.29094117897</v>
      </c>
      <c r="D4535" s="41">
        <v>194886.25423642283</v>
      </c>
      <c r="E4535" s="41">
        <v>64977.028473621132</v>
      </c>
      <c r="F4535" s="41">
        <v>0</v>
      </c>
      <c r="G4535" s="41">
        <v>0</v>
      </c>
      <c r="H4535" s="41">
        <v>31185.655447045196</v>
      </c>
      <c r="I4535" s="41">
        <v>0</v>
      </c>
      <c r="J4535" s="41">
        <v>0</v>
      </c>
      <c r="K4535" s="41">
        <v>0</v>
      </c>
      <c r="L4535" s="41">
        <v>8946.8793181452456</v>
      </c>
      <c r="M4535" s="41">
        <v>0</v>
      </c>
      <c r="N4535" s="41">
        <v>1767.4427548217186</v>
      </c>
      <c r="O4535" s="41">
        <v>0</v>
      </c>
      <c r="P4535" s="41">
        <v>0</v>
      </c>
      <c r="Q4535" s="41">
        <v>0</v>
      </c>
      <c r="R4535" s="41">
        <v>205.03071112287466</v>
      </c>
      <c r="S4535" s="41">
        <v>0</v>
      </c>
      <c r="T4535" s="41">
        <v>0</v>
      </c>
    </row>
    <row r="4536" spans="1:20">
      <c r="A4536">
        <v>10</v>
      </c>
      <c r="B4536" s="197">
        <v>43744.708333322349</v>
      </c>
      <c r="C4536" s="41">
        <v>290876.18150932807</v>
      </c>
      <c r="D4536" s="41">
        <v>186468.86128574339</v>
      </c>
      <c r="E4536" s="41">
        <v>64743.917329302116</v>
      </c>
      <c r="F4536" s="41">
        <v>0</v>
      </c>
      <c r="G4536" s="41">
        <v>0</v>
      </c>
      <c r="H4536" s="41">
        <v>29263.188026916181</v>
      </c>
      <c r="I4536" s="41">
        <v>0</v>
      </c>
      <c r="J4536" s="41">
        <v>0</v>
      </c>
      <c r="K4536" s="41">
        <v>0</v>
      </c>
      <c r="L4536" s="41">
        <v>8395.3409985429207</v>
      </c>
      <c r="M4536" s="41">
        <v>0</v>
      </c>
      <c r="N4536" s="41">
        <v>1813.2647041252396</v>
      </c>
      <c r="O4536" s="41">
        <v>0</v>
      </c>
      <c r="P4536" s="41">
        <v>0</v>
      </c>
      <c r="Q4536" s="41">
        <v>0</v>
      </c>
      <c r="R4536" s="41">
        <v>191.60916469821419</v>
      </c>
      <c r="S4536" s="41">
        <v>0</v>
      </c>
      <c r="T4536" s="41">
        <v>0</v>
      </c>
    </row>
    <row r="4537" spans="1:20">
      <c r="A4537">
        <v>10</v>
      </c>
      <c r="B4537" s="197">
        <v>43744.749999989013</v>
      </c>
      <c r="C4537" s="41">
        <v>297071.69228979788</v>
      </c>
      <c r="D4537" s="41">
        <v>192791.5256845082</v>
      </c>
      <c r="E4537" s="41">
        <v>63837.776115344022</v>
      </c>
      <c r="F4537" s="41">
        <v>0</v>
      </c>
      <c r="G4537" s="41">
        <v>0</v>
      </c>
      <c r="H4537" s="41">
        <v>29898.837291836095</v>
      </c>
      <c r="I4537" s="41">
        <v>0</v>
      </c>
      <c r="J4537" s="41">
        <v>0</v>
      </c>
      <c r="K4537" s="41">
        <v>0</v>
      </c>
      <c r="L4537" s="41">
        <v>8577.702958885975</v>
      </c>
      <c r="M4537" s="41">
        <v>0</v>
      </c>
      <c r="N4537" s="41">
        <v>1784.2971147381188</v>
      </c>
      <c r="O4537" s="41">
        <v>0</v>
      </c>
      <c r="P4537" s="41">
        <v>0</v>
      </c>
      <c r="Q4537" s="41">
        <v>0</v>
      </c>
      <c r="R4537" s="41">
        <v>181.55312448541838</v>
      </c>
      <c r="S4537" s="41">
        <v>0</v>
      </c>
      <c r="T4537" s="41">
        <v>0</v>
      </c>
    </row>
    <row r="4538" spans="1:20">
      <c r="A4538">
        <v>10</v>
      </c>
      <c r="B4538" s="197">
        <v>43744.791666655678</v>
      </c>
      <c r="C4538" s="41">
        <v>317104.55041953555</v>
      </c>
      <c r="D4538" s="41">
        <v>210510.58615278802</v>
      </c>
      <c r="E4538" s="41">
        <v>61270.597104550303</v>
      </c>
      <c r="F4538" s="41">
        <v>0</v>
      </c>
      <c r="G4538" s="41">
        <v>0</v>
      </c>
      <c r="H4538" s="41">
        <v>29564.197392439393</v>
      </c>
      <c r="I4538" s="41">
        <v>0</v>
      </c>
      <c r="J4538" s="41">
        <v>0</v>
      </c>
      <c r="K4538" s="41">
        <v>0</v>
      </c>
      <c r="L4538" s="41">
        <v>8481.6978324257525</v>
      </c>
      <c r="M4538" s="41">
        <v>0</v>
      </c>
      <c r="N4538" s="41">
        <v>1737.6712764315084</v>
      </c>
      <c r="O4538" s="41">
        <v>0</v>
      </c>
      <c r="P4538" s="41">
        <v>0</v>
      </c>
      <c r="Q4538" s="41">
        <v>0</v>
      </c>
      <c r="R4538" s="41">
        <v>188.6688834310556</v>
      </c>
      <c r="S4538" s="41">
        <v>4440.3438264183069</v>
      </c>
      <c r="T4538" s="41">
        <v>910.78795105112852</v>
      </c>
    </row>
    <row r="4539" spans="1:20">
      <c r="A4539">
        <v>10</v>
      </c>
      <c r="B4539" s="197">
        <v>43744.833333322342</v>
      </c>
      <c r="C4539" s="41">
        <v>321275.69469364727</v>
      </c>
      <c r="D4539" s="41">
        <v>212257.59441585018</v>
      </c>
      <c r="E4539" s="41">
        <v>56905.373210421261</v>
      </c>
      <c r="F4539" s="41">
        <v>0</v>
      </c>
      <c r="G4539" s="41">
        <v>0</v>
      </c>
      <c r="H4539" s="41">
        <v>29027.596240059258</v>
      </c>
      <c r="I4539" s="41">
        <v>0</v>
      </c>
      <c r="J4539" s="41">
        <v>0</v>
      </c>
      <c r="K4539" s="41">
        <v>0</v>
      </c>
      <c r="L4539" s="41">
        <v>8327.7518696585121</v>
      </c>
      <c r="M4539" s="41">
        <v>0</v>
      </c>
      <c r="N4539" s="41">
        <v>1708.5512944955906</v>
      </c>
      <c r="O4539" s="41">
        <v>0</v>
      </c>
      <c r="P4539" s="41">
        <v>0</v>
      </c>
      <c r="Q4539" s="41">
        <v>0</v>
      </c>
      <c r="R4539" s="41">
        <v>208.01099800037684</v>
      </c>
      <c r="S4539" s="41">
        <v>10655.248892939375</v>
      </c>
      <c r="T4539" s="41">
        <v>2185.5677722227547</v>
      </c>
    </row>
    <row r="4540" spans="1:20">
      <c r="A4540">
        <v>10</v>
      </c>
      <c r="B4540" s="197">
        <v>43744.874999989006</v>
      </c>
      <c r="C4540" s="41">
        <v>302401.73329279944</v>
      </c>
      <c r="D4540" s="41">
        <v>195640.91991348885</v>
      </c>
      <c r="E4540" s="41">
        <v>55096.113087379781</v>
      </c>
      <c r="F4540" s="41">
        <v>0</v>
      </c>
      <c r="G4540" s="41">
        <v>0</v>
      </c>
      <c r="H4540" s="41">
        <v>28650.697672847393</v>
      </c>
      <c r="I4540" s="41">
        <v>0</v>
      </c>
      <c r="J4540" s="41">
        <v>0</v>
      </c>
      <c r="K4540" s="41">
        <v>0</v>
      </c>
      <c r="L4540" s="41">
        <v>8219.623117907493</v>
      </c>
      <c r="M4540" s="41">
        <v>0</v>
      </c>
      <c r="N4540" s="41">
        <v>1729.1009779896351</v>
      </c>
      <c r="O4540" s="41">
        <v>0</v>
      </c>
      <c r="P4540" s="41">
        <v>0</v>
      </c>
      <c r="Q4540" s="41">
        <v>0</v>
      </c>
      <c r="R4540" s="41">
        <v>215.09204909214409</v>
      </c>
      <c r="S4540" s="41">
        <v>10663.023916043685</v>
      </c>
      <c r="T4540" s="41">
        <v>2187.1625580504538</v>
      </c>
    </row>
    <row r="4541" spans="1:20">
      <c r="A4541">
        <v>10</v>
      </c>
      <c r="B4541" s="197">
        <v>43744.91666665567</v>
      </c>
      <c r="C4541" s="41">
        <v>264647.70742893923</v>
      </c>
      <c r="D4541" s="41">
        <v>163363.13098583603</v>
      </c>
      <c r="E4541" s="41">
        <v>50816.780942790996</v>
      </c>
      <c r="F4541" s="41">
        <v>0</v>
      </c>
      <c r="G4541" s="41">
        <v>0</v>
      </c>
      <c r="H4541" s="41">
        <v>27739.657511022742</v>
      </c>
      <c r="I4541" s="41">
        <v>0</v>
      </c>
      <c r="J4541" s="41">
        <v>0</v>
      </c>
      <c r="K4541" s="41">
        <v>0</v>
      </c>
      <c r="L4541" s="41">
        <v>7958.2540280171288</v>
      </c>
      <c r="M4541" s="41">
        <v>0</v>
      </c>
      <c r="N4541" s="41">
        <v>1701.7300364206478</v>
      </c>
      <c r="O4541" s="41">
        <v>0</v>
      </c>
      <c r="P4541" s="41">
        <v>0</v>
      </c>
      <c r="Q4541" s="41">
        <v>0</v>
      </c>
      <c r="R4541" s="41">
        <v>194.79616650678261</v>
      </c>
      <c r="S4541" s="41">
        <v>10682.251338044887</v>
      </c>
      <c r="T4541" s="41">
        <v>2191.1064203000351</v>
      </c>
    </row>
    <row r="4542" spans="1:20">
      <c r="A4542">
        <v>10</v>
      </c>
      <c r="B4542" s="197">
        <v>43744.958333322335</v>
      </c>
      <c r="C4542" s="41">
        <v>224837.49286082262</v>
      </c>
      <c r="D4542" s="41">
        <v>129050.40155880486</v>
      </c>
      <c r="E4542" s="41">
        <v>45392.588564353631</v>
      </c>
      <c r="F4542" s="41">
        <v>0</v>
      </c>
      <c r="G4542" s="41">
        <v>0</v>
      </c>
      <c r="H4542" s="41">
        <v>27652.103645265473</v>
      </c>
      <c r="I4542" s="41">
        <v>0</v>
      </c>
      <c r="J4542" s="41">
        <v>0</v>
      </c>
      <c r="K4542" s="41">
        <v>0</v>
      </c>
      <c r="L4542" s="41">
        <v>7933.1356247147669</v>
      </c>
      <c r="M4542" s="41">
        <v>0</v>
      </c>
      <c r="N4542" s="41">
        <v>1717.5393198222253</v>
      </c>
      <c r="O4542" s="41">
        <v>0</v>
      </c>
      <c r="P4542" s="41">
        <v>0</v>
      </c>
      <c r="Q4542" s="41">
        <v>0</v>
      </c>
      <c r="R4542" s="41">
        <v>184.68572497731151</v>
      </c>
      <c r="S4542" s="41">
        <v>10710.199394068493</v>
      </c>
      <c r="T4542" s="41">
        <v>2196.8390288158198</v>
      </c>
    </row>
    <row r="4543" spans="1:20">
      <c r="A4543">
        <v>10</v>
      </c>
      <c r="B4543" s="197">
        <v>43744.999999988999</v>
      </c>
      <c r="C4543" s="41">
        <v>206267.22959395399</v>
      </c>
      <c r="D4543" s="41">
        <v>114494.57292617744</v>
      </c>
      <c r="E4543" s="41">
        <v>43552.315622842136</v>
      </c>
      <c r="F4543" s="41">
        <v>0</v>
      </c>
      <c r="G4543" s="41">
        <v>0</v>
      </c>
      <c r="H4543" s="41">
        <v>25919.793478339187</v>
      </c>
      <c r="I4543" s="41">
        <v>0</v>
      </c>
      <c r="J4543" s="41">
        <v>0</v>
      </c>
      <c r="K4543" s="41">
        <v>0</v>
      </c>
      <c r="L4543" s="41">
        <v>7436.1516818438786</v>
      </c>
      <c r="M4543" s="41">
        <v>0</v>
      </c>
      <c r="N4543" s="41">
        <v>1737.4184486278455</v>
      </c>
      <c r="O4543" s="41">
        <v>0</v>
      </c>
      <c r="P4543" s="41">
        <v>0</v>
      </c>
      <c r="Q4543" s="41">
        <v>0</v>
      </c>
      <c r="R4543" s="41">
        <v>199.30010978083661</v>
      </c>
      <c r="S4543" s="41">
        <v>10727.325458473937</v>
      </c>
      <c r="T4543" s="41">
        <v>2200.3518678687251</v>
      </c>
    </row>
    <row r="4544" spans="1:20">
      <c r="A4544">
        <v>10</v>
      </c>
      <c r="B4544" s="197">
        <v>43745.041666655663</v>
      </c>
      <c r="C4544" s="41">
        <v>188689.59479884568</v>
      </c>
      <c r="D4544" s="41">
        <v>95257.880957907691</v>
      </c>
      <c r="E4544" s="41">
        <v>45530.220357094957</v>
      </c>
      <c r="F4544" s="41">
        <v>0</v>
      </c>
      <c r="G4544" s="41">
        <v>0</v>
      </c>
      <c r="H4544" s="41">
        <v>25638.707193039325</v>
      </c>
      <c r="I4544" s="41">
        <v>0</v>
      </c>
      <c r="J4544" s="41">
        <v>0</v>
      </c>
      <c r="K4544" s="41">
        <v>0</v>
      </c>
      <c r="L4544" s="41">
        <v>7355.5105974570542</v>
      </c>
      <c r="M4544" s="41">
        <v>0</v>
      </c>
      <c r="N4544" s="41">
        <v>1755.7514711165536</v>
      </c>
      <c r="O4544" s="41">
        <v>0</v>
      </c>
      <c r="P4544" s="41">
        <v>0</v>
      </c>
      <c r="Q4544" s="41">
        <v>0</v>
      </c>
      <c r="R4544" s="41">
        <v>200.42237355741193</v>
      </c>
      <c r="S4544" s="41">
        <v>10746.763016234714</v>
      </c>
      <c r="T4544" s="41">
        <v>2204.3388324379739</v>
      </c>
    </row>
    <row r="4545" spans="1:20">
      <c r="A4545">
        <v>10</v>
      </c>
      <c r="B4545" s="197">
        <v>43745.083333322327</v>
      </c>
      <c r="C4545" s="41">
        <v>174574.19081383935</v>
      </c>
      <c r="D4545" s="41">
        <v>84459.615190324213</v>
      </c>
      <c r="E4545" s="41">
        <v>42864.135869553735</v>
      </c>
      <c r="F4545" s="41">
        <v>0</v>
      </c>
      <c r="G4545" s="41">
        <v>0</v>
      </c>
      <c r="H4545" s="41">
        <v>25148.725251658416</v>
      </c>
      <c r="I4545" s="41">
        <v>0</v>
      </c>
      <c r="J4545" s="41">
        <v>0</v>
      </c>
      <c r="K4545" s="41">
        <v>0</v>
      </c>
      <c r="L4545" s="41">
        <v>7214.9392599378089</v>
      </c>
      <c r="M4545" s="41">
        <v>0</v>
      </c>
      <c r="N4545" s="41">
        <v>1714.9269622861491</v>
      </c>
      <c r="O4545" s="41">
        <v>0</v>
      </c>
      <c r="P4545" s="41">
        <v>0</v>
      </c>
      <c r="Q4545" s="41">
        <v>0</v>
      </c>
      <c r="R4545" s="41">
        <v>198.33486139330111</v>
      </c>
      <c r="S4545" s="41">
        <v>10765.360030957188</v>
      </c>
      <c r="T4545" s="41">
        <v>2208.1533877285524</v>
      </c>
    </row>
    <row r="4546" spans="1:20">
      <c r="A4546">
        <v>10</v>
      </c>
      <c r="B4546" s="197">
        <v>43745.124999988991</v>
      </c>
      <c r="C4546" s="41">
        <v>179242.88400944447</v>
      </c>
      <c r="D4546" s="41">
        <v>86750.945374247807</v>
      </c>
      <c r="E4546" s="41">
        <v>42771.33881437016</v>
      </c>
      <c r="F4546" s="41">
        <v>0</v>
      </c>
      <c r="G4546" s="41">
        <v>0</v>
      </c>
      <c r="H4546" s="41">
        <v>27055.148637571841</v>
      </c>
      <c r="I4546" s="41">
        <v>0</v>
      </c>
      <c r="J4546" s="41">
        <v>0</v>
      </c>
      <c r="K4546" s="41">
        <v>0</v>
      </c>
      <c r="L4546" s="41">
        <v>7761.8746928652981</v>
      </c>
      <c r="M4546" s="41">
        <v>0</v>
      </c>
      <c r="N4546" s="41">
        <v>1738.9243941712834</v>
      </c>
      <c r="O4546" s="41">
        <v>0</v>
      </c>
      <c r="P4546" s="41">
        <v>0</v>
      </c>
      <c r="Q4546" s="41">
        <v>0</v>
      </c>
      <c r="R4546" s="41">
        <v>198.98905798890144</v>
      </c>
      <c r="S4546" s="41">
        <v>10758.845822410332</v>
      </c>
      <c r="T4546" s="41">
        <v>2206.8172158188581</v>
      </c>
    </row>
    <row r="4547" spans="1:20">
      <c r="A4547">
        <v>10</v>
      </c>
      <c r="B4547" s="197">
        <v>43745.166666655656</v>
      </c>
      <c r="C4547" s="41">
        <v>175889.96424089771</v>
      </c>
      <c r="D4547" s="41">
        <v>79669.132221372958</v>
      </c>
      <c r="E4547" s="41">
        <v>42604.75720450333</v>
      </c>
      <c r="F4547" s="41">
        <v>0</v>
      </c>
      <c r="G4547" s="41">
        <v>0</v>
      </c>
      <c r="H4547" s="41">
        <v>30090.395029403397</v>
      </c>
      <c r="I4547" s="41">
        <v>0</v>
      </c>
      <c r="J4547" s="41">
        <v>0</v>
      </c>
      <c r="K4547" s="41">
        <v>0</v>
      </c>
      <c r="L4547" s="41">
        <v>8632.6591217725236</v>
      </c>
      <c r="M4547" s="41">
        <v>0</v>
      </c>
      <c r="N4547" s="41">
        <v>1721.7747948841914</v>
      </c>
      <c r="O4547" s="41">
        <v>0</v>
      </c>
      <c r="P4547" s="41">
        <v>0</v>
      </c>
      <c r="Q4547" s="41">
        <v>0</v>
      </c>
      <c r="R4547" s="41">
        <v>200.01159298876613</v>
      </c>
      <c r="S4547" s="41">
        <v>10763.468809121003</v>
      </c>
      <c r="T4547" s="41">
        <v>2207.7654668515443</v>
      </c>
    </row>
    <row r="4548" spans="1:20">
      <c r="A4548">
        <v>10</v>
      </c>
      <c r="B4548" s="197">
        <v>43745.20833332232</v>
      </c>
      <c r="C4548" s="41">
        <v>198293.72315996297</v>
      </c>
      <c r="D4548" s="41">
        <v>94573.839743313365</v>
      </c>
      <c r="E4548" s="41">
        <v>42305.147936233312</v>
      </c>
      <c r="F4548" s="41">
        <v>0</v>
      </c>
      <c r="G4548" s="41">
        <v>0</v>
      </c>
      <c r="H4548" s="41">
        <v>36019.390028420217</v>
      </c>
      <c r="I4548" s="41">
        <v>0</v>
      </c>
      <c r="J4548" s="41">
        <v>0</v>
      </c>
      <c r="K4548" s="41">
        <v>0</v>
      </c>
      <c r="L4548" s="41">
        <v>10333.633559336129</v>
      </c>
      <c r="M4548" s="41">
        <v>0</v>
      </c>
      <c r="N4548" s="41">
        <v>1913.2946503544863</v>
      </c>
      <c r="O4548" s="41">
        <v>0</v>
      </c>
      <c r="P4548" s="41">
        <v>0</v>
      </c>
      <c r="Q4548" s="41">
        <v>0</v>
      </c>
      <c r="R4548" s="41">
        <v>210.73701183270035</v>
      </c>
      <c r="S4548" s="41">
        <v>10735.625820977186</v>
      </c>
      <c r="T4548" s="41">
        <v>2202.0544094955931</v>
      </c>
    </row>
    <row r="4549" spans="1:20">
      <c r="A4549">
        <v>10</v>
      </c>
      <c r="B4549" s="197">
        <v>43745.249999988984</v>
      </c>
      <c r="C4549" s="41">
        <v>243229.070607773</v>
      </c>
      <c r="D4549" s="41">
        <v>124700.39246101202</v>
      </c>
      <c r="E4549" s="41">
        <v>45823.266478886449</v>
      </c>
      <c r="F4549" s="41">
        <v>0</v>
      </c>
      <c r="G4549" s="41">
        <v>0</v>
      </c>
      <c r="H4549" s="41">
        <v>44660.788734925787</v>
      </c>
      <c r="I4549" s="41">
        <v>0</v>
      </c>
      <c r="J4549" s="41">
        <v>0</v>
      </c>
      <c r="K4549" s="41">
        <v>0</v>
      </c>
      <c r="L4549" s="41">
        <v>12812.771812446254</v>
      </c>
      <c r="M4549" s="41">
        <v>0</v>
      </c>
      <c r="N4549" s="41">
        <v>2122.2218308658175</v>
      </c>
      <c r="O4549" s="41">
        <v>0</v>
      </c>
      <c r="P4549" s="41">
        <v>0</v>
      </c>
      <c r="Q4549" s="41">
        <v>0</v>
      </c>
      <c r="R4549" s="41">
        <v>219.68443710129051</v>
      </c>
      <c r="S4549" s="41">
        <v>10696.015230297116</v>
      </c>
      <c r="T4549" s="41">
        <v>2193.92962223826</v>
      </c>
    </row>
    <row r="4550" spans="1:20">
      <c r="A4550">
        <v>10</v>
      </c>
      <c r="B4550" s="197">
        <v>43745.291666655648</v>
      </c>
      <c r="C4550" s="41">
        <v>228070.18776744828</v>
      </c>
      <c r="D4550" s="41">
        <v>108083.60172360917</v>
      </c>
      <c r="E4550" s="41">
        <v>53772.462142079959</v>
      </c>
      <c r="F4550" s="41">
        <v>0</v>
      </c>
      <c r="G4550" s="41">
        <v>0</v>
      </c>
      <c r="H4550" s="41">
        <v>49254.094136619926</v>
      </c>
      <c r="I4550" s="41">
        <v>0</v>
      </c>
      <c r="J4550" s="41">
        <v>0</v>
      </c>
      <c r="K4550" s="41">
        <v>0</v>
      </c>
      <c r="L4550" s="41">
        <v>14130.549120995202</v>
      </c>
      <c r="M4550" s="41">
        <v>0</v>
      </c>
      <c r="N4550" s="41">
        <v>2395.8959578434847</v>
      </c>
      <c r="O4550" s="41">
        <v>0</v>
      </c>
      <c r="P4550" s="41">
        <v>0</v>
      </c>
      <c r="Q4550" s="41">
        <v>0</v>
      </c>
      <c r="R4550" s="41">
        <v>218.52012961252416</v>
      </c>
      <c r="S4550" s="41">
        <v>178.45955207529971</v>
      </c>
      <c r="T4550" s="41">
        <v>36.605004612694877</v>
      </c>
    </row>
    <row r="4551" spans="1:20">
      <c r="A4551">
        <v>10</v>
      </c>
      <c r="B4551" s="197">
        <v>43745.333333322313</v>
      </c>
      <c r="C4551" s="41">
        <v>246393.23304296777</v>
      </c>
      <c r="D4551" s="41">
        <v>107111.7711310149</v>
      </c>
      <c r="E4551" s="41">
        <v>67592.494470817968</v>
      </c>
      <c r="F4551" s="41">
        <v>0</v>
      </c>
      <c r="G4551" s="41">
        <v>0</v>
      </c>
      <c r="H4551" s="41">
        <v>53640.291971214196</v>
      </c>
      <c r="I4551" s="41">
        <v>0</v>
      </c>
      <c r="J4551" s="41">
        <v>0</v>
      </c>
      <c r="K4551" s="41">
        <v>0</v>
      </c>
      <c r="L4551" s="41">
        <v>15388.909162786247</v>
      </c>
      <c r="M4551" s="41">
        <v>0</v>
      </c>
      <c r="N4551" s="41">
        <v>2434.8920784814213</v>
      </c>
      <c r="O4551" s="41">
        <v>0</v>
      </c>
      <c r="P4551" s="41">
        <v>0</v>
      </c>
      <c r="Q4551" s="41">
        <v>0</v>
      </c>
      <c r="R4551" s="41">
        <v>224.87422865302759</v>
      </c>
      <c r="S4551" s="41">
        <v>0</v>
      </c>
      <c r="T4551" s="41">
        <v>0</v>
      </c>
    </row>
    <row r="4552" spans="1:20">
      <c r="A4552">
        <v>10</v>
      </c>
      <c r="B4552" s="197">
        <v>43745.374999988977</v>
      </c>
      <c r="C4552" s="41">
        <v>264290.91490506718</v>
      </c>
      <c r="D4552" s="41">
        <v>118125.79595233743</v>
      </c>
      <c r="E4552" s="41">
        <v>73475.996081266741</v>
      </c>
      <c r="F4552" s="41">
        <v>0</v>
      </c>
      <c r="G4552" s="41">
        <v>0</v>
      </c>
      <c r="H4552" s="41">
        <v>54415.007888020991</v>
      </c>
      <c r="I4552" s="41">
        <v>0</v>
      </c>
      <c r="J4552" s="41">
        <v>0</v>
      </c>
      <c r="K4552" s="41">
        <v>0</v>
      </c>
      <c r="L4552" s="41">
        <v>15611.168073627046</v>
      </c>
      <c r="M4552" s="41">
        <v>0</v>
      </c>
      <c r="N4552" s="41">
        <v>2440.4695428156729</v>
      </c>
      <c r="O4552" s="41">
        <v>0</v>
      </c>
      <c r="P4552" s="41">
        <v>0</v>
      </c>
      <c r="Q4552" s="41">
        <v>0</v>
      </c>
      <c r="R4552" s="41">
        <v>222.4773669992735</v>
      </c>
      <c r="S4552" s="41">
        <v>0</v>
      </c>
      <c r="T4552" s="41">
        <v>0</v>
      </c>
    </row>
    <row r="4553" spans="1:20">
      <c r="A4553">
        <v>10</v>
      </c>
      <c r="B4553" s="197">
        <v>43745.416666655641</v>
      </c>
      <c r="C4553" s="41">
        <v>254667.69705012444</v>
      </c>
      <c r="D4553" s="41">
        <v>109657.53907711529</v>
      </c>
      <c r="E4553" s="41">
        <v>72632.422123734883</v>
      </c>
      <c r="F4553" s="41">
        <v>0</v>
      </c>
      <c r="G4553" s="41">
        <v>0</v>
      </c>
      <c r="H4553" s="41">
        <v>54109.205525873156</v>
      </c>
      <c r="I4553" s="41">
        <v>0</v>
      </c>
      <c r="J4553" s="41">
        <v>0</v>
      </c>
      <c r="K4553" s="41">
        <v>0</v>
      </c>
      <c r="L4553" s="41">
        <v>15523.436172850223</v>
      </c>
      <c r="M4553" s="41">
        <v>0</v>
      </c>
      <c r="N4553" s="41">
        <v>2529.3378053947881</v>
      </c>
      <c r="O4553" s="41">
        <v>0</v>
      </c>
      <c r="P4553" s="41">
        <v>0</v>
      </c>
      <c r="Q4553" s="41">
        <v>0</v>
      </c>
      <c r="R4553" s="41">
        <v>215.75634515612558</v>
      </c>
      <c r="S4553" s="41">
        <v>0</v>
      </c>
      <c r="T4553" s="41">
        <v>0</v>
      </c>
    </row>
    <row r="4554" spans="1:20">
      <c r="A4554">
        <v>10</v>
      </c>
      <c r="B4554" s="197">
        <v>43745.458333322305</v>
      </c>
      <c r="C4554" s="41">
        <v>267272.21871858416</v>
      </c>
      <c r="D4554" s="41">
        <v>120093.41869865819</v>
      </c>
      <c r="E4554" s="41">
        <v>76453.718833709907</v>
      </c>
      <c r="F4554" s="41">
        <v>0</v>
      </c>
      <c r="G4554" s="41">
        <v>0</v>
      </c>
      <c r="H4554" s="41">
        <v>52851.85556113912</v>
      </c>
      <c r="I4554" s="41">
        <v>0</v>
      </c>
      <c r="J4554" s="41">
        <v>0</v>
      </c>
      <c r="K4554" s="41">
        <v>0</v>
      </c>
      <c r="L4554" s="41">
        <v>15162.713967916879</v>
      </c>
      <c r="M4554" s="41">
        <v>0</v>
      </c>
      <c r="N4554" s="41">
        <v>2490.3347742837332</v>
      </c>
      <c r="O4554" s="41">
        <v>0</v>
      </c>
      <c r="P4554" s="41">
        <v>0</v>
      </c>
      <c r="Q4554" s="41">
        <v>0</v>
      </c>
      <c r="R4554" s="41">
        <v>220.17688287631785</v>
      </c>
      <c r="S4554" s="41">
        <v>0</v>
      </c>
      <c r="T4554" s="41">
        <v>0</v>
      </c>
    </row>
    <row r="4555" spans="1:20">
      <c r="A4555">
        <v>10</v>
      </c>
      <c r="B4555" s="197">
        <v>43745.49999998897</v>
      </c>
      <c r="C4555" s="41">
        <v>260624.36421687048</v>
      </c>
      <c r="D4555" s="41">
        <v>114340.38228594724</v>
      </c>
      <c r="E4555" s="41">
        <v>75251.293071097112</v>
      </c>
      <c r="F4555" s="41">
        <v>0</v>
      </c>
      <c r="G4555" s="41">
        <v>0</v>
      </c>
      <c r="H4555" s="41">
        <v>53055.124750017538</v>
      </c>
      <c r="I4555" s="41">
        <v>0</v>
      </c>
      <c r="J4555" s="41">
        <v>0</v>
      </c>
      <c r="K4555" s="41">
        <v>0</v>
      </c>
      <c r="L4555" s="41">
        <v>15221.030039069548</v>
      </c>
      <c r="M4555" s="41">
        <v>0</v>
      </c>
      <c r="N4555" s="41">
        <v>2514.2411308602395</v>
      </c>
      <c r="O4555" s="41">
        <v>0</v>
      </c>
      <c r="P4555" s="41">
        <v>0</v>
      </c>
      <c r="Q4555" s="41">
        <v>0</v>
      </c>
      <c r="R4555" s="41">
        <v>242.29293987878199</v>
      </c>
      <c r="S4555" s="41">
        <v>0</v>
      </c>
      <c r="T4555" s="41">
        <v>0</v>
      </c>
    </row>
    <row r="4556" spans="1:20">
      <c r="A4556">
        <v>10</v>
      </c>
      <c r="B4556" s="197">
        <v>43745.541666655634</v>
      </c>
      <c r="C4556" s="41">
        <v>263133.83182579686</v>
      </c>
      <c r="D4556" s="41">
        <v>118846.67179662749</v>
      </c>
      <c r="E4556" s="41">
        <v>72892.44129100359</v>
      </c>
      <c r="F4556" s="41">
        <v>0</v>
      </c>
      <c r="G4556" s="41">
        <v>0</v>
      </c>
      <c r="H4556" s="41">
        <v>53269.089773683329</v>
      </c>
      <c r="I4556" s="41">
        <v>0</v>
      </c>
      <c r="J4556" s="41">
        <v>0</v>
      </c>
      <c r="K4556" s="41">
        <v>0</v>
      </c>
      <c r="L4556" s="41">
        <v>15282.414647396683</v>
      </c>
      <c r="M4556" s="41">
        <v>0</v>
      </c>
      <c r="N4556" s="41">
        <v>2601.9794236806501</v>
      </c>
      <c r="O4556" s="41">
        <v>0</v>
      </c>
      <c r="P4556" s="41">
        <v>0</v>
      </c>
      <c r="Q4556" s="41">
        <v>0</v>
      </c>
      <c r="R4556" s="41">
        <v>241.23489340508672</v>
      </c>
      <c r="S4556" s="41">
        <v>0</v>
      </c>
      <c r="T4556" s="41">
        <v>0</v>
      </c>
    </row>
    <row r="4557" spans="1:20">
      <c r="A4557">
        <v>10</v>
      </c>
      <c r="B4557" s="197">
        <v>43745.583333322298</v>
      </c>
      <c r="C4557" s="41">
        <v>253300.17802772811</v>
      </c>
      <c r="D4557" s="41">
        <v>113033.71877051484</v>
      </c>
      <c r="E4557" s="41">
        <v>70259.350521326342</v>
      </c>
      <c r="F4557" s="41">
        <v>0</v>
      </c>
      <c r="G4557" s="41">
        <v>0</v>
      </c>
      <c r="H4557" s="41">
        <v>52179.757233153563</v>
      </c>
      <c r="I4557" s="41">
        <v>0</v>
      </c>
      <c r="J4557" s="41">
        <v>0</v>
      </c>
      <c r="K4557" s="41">
        <v>0</v>
      </c>
      <c r="L4557" s="41">
        <v>14969.895104749976</v>
      </c>
      <c r="M4557" s="41">
        <v>0</v>
      </c>
      <c r="N4557" s="41">
        <v>2633.2897996819925</v>
      </c>
      <c r="O4557" s="41">
        <v>0</v>
      </c>
      <c r="P4557" s="41">
        <v>0</v>
      </c>
      <c r="Q4557" s="41">
        <v>0</v>
      </c>
      <c r="R4557" s="41">
        <v>224.16659830142311</v>
      </c>
      <c r="S4557" s="41">
        <v>0</v>
      </c>
      <c r="T4557" s="41">
        <v>0</v>
      </c>
    </row>
    <row r="4558" spans="1:20">
      <c r="A4558">
        <v>10</v>
      </c>
      <c r="B4558" s="197">
        <v>43745.624999988962</v>
      </c>
      <c r="C4558" s="41">
        <v>260288.55941690787</v>
      </c>
      <c r="D4558" s="41">
        <v>127505.47572357491</v>
      </c>
      <c r="E4558" s="41">
        <v>66743.135109855415</v>
      </c>
      <c r="F4558" s="41">
        <v>0</v>
      </c>
      <c r="G4558" s="41">
        <v>0</v>
      </c>
      <c r="H4558" s="41">
        <v>49136.612440817262</v>
      </c>
      <c r="I4558" s="41">
        <v>0</v>
      </c>
      <c r="J4558" s="41">
        <v>0</v>
      </c>
      <c r="K4558" s="41">
        <v>0</v>
      </c>
      <c r="L4558" s="41">
        <v>14096.844696978134</v>
      </c>
      <c r="M4558" s="41">
        <v>0</v>
      </c>
      <c r="N4558" s="41">
        <v>2587.3146304051679</v>
      </c>
      <c r="O4558" s="41">
        <v>0</v>
      </c>
      <c r="P4558" s="41">
        <v>0</v>
      </c>
      <c r="Q4558" s="41">
        <v>0</v>
      </c>
      <c r="R4558" s="41">
        <v>219.17681527700518</v>
      </c>
      <c r="S4558" s="41">
        <v>0</v>
      </c>
      <c r="T4558" s="41">
        <v>0</v>
      </c>
    </row>
    <row r="4559" spans="1:20">
      <c r="A4559">
        <v>10</v>
      </c>
      <c r="B4559" s="197">
        <v>43745.666666655627</v>
      </c>
      <c r="C4559" s="41">
        <v>237007.72266753565</v>
      </c>
      <c r="D4559" s="41">
        <v>117461.39820302378</v>
      </c>
      <c r="E4559" s="41">
        <v>64215.164583035032</v>
      </c>
      <c r="F4559" s="41">
        <v>0</v>
      </c>
      <c r="G4559" s="41">
        <v>0</v>
      </c>
      <c r="H4559" s="41">
        <v>40813.181168706884</v>
      </c>
      <c r="I4559" s="41">
        <v>0</v>
      </c>
      <c r="J4559" s="41">
        <v>0</v>
      </c>
      <c r="K4559" s="41">
        <v>0</v>
      </c>
      <c r="L4559" s="41">
        <v>11708.928392608665</v>
      </c>
      <c r="M4559" s="41">
        <v>0</v>
      </c>
      <c r="N4559" s="41">
        <v>2606.2389346021664</v>
      </c>
      <c r="O4559" s="41">
        <v>0</v>
      </c>
      <c r="P4559" s="41">
        <v>0</v>
      </c>
      <c r="Q4559" s="41">
        <v>0</v>
      </c>
      <c r="R4559" s="41">
        <v>202.8113855590795</v>
      </c>
      <c r="S4559" s="41">
        <v>0</v>
      </c>
      <c r="T4559" s="41">
        <v>0</v>
      </c>
    </row>
    <row r="4560" spans="1:20">
      <c r="A4560">
        <v>10</v>
      </c>
      <c r="B4560" s="197">
        <v>43745.708333322291</v>
      </c>
      <c r="C4560" s="41">
        <v>251379.408554872</v>
      </c>
      <c r="D4560" s="41">
        <v>142124.07406476414</v>
      </c>
      <c r="E4560" s="41">
        <v>57711.019245908115</v>
      </c>
      <c r="F4560" s="41">
        <v>0</v>
      </c>
      <c r="G4560" s="41">
        <v>0</v>
      </c>
      <c r="H4560" s="41">
        <v>37912.513039938065</v>
      </c>
      <c r="I4560" s="41">
        <v>0</v>
      </c>
      <c r="J4560" s="41">
        <v>0</v>
      </c>
      <c r="K4560" s="41">
        <v>0</v>
      </c>
      <c r="L4560" s="41">
        <v>10876.75323649715</v>
      </c>
      <c r="M4560" s="41">
        <v>0</v>
      </c>
      <c r="N4560" s="41">
        <v>2552.9194890377848</v>
      </c>
      <c r="O4560" s="41">
        <v>0</v>
      </c>
      <c r="P4560" s="41">
        <v>0</v>
      </c>
      <c r="Q4560" s="41">
        <v>0</v>
      </c>
      <c r="R4560" s="41">
        <v>202.12947872673465</v>
      </c>
      <c r="S4560" s="41">
        <v>0</v>
      </c>
      <c r="T4560" s="41">
        <v>0</v>
      </c>
    </row>
    <row r="4561" spans="1:20">
      <c r="A4561">
        <v>10</v>
      </c>
      <c r="B4561" s="197">
        <v>43745.749999988955</v>
      </c>
      <c r="C4561" s="41">
        <v>234544.32877775014</v>
      </c>
      <c r="D4561" s="41">
        <v>130911.50030391529</v>
      </c>
      <c r="E4561" s="41">
        <v>54984.784691837151</v>
      </c>
      <c r="F4561" s="41">
        <v>0</v>
      </c>
      <c r="G4561" s="41">
        <v>0</v>
      </c>
      <c r="H4561" s="41">
        <v>35837.697084439875</v>
      </c>
      <c r="I4561" s="41">
        <v>0</v>
      </c>
      <c r="J4561" s="41">
        <v>0</v>
      </c>
      <c r="K4561" s="41">
        <v>0</v>
      </c>
      <c r="L4561" s="41">
        <v>10281.507515504507</v>
      </c>
      <c r="M4561" s="41">
        <v>0</v>
      </c>
      <c r="N4561" s="41">
        <v>2306.2889706708615</v>
      </c>
      <c r="O4561" s="41">
        <v>0</v>
      </c>
      <c r="P4561" s="41">
        <v>0</v>
      </c>
      <c r="Q4561" s="41">
        <v>0</v>
      </c>
      <c r="R4561" s="41">
        <v>222.55021138243603</v>
      </c>
      <c r="S4561" s="41">
        <v>0</v>
      </c>
      <c r="T4561" s="41">
        <v>0</v>
      </c>
    </row>
    <row r="4562" spans="1:20">
      <c r="A4562">
        <v>10</v>
      </c>
      <c r="B4562" s="197">
        <v>43745.791666655619</v>
      </c>
      <c r="C4562" s="41">
        <v>258913.8869001815</v>
      </c>
      <c r="D4562" s="41">
        <v>151394.85141508727</v>
      </c>
      <c r="E4562" s="41">
        <v>54771.292610322424</v>
      </c>
      <c r="F4562" s="41">
        <v>0</v>
      </c>
      <c r="G4562" s="41">
        <v>0</v>
      </c>
      <c r="H4562" s="41">
        <v>34931.940633790386</v>
      </c>
      <c r="I4562" s="41">
        <v>0</v>
      </c>
      <c r="J4562" s="41">
        <v>0</v>
      </c>
      <c r="K4562" s="41">
        <v>0</v>
      </c>
      <c r="L4562" s="41">
        <v>10021.654274024522</v>
      </c>
      <c r="M4562" s="41">
        <v>0</v>
      </c>
      <c r="N4562" s="41">
        <v>1993.4324883748538</v>
      </c>
      <c r="O4562" s="41">
        <v>0</v>
      </c>
      <c r="P4562" s="41">
        <v>0</v>
      </c>
      <c r="Q4562" s="41">
        <v>0</v>
      </c>
      <c r="R4562" s="41">
        <v>220.44949132659906</v>
      </c>
      <c r="S4562" s="41">
        <v>4630.4782780053683</v>
      </c>
      <c r="T4562" s="41">
        <v>949.78770925004551</v>
      </c>
    </row>
    <row r="4563" spans="1:20">
      <c r="A4563">
        <v>10</v>
      </c>
      <c r="B4563" s="197">
        <v>43745.833333322284</v>
      </c>
      <c r="C4563" s="41">
        <v>267658.29199318669</v>
      </c>
      <c r="D4563" s="41">
        <v>154014.56182783961</v>
      </c>
      <c r="E4563" s="41">
        <v>54346.85270122112</v>
      </c>
      <c r="F4563" s="41">
        <v>0</v>
      </c>
      <c r="G4563" s="41">
        <v>0</v>
      </c>
      <c r="H4563" s="41">
        <v>34385.752054936966</v>
      </c>
      <c r="I4563" s="41">
        <v>0</v>
      </c>
      <c r="J4563" s="41">
        <v>0</v>
      </c>
      <c r="K4563" s="41">
        <v>0</v>
      </c>
      <c r="L4563" s="41">
        <v>9864.9577662904267</v>
      </c>
      <c r="M4563" s="41">
        <v>0</v>
      </c>
      <c r="N4563" s="41">
        <v>1967.0235028048305</v>
      </c>
      <c r="O4563" s="41">
        <v>0</v>
      </c>
      <c r="P4563" s="41">
        <v>0</v>
      </c>
      <c r="Q4563" s="41">
        <v>0</v>
      </c>
      <c r="R4563" s="41">
        <v>207.93890542234129</v>
      </c>
      <c r="S4563" s="41">
        <v>10680.465184088493</v>
      </c>
      <c r="T4563" s="41">
        <v>2190.7400505828609</v>
      </c>
    </row>
    <row r="4564" spans="1:20">
      <c r="A4564">
        <v>10</v>
      </c>
      <c r="B4564" s="197">
        <v>43745.874999988948</v>
      </c>
      <c r="C4564" s="41">
        <v>251081.27063193917</v>
      </c>
      <c r="D4564" s="41">
        <v>142538.67786139919</v>
      </c>
      <c r="E4564" s="41">
        <v>51131.566776804793</v>
      </c>
      <c r="F4564" s="41">
        <v>0</v>
      </c>
      <c r="G4564" s="41">
        <v>0</v>
      </c>
      <c r="H4564" s="41">
        <v>32961.828166089035</v>
      </c>
      <c r="I4564" s="41">
        <v>0</v>
      </c>
      <c r="J4564" s="41">
        <v>0</v>
      </c>
      <c r="K4564" s="41">
        <v>0</v>
      </c>
      <c r="L4564" s="41">
        <v>9456.4470260438684</v>
      </c>
      <c r="M4564" s="41">
        <v>0</v>
      </c>
      <c r="N4564" s="41">
        <v>1911.2297956981961</v>
      </c>
      <c r="O4564" s="41">
        <v>0</v>
      </c>
      <c r="P4564" s="41">
        <v>0</v>
      </c>
      <c r="Q4564" s="41">
        <v>0</v>
      </c>
      <c r="R4564" s="41">
        <v>198.03372438941227</v>
      </c>
      <c r="S4564" s="41">
        <v>10690.656768427929</v>
      </c>
      <c r="T4564" s="41">
        <v>2192.8305130867375</v>
      </c>
    </row>
    <row r="4565" spans="1:20">
      <c r="A4565">
        <v>10</v>
      </c>
      <c r="B4565" s="197">
        <v>43745.916666655612</v>
      </c>
      <c r="C4565" s="41">
        <v>232181.3858296891</v>
      </c>
      <c r="D4565" s="41">
        <v>130742.41335385219</v>
      </c>
      <c r="E4565" s="41">
        <v>46795.75430764012</v>
      </c>
      <c r="F4565" s="41">
        <v>0</v>
      </c>
      <c r="G4565" s="41">
        <v>0</v>
      </c>
      <c r="H4565" s="41">
        <v>30801.580019275021</v>
      </c>
      <c r="I4565" s="41">
        <v>0</v>
      </c>
      <c r="J4565" s="41">
        <v>0</v>
      </c>
      <c r="K4565" s="41">
        <v>0</v>
      </c>
      <c r="L4565" s="41">
        <v>8836.6915907409002</v>
      </c>
      <c r="M4565" s="41">
        <v>0</v>
      </c>
      <c r="N4565" s="41">
        <v>1902.1321690526545</v>
      </c>
      <c r="O4565" s="41">
        <v>0</v>
      </c>
      <c r="P4565" s="41">
        <v>0</v>
      </c>
      <c r="Q4565" s="41">
        <v>0</v>
      </c>
      <c r="R4565" s="41">
        <v>202.86663246269961</v>
      </c>
      <c r="S4565" s="41">
        <v>10704.315592800365</v>
      </c>
      <c r="T4565" s="41">
        <v>2195.6321638651279</v>
      </c>
    </row>
    <row r="4566" spans="1:20">
      <c r="A4566">
        <v>10</v>
      </c>
      <c r="B4566" s="197">
        <v>43745.958333322276</v>
      </c>
      <c r="C4566" s="41">
        <v>206611.27692039032</v>
      </c>
      <c r="D4566" s="41">
        <v>107978.09152081149</v>
      </c>
      <c r="E4566" s="41">
        <v>44950.741692580552</v>
      </c>
      <c r="F4566" s="41">
        <v>0</v>
      </c>
      <c r="G4566" s="41">
        <v>0</v>
      </c>
      <c r="H4566" s="41">
        <v>30083.454136855355</v>
      </c>
      <c r="I4566" s="41">
        <v>0</v>
      </c>
      <c r="J4566" s="41">
        <v>0</v>
      </c>
      <c r="K4566" s="41">
        <v>0</v>
      </c>
      <c r="L4566" s="41">
        <v>8630.6678431831424</v>
      </c>
      <c r="M4566" s="41">
        <v>0</v>
      </c>
      <c r="N4566" s="41">
        <v>1842.4946756519996</v>
      </c>
      <c r="O4566" s="41">
        <v>0</v>
      </c>
      <c r="P4566" s="41">
        <v>0</v>
      </c>
      <c r="Q4566" s="41">
        <v>0</v>
      </c>
      <c r="R4566" s="41">
        <v>198.65620112361188</v>
      </c>
      <c r="S4566" s="41">
        <v>10726.905186954784</v>
      </c>
      <c r="T4566" s="41">
        <v>2200.2656632293902</v>
      </c>
    </row>
    <row r="4567" spans="1:20">
      <c r="A4567">
        <v>10</v>
      </c>
      <c r="B4567" s="197">
        <v>43745.999999988941</v>
      </c>
      <c r="C4567" s="41">
        <v>194865.45234486996</v>
      </c>
      <c r="D4567" s="41">
        <v>97368.776825751571</v>
      </c>
      <c r="E4567" s="41">
        <v>44166.56217227321</v>
      </c>
      <c r="F4567" s="41">
        <v>0</v>
      </c>
      <c r="G4567" s="41">
        <v>0</v>
      </c>
      <c r="H4567" s="41">
        <v>29780.402046731284</v>
      </c>
      <c r="I4567" s="41">
        <v>0</v>
      </c>
      <c r="J4567" s="41">
        <v>0</v>
      </c>
      <c r="K4567" s="41">
        <v>0</v>
      </c>
      <c r="L4567" s="41">
        <v>8543.7249702954523</v>
      </c>
      <c r="M4567" s="41">
        <v>0</v>
      </c>
      <c r="N4567" s="41">
        <v>1865.2890745203551</v>
      </c>
      <c r="O4567" s="41">
        <v>0</v>
      </c>
      <c r="P4567" s="41">
        <v>0</v>
      </c>
      <c r="Q4567" s="41">
        <v>0</v>
      </c>
      <c r="R4567" s="41">
        <v>198.33212035927866</v>
      </c>
      <c r="S4567" s="41">
        <v>10739.513332529341</v>
      </c>
      <c r="T4567" s="41">
        <v>2202.8518024094428</v>
      </c>
    </row>
    <row r="4568" spans="1:20">
      <c r="A4568">
        <v>10</v>
      </c>
      <c r="B4568" s="197">
        <v>43746.041666655605</v>
      </c>
      <c r="C4568" s="41">
        <v>179121.87148899806</v>
      </c>
      <c r="D4568" s="41">
        <v>86008.697235200918</v>
      </c>
      <c r="E4568" s="41">
        <v>42448.721004683408</v>
      </c>
      <c r="F4568" s="41">
        <v>0</v>
      </c>
      <c r="G4568" s="41">
        <v>0</v>
      </c>
      <c r="H4568" s="41">
        <v>27676.980192225677</v>
      </c>
      <c r="I4568" s="41">
        <v>0</v>
      </c>
      <c r="J4568" s="41">
        <v>0</v>
      </c>
      <c r="K4568" s="41">
        <v>0</v>
      </c>
      <c r="L4568" s="41">
        <v>7940.2724785122782</v>
      </c>
      <c r="M4568" s="41">
        <v>0</v>
      </c>
      <c r="N4568" s="41">
        <v>1871.1577887472276</v>
      </c>
      <c r="O4568" s="41">
        <v>0</v>
      </c>
      <c r="P4568" s="41">
        <v>0</v>
      </c>
      <c r="Q4568" s="41">
        <v>0</v>
      </c>
      <c r="R4568" s="41">
        <v>210.25313235974576</v>
      </c>
      <c r="S4568" s="41">
        <v>10758.950890290122</v>
      </c>
      <c r="T4568" s="41">
        <v>2206.8387669786916</v>
      </c>
    </row>
    <row r="4569" spans="1:20">
      <c r="A4569">
        <v>10</v>
      </c>
      <c r="B4569" s="197">
        <v>43746.083333322269</v>
      </c>
      <c r="C4569" s="41">
        <v>169468.67998453046</v>
      </c>
      <c r="D4569" s="41">
        <v>80397.891742864726</v>
      </c>
      <c r="E4569" s="41">
        <v>40745.202279380734</v>
      </c>
      <c r="F4569" s="41">
        <v>0</v>
      </c>
      <c r="G4569" s="41">
        <v>0</v>
      </c>
      <c r="H4569" s="41">
        <v>25853.372310373041</v>
      </c>
      <c r="I4569" s="41">
        <v>0</v>
      </c>
      <c r="J4569" s="41">
        <v>0</v>
      </c>
      <c r="K4569" s="41">
        <v>0</v>
      </c>
      <c r="L4569" s="41">
        <v>7417.0960562543369</v>
      </c>
      <c r="M4569" s="41">
        <v>0</v>
      </c>
      <c r="N4569" s="41">
        <v>1853.5451166142109</v>
      </c>
      <c r="O4569" s="41">
        <v>0</v>
      </c>
      <c r="P4569" s="41">
        <v>0</v>
      </c>
      <c r="Q4569" s="41">
        <v>0</v>
      </c>
      <c r="R4569" s="41">
        <v>218.94248950490837</v>
      </c>
      <c r="S4569" s="41">
        <v>10772.924918301924</v>
      </c>
      <c r="T4569" s="41">
        <v>2209.705071236584</v>
      </c>
    </row>
    <row r="4570" spans="1:20">
      <c r="A4570">
        <v>10</v>
      </c>
      <c r="B4570" s="197">
        <v>43746.124999988933</v>
      </c>
      <c r="C4570" s="41">
        <v>172233.16134185984</v>
      </c>
      <c r="D4570" s="41">
        <v>83529.855486259403</v>
      </c>
      <c r="E4570" s="41">
        <v>39008.451291849706</v>
      </c>
      <c r="F4570" s="41">
        <v>0</v>
      </c>
      <c r="G4570" s="41">
        <v>0</v>
      </c>
      <c r="H4570" s="41">
        <v>26935.146313782865</v>
      </c>
      <c r="I4570" s="41">
        <v>0</v>
      </c>
      <c r="J4570" s="41">
        <v>0</v>
      </c>
      <c r="K4570" s="41">
        <v>0</v>
      </c>
      <c r="L4570" s="41">
        <v>7727.4471237330727</v>
      </c>
      <c r="M4570" s="41">
        <v>0</v>
      </c>
      <c r="N4570" s="41">
        <v>1851.4393537131205</v>
      </c>
      <c r="O4570" s="41">
        <v>0</v>
      </c>
      <c r="P4570" s="41">
        <v>0</v>
      </c>
      <c r="Q4570" s="41">
        <v>0</v>
      </c>
      <c r="R4570" s="41">
        <v>203.25654456801954</v>
      </c>
      <c r="S4570" s="41">
        <v>10768.722203110403</v>
      </c>
      <c r="T4570" s="41">
        <v>2208.8430248432328</v>
      </c>
    </row>
    <row r="4571" spans="1:20">
      <c r="A4571">
        <v>10</v>
      </c>
      <c r="B4571" s="197">
        <v>43746.166666655598</v>
      </c>
      <c r="C4571" s="41">
        <v>175238.95141916964</v>
      </c>
      <c r="D4571" s="41">
        <v>85187.327723532522</v>
      </c>
      <c r="E4571" s="41">
        <v>37292.08573663373</v>
      </c>
      <c r="F4571" s="41">
        <v>0</v>
      </c>
      <c r="G4571" s="41">
        <v>0</v>
      </c>
      <c r="H4571" s="41">
        <v>29290.106521527312</v>
      </c>
      <c r="I4571" s="41">
        <v>0</v>
      </c>
      <c r="J4571" s="41">
        <v>0</v>
      </c>
      <c r="K4571" s="41">
        <v>0</v>
      </c>
      <c r="L4571" s="41">
        <v>8403.0636684454639</v>
      </c>
      <c r="M4571" s="41">
        <v>0</v>
      </c>
      <c r="N4571" s="41">
        <v>1895.3519666227644</v>
      </c>
      <c r="O4571" s="41">
        <v>0</v>
      </c>
      <c r="P4571" s="41">
        <v>0</v>
      </c>
      <c r="Q4571" s="41">
        <v>0</v>
      </c>
      <c r="R4571" s="41">
        <v>198.64195507872421</v>
      </c>
      <c r="S4571" s="41">
        <v>10764.414420039097</v>
      </c>
      <c r="T4571" s="41">
        <v>2207.9594272900486</v>
      </c>
    </row>
    <row r="4572" spans="1:20">
      <c r="A4572">
        <v>10</v>
      </c>
      <c r="B4572" s="197">
        <v>43746.208333322262</v>
      </c>
      <c r="C4572" s="41">
        <v>187059.77434951227</v>
      </c>
      <c r="D4572" s="41">
        <v>90025.643317748778</v>
      </c>
      <c r="E4572" s="41">
        <v>38071.514413723475</v>
      </c>
      <c r="F4572" s="41">
        <v>0</v>
      </c>
      <c r="G4572" s="41">
        <v>0</v>
      </c>
      <c r="H4572" s="41">
        <v>34071.578658277125</v>
      </c>
      <c r="I4572" s="41">
        <v>0</v>
      </c>
      <c r="J4572" s="41">
        <v>0</v>
      </c>
      <c r="K4572" s="41">
        <v>0</v>
      </c>
      <c r="L4572" s="41">
        <v>9774.8242922750942</v>
      </c>
      <c r="M4572" s="41">
        <v>0</v>
      </c>
      <c r="N4572" s="41">
        <v>1965.2963881030971</v>
      </c>
      <c r="O4572" s="41">
        <v>0</v>
      </c>
      <c r="P4572" s="41">
        <v>0</v>
      </c>
      <c r="Q4572" s="41">
        <v>0</v>
      </c>
      <c r="R4572" s="41">
        <v>197.4096689591793</v>
      </c>
      <c r="S4572" s="41">
        <v>10748.759305950687</v>
      </c>
      <c r="T4572" s="41">
        <v>2204.7483044748155</v>
      </c>
    </row>
    <row r="4573" spans="1:20">
      <c r="A4573">
        <v>10</v>
      </c>
      <c r="B4573" s="197">
        <v>43746.249999988926</v>
      </c>
      <c r="C4573" s="41">
        <v>235428.70744206436</v>
      </c>
      <c r="D4573" s="41">
        <v>121218.41733494701</v>
      </c>
      <c r="E4573" s="41">
        <v>42223.040850630576</v>
      </c>
      <c r="F4573" s="41">
        <v>0</v>
      </c>
      <c r="G4573" s="41">
        <v>0</v>
      </c>
      <c r="H4573" s="41">
        <v>44082.112470325133</v>
      </c>
      <c r="I4573" s="41">
        <v>0</v>
      </c>
      <c r="J4573" s="41">
        <v>0</v>
      </c>
      <c r="K4573" s="41">
        <v>0</v>
      </c>
      <c r="L4573" s="41">
        <v>12646.75488480949</v>
      </c>
      <c r="M4573" s="41">
        <v>0</v>
      </c>
      <c r="N4573" s="41">
        <v>2162.352966558562</v>
      </c>
      <c r="O4573" s="41">
        <v>0</v>
      </c>
      <c r="P4573" s="41">
        <v>0</v>
      </c>
      <c r="Q4573" s="41">
        <v>0</v>
      </c>
      <c r="R4573" s="41">
        <v>199.12003507898456</v>
      </c>
      <c r="S4573" s="41">
        <v>10701.793963685453</v>
      </c>
      <c r="T4573" s="41">
        <v>2195.1149360291174</v>
      </c>
    </row>
    <row r="4574" spans="1:20">
      <c r="A4574">
        <v>10</v>
      </c>
      <c r="B4574" s="197">
        <v>43746.29166665559</v>
      </c>
      <c r="C4574" s="41">
        <v>224148.556576795</v>
      </c>
      <c r="D4574" s="41">
        <v>107180.05477447015</v>
      </c>
      <c r="E4574" s="41">
        <v>49646.899089222519</v>
      </c>
      <c r="F4574" s="41">
        <v>0</v>
      </c>
      <c r="G4574" s="41">
        <v>0</v>
      </c>
      <c r="H4574" s="41">
        <v>49913.193336972123</v>
      </c>
      <c r="I4574" s="41">
        <v>0</v>
      </c>
      <c r="J4574" s="41">
        <v>0</v>
      </c>
      <c r="K4574" s="41">
        <v>0</v>
      </c>
      <c r="L4574" s="41">
        <v>14319.638653336451</v>
      </c>
      <c r="M4574" s="41">
        <v>0</v>
      </c>
      <c r="N4574" s="41">
        <v>2460.1314915644575</v>
      </c>
      <c r="O4574" s="41">
        <v>0</v>
      </c>
      <c r="P4574" s="41">
        <v>0</v>
      </c>
      <c r="Q4574" s="41">
        <v>0</v>
      </c>
      <c r="R4574" s="41">
        <v>198.37927817442031</v>
      </c>
      <c r="S4574" s="41">
        <v>357.02767429738111</v>
      </c>
      <c r="T4574" s="41">
        <v>73.232278757491173</v>
      </c>
    </row>
    <row r="4575" spans="1:20">
      <c r="A4575">
        <v>10</v>
      </c>
      <c r="B4575" s="197">
        <v>43746.333333322254</v>
      </c>
      <c r="C4575" s="41">
        <v>240666.41507931493</v>
      </c>
      <c r="D4575" s="41">
        <v>106018.40985891045</v>
      </c>
      <c r="E4575" s="41">
        <v>60456.09959273869</v>
      </c>
      <c r="F4575" s="41">
        <v>0</v>
      </c>
      <c r="G4575" s="41">
        <v>0</v>
      </c>
      <c r="H4575" s="41">
        <v>55597.346543568616</v>
      </c>
      <c r="I4575" s="41">
        <v>0</v>
      </c>
      <c r="J4575" s="41">
        <v>0</v>
      </c>
      <c r="K4575" s="41">
        <v>0</v>
      </c>
      <c r="L4575" s="41">
        <v>15950.370220021725</v>
      </c>
      <c r="M4575" s="41">
        <v>0</v>
      </c>
      <c r="N4575" s="41">
        <v>2425.0417419086984</v>
      </c>
      <c r="O4575" s="41">
        <v>0</v>
      </c>
      <c r="P4575" s="41">
        <v>0</v>
      </c>
      <c r="Q4575" s="41">
        <v>0</v>
      </c>
      <c r="R4575" s="41">
        <v>219.14712216673806</v>
      </c>
      <c r="S4575" s="41">
        <v>0</v>
      </c>
      <c r="T4575" s="41">
        <v>0</v>
      </c>
    </row>
    <row r="4576" spans="1:20">
      <c r="A4576">
        <v>10</v>
      </c>
      <c r="B4576" s="197">
        <v>43746.374999988919</v>
      </c>
      <c r="C4576" s="41">
        <v>257499.84061501891</v>
      </c>
      <c r="D4576" s="41">
        <v>117006.85061036379</v>
      </c>
      <c r="E4576" s="41">
        <v>64190.46225447207</v>
      </c>
      <c r="F4576" s="41">
        <v>0</v>
      </c>
      <c r="G4576" s="41">
        <v>0</v>
      </c>
      <c r="H4576" s="41">
        <v>57158.123485582655</v>
      </c>
      <c r="I4576" s="41">
        <v>0</v>
      </c>
      <c r="J4576" s="41">
        <v>0</v>
      </c>
      <c r="K4576" s="41">
        <v>0</v>
      </c>
      <c r="L4576" s="41">
        <v>16398.142849539006</v>
      </c>
      <c r="M4576" s="41">
        <v>0</v>
      </c>
      <c r="N4576" s="41">
        <v>2509.8872107789953</v>
      </c>
      <c r="O4576" s="41">
        <v>0</v>
      </c>
      <c r="P4576" s="41">
        <v>0</v>
      </c>
      <c r="Q4576" s="41">
        <v>0</v>
      </c>
      <c r="R4576" s="41">
        <v>236.37420428239236</v>
      </c>
      <c r="S4576" s="41">
        <v>0</v>
      </c>
      <c r="T4576" s="41">
        <v>0</v>
      </c>
    </row>
    <row r="4577" spans="1:20">
      <c r="A4577">
        <v>10</v>
      </c>
      <c r="B4577" s="197">
        <v>43746.416666655583</v>
      </c>
      <c r="C4577" s="41">
        <v>261856.59627180404</v>
      </c>
      <c r="D4577" s="41">
        <v>119288.7209151586</v>
      </c>
      <c r="E4577" s="41">
        <v>66486.354331690294</v>
      </c>
      <c r="F4577" s="41">
        <v>0</v>
      </c>
      <c r="G4577" s="41">
        <v>0</v>
      </c>
      <c r="H4577" s="41">
        <v>56844.05472923565</v>
      </c>
      <c r="I4577" s="41">
        <v>0</v>
      </c>
      <c r="J4577" s="41">
        <v>0</v>
      </c>
      <c r="K4577" s="41">
        <v>0</v>
      </c>
      <c r="L4577" s="41">
        <v>16308.039395872371</v>
      </c>
      <c r="M4577" s="41">
        <v>0</v>
      </c>
      <c r="N4577" s="41">
        <v>2709.6462869970842</v>
      </c>
      <c r="O4577" s="41">
        <v>0</v>
      </c>
      <c r="P4577" s="41">
        <v>0</v>
      </c>
      <c r="Q4577" s="41">
        <v>0</v>
      </c>
      <c r="R4577" s="41">
        <v>219.78061285007155</v>
      </c>
      <c r="S4577" s="41">
        <v>0</v>
      </c>
      <c r="T4577" s="41">
        <v>0</v>
      </c>
    </row>
    <row r="4578" spans="1:20">
      <c r="A4578">
        <v>10</v>
      </c>
      <c r="B4578" s="197">
        <v>43746.458333322247</v>
      </c>
      <c r="C4578" s="41">
        <v>257365.52546767142</v>
      </c>
      <c r="D4578" s="41">
        <v>114646.07096897521</v>
      </c>
      <c r="E4578" s="41">
        <v>67342.456575378441</v>
      </c>
      <c r="F4578" s="41">
        <v>0</v>
      </c>
      <c r="G4578" s="41">
        <v>0</v>
      </c>
      <c r="H4578" s="41">
        <v>56344.054829450368</v>
      </c>
      <c r="I4578" s="41">
        <v>0</v>
      </c>
      <c r="J4578" s="41">
        <v>0</v>
      </c>
      <c r="K4578" s="41">
        <v>0</v>
      </c>
      <c r="L4578" s="41">
        <v>16164.593997712958</v>
      </c>
      <c r="M4578" s="41">
        <v>0</v>
      </c>
      <c r="N4578" s="41">
        <v>2662.3626175957334</v>
      </c>
      <c r="O4578" s="41">
        <v>0</v>
      </c>
      <c r="P4578" s="41">
        <v>0</v>
      </c>
      <c r="Q4578" s="41">
        <v>0</v>
      </c>
      <c r="R4578" s="41">
        <v>205.98647855875316</v>
      </c>
      <c r="S4578" s="41">
        <v>0</v>
      </c>
      <c r="T4578" s="41">
        <v>0</v>
      </c>
    </row>
    <row r="4579" spans="1:20">
      <c r="A4579">
        <v>10</v>
      </c>
      <c r="B4579" s="197">
        <v>43746.499999988911</v>
      </c>
      <c r="C4579" s="41">
        <v>253245.67731854517</v>
      </c>
      <c r="D4579" s="41">
        <v>113617.92255566962</v>
      </c>
      <c r="E4579" s="41">
        <v>66210.4833897848</v>
      </c>
      <c r="F4579" s="41">
        <v>0</v>
      </c>
      <c r="G4579" s="41">
        <v>0</v>
      </c>
      <c r="H4579" s="41">
        <v>54830.499322245916</v>
      </c>
      <c r="I4579" s="41">
        <v>0</v>
      </c>
      <c r="J4579" s="41">
        <v>0</v>
      </c>
      <c r="K4579" s="41">
        <v>0</v>
      </c>
      <c r="L4579" s="41">
        <v>15730.368765946811</v>
      </c>
      <c r="M4579" s="41">
        <v>0</v>
      </c>
      <c r="N4579" s="41">
        <v>2650.4580016916361</v>
      </c>
      <c r="O4579" s="41">
        <v>0</v>
      </c>
      <c r="P4579" s="41">
        <v>0</v>
      </c>
      <c r="Q4579" s="41">
        <v>0</v>
      </c>
      <c r="R4579" s="41">
        <v>205.94528320639259</v>
      </c>
      <c r="S4579" s="41">
        <v>0</v>
      </c>
      <c r="T4579" s="41">
        <v>0</v>
      </c>
    </row>
    <row r="4580" spans="1:20">
      <c r="A4580">
        <v>10</v>
      </c>
      <c r="B4580" s="197">
        <v>43746.541666655576</v>
      </c>
      <c r="C4580" s="41">
        <v>256553.56840230044</v>
      </c>
      <c r="D4580" s="41">
        <v>115697.36132253842</v>
      </c>
      <c r="E4580" s="41">
        <v>65461.941362482328</v>
      </c>
      <c r="F4580" s="41">
        <v>0</v>
      </c>
      <c r="G4580" s="41">
        <v>0</v>
      </c>
      <c r="H4580" s="41">
        <v>56317.049079359094</v>
      </c>
      <c r="I4580" s="41">
        <v>0</v>
      </c>
      <c r="J4580" s="41">
        <v>0</v>
      </c>
      <c r="K4580" s="41">
        <v>0</v>
      </c>
      <c r="L4580" s="41">
        <v>16156.846295011219</v>
      </c>
      <c r="M4580" s="41">
        <v>0</v>
      </c>
      <c r="N4580" s="41">
        <v>2716.6009778702751</v>
      </c>
      <c r="O4580" s="41">
        <v>0</v>
      </c>
      <c r="P4580" s="41">
        <v>0</v>
      </c>
      <c r="Q4580" s="41">
        <v>0</v>
      </c>
      <c r="R4580" s="41">
        <v>203.76936503905796</v>
      </c>
      <c r="S4580" s="41">
        <v>0</v>
      </c>
      <c r="T4580" s="41">
        <v>0</v>
      </c>
    </row>
    <row r="4581" spans="1:20">
      <c r="A4581">
        <v>10</v>
      </c>
      <c r="B4581" s="197">
        <v>43746.58333332224</v>
      </c>
      <c r="C4581" s="41">
        <v>266043.90937490057</v>
      </c>
      <c r="D4581" s="41">
        <v>124430.29376684797</v>
      </c>
      <c r="E4581" s="41">
        <v>66864.158610171158</v>
      </c>
      <c r="F4581" s="41">
        <v>0</v>
      </c>
      <c r="G4581" s="41">
        <v>0</v>
      </c>
      <c r="H4581" s="41">
        <v>55861.829568250178</v>
      </c>
      <c r="I4581" s="41">
        <v>0</v>
      </c>
      <c r="J4581" s="41">
        <v>0</v>
      </c>
      <c r="K4581" s="41">
        <v>0</v>
      </c>
      <c r="L4581" s="41">
        <v>16026.247980793567</v>
      </c>
      <c r="M4581" s="41">
        <v>0</v>
      </c>
      <c r="N4581" s="41">
        <v>2658.4757547042273</v>
      </c>
      <c r="O4581" s="41">
        <v>0</v>
      </c>
      <c r="P4581" s="41">
        <v>0</v>
      </c>
      <c r="Q4581" s="41">
        <v>0</v>
      </c>
      <c r="R4581" s="41">
        <v>202.90369413343433</v>
      </c>
      <c r="S4581" s="41">
        <v>0</v>
      </c>
      <c r="T4581" s="41">
        <v>0</v>
      </c>
    </row>
    <row r="4582" spans="1:20">
      <c r="A4582">
        <v>10</v>
      </c>
      <c r="B4582" s="197">
        <v>43746.624999988904</v>
      </c>
      <c r="C4582" s="41">
        <v>285106.45322948002</v>
      </c>
      <c r="D4582" s="41">
        <v>145464.95042211653</v>
      </c>
      <c r="E4582" s="41">
        <v>68401.017732622611</v>
      </c>
      <c r="F4582" s="41">
        <v>0</v>
      </c>
      <c r="G4582" s="41">
        <v>0</v>
      </c>
      <c r="H4582" s="41">
        <v>53146.920347312756</v>
      </c>
      <c r="I4582" s="41">
        <v>0</v>
      </c>
      <c r="J4582" s="41">
        <v>0</v>
      </c>
      <c r="K4582" s="41">
        <v>0</v>
      </c>
      <c r="L4582" s="41">
        <v>15247.365356354505</v>
      </c>
      <c r="M4582" s="41">
        <v>0</v>
      </c>
      <c r="N4582" s="41">
        <v>2624.475986806598</v>
      </c>
      <c r="O4582" s="41">
        <v>0</v>
      </c>
      <c r="P4582" s="41">
        <v>0</v>
      </c>
      <c r="Q4582" s="41">
        <v>0</v>
      </c>
      <c r="R4582" s="41">
        <v>221.72338426701586</v>
      </c>
      <c r="S4582" s="41">
        <v>0</v>
      </c>
      <c r="T4582" s="41">
        <v>0</v>
      </c>
    </row>
    <row r="4583" spans="1:20">
      <c r="A4583">
        <v>10</v>
      </c>
      <c r="B4583" s="197">
        <v>43746.666666655568</v>
      </c>
      <c r="C4583" s="41">
        <v>272113.74465974921</v>
      </c>
      <c r="D4583" s="41">
        <v>148325.10572509601</v>
      </c>
      <c r="E4583" s="41">
        <v>64987.029882305775</v>
      </c>
      <c r="F4583" s="41">
        <v>0</v>
      </c>
      <c r="G4583" s="41">
        <v>0</v>
      </c>
      <c r="H4583" s="41">
        <v>43504.135082553854</v>
      </c>
      <c r="I4583" s="41">
        <v>0</v>
      </c>
      <c r="J4583" s="41">
        <v>0</v>
      </c>
      <c r="K4583" s="41">
        <v>0</v>
      </c>
      <c r="L4583" s="41">
        <v>12480.938458543022</v>
      </c>
      <c r="M4583" s="41">
        <v>0</v>
      </c>
      <c r="N4583" s="41">
        <v>2606.7809430060297</v>
      </c>
      <c r="O4583" s="41">
        <v>0</v>
      </c>
      <c r="P4583" s="41">
        <v>0</v>
      </c>
      <c r="Q4583" s="41">
        <v>0</v>
      </c>
      <c r="R4583" s="41">
        <v>209.75456824449708</v>
      </c>
      <c r="S4583" s="41">
        <v>0</v>
      </c>
      <c r="T4583" s="41">
        <v>0</v>
      </c>
    </row>
    <row r="4584" spans="1:20">
      <c r="A4584">
        <v>10</v>
      </c>
      <c r="B4584" s="197">
        <v>43746.708333322233</v>
      </c>
      <c r="C4584" s="41">
        <v>263068.38178138336</v>
      </c>
      <c r="D4584" s="41">
        <v>146583.92952531774</v>
      </c>
      <c r="E4584" s="41">
        <v>60667.661389485205</v>
      </c>
      <c r="F4584" s="41">
        <v>0</v>
      </c>
      <c r="G4584" s="41">
        <v>0</v>
      </c>
      <c r="H4584" s="41">
        <v>41190.343785552817</v>
      </c>
      <c r="I4584" s="41">
        <v>0</v>
      </c>
      <c r="J4584" s="41">
        <v>0</v>
      </c>
      <c r="K4584" s="41">
        <v>0</v>
      </c>
      <c r="L4584" s="41">
        <v>11817.132897784653</v>
      </c>
      <c r="M4584" s="41">
        <v>0</v>
      </c>
      <c r="N4584" s="41">
        <v>2620.5024992688059</v>
      </c>
      <c r="O4584" s="41">
        <v>0</v>
      </c>
      <c r="P4584" s="41">
        <v>0</v>
      </c>
      <c r="Q4584" s="41">
        <v>0</v>
      </c>
      <c r="R4584" s="41">
        <v>188.81168397416121</v>
      </c>
      <c r="S4584" s="41">
        <v>0</v>
      </c>
      <c r="T4584" s="41">
        <v>0</v>
      </c>
    </row>
    <row r="4585" spans="1:20">
      <c r="A4585">
        <v>10</v>
      </c>
      <c r="B4585" s="197">
        <v>43746.749999988897</v>
      </c>
      <c r="C4585" s="41">
        <v>274392.54564284708</v>
      </c>
      <c r="D4585" s="41">
        <v>165873.35133558212</v>
      </c>
      <c r="E4585" s="41">
        <v>57392.1032319972</v>
      </c>
      <c r="F4585" s="41">
        <v>0</v>
      </c>
      <c r="G4585" s="41">
        <v>0</v>
      </c>
      <c r="H4585" s="41">
        <v>37778.049128249331</v>
      </c>
      <c r="I4585" s="41">
        <v>0</v>
      </c>
      <c r="J4585" s="41">
        <v>0</v>
      </c>
      <c r="K4585" s="41">
        <v>0</v>
      </c>
      <c r="L4585" s="41">
        <v>10838.176770064763</v>
      </c>
      <c r="M4585" s="41">
        <v>0</v>
      </c>
      <c r="N4585" s="41">
        <v>2308.8420852345625</v>
      </c>
      <c r="O4585" s="41">
        <v>0</v>
      </c>
      <c r="P4585" s="41">
        <v>0</v>
      </c>
      <c r="Q4585" s="41">
        <v>0</v>
      </c>
      <c r="R4585" s="41">
        <v>202.023091719055</v>
      </c>
      <c r="S4585" s="41">
        <v>0</v>
      </c>
      <c r="T4585" s="41">
        <v>0</v>
      </c>
    </row>
    <row r="4586" spans="1:20">
      <c r="A4586">
        <v>10</v>
      </c>
      <c r="B4586" s="197">
        <v>43746.791666655561</v>
      </c>
      <c r="C4586" s="41">
        <v>285440.29568977421</v>
      </c>
      <c r="D4586" s="41">
        <v>172521.73099966472</v>
      </c>
      <c r="E4586" s="41">
        <v>57650.354811584526</v>
      </c>
      <c r="F4586" s="41">
        <v>0</v>
      </c>
      <c r="G4586" s="41">
        <v>0</v>
      </c>
      <c r="H4586" s="41">
        <v>36562.858138021526</v>
      </c>
      <c r="I4586" s="41">
        <v>0</v>
      </c>
      <c r="J4586" s="41">
        <v>0</v>
      </c>
      <c r="K4586" s="41">
        <v>0</v>
      </c>
      <c r="L4586" s="41">
        <v>10489.5495893237</v>
      </c>
      <c r="M4586" s="41">
        <v>0</v>
      </c>
      <c r="N4586" s="41">
        <v>2004.1487008112301</v>
      </c>
      <c r="O4586" s="41">
        <v>0</v>
      </c>
      <c r="P4586" s="41">
        <v>0</v>
      </c>
      <c r="Q4586" s="41">
        <v>0</v>
      </c>
      <c r="R4586" s="41">
        <v>210.46799679614151</v>
      </c>
      <c r="S4586" s="41">
        <v>4979.7553168744016</v>
      </c>
      <c r="T4586" s="41">
        <v>1021.4301366980185</v>
      </c>
    </row>
    <row r="4587" spans="1:20">
      <c r="A4587">
        <v>10</v>
      </c>
      <c r="B4587" s="197">
        <v>43746.833333322225</v>
      </c>
      <c r="C4587" s="41">
        <v>279288.4997156834</v>
      </c>
      <c r="D4587" s="41">
        <v>164115.85267874881</v>
      </c>
      <c r="E4587" s="41">
        <v>53457.393780624312</v>
      </c>
      <c r="F4587" s="41">
        <v>0</v>
      </c>
      <c r="G4587" s="41">
        <v>0</v>
      </c>
      <c r="H4587" s="41">
        <v>36213.931608619423</v>
      </c>
      <c r="I4587" s="41">
        <v>0</v>
      </c>
      <c r="J4587" s="41">
        <v>0</v>
      </c>
      <c r="K4587" s="41">
        <v>0</v>
      </c>
      <c r="L4587" s="41">
        <v>10389.445759383012</v>
      </c>
      <c r="M4587" s="41">
        <v>0</v>
      </c>
      <c r="N4587" s="41">
        <v>2041.325145161132</v>
      </c>
      <c r="O4587" s="41">
        <v>0</v>
      </c>
      <c r="P4587" s="41">
        <v>0</v>
      </c>
      <c r="Q4587" s="41">
        <v>0</v>
      </c>
      <c r="R4587" s="41">
        <v>207.06926989225425</v>
      </c>
      <c r="S4587" s="41">
        <v>10674.056043421424</v>
      </c>
      <c r="T4587" s="41">
        <v>2189.4254298330006</v>
      </c>
    </row>
    <row r="4588" spans="1:20">
      <c r="A4588">
        <v>10</v>
      </c>
      <c r="B4588" s="197">
        <v>43746.87499998889</v>
      </c>
      <c r="C4588" s="41">
        <v>260422.20802291212</v>
      </c>
      <c r="D4588" s="41">
        <v>148984.98607793511</v>
      </c>
      <c r="E4588" s="41">
        <v>51534.460702680284</v>
      </c>
      <c r="F4588" s="41">
        <v>0</v>
      </c>
      <c r="G4588" s="41">
        <v>0</v>
      </c>
      <c r="H4588" s="41">
        <v>34901.582768029955</v>
      </c>
      <c r="I4588" s="41">
        <v>0</v>
      </c>
      <c r="J4588" s="41">
        <v>0</v>
      </c>
      <c r="K4588" s="41">
        <v>0</v>
      </c>
      <c r="L4588" s="41">
        <v>10012.944879996356</v>
      </c>
      <c r="M4588" s="41">
        <v>0</v>
      </c>
      <c r="N4588" s="41">
        <v>1922.6776026220384</v>
      </c>
      <c r="O4588" s="41">
        <v>0</v>
      </c>
      <c r="P4588" s="41">
        <v>0</v>
      </c>
      <c r="Q4588" s="41">
        <v>0</v>
      </c>
      <c r="R4588" s="41">
        <v>189.15937635249017</v>
      </c>
      <c r="S4588" s="41">
        <v>10684.772967159799</v>
      </c>
      <c r="T4588" s="41">
        <v>2191.6236481360456</v>
      </c>
    </row>
    <row r="4589" spans="1:20">
      <c r="A4589">
        <v>10</v>
      </c>
      <c r="B4589" s="197">
        <v>43746.916666655554</v>
      </c>
      <c r="C4589" s="41">
        <v>233680.56680886497</v>
      </c>
      <c r="D4589" s="41">
        <v>131564.78624192625</v>
      </c>
      <c r="E4589" s="41">
        <v>46942.538425830513</v>
      </c>
      <c r="F4589" s="41">
        <v>0</v>
      </c>
      <c r="G4589" s="41">
        <v>0</v>
      </c>
      <c r="H4589" s="41">
        <v>31236.590758691807</v>
      </c>
      <c r="I4589" s="41">
        <v>0</v>
      </c>
      <c r="J4589" s="41">
        <v>0</v>
      </c>
      <c r="K4589" s="41">
        <v>0</v>
      </c>
      <c r="L4589" s="41">
        <v>8961.4921931931367</v>
      </c>
      <c r="M4589" s="41">
        <v>0</v>
      </c>
      <c r="N4589" s="41">
        <v>1889.4646437623246</v>
      </c>
      <c r="O4589" s="41">
        <v>0</v>
      </c>
      <c r="P4589" s="41">
        <v>0</v>
      </c>
      <c r="Q4589" s="41">
        <v>0</v>
      </c>
      <c r="R4589" s="41">
        <v>187.13959823126416</v>
      </c>
      <c r="S4589" s="41">
        <v>10703.159846122699</v>
      </c>
      <c r="T4589" s="41">
        <v>2195.3951011069566</v>
      </c>
    </row>
    <row r="4590" spans="1:20">
      <c r="A4590">
        <v>10</v>
      </c>
      <c r="B4590" s="197">
        <v>43746.958333322218</v>
      </c>
      <c r="C4590" s="41">
        <v>199614.19812782452</v>
      </c>
      <c r="D4590" s="41">
        <v>101733.22695290548</v>
      </c>
      <c r="E4590" s="41">
        <v>44334.031751935887</v>
      </c>
      <c r="F4590" s="41">
        <v>0</v>
      </c>
      <c r="G4590" s="41">
        <v>0</v>
      </c>
      <c r="H4590" s="41">
        <v>29937.872152182696</v>
      </c>
      <c r="I4590" s="41">
        <v>0</v>
      </c>
      <c r="J4590" s="41">
        <v>0</v>
      </c>
      <c r="K4590" s="41">
        <v>0</v>
      </c>
      <c r="L4590" s="41">
        <v>8588.9017032995635</v>
      </c>
      <c r="M4590" s="41">
        <v>0</v>
      </c>
      <c r="N4590" s="41">
        <v>1893.8583697413158</v>
      </c>
      <c r="O4590" s="41">
        <v>0</v>
      </c>
      <c r="P4590" s="41">
        <v>0</v>
      </c>
      <c r="Q4590" s="41">
        <v>0</v>
      </c>
      <c r="R4590" s="41">
        <v>190.39963384147416</v>
      </c>
      <c r="S4590" s="41">
        <v>10734.154870660157</v>
      </c>
      <c r="T4590" s="41">
        <v>2201.7526932579208</v>
      </c>
    </row>
    <row r="4591" spans="1:20">
      <c r="A4591">
        <v>10</v>
      </c>
      <c r="B4591" s="197">
        <v>43746.999999988882</v>
      </c>
      <c r="C4591" s="41">
        <v>196093.32656045747</v>
      </c>
      <c r="D4591" s="41">
        <v>99555.385149030975</v>
      </c>
      <c r="E4591" s="41">
        <v>43068.11547382993</v>
      </c>
      <c r="F4591" s="41">
        <v>0</v>
      </c>
      <c r="G4591" s="41">
        <v>0</v>
      </c>
      <c r="H4591" s="41">
        <v>29880.3336486382</v>
      </c>
      <c r="I4591" s="41">
        <v>0</v>
      </c>
      <c r="J4591" s="41">
        <v>0</v>
      </c>
      <c r="K4591" s="41">
        <v>0</v>
      </c>
      <c r="L4591" s="41">
        <v>8572.3944328901489</v>
      </c>
      <c r="M4591" s="41">
        <v>0</v>
      </c>
      <c r="N4591" s="41">
        <v>1884.7917146186671</v>
      </c>
      <c r="O4591" s="41">
        <v>0</v>
      </c>
      <c r="P4591" s="41">
        <v>0</v>
      </c>
      <c r="Q4591" s="41">
        <v>0</v>
      </c>
      <c r="R4591" s="41">
        <v>191.713673065455</v>
      </c>
      <c r="S4591" s="41">
        <v>10738.042382212312</v>
      </c>
      <c r="T4591" s="41">
        <v>2202.5500861717705</v>
      </c>
    </row>
    <row r="4592" spans="1:20">
      <c r="A4592">
        <v>10</v>
      </c>
      <c r="B4592" s="197">
        <v>43747.041666655547</v>
      </c>
      <c r="C4592" s="41">
        <v>182236.94068494849</v>
      </c>
      <c r="D4592" s="41">
        <v>88523.635964666886</v>
      </c>
      <c r="E4592" s="41">
        <v>42130.126629135295</v>
      </c>
      <c r="F4592" s="41">
        <v>0</v>
      </c>
      <c r="G4592" s="41">
        <v>0</v>
      </c>
      <c r="H4592" s="41">
        <v>28389.877580117191</v>
      </c>
      <c r="I4592" s="41">
        <v>0</v>
      </c>
      <c r="J4592" s="41">
        <v>0</v>
      </c>
      <c r="K4592" s="41">
        <v>0</v>
      </c>
      <c r="L4592" s="41">
        <v>8144.796218810663</v>
      </c>
      <c r="M4592" s="41">
        <v>0</v>
      </c>
      <c r="N4592" s="41">
        <v>1901.6196054172347</v>
      </c>
      <c r="O4592" s="41">
        <v>0</v>
      </c>
      <c r="P4592" s="41">
        <v>0</v>
      </c>
      <c r="Q4592" s="41">
        <v>0</v>
      </c>
      <c r="R4592" s="41">
        <v>186.03317207765534</v>
      </c>
      <c r="S4592" s="41">
        <v>10754.853242978388</v>
      </c>
      <c r="T4592" s="41">
        <v>2205.9982717451744</v>
      </c>
    </row>
    <row r="4593" spans="1:20">
      <c r="A4593">
        <v>10</v>
      </c>
      <c r="B4593" s="197">
        <v>43747.083333322211</v>
      </c>
      <c r="C4593" s="41">
        <v>168700.46326404664</v>
      </c>
      <c r="D4593" s="41">
        <v>81848.26270530287</v>
      </c>
      <c r="E4593" s="41">
        <v>38013.96238882473</v>
      </c>
      <c r="F4593" s="41">
        <v>0</v>
      </c>
      <c r="G4593" s="41">
        <v>0</v>
      </c>
      <c r="H4593" s="41">
        <v>26232.27946390053</v>
      </c>
      <c r="I4593" s="41">
        <v>0</v>
      </c>
      <c r="J4593" s="41">
        <v>0</v>
      </c>
      <c r="K4593" s="41">
        <v>0</v>
      </c>
      <c r="L4593" s="41">
        <v>7525.801053048418</v>
      </c>
      <c r="M4593" s="41">
        <v>0</v>
      </c>
      <c r="N4593" s="41">
        <v>1898.4941793349578</v>
      </c>
      <c r="O4593" s="41">
        <v>0</v>
      </c>
      <c r="P4593" s="41">
        <v>0</v>
      </c>
      <c r="Q4593" s="41">
        <v>0</v>
      </c>
      <c r="R4593" s="41">
        <v>197.64067466078603</v>
      </c>
      <c r="S4593" s="41">
        <v>10774.08066497959</v>
      </c>
      <c r="T4593" s="41">
        <v>2209.9421339947553</v>
      </c>
    </row>
    <row r="4594" spans="1:20">
      <c r="A4594">
        <v>10</v>
      </c>
      <c r="B4594" s="197">
        <v>43747.124999988875</v>
      </c>
      <c r="C4594" s="41">
        <v>170830.86248639805</v>
      </c>
      <c r="D4594" s="41">
        <v>84148.640204096359</v>
      </c>
      <c r="E4594" s="41">
        <v>38562.452304525024</v>
      </c>
      <c r="F4594" s="41">
        <v>0</v>
      </c>
      <c r="G4594" s="41">
        <v>0</v>
      </c>
      <c r="H4594" s="41">
        <v>25679.49333470752</v>
      </c>
      <c r="I4594" s="41">
        <v>0</v>
      </c>
      <c r="J4594" s="41">
        <v>0</v>
      </c>
      <c r="K4594" s="41">
        <v>0</v>
      </c>
      <c r="L4594" s="41">
        <v>7367.2117684642744</v>
      </c>
      <c r="M4594" s="41">
        <v>0</v>
      </c>
      <c r="N4594" s="41">
        <v>1881.1024809436478</v>
      </c>
      <c r="O4594" s="41">
        <v>0</v>
      </c>
      <c r="P4594" s="41">
        <v>0</v>
      </c>
      <c r="Q4594" s="41">
        <v>0</v>
      </c>
      <c r="R4594" s="41">
        <v>211.86478491514984</v>
      </c>
      <c r="S4594" s="41">
        <v>10770.823560706165</v>
      </c>
      <c r="T4594" s="41">
        <v>2209.2740480399088</v>
      </c>
    </row>
    <row r="4595" spans="1:20">
      <c r="A4595">
        <v>10</v>
      </c>
      <c r="B4595" s="197">
        <v>43747.166666655539</v>
      </c>
      <c r="C4595" s="41">
        <v>172075.47267070052</v>
      </c>
      <c r="D4595" s="41">
        <v>82615.914460733766</v>
      </c>
      <c r="E4595" s="41">
        <v>38293.512319874702</v>
      </c>
      <c r="F4595" s="41">
        <v>0</v>
      </c>
      <c r="G4595" s="41">
        <v>0</v>
      </c>
      <c r="H4595" s="41">
        <v>28033.42080752167</v>
      </c>
      <c r="I4595" s="41">
        <v>0</v>
      </c>
      <c r="J4595" s="41">
        <v>0</v>
      </c>
      <c r="K4595" s="41">
        <v>0</v>
      </c>
      <c r="L4595" s="41">
        <v>8042.5320309707422</v>
      </c>
      <c r="M4595" s="41">
        <v>0</v>
      </c>
      <c r="N4595" s="41">
        <v>1912.0776265446577</v>
      </c>
      <c r="O4595" s="41">
        <v>0</v>
      </c>
      <c r="P4595" s="41">
        <v>0</v>
      </c>
      <c r="Q4595" s="41">
        <v>0</v>
      </c>
      <c r="R4595" s="41">
        <v>200.19695902211299</v>
      </c>
      <c r="S4595" s="41">
        <v>10768.93233886998</v>
      </c>
      <c r="T4595" s="41">
        <v>2208.8861271629007</v>
      </c>
    </row>
    <row r="4596" spans="1:20">
      <c r="A4596">
        <v>10</v>
      </c>
      <c r="B4596" s="197">
        <v>43747.208333322204</v>
      </c>
      <c r="C4596" s="41">
        <v>186092.4510440983</v>
      </c>
      <c r="D4596" s="41">
        <v>87577.605265116843</v>
      </c>
      <c r="E4596" s="41">
        <v>38893.156736936711</v>
      </c>
      <c r="F4596" s="41">
        <v>0</v>
      </c>
      <c r="G4596" s="41">
        <v>0</v>
      </c>
      <c r="H4596" s="41">
        <v>34574.778455532833</v>
      </c>
      <c r="I4596" s="41">
        <v>0</v>
      </c>
      <c r="J4596" s="41">
        <v>0</v>
      </c>
      <c r="K4596" s="41">
        <v>0</v>
      </c>
      <c r="L4596" s="41">
        <v>9919.1877117519343</v>
      </c>
      <c r="M4596" s="41">
        <v>0</v>
      </c>
      <c r="N4596" s="41">
        <v>1979.4092072876551</v>
      </c>
      <c r="O4596" s="41">
        <v>0</v>
      </c>
      <c r="P4596" s="41">
        <v>0</v>
      </c>
      <c r="Q4596" s="41">
        <v>0</v>
      </c>
      <c r="R4596" s="41">
        <v>193.41324761098673</v>
      </c>
      <c r="S4596" s="41">
        <v>10749.915052628352</v>
      </c>
      <c r="T4596" s="41">
        <v>2204.9853672329868</v>
      </c>
    </row>
    <row r="4597" spans="1:20">
      <c r="A4597">
        <v>10</v>
      </c>
      <c r="B4597" s="197">
        <v>43747.249999988868</v>
      </c>
      <c r="C4597" s="41">
        <v>238138.8924124031</v>
      </c>
      <c r="D4597" s="41">
        <v>122959.42518360139</v>
      </c>
      <c r="E4597" s="41">
        <v>44208.66447224794</v>
      </c>
      <c r="F4597" s="41">
        <v>0</v>
      </c>
      <c r="G4597" s="41">
        <v>0</v>
      </c>
      <c r="H4597" s="41">
        <v>43342.226967450937</v>
      </c>
      <c r="I4597" s="41">
        <v>0</v>
      </c>
      <c r="J4597" s="41">
        <v>0</v>
      </c>
      <c r="K4597" s="41">
        <v>0</v>
      </c>
      <c r="L4597" s="41">
        <v>12434.488501160726</v>
      </c>
      <c r="M4597" s="41">
        <v>0</v>
      </c>
      <c r="N4597" s="41">
        <v>2111.1908888011621</v>
      </c>
      <c r="O4597" s="41">
        <v>0</v>
      </c>
      <c r="P4597" s="41">
        <v>0</v>
      </c>
      <c r="Q4597" s="41">
        <v>0</v>
      </c>
      <c r="R4597" s="41">
        <v>188.5198802188327</v>
      </c>
      <c r="S4597" s="41">
        <v>10699.692606089693</v>
      </c>
      <c r="T4597" s="41">
        <v>2194.6839128324418</v>
      </c>
    </row>
    <row r="4598" spans="1:20">
      <c r="A4598">
        <v>10</v>
      </c>
      <c r="B4598" s="197">
        <v>43747.291666655532</v>
      </c>
      <c r="C4598" s="41">
        <v>227617.34107211608</v>
      </c>
      <c r="D4598" s="41">
        <v>107952.99020265242</v>
      </c>
      <c r="E4598" s="41">
        <v>51873.815771427951</v>
      </c>
      <c r="F4598" s="41">
        <v>0</v>
      </c>
      <c r="G4598" s="41">
        <v>0</v>
      </c>
      <c r="H4598" s="41">
        <v>50221.275208135477</v>
      </c>
      <c r="I4598" s="41">
        <v>0</v>
      </c>
      <c r="J4598" s="41">
        <v>0</v>
      </c>
      <c r="K4598" s="41">
        <v>0</v>
      </c>
      <c r="L4598" s="41">
        <v>14408.024524401031</v>
      </c>
      <c r="M4598" s="41">
        <v>0</v>
      </c>
      <c r="N4598" s="41">
        <v>2326.7445064006483</v>
      </c>
      <c r="O4598" s="41">
        <v>0</v>
      </c>
      <c r="P4598" s="41">
        <v>0</v>
      </c>
      <c r="Q4598" s="41">
        <v>0</v>
      </c>
      <c r="R4598" s="41">
        <v>189.27821755078722</v>
      </c>
      <c r="S4598" s="41">
        <v>535.39439503565779</v>
      </c>
      <c r="T4598" s="41">
        <v>109.81824651209936</v>
      </c>
    </row>
    <row r="4599" spans="1:20">
      <c r="A4599">
        <v>10</v>
      </c>
      <c r="B4599" s="197">
        <v>43747.333333322196</v>
      </c>
      <c r="C4599" s="41">
        <v>230086.17104488902</v>
      </c>
      <c r="D4599" s="41">
        <v>94323.385806899765</v>
      </c>
      <c r="E4599" s="41">
        <v>60431.081690040235</v>
      </c>
      <c r="F4599" s="41">
        <v>0</v>
      </c>
      <c r="G4599" s="41">
        <v>0</v>
      </c>
      <c r="H4599" s="41">
        <v>56601.624590420455</v>
      </c>
      <c r="I4599" s="41">
        <v>0</v>
      </c>
      <c r="J4599" s="41">
        <v>0</v>
      </c>
      <c r="K4599" s="41">
        <v>0</v>
      </c>
      <c r="L4599" s="41">
        <v>16238.488406355929</v>
      </c>
      <c r="M4599" s="41">
        <v>0</v>
      </c>
      <c r="N4599" s="41">
        <v>2286.4152777282493</v>
      </c>
      <c r="O4599" s="41">
        <v>0</v>
      </c>
      <c r="P4599" s="41">
        <v>0</v>
      </c>
      <c r="Q4599" s="41">
        <v>0</v>
      </c>
      <c r="R4599" s="41">
        <v>205.17527344437261</v>
      </c>
      <c r="S4599" s="41">
        <v>0</v>
      </c>
      <c r="T4599" s="41">
        <v>0</v>
      </c>
    </row>
    <row r="4600" spans="1:20">
      <c r="A4600">
        <v>10</v>
      </c>
      <c r="B4600" s="197">
        <v>43747.374999988861</v>
      </c>
      <c r="C4600" s="41">
        <v>248545.79221649011</v>
      </c>
      <c r="D4600" s="41">
        <v>106972.46284992705</v>
      </c>
      <c r="E4600" s="41">
        <v>65129.004947959998</v>
      </c>
      <c r="F4600" s="41">
        <v>0</v>
      </c>
      <c r="G4600" s="41">
        <v>0</v>
      </c>
      <c r="H4600" s="41">
        <v>57486.253852707938</v>
      </c>
      <c r="I4600" s="41">
        <v>0</v>
      </c>
      <c r="J4600" s="41">
        <v>0</v>
      </c>
      <c r="K4600" s="41">
        <v>0</v>
      </c>
      <c r="L4600" s="41">
        <v>16492.280450727918</v>
      </c>
      <c r="M4600" s="41">
        <v>0</v>
      </c>
      <c r="N4600" s="41">
        <v>2239.0157962017047</v>
      </c>
      <c r="O4600" s="41">
        <v>0</v>
      </c>
      <c r="P4600" s="41">
        <v>0</v>
      </c>
      <c r="Q4600" s="41">
        <v>0</v>
      </c>
      <c r="R4600" s="41">
        <v>226.77431896549098</v>
      </c>
      <c r="S4600" s="41">
        <v>0</v>
      </c>
      <c r="T4600" s="41">
        <v>0</v>
      </c>
    </row>
    <row r="4601" spans="1:20">
      <c r="A4601">
        <v>10</v>
      </c>
      <c r="B4601" s="197">
        <v>43747.416666655525</v>
      </c>
      <c r="C4601" s="41">
        <v>256898.92485238679</v>
      </c>
      <c r="D4601" s="41">
        <v>114174.47046247122</v>
      </c>
      <c r="E4601" s="41">
        <v>68856.08679247601</v>
      </c>
      <c r="F4601" s="41">
        <v>0</v>
      </c>
      <c r="G4601" s="41">
        <v>0</v>
      </c>
      <c r="H4601" s="41">
        <v>55312.63402632621</v>
      </c>
      <c r="I4601" s="41">
        <v>0</v>
      </c>
      <c r="J4601" s="41">
        <v>0</v>
      </c>
      <c r="K4601" s="41">
        <v>0</v>
      </c>
      <c r="L4601" s="41">
        <v>15868.688802856756</v>
      </c>
      <c r="M4601" s="41">
        <v>0</v>
      </c>
      <c r="N4601" s="41">
        <v>2458.7415934893752</v>
      </c>
      <c r="O4601" s="41">
        <v>0</v>
      </c>
      <c r="P4601" s="41">
        <v>0</v>
      </c>
      <c r="Q4601" s="41">
        <v>0</v>
      </c>
      <c r="R4601" s="41">
        <v>228.30317476722141</v>
      </c>
      <c r="S4601" s="41">
        <v>0</v>
      </c>
      <c r="T4601" s="41">
        <v>0</v>
      </c>
    </row>
    <row r="4602" spans="1:20">
      <c r="A4602">
        <v>10</v>
      </c>
      <c r="B4602" s="197">
        <v>43747.458333322189</v>
      </c>
      <c r="C4602" s="41">
        <v>254511.79046373838</v>
      </c>
      <c r="D4602" s="41">
        <v>107594.66184654126</v>
      </c>
      <c r="E4602" s="41">
        <v>70671.620727938644</v>
      </c>
      <c r="F4602" s="41">
        <v>0</v>
      </c>
      <c r="G4602" s="41">
        <v>0</v>
      </c>
      <c r="H4602" s="41">
        <v>57038.779778334399</v>
      </c>
      <c r="I4602" s="41">
        <v>0</v>
      </c>
      <c r="J4602" s="41">
        <v>0</v>
      </c>
      <c r="K4602" s="41">
        <v>0</v>
      </c>
      <c r="L4602" s="41">
        <v>16363.90423146849</v>
      </c>
      <c r="M4602" s="41">
        <v>0</v>
      </c>
      <c r="N4602" s="41">
        <v>2641.7284165441929</v>
      </c>
      <c r="O4602" s="41">
        <v>0</v>
      </c>
      <c r="P4602" s="41">
        <v>0</v>
      </c>
      <c r="Q4602" s="41">
        <v>0</v>
      </c>
      <c r="R4602" s="41">
        <v>201.09546291141024</v>
      </c>
      <c r="S4602" s="41">
        <v>0</v>
      </c>
      <c r="T4602" s="41">
        <v>0</v>
      </c>
    </row>
    <row r="4603" spans="1:20">
      <c r="A4603">
        <v>10</v>
      </c>
      <c r="B4603" s="197">
        <v>43747.499999988853</v>
      </c>
      <c r="C4603" s="41">
        <v>253551.78184304939</v>
      </c>
      <c r="D4603" s="41">
        <v>107973.11122852155</v>
      </c>
      <c r="E4603" s="41">
        <v>71564.4056324454</v>
      </c>
      <c r="F4603" s="41">
        <v>0</v>
      </c>
      <c r="G4603" s="41">
        <v>0</v>
      </c>
      <c r="H4603" s="41">
        <v>55324.35912441017</v>
      </c>
      <c r="I4603" s="41">
        <v>0</v>
      </c>
      <c r="J4603" s="41">
        <v>0</v>
      </c>
      <c r="K4603" s="41">
        <v>0</v>
      </c>
      <c r="L4603" s="41">
        <v>15872.052626257188</v>
      </c>
      <c r="M4603" s="41">
        <v>0</v>
      </c>
      <c r="N4603" s="41">
        <v>2614.104457955782</v>
      </c>
      <c r="O4603" s="41">
        <v>0</v>
      </c>
      <c r="P4603" s="41">
        <v>0</v>
      </c>
      <c r="Q4603" s="41">
        <v>0</v>
      </c>
      <c r="R4603" s="41">
        <v>203.74877345932606</v>
      </c>
      <c r="S4603" s="41">
        <v>0</v>
      </c>
      <c r="T4603" s="41">
        <v>0</v>
      </c>
    </row>
    <row r="4604" spans="1:20">
      <c r="A4604">
        <v>10</v>
      </c>
      <c r="B4604" s="197">
        <v>43747.541666655517</v>
      </c>
      <c r="C4604" s="41">
        <v>275133.95282908663</v>
      </c>
      <c r="D4604" s="41">
        <v>126066.63219335879</v>
      </c>
      <c r="E4604" s="41">
        <v>75200.458642378901</v>
      </c>
      <c r="F4604" s="41">
        <v>0</v>
      </c>
      <c r="G4604" s="41">
        <v>0</v>
      </c>
      <c r="H4604" s="41">
        <v>55211.109613676694</v>
      </c>
      <c r="I4604" s="41">
        <v>0</v>
      </c>
      <c r="J4604" s="41">
        <v>0</v>
      </c>
      <c r="K4604" s="41">
        <v>0</v>
      </c>
      <c r="L4604" s="41">
        <v>15839.562377428143</v>
      </c>
      <c r="M4604" s="41">
        <v>0</v>
      </c>
      <c r="N4604" s="41">
        <v>2611.9804661178209</v>
      </c>
      <c r="O4604" s="41">
        <v>0</v>
      </c>
      <c r="P4604" s="41">
        <v>0</v>
      </c>
      <c r="Q4604" s="41">
        <v>0</v>
      </c>
      <c r="R4604" s="41">
        <v>204.20953612623393</v>
      </c>
      <c r="S4604" s="41">
        <v>0</v>
      </c>
      <c r="T4604" s="41">
        <v>0</v>
      </c>
    </row>
    <row r="4605" spans="1:20">
      <c r="A4605">
        <v>10</v>
      </c>
      <c r="B4605" s="197">
        <v>43747.583333322182</v>
      </c>
      <c r="C4605" s="41">
        <v>302267.93515014887</v>
      </c>
      <c r="D4605" s="41">
        <v>147587.50727656073</v>
      </c>
      <c r="E4605" s="41">
        <v>78773.995296317793</v>
      </c>
      <c r="F4605" s="41">
        <v>0</v>
      </c>
      <c r="G4605" s="41">
        <v>0</v>
      </c>
      <c r="H4605" s="41">
        <v>56803.960726748039</v>
      </c>
      <c r="I4605" s="41">
        <v>0</v>
      </c>
      <c r="J4605" s="41">
        <v>0</v>
      </c>
      <c r="K4605" s="41">
        <v>0</v>
      </c>
      <c r="L4605" s="41">
        <v>16296.536793265628</v>
      </c>
      <c r="M4605" s="41">
        <v>0</v>
      </c>
      <c r="N4605" s="41">
        <v>2601.689830570112</v>
      </c>
      <c r="O4605" s="41">
        <v>0</v>
      </c>
      <c r="P4605" s="41">
        <v>0</v>
      </c>
      <c r="Q4605" s="41">
        <v>0</v>
      </c>
      <c r="R4605" s="41">
        <v>204.24522668657863</v>
      </c>
      <c r="S4605" s="41">
        <v>0</v>
      </c>
      <c r="T4605" s="41">
        <v>0</v>
      </c>
    </row>
    <row r="4606" spans="1:20">
      <c r="A4606">
        <v>10</v>
      </c>
      <c r="B4606" s="197">
        <v>43747.624999988846</v>
      </c>
      <c r="C4606" s="41">
        <v>334177.36452596541</v>
      </c>
      <c r="D4606" s="41">
        <v>180474.71160810886</v>
      </c>
      <c r="E4606" s="41">
        <v>80105.5565377194</v>
      </c>
      <c r="F4606" s="41">
        <v>0</v>
      </c>
      <c r="G4606" s="41">
        <v>0</v>
      </c>
      <c r="H4606" s="41">
        <v>55010.394983843413</v>
      </c>
      <c r="I4606" s="41">
        <v>0</v>
      </c>
      <c r="J4606" s="41">
        <v>0</v>
      </c>
      <c r="K4606" s="41">
        <v>0</v>
      </c>
      <c r="L4606" s="41">
        <v>15781.979185901069</v>
      </c>
      <c r="M4606" s="41">
        <v>0</v>
      </c>
      <c r="N4606" s="41">
        <v>2597.9096589344608</v>
      </c>
      <c r="O4606" s="41">
        <v>0</v>
      </c>
      <c r="P4606" s="41">
        <v>0</v>
      </c>
      <c r="Q4606" s="41">
        <v>0</v>
      </c>
      <c r="R4606" s="41">
        <v>206.81255145817769</v>
      </c>
      <c r="S4606" s="41">
        <v>0</v>
      </c>
      <c r="T4606" s="41">
        <v>0</v>
      </c>
    </row>
    <row r="4607" spans="1:20">
      <c r="A4607">
        <v>10</v>
      </c>
      <c r="B4607" s="197">
        <v>43747.66666665551</v>
      </c>
      <c r="C4607" s="41">
        <v>333099.25329735014</v>
      </c>
      <c r="D4607" s="41">
        <v>191988.0642726646</v>
      </c>
      <c r="E4607" s="41">
        <v>76205.306829557259</v>
      </c>
      <c r="F4607" s="41">
        <v>0</v>
      </c>
      <c r="G4607" s="41">
        <v>0</v>
      </c>
      <c r="H4607" s="41">
        <v>48260.841842952264</v>
      </c>
      <c r="I4607" s="41">
        <v>0</v>
      </c>
      <c r="J4607" s="41">
        <v>0</v>
      </c>
      <c r="K4607" s="41">
        <v>0</v>
      </c>
      <c r="L4607" s="41">
        <v>13845.594122406021</v>
      </c>
      <c r="M4607" s="41">
        <v>0</v>
      </c>
      <c r="N4607" s="41">
        <v>2571.9242337876312</v>
      </c>
      <c r="O4607" s="41">
        <v>0</v>
      </c>
      <c r="P4607" s="41">
        <v>0</v>
      </c>
      <c r="Q4607" s="41">
        <v>0</v>
      </c>
      <c r="R4607" s="41">
        <v>227.52199598230504</v>
      </c>
      <c r="S4607" s="41">
        <v>0</v>
      </c>
      <c r="T4607" s="41">
        <v>0</v>
      </c>
    </row>
    <row r="4608" spans="1:20">
      <c r="A4608">
        <v>10</v>
      </c>
      <c r="B4608" s="197">
        <v>43747.708333322174</v>
      </c>
      <c r="C4608" s="41">
        <v>309726.0569534353</v>
      </c>
      <c r="D4608" s="41">
        <v>181847.7209827218</v>
      </c>
      <c r="E4608" s="41">
        <v>69165.668824958018</v>
      </c>
      <c r="F4608" s="41">
        <v>0</v>
      </c>
      <c r="G4608" s="41">
        <v>0</v>
      </c>
      <c r="H4608" s="41">
        <v>43521.049921410129</v>
      </c>
      <c r="I4608" s="41">
        <v>0</v>
      </c>
      <c r="J4608" s="41">
        <v>0</v>
      </c>
      <c r="K4608" s="41">
        <v>0</v>
      </c>
      <c r="L4608" s="41">
        <v>12485.791171104729</v>
      </c>
      <c r="M4608" s="41">
        <v>0</v>
      </c>
      <c r="N4608" s="41">
        <v>2527.4804319675336</v>
      </c>
      <c r="O4608" s="41">
        <v>0</v>
      </c>
      <c r="P4608" s="41">
        <v>0</v>
      </c>
      <c r="Q4608" s="41">
        <v>0</v>
      </c>
      <c r="R4608" s="41">
        <v>178.34562127308203</v>
      </c>
      <c r="S4608" s="41">
        <v>0</v>
      </c>
      <c r="T4608" s="41">
        <v>0</v>
      </c>
    </row>
    <row r="4609" spans="1:20">
      <c r="A4609">
        <v>10</v>
      </c>
      <c r="B4609" s="197">
        <v>43747.749999988839</v>
      </c>
      <c r="C4609" s="41">
        <v>286674.65798857069</v>
      </c>
      <c r="D4609" s="41">
        <v>166012.57917344809</v>
      </c>
      <c r="E4609" s="41">
        <v>68224.171813730063</v>
      </c>
      <c r="F4609" s="41">
        <v>0</v>
      </c>
      <c r="G4609" s="41">
        <v>0</v>
      </c>
      <c r="H4609" s="41">
        <v>38875.375931496885</v>
      </c>
      <c r="I4609" s="41">
        <v>0</v>
      </c>
      <c r="J4609" s="41">
        <v>0</v>
      </c>
      <c r="K4609" s="41">
        <v>0</v>
      </c>
      <c r="L4609" s="41">
        <v>11152.98979356824</v>
      </c>
      <c r="M4609" s="41">
        <v>0</v>
      </c>
      <c r="N4609" s="41">
        <v>2253.9687578770026</v>
      </c>
      <c r="O4609" s="41">
        <v>0</v>
      </c>
      <c r="P4609" s="41">
        <v>0</v>
      </c>
      <c r="Q4609" s="41">
        <v>0</v>
      </c>
      <c r="R4609" s="41">
        <v>155.57251845040742</v>
      </c>
      <c r="S4609" s="41">
        <v>0</v>
      </c>
      <c r="T4609" s="41">
        <v>0</v>
      </c>
    </row>
    <row r="4610" spans="1:20">
      <c r="A4610">
        <v>10</v>
      </c>
      <c r="B4610" s="197">
        <v>43747.791666655503</v>
      </c>
      <c r="C4610" s="41">
        <v>297029.05248615879</v>
      </c>
      <c r="D4610" s="41">
        <v>170395.59661973204</v>
      </c>
      <c r="E4610" s="41">
        <v>69568.490724793912</v>
      </c>
      <c r="F4610" s="41">
        <v>0</v>
      </c>
      <c r="G4610" s="41">
        <v>0</v>
      </c>
      <c r="H4610" s="41">
        <v>37796.240018083336</v>
      </c>
      <c r="I4610" s="41">
        <v>0</v>
      </c>
      <c r="J4610" s="41">
        <v>0</v>
      </c>
      <c r="K4610" s="41">
        <v>0</v>
      </c>
      <c r="L4610" s="41">
        <v>10843.39556998099</v>
      </c>
      <c r="M4610" s="41">
        <v>0</v>
      </c>
      <c r="N4610" s="41">
        <v>2029.011400883184</v>
      </c>
      <c r="O4610" s="41">
        <v>0</v>
      </c>
      <c r="P4610" s="41">
        <v>0</v>
      </c>
      <c r="Q4610" s="41">
        <v>0</v>
      </c>
      <c r="R4610" s="41">
        <v>183.98683496086574</v>
      </c>
      <c r="S4610" s="41">
        <v>5154.9631244246402</v>
      </c>
      <c r="T4610" s="41">
        <v>1057.3681932997642</v>
      </c>
    </row>
    <row r="4611" spans="1:20">
      <c r="A4611">
        <v>10</v>
      </c>
      <c r="B4611" s="197">
        <v>43747.833333322167</v>
      </c>
      <c r="C4611" s="41">
        <v>299878.52867052081</v>
      </c>
      <c r="D4611" s="41">
        <v>181126.24779998168</v>
      </c>
      <c r="E4611" s="41">
        <v>58367.932224743956</v>
      </c>
      <c r="F4611" s="41">
        <v>0</v>
      </c>
      <c r="G4611" s="41">
        <v>0</v>
      </c>
      <c r="H4611" s="41">
        <v>35244.306129643322</v>
      </c>
      <c r="I4611" s="41">
        <v>0</v>
      </c>
      <c r="J4611" s="41">
        <v>0</v>
      </c>
      <c r="K4611" s="41">
        <v>0</v>
      </c>
      <c r="L4611" s="41">
        <v>10111.269077833744</v>
      </c>
      <c r="M4611" s="41">
        <v>0</v>
      </c>
      <c r="N4611" s="41">
        <v>1992.9481939307259</v>
      </c>
      <c r="O4611" s="41">
        <v>0</v>
      </c>
      <c r="P4611" s="41">
        <v>0</v>
      </c>
      <c r="Q4611" s="41">
        <v>0</v>
      </c>
      <c r="R4611" s="41">
        <v>184.3725798970008</v>
      </c>
      <c r="S4611" s="41">
        <v>10664.074594841566</v>
      </c>
      <c r="T4611" s="41">
        <v>2187.3780696487916</v>
      </c>
    </row>
    <row r="4612" spans="1:20">
      <c r="A4612">
        <v>10</v>
      </c>
      <c r="B4612" s="197">
        <v>43747.874999988831</v>
      </c>
      <c r="C4612" s="41">
        <v>265992.06013409281</v>
      </c>
      <c r="D4612" s="41">
        <v>155333.9558596088</v>
      </c>
      <c r="E4612" s="41">
        <v>52908.994182644368</v>
      </c>
      <c r="F4612" s="41">
        <v>0</v>
      </c>
      <c r="G4612" s="41">
        <v>0</v>
      </c>
      <c r="H4612" s="41">
        <v>33219.840591028653</v>
      </c>
      <c r="I4612" s="41">
        <v>0</v>
      </c>
      <c r="J4612" s="41">
        <v>0</v>
      </c>
      <c r="K4612" s="41">
        <v>0</v>
      </c>
      <c r="L4612" s="41">
        <v>9530.4684309310178</v>
      </c>
      <c r="M4612" s="41">
        <v>0</v>
      </c>
      <c r="N4612" s="41">
        <v>1929.4754366319694</v>
      </c>
      <c r="O4612" s="41">
        <v>0</v>
      </c>
      <c r="P4612" s="41">
        <v>0</v>
      </c>
      <c r="Q4612" s="41">
        <v>0</v>
      </c>
      <c r="R4612" s="41">
        <v>196.9808272200479</v>
      </c>
      <c r="S4612" s="41">
        <v>10681.410795006585</v>
      </c>
      <c r="T4612" s="41">
        <v>2190.9340110213652</v>
      </c>
    </row>
    <row r="4613" spans="1:20">
      <c r="A4613">
        <v>10</v>
      </c>
      <c r="B4613" s="197">
        <v>43747.916666655496</v>
      </c>
      <c r="C4613" s="41">
        <v>233207.33001760414</v>
      </c>
      <c r="D4613" s="41">
        <v>131024.75968458276</v>
      </c>
      <c r="E4613" s="41">
        <v>45836.978324221207</v>
      </c>
      <c r="F4613" s="41">
        <v>0</v>
      </c>
      <c r="G4613" s="41">
        <v>0</v>
      </c>
      <c r="H4613" s="41">
        <v>32143.606891403266</v>
      </c>
      <c r="I4613" s="41">
        <v>0</v>
      </c>
      <c r="J4613" s="41">
        <v>0</v>
      </c>
      <c r="K4613" s="41">
        <v>0</v>
      </c>
      <c r="L4613" s="41">
        <v>9221.7068259354219</v>
      </c>
      <c r="M4613" s="41">
        <v>0</v>
      </c>
      <c r="N4613" s="41">
        <v>1872.9137869901504</v>
      </c>
      <c r="O4613" s="41">
        <v>0</v>
      </c>
      <c r="P4613" s="41">
        <v>0</v>
      </c>
      <c r="Q4613" s="41">
        <v>0</v>
      </c>
      <c r="R4613" s="41">
        <v>208.42970012278465</v>
      </c>
      <c r="S4613" s="41">
        <v>10703.475049762063</v>
      </c>
      <c r="T4613" s="41">
        <v>2195.4597545864581</v>
      </c>
    </row>
    <row r="4614" spans="1:20">
      <c r="A4614">
        <v>10</v>
      </c>
      <c r="B4614" s="197">
        <v>43747.95833332216</v>
      </c>
      <c r="C4614" s="41">
        <v>207587.82290448147</v>
      </c>
      <c r="D4614" s="41">
        <v>106970.26773731694</v>
      </c>
      <c r="E4614" s="41">
        <v>45908.211207581953</v>
      </c>
      <c r="F4614" s="41">
        <v>0</v>
      </c>
      <c r="G4614" s="41">
        <v>0</v>
      </c>
      <c r="H4614" s="41">
        <v>30876.913709208296</v>
      </c>
      <c r="I4614" s="41">
        <v>0</v>
      </c>
      <c r="J4614" s="41">
        <v>0</v>
      </c>
      <c r="K4614" s="41">
        <v>0</v>
      </c>
      <c r="L4614" s="41">
        <v>8858.3041373672859</v>
      </c>
      <c r="M4614" s="41">
        <v>0</v>
      </c>
      <c r="N4614" s="41">
        <v>1848.5825353057626</v>
      </c>
      <c r="O4614" s="41">
        <v>0</v>
      </c>
      <c r="P4614" s="41">
        <v>0</v>
      </c>
      <c r="Q4614" s="41">
        <v>0</v>
      </c>
      <c r="R4614" s="41">
        <v>199.51229887366117</v>
      </c>
      <c r="S4614" s="41">
        <v>10725.959576036694</v>
      </c>
      <c r="T4614" s="41">
        <v>2200.0717027908863</v>
      </c>
    </row>
    <row r="4615" spans="1:20">
      <c r="A4615">
        <v>10</v>
      </c>
      <c r="B4615" s="197">
        <v>43747.999999988824</v>
      </c>
      <c r="C4615" s="41">
        <v>190050.00800328367</v>
      </c>
      <c r="D4615" s="41">
        <v>93952.832631677127</v>
      </c>
      <c r="E4615" s="41">
        <v>43562.279746454464</v>
      </c>
      <c r="F4615" s="41">
        <v>0</v>
      </c>
      <c r="G4615" s="41">
        <v>0</v>
      </c>
      <c r="H4615" s="41">
        <v>29191.948861295066</v>
      </c>
      <c r="I4615" s="41">
        <v>0</v>
      </c>
      <c r="J4615" s="41">
        <v>0</v>
      </c>
      <c r="K4615" s="41">
        <v>0</v>
      </c>
      <c r="L4615" s="41">
        <v>8374.9031334924421</v>
      </c>
      <c r="M4615" s="41">
        <v>0</v>
      </c>
      <c r="N4615" s="41">
        <v>1834.2746651961995</v>
      </c>
      <c r="O4615" s="41">
        <v>0</v>
      </c>
      <c r="P4615" s="41">
        <v>0</v>
      </c>
      <c r="Q4615" s="41">
        <v>0</v>
      </c>
      <c r="R4615" s="41">
        <v>184.69302112960901</v>
      </c>
      <c r="S4615" s="41">
        <v>10745.081930158107</v>
      </c>
      <c r="T4615" s="41">
        <v>2203.9940138806332</v>
      </c>
    </row>
    <row r="4616" spans="1:20">
      <c r="A4616">
        <v>10</v>
      </c>
      <c r="B4616" s="197">
        <v>43748.041666655488</v>
      </c>
      <c r="C4616" s="41">
        <v>174562.58930354257</v>
      </c>
      <c r="D4616" s="41">
        <v>82010.658490591406</v>
      </c>
      <c r="E4616" s="41">
        <v>42713.112100905833</v>
      </c>
      <c r="F4616" s="41">
        <v>0</v>
      </c>
      <c r="G4616" s="41">
        <v>0</v>
      </c>
      <c r="H4616" s="41">
        <v>27074.602475952597</v>
      </c>
      <c r="I4616" s="41">
        <v>0</v>
      </c>
      <c r="J4616" s="41">
        <v>0</v>
      </c>
      <c r="K4616" s="41">
        <v>0</v>
      </c>
      <c r="L4616" s="41">
        <v>7767.4558211684343</v>
      </c>
      <c r="M4616" s="41">
        <v>0</v>
      </c>
      <c r="N4616" s="41">
        <v>1837.4898554699789</v>
      </c>
      <c r="O4616" s="41">
        <v>0</v>
      </c>
      <c r="P4616" s="41">
        <v>0</v>
      </c>
      <c r="Q4616" s="41">
        <v>0</v>
      </c>
      <c r="R4616" s="41">
        <v>185.7571407685773</v>
      </c>
      <c r="S4616" s="41">
        <v>10765.360030957188</v>
      </c>
      <c r="T4616" s="41">
        <v>2208.1533877285524</v>
      </c>
    </row>
    <row r="4617" spans="1:20">
      <c r="A4617">
        <v>10</v>
      </c>
      <c r="B4617" s="197">
        <v>43748.083333322153</v>
      </c>
      <c r="C4617" s="41">
        <v>171269.43091737913</v>
      </c>
      <c r="D4617" s="41">
        <v>80120.318191549231</v>
      </c>
      <c r="E4617" s="41">
        <v>42490.712002379165</v>
      </c>
      <c r="F4617" s="41">
        <v>0</v>
      </c>
      <c r="G4617" s="41">
        <v>0</v>
      </c>
      <c r="H4617" s="41">
        <v>26128.207000678995</v>
      </c>
      <c r="I4617" s="41">
        <v>0</v>
      </c>
      <c r="J4617" s="41">
        <v>0</v>
      </c>
      <c r="K4617" s="41">
        <v>0</v>
      </c>
      <c r="L4617" s="41">
        <v>7495.9436152156204</v>
      </c>
      <c r="M4617" s="41">
        <v>0</v>
      </c>
      <c r="N4617" s="41">
        <v>1869.5954063220836</v>
      </c>
      <c r="O4617" s="41">
        <v>0</v>
      </c>
      <c r="P4617" s="41">
        <v>0</v>
      </c>
      <c r="Q4617" s="41">
        <v>0</v>
      </c>
      <c r="R4617" s="41">
        <v>185.3168067257061</v>
      </c>
      <c r="S4617" s="41">
        <v>10770.193153427435</v>
      </c>
      <c r="T4617" s="41">
        <v>2209.1447410809055</v>
      </c>
    </row>
    <row r="4618" spans="1:20">
      <c r="A4618">
        <v>10</v>
      </c>
      <c r="B4618" s="197">
        <v>43748.124999988817</v>
      </c>
      <c r="C4618" s="41">
        <v>177669.75856075267</v>
      </c>
      <c r="D4618" s="41">
        <v>86901.594254803946</v>
      </c>
      <c r="E4618" s="41">
        <v>42461.361044208687</v>
      </c>
      <c r="F4618" s="41">
        <v>0</v>
      </c>
      <c r="G4618" s="41">
        <v>0</v>
      </c>
      <c r="H4618" s="41">
        <v>25889.7203014447</v>
      </c>
      <c r="I4618" s="41">
        <v>0</v>
      </c>
      <c r="J4618" s="41">
        <v>0</v>
      </c>
      <c r="K4618" s="41">
        <v>0</v>
      </c>
      <c r="L4618" s="41">
        <v>7427.5239624475344</v>
      </c>
      <c r="M4618" s="41">
        <v>0</v>
      </c>
      <c r="N4618" s="41">
        <v>1837.3693181688727</v>
      </c>
      <c r="O4618" s="41">
        <v>0</v>
      </c>
      <c r="P4618" s="41">
        <v>0</v>
      </c>
      <c r="Q4618" s="41">
        <v>0</v>
      </c>
      <c r="R4618" s="41">
        <v>183.99426065732308</v>
      </c>
      <c r="S4618" s="41">
        <v>10760.947180006091</v>
      </c>
      <c r="T4618" s="41">
        <v>2207.2482390155333</v>
      </c>
    </row>
    <row r="4619" spans="1:20">
      <c r="A4619">
        <v>10</v>
      </c>
      <c r="B4619" s="197">
        <v>43748.166666655481</v>
      </c>
      <c r="C4619" s="41">
        <v>174901.61827180797</v>
      </c>
      <c r="D4619" s="41">
        <v>86392.761943104138</v>
      </c>
      <c r="E4619" s="41">
        <v>38231.082078990403</v>
      </c>
      <c r="F4619" s="41">
        <v>0</v>
      </c>
      <c r="G4619" s="41">
        <v>0</v>
      </c>
      <c r="H4619" s="41">
        <v>27370.332838500144</v>
      </c>
      <c r="I4619" s="41">
        <v>0</v>
      </c>
      <c r="J4619" s="41">
        <v>0</v>
      </c>
      <c r="K4619" s="41">
        <v>0</v>
      </c>
      <c r="L4619" s="41">
        <v>7852.2981573802572</v>
      </c>
      <c r="M4619" s="41">
        <v>0</v>
      </c>
      <c r="N4619" s="41">
        <v>1896.8388763183143</v>
      </c>
      <c r="O4619" s="41">
        <v>0</v>
      </c>
      <c r="P4619" s="41">
        <v>0</v>
      </c>
      <c r="Q4619" s="41">
        <v>0</v>
      </c>
      <c r="R4619" s="41">
        <v>185.42405402710622</v>
      </c>
      <c r="S4619" s="41">
        <v>10764.834691558248</v>
      </c>
      <c r="T4619" s="41">
        <v>2208.045631929383</v>
      </c>
    </row>
    <row r="4620" spans="1:20">
      <c r="A4620">
        <v>10</v>
      </c>
      <c r="B4620" s="197">
        <v>43748.208333322145</v>
      </c>
      <c r="C4620" s="41">
        <v>189528.183011452</v>
      </c>
      <c r="D4620" s="41">
        <v>94180.10067229456</v>
      </c>
      <c r="E4620" s="41">
        <v>39323.44807643348</v>
      </c>
      <c r="F4620" s="41">
        <v>0</v>
      </c>
      <c r="G4620" s="41">
        <v>0</v>
      </c>
      <c r="H4620" s="41">
        <v>31840.818815180217</v>
      </c>
      <c r="I4620" s="41">
        <v>0</v>
      </c>
      <c r="J4620" s="41">
        <v>0</v>
      </c>
      <c r="K4620" s="41">
        <v>0</v>
      </c>
      <c r="L4620" s="41">
        <v>9134.8396962212173</v>
      </c>
      <c r="M4620" s="41">
        <v>0</v>
      </c>
      <c r="N4620" s="41">
        <v>1915.7879824692711</v>
      </c>
      <c r="O4620" s="41">
        <v>0</v>
      </c>
      <c r="P4620" s="41">
        <v>0</v>
      </c>
      <c r="Q4620" s="41">
        <v>0</v>
      </c>
      <c r="R4620" s="41">
        <v>183.35211057677955</v>
      </c>
      <c r="S4620" s="41">
        <v>10745.712337436833</v>
      </c>
      <c r="T4620" s="41">
        <v>2204.1233208396361</v>
      </c>
    </row>
    <row r="4621" spans="1:20">
      <c r="A4621">
        <v>10</v>
      </c>
      <c r="B4621" s="197">
        <v>43748.24999998881</v>
      </c>
      <c r="C4621" s="41">
        <v>226076.21640977956</v>
      </c>
      <c r="D4621" s="41">
        <v>115217.33741261778</v>
      </c>
      <c r="E4621" s="41">
        <v>41862.86181477159</v>
      </c>
      <c r="F4621" s="41">
        <v>0</v>
      </c>
      <c r="G4621" s="41">
        <v>0</v>
      </c>
      <c r="H4621" s="41">
        <v>41855.231859741551</v>
      </c>
      <c r="I4621" s="41">
        <v>0</v>
      </c>
      <c r="J4621" s="41">
        <v>0</v>
      </c>
      <c r="K4621" s="41">
        <v>0</v>
      </c>
      <c r="L4621" s="41">
        <v>12007.883205083524</v>
      </c>
      <c r="M4621" s="41">
        <v>0</v>
      </c>
      <c r="N4621" s="41">
        <v>2028.9776427724432</v>
      </c>
      <c r="O4621" s="41">
        <v>0</v>
      </c>
      <c r="P4621" s="41">
        <v>0</v>
      </c>
      <c r="Q4621" s="41">
        <v>0</v>
      </c>
      <c r="R4621" s="41">
        <v>198.15224230456224</v>
      </c>
      <c r="S4621" s="41">
        <v>10709.148715270614</v>
      </c>
      <c r="T4621" s="41">
        <v>2196.623517217482</v>
      </c>
    </row>
    <row r="4622" spans="1:20">
      <c r="A4622">
        <v>10</v>
      </c>
      <c r="B4622" s="197">
        <v>43748.291666655474</v>
      </c>
      <c r="C4622" s="41">
        <v>222520.83123319387</v>
      </c>
      <c r="D4622" s="41">
        <v>107264.66954844515</v>
      </c>
      <c r="E4622" s="41">
        <v>50331.876592990433</v>
      </c>
      <c r="F4622" s="41">
        <v>0</v>
      </c>
      <c r="G4622" s="41">
        <v>0</v>
      </c>
      <c r="H4622" s="41">
        <v>47909.600747017612</v>
      </c>
      <c r="I4622" s="41">
        <v>0</v>
      </c>
      <c r="J4622" s="41">
        <v>0</v>
      </c>
      <c r="K4622" s="41">
        <v>0</v>
      </c>
      <c r="L4622" s="41">
        <v>13744.826264496583</v>
      </c>
      <c r="M4622" s="41">
        <v>0</v>
      </c>
      <c r="N4622" s="41">
        <v>2201.8634064697799</v>
      </c>
      <c r="O4622" s="41">
        <v>0</v>
      </c>
      <c r="P4622" s="41">
        <v>0</v>
      </c>
      <c r="Q4622" s="41">
        <v>0</v>
      </c>
      <c r="R4622" s="41">
        <v>207.36503115972866</v>
      </c>
      <c r="S4622" s="41">
        <v>714.14640742754682</v>
      </c>
      <c r="T4622" s="41">
        <v>146.48323518706738</v>
      </c>
    </row>
    <row r="4623" spans="1:20">
      <c r="A4623">
        <v>10</v>
      </c>
      <c r="B4623" s="197">
        <v>43748.333333322138</v>
      </c>
      <c r="C4623" s="41">
        <v>216887.82783933019</v>
      </c>
      <c r="D4623" s="41">
        <v>90273.368588379191</v>
      </c>
      <c r="E4623" s="41">
        <v>57765.058572674337</v>
      </c>
      <c r="F4623" s="41">
        <v>0</v>
      </c>
      <c r="G4623" s="41">
        <v>0</v>
      </c>
      <c r="H4623" s="41">
        <v>51617.676198773712</v>
      </c>
      <c r="I4623" s="41">
        <v>0</v>
      </c>
      <c r="J4623" s="41">
        <v>0</v>
      </c>
      <c r="K4623" s="41">
        <v>0</v>
      </c>
      <c r="L4623" s="41">
        <v>14808.639196880602</v>
      </c>
      <c r="M4623" s="41">
        <v>0</v>
      </c>
      <c r="N4623" s="41">
        <v>2210.8701088332914</v>
      </c>
      <c r="O4623" s="41">
        <v>0</v>
      </c>
      <c r="P4623" s="41">
        <v>0</v>
      </c>
      <c r="Q4623" s="41">
        <v>0</v>
      </c>
      <c r="R4623" s="41">
        <v>212.21517378904448</v>
      </c>
      <c r="S4623" s="41">
        <v>0</v>
      </c>
      <c r="T4623" s="41">
        <v>0</v>
      </c>
    </row>
    <row r="4624" spans="1:20">
      <c r="A4624">
        <v>10</v>
      </c>
      <c r="B4624" s="197">
        <v>43748.374999988802</v>
      </c>
      <c r="C4624" s="41">
        <v>235035.67969064892</v>
      </c>
      <c r="D4624" s="41">
        <v>96462.199740459371</v>
      </c>
      <c r="E4624" s="41">
        <v>67713.602071322719</v>
      </c>
      <c r="F4624" s="41">
        <v>0</v>
      </c>
      <c r="G4624" s="41">
        <v>0</v>
      </c>
      <c r="H4624" s="41">
        <v>53106.45884946041</v>
      </c>
      <c r="I4624" s="41">
        <v>0</v>
      </c>
      <c r="J4624" s="41">
        <v>0</v>
      </c>
      <c r="K4624" s="41">
        <v>0</v>
      </c>
      <c r="L4624" s="41">
        <v>15235.757322688803</v>
      </c>
      <c r="M4624" s="41">
        <v>0</v>
      </c>
      <c r="N4624" s="41">
        <v>2310.7487107098304</v>
      </c>
      <c r="O4624" s="41">
        <v>0</v>
      </c>
      <c r="P4624" s="41">
        <v>0</v>
      </c>
      <c r="Q4624" s="41">
        <v>0</v>
      </c>
      <c r="R4624" s="41">
        <v>206.9129960078061</v>
      </c>
      <c r="S4624" s="41">
        <v>0</v>
      </c>
      <c r="T4624" s="41">
        <v>0</v>
      </c>
    </row>
    <row r="4625" spans="1:20">
      <c r="A4625">
        <v>10</v>
      </c>
      <c r="B4625" s="197">
        <v>43748.416666655467</v>
      </c>
      <c r="C4625" s="41">
        <v>247434.26787133957</v>
      </c>
      <c r="D4625" s="41">
        <v>103271.11380520776</v>
      </c>
      <c r="E4625" s="41">
        <v>70121.290948617461</v>
      </c>
      <c r="F4625" s="41">
        <v>0</v>
      </c>
      <c r="G4625" s="41">
        <v>0</v>
      </c>
      <c r="H4625" s="41">
        <v>55366.512667962714</v>
      </c>
      <c r="I4625" s="41">
        <v>0</v>
      </c>
      <c r="J4625" s="41">
        <v>0</v>
      </c>
      <c r="K4625" s="41">
        <v>0</v>
      </c>
      <c r="L4625" s="41">
        <v>15884.146092358524</v>
      </c>
      <c r="M4625" s="41">
        <v>0</v>
      </c>
      <c r="N4625" s="41">
        <v>2580.1120741113155</v>
      </c>
      <c r="O4625" s="41">
        <v>0</v>
      </c>
      <c r="P4625" s="41">
        <v>0</v>
      </c>
      <c r="Q4625" s="41">
        <v>0</v>
      </c>
      <c r="R4625" s="41">
        <v>211.09228308181196</v>
      </c>
      <c r="S4625" s="41">
        <v>0</v>
      </c>
      <c r="T4625" s="41">
        <v>0</v>
      </c>
    </row>
    <row r="4626" spans="1:20">
      <c r="A4626">
        <v>10</v>
      </c>
      <c r="B4626" s="197">
        <v>43748.458333322131</v>
      </c>
      <c r="C4626" s="41">
        <v>281854.94920085353</v>
      </c>
      <c r="D4626" s="41">
        <v>132621.01443600233</v>
      </c>
      <c r="E4626" s="41">
        <v>74499.921057595115</v>
      </c>
      <c r="F4626" s="41">
        <v>0</v>
      </c>
      <c r="G4626" s="41">
        <v>0</v>
      </c>
      <c r="H4626" s="41">
        <v>55869.100507891824</v>
      </c>
      <c r="I4626" s="41">
        <v>0</v>
      </c>
      <c r="J4626" s="41">
        <v>0</v>
      </c>
      <c r="K4626" s="41">
        <v>0</v>
      </c>
      <c r="L4626" s="41">
        <v>16028.333946875435</v>
      </c>
      <c r="M4626" s="41">
        <v>0</v>
      </c>
      <c r="N4626" s="41">
        <v>2622.3086462599408</v>
      </c>
      <c r="O4626" s="41">
        <v>0</v>
      </c>
      <c r="P4626" s="41">
        <v>0</v>
      </c>
      <c r="Q4626" s="41">
        <v>0</v>
      </c>
      <c r="R4626" s="41">
        <v>214.27060622892981</v>
      </c>
      <c r="S4626" s="41">
        <v>0</v>
      </c>
      <c r="T4626" s="41">
        <v>0</v>
      </c>
    </row>
    <row r="4627" spans="1:20">
      <c r="A4627">
        <v>10</v>
      </c>
      <c r="B4627" s="197">
        <v>43748.499999988795</v>
      </c>
      <c r="C4627" s="41">
        <v>286369.81904373859</v>
      </c>
      <c r="D4627" s="41">
        <v>132811.28201996026</v>
      </c>
      <c r="E4627" s="41">
        <v>76964.065577417641</v>
      </c>
      <c r="F4627" s="41">
        <v>0</v>
      </c>
      <c r="G4627" s="41">
        <v>0</v>
      </c>
      <c r="H4627" s="41">
        <v>57325.972930676195</v>
      </c>
      <c r="I4627" s="41">
        <v>0</v>
      </c>
      <c r="J4627" s="41">
        <v>0</v>
      </c>
      <c r="K4627" s="41">
        <v>0</v>
      </c>
      <c r="L4627" s="41">
        <v>16446.297320155139</v>
      </c>
      <c r="M4627" s="41">
        <v>0</v>
      </c>
      <c r="N4627" s="41">
        <v>2613.4173364086514</v>
      </c>
      <c r="O4627" s="41">
        <v>0</v>
      </c>
      <c r="P4627" s="41">
        <v>0</v>
      </c>
      <c r="Q4627" s="41">
        <v>0</v>
      </c>
      <c r="R4627" s="41">
        <v>208.78385912076794</v>
      </c>
      <c r="S4627" s="41">
        <v>0</v>
      </c>
      <c r="T4627" s="41">
        <v>0</v>
      </c>
    </row>
    <row r="4628" spans="1:20">
      <c r="A4628">
        <v>10</v>
      </c>
      <c r="B4628" s="197">
        <v>43748.541666655459</v>
      </c>
      <c r="C4628" s="41">
        <v>315051.58957570104</v>
      </c>
      <c r="D4628" s="41">
        <v>158703.63065545165</v>
      </c>
      <c r="E4628" s="41">
        <v>80187.532097409261</v>
      </c>
      <c r="F4628" s="41">
        <v>0</v>
      </c>
      <c r="G4628" s="41">
        <v>0</v>
      </c>
      <c r="H4628" s="41">
        <v>57020.525816092588</v>
      </c>
      <c r="I4628" s="41">
        <v>0</v>
      </c>
      <c r="J4628" s="41">
        <v>0</v>
      </c>
      <c r="K4628" s="41">
        <v>0</v>
      </c>
      <c r="L4628" s="41">
        <v>16358.667336655335</v>
      </c>
      <c r="M4628" s="41">
        <v>0</v>
      </c>
      <c r="N4628" s="41">
        <v>2567.5273370238956</v>
      </c>
      <c r="O4628" s="41">
        <v>0</v>
      </c>
      <c r="P4628" s="41">
        <v>0</v>
      </c>
      <c r="Q4628" s="41">
        <v>0</v>
      </c>
      <c r="R4628" s="41">
        <v>213.70633306828677</v>
      </c>
      <c r="S4628" s="41">
        <v>0</v>
      </c>
      <c r="T4628" s="41">
        <v>0</v>
      </c>
    </row>
    <row r="4629" spans="1:20">
      <c r="A4629">
        <v>10</v>
      </c>
      <c r="B4629" s="197">
        <v>43748.583333322124</v>
      </c>
      <c r="C4629" s="41">
        <v>328258.32338904048</v>
      </c>
      <c r="D4629" s="41">
        <v>170439.45987271541</v>
      </c>
      <c r="E4629" s="41">
        <v>82781.689551379095</v>
      </c>
      <c r="F4629" s="41">
        <v>0</v>
      </c>
      <c r="G4629" s="41">
        <v>0</v>
      </c>
      <c r="H4629" s="41">
        <v>56119.834192546034</v>
      </c>
      <c r="I4629" s="41">
        <v>0</v>
      </c>
      <c r="J4629" s="41">
        <v>0</v>
      </c>
      <c r="K4629" s="41">
        <v>0</v>
      </c>
      <c r="L4629" s="41">
        <v>16100.267147747365</v>
      </c>
      <c r="M4629" s="41">
        <v>0</v>
      </c>
      <c r="N4629" s="41">
        <v>2590.2324088246251</v>
      </c>
      <c r="O4629" s="41">
        <v>0</v>
      </c>
      <c r="P4629" s="41">
        <v>0</v>
      </c>
      <c r="Q4629" s="41">
        <v>0</v>
      </c>
      <c r="R4629" s="41">
        <v>226.84021582793278</v>
      </c>
      <c r="S4629" s="41">
        <v>0</v>
      </c>
      <c r="T4629" s="41">
        <v>0</v>
      </c>
    </row>
    <row r="4630" spans="1:20">
      <c r="A4630">
        <v>10</v>
      </c>
      <c r="B4630" s="197">
        <v>43748.624999988788</v>
      </c>
      <c r="C4630" s="41">
        <v>343181.65670039674</v>
      </c>
      <c r="D4630" s="41">
        <v>186533.69582442005</v>
      </c>
      <c r="E4630" s="41">
        <v>82785.816087302475</v>
      </c>
      <c r="F4630" s="41">
        <v>0</v>
      </c>
      <c r="G4630" s="41">
        <v>0</v>
      </c>
      <c r="H4630" s="41">
        <v>55243.953256590852</v>
      </c>
      <c r="I4630" s="41">
        <v>0</v>
      </c>
      <c r="J4630" s="41">
        <v>0</v>
      </c>
      <c r="K4630" s="41">
        <v>0</v>
      </c>
      <c r="L4630" s="41">
        <v>15848.984918186352</v>
      </c>
      <c r="M4630" s="41">
        <v>0</v>
      </c>
      <c r="N4630" s="41">
        <v>2552.4290972470953</v>
      </c>
      <c r="O4630" s="41">
        <v>0</v>
      </c>
      <c r="P4630" s="41">
        <v>0</v>
      </c>
      <c r="Q4630" s="41">
        <v>0</v>
      </c>
      <c r="R4630" s="41">
        <v>216.77751664993175</v>
      </c>
      <c r="S4630" s="41">
        <v>0</v>
      </c>
      <c r="T4630" s="41">
        <v>0</v>
      </c>
    </row>
    <row r="4631" spans="1:20">
      <c r="A4631">
        <v>10</v>
      </c>
      <c r="B4631" s="197">
        <v>43748.666666655452</v>
      </c>
      <c r="C4631" s="41">
        <v>360430.69679385208</v>
      </c>
      <c r="D4631" s="41">
        <v>217211.17994558509</v>
      </c>
      <c r="E4631" s="41">
        <v>78835.378647962178</v>
      </c>
      <c r="F4631" s="41">
        <v>0</v>
      </c>
      <c r="G4631" s="41">
        <v>0</v>
      </c>
      <c r="H4631" s="41">
        <v>47906.331128769009</v>
      </c>
      <c r="I4631" s="41">
        <v>0</v>
      </c>
      <c r="J4631" s="41">
        <v>0</v>
      </c>
      <c r="K4631" s="41">
        <v>0</v>
      </c>
      <c r="L4631" s="41">
        <v>13743.888240925578</v>
      </c>
      <c r="M4631" s="41">
        <v>0</v>
      </c>
      <c r="N4631" s="41">
        <v>2537.9380791062586</v>
      </c>
      <c r="O4631" s="41">
        <v>0</v>
      </c>
      <c r="P4631" s="41">
        <v>0</v>
      </c>
      <c r="Q4631" s="41">
        <v>0</v>
      </c>
      <c r="R4631" s="41">
        <v>195.98075150398512</v>
      </c>
      <c r="S4631" s="41">
        <v>0</v>
      </c>
      <c r="T4631" s="41">
        <v>0</v>
      </c>
    </row>
    <row r="4632" spans="1:20">
      <c r="A4632">
        <v>10</v>
      </c>
      <c r="B4632" s="197">
        <v>43748.708333322116</v>
      </c>
      <c r="C4632" s="41">
        <v>340806.72648490313</v>
      </c>
      <c r="D4632" s="41">
        <v>206773.62622476817</v>
      </c>
      <c r="E4632" s="41">
        <v>72332.585628616042</v>
      </c>
      <c r="F4632" s="41">
        <v>0</v>
      </c>
      <c r="G4632" s="41">
        <v>0</v>
      </c>
      <c r="H4632" s="41">
        <v>45865.691421631214</v>
      </c>
      <c r="I4632" s="41">
        <v>0</v>
      </c>
      <c r="J4632" s="41">
        <v>0</v>
      </c>
      <c r="K4632" s="41">
        <v>0</v>
      </c>
      <c r="L4632" s="41">
        <v>13158.447373005421</v>
      </c>
      <c r="M4632" s="41">
        <v>0</v>
      </c>
      <c r="N4632" s="41">
        <v>2492.1427547386515</v>
      </c>
      <c r="O4632" s="41">
        <v>0</v>
      </c>
      <c r="P4632" s="41">
        <v>0</v>
      </c>
      <c r="Q4632" s="41">
        <v>0</v>
      </c>
      <c r="R4632" s="41">
        <v>184.23308214366872</v>
      </c>
      <c r="S4632" s="41">
        <v>0</v>
      </c>
      <c r="T4632" s="41">
        <v>0</v>
      </c>
    </row>
    <row r="4633" spans="1:20">
      <c r="A4633">
        <v>10</v>
      </c>
      <c r="B4633" s="197">
        <v>43748.74999998878</v>
      </c>
      <c r="C4633" s="41">
        <v>313940.97790738696</v>
      </c>
      <c r="D4633" s="41">
        <v>190689.62971224927</v>
      </c>
      <c r="E4633" s="41">
        <v>67023.173847195547</v>
      </c>
      <c r="F4633" s="41">
        <v>0</v>
      </c>
      <c r="G4633" s="41">
        <v>0</v>
      </c>
      <c r="H4633" s="41">
        <v>41734.271423749669</v>
      </c>
      <c r="I4633" s="41">
        <v>0</v>
      </c>
      <c r="J4633" s="41">
        <v>0</v>
      </c>
      <c r="K4633" s="41">
        <v>0</v>
      </c>
      <c r="L4633" s="41">
        <v>11973.180762323353</v>
      </c>
      <c r="M4633" s="41">
        <v>0</v>
      </c>
      <c r="N4633" s="41">
        <v>2339.4700025136212</v>
      </c>
      <c r="O4633" s="41">
        <v>0</v>
      </c>
      <c r="P4633" s="41">
        <v>0</v>
      </c>
      <c r="Q4633" s="41">
        <v>0</v>
      </c>
      <c r="R4633" s="41">
        <v>181.25215935551336</v>
      </c>
      <c r="S4633" s="41">
        <v>0</v>
      </c>
      <c r="T4633" s="41">
        <v>0</v>
      </c>
    </row>
    <row r="4634" spans="1:20">
      <c r="A4634">
        <v>10</v>
      </c>
      <c r="B4634" s="197">
        <v>43748.791666655445</v>
      </c>
      <c r="C4634" s="41">
        <v>316142.0491394595</v>
      </c>
      <c r="D4634" s="41">
        <v>191772.44790064878</v>
      </c>
      <c r="E4634" s="41">
        <v>64496.333972027227</v>
      </c>
      <c r="F4634" s="41">
        <v>0</v>
      </c>
      <c r="G4634" s="41">
        <v>0</v>
      </c>
      <c r="H4634" s="41">
        <v>39688.297294279131</v>
      </c>
      <c r="I4634" s="41">
        <v>0</v>
      </c>
      <c r="J4634" s="41">
        <v>0</v>
      </c>
      <c r="K4634" s="41">
        <v>0</v>
      </c>
      <c r="L4634" s="41">
        <v>11386.209497425516</v>
      </c>
      <c r="M4634" s="41">
        <v>0</v>
      </c>
      <c r="N4634" s="41">
        <v>1968.1146645593983</v>
      </c>
      <c r="O4634" s="41">
        <v>0</v>
      </c>
      <c r="P4634" s="41">
        <v>0</v>
      </c>
      <c r="Q4634" s="41">
        <v>0</v>
      </c>
      <c r="R4634" s="41">
        <v>194.98071571642186</v>
      </c>
      <c r="S4634" s="41">
        <v>5506.2434578212969</v>
      </c>
      <c r="T4634" s="41">
        <v>1129.421636981655</v>
      </c>
    </row>
    <row r="4635" spans="1:20">
      <c r="A4635">
        <v>10</v>
      </c>
      <c r="B4635" s="197">
        <v>43748.833333322109</v>
      </c>
      <c r="C4635" s="41">
        <v>300530.46782491525</v>
      </c>
      <c r="D4635" s="41">
        <v>183309.96578460588</v>
      </c>
      <c r="E4635" s="41">
        <v>55276.485816817905</v>
      </c>
      <c r="F4635" s="41">
        <v>0</v>
      </c>
      <c r="G4635" s="41">
        <v>0</v>
      </c>
      <c r="H4635" s="41">
        <v>36491.333653509166</v>
      </c>
      <c r="I4635" s="41">
        <v>0</v>
      </c>
      <c r="J4635" s="41">
        <v>0</v>
      </c>
      <c r="K4635" s="41">
        <v>0</v>
      </c>
      <c r="L4635" s="41">
        <v>10469.0298688929</v>
      </c>
      <c r="M4635" s="41">
        <v>0</v>
      </c>
      <c r="N4635" s="41">
        <v>1925.2536837207772</v>
      </c>
      <c r="O4635" s="41">
        <v>0</v>
      </c>
      <c r="P4635" s="41">
        <v>0</v>
      </c>
      <c r="Q4635" s="41">
        <v>0</v>
      </c>
      <c r="R4635" s="41">
        <v>207.19959095752654</v>
      </c>
      <c r="S4635" s="41">
        <v>10663.864459081989</v>
      </c>
      <c r="T4635" s="41">
        <v>2187.3349673291241</v>
      </c>
    </row>
    <row r="4636" spans="1:20">
      <c r="A4636">
        <v>10</v>
      </c>
      <c r="B4636" s="197">
        <v>43748.874999988773</v>
      </c>
      <c r="C4636" s="41">
        <v>285549.38187260041</v>
      </c>
      <c r="D4636" s="41">
        <v>175337.16276690262</v>
      </c>
      <c r="E4636" s="41">
        <v>53081.060641445503</v>
      </c>
      <c r="F4636" s="41">
        <v>0</v>
      </c>
      <c r="G4636" s="41">
        <v>0</v>
      </c>
      <c r="H4636" s="41">
        <v>32778.5080590258</v>
      </c>
      <c r="I4636" s="41">
        <v>0</v>
      </c>
      <c r="J4636" s="41">
        <v>0</v>
      </c>
      <c r="K4636" s="41">
        <v>0</v>
      </c>
      <c r="L4636" s="41">
        <v>9403.8541640060903</v>
      </c>
      <c r="M4636" s="41">
        <v>0</v>
      </c>
      <c r="N4636" s="41">
        <v>1882.5882703369566</v>
      </c>
      <c r="O4636" s="41">
        <v>0</v>
      </c>
      <c r="P4636" s="41">
        <v>0</v>
      </c>
      <c r="Q4636" s="41">
        <v>0</v>
      </c>
      <c r="R4636" s="41">
        <v>206.52506881762005</v>
      </c>
      <c r="S4636" s="41">
        <v>10670.904007027784</v>
      </c>
      <c r="T4636" s="41">
        <v>2188.7788950379872</v>
      </c>
    </row>
    <row r="4637" spans="1:20">
      <c r="A4637">
        <v>10</v>
      </c>
      <c r="B4637" s="197">
        <v>43748.916666655437</v>
      </c>
      <c r="C4637" s="41">
        <v>243315.32213529211</v>
      </c>
      <c r="D4637" s="41">
        <v>140966.01170267779</v>
      </c>
      <c r="E4637" s="41">
        <v>46834.404213463669</v>
      </c>
      <c r="F4637" s="41">
        <v>0</v>
      </c>
      <c r="G4637" s="41">
        <v>0</v>
      </c>
      <c r="H4637" s="41">
        <v>31522.498421508888</v>
      </c>
      <c r="I4637" s="41">
        <v>0</v>
      </c>
      <c r="J4637" s="41">
        <v>0</v>
      </c>
      <c r="K4637" s="41">
        <v>0</v>
      </c>
      <c r="L4637" s="41">
        <v>9043.5164866924679</v>
      </c>
      <c r="M4637" s="41">
        <v>0</v>
      </c>
      <c r="N4637" s="41">
        <v>1871.7733429807781</v>
      </c>
      <c r="O4637" s="41">
        <v>0</v>
      </c>
      <c r="P4637" s="41">
        <v>0</v>
      </c>
      <c r="Q4637" s="41">
        <v>0</v>
      </c>
      <c r="R4637" s="41">
        <v>187.17311543313812</v>
      </c>
      <c r="S4637" s="41">
        <v>10696.015230297116</v>
      </c>
      <c r="T4637" s="41">
        <v>2193.92962223826</v>
      </c>
    </row>
    <row r="4638" spans="1:20">
      <c r="A4638">
        <v>10</v>
      </c>
      <c r="B4638" s="197">
        <v>43748.958333322102</v>
      </c>
      <c r="C4638" s="41">
        <v>206389.23794635056</v>
      </c>
      <c r="D4638" s="41">
        <v>108585.19430378692</v>
      </c>
      <c r="E4638" s="41">
        <v>43219.142177532129</v>
      </c>
      <c r="F4638" s="41">
        <v>0</v>
      </c>
      <c r="G4638" s="41">
        <v>0</v>
      </c>
      <c r="H4638" s="41">
        <v>30777.090460744079</v>
      </c>
      <c r="I4638" s="41">
        <v>0</v>
      </c>
      <c r="J4638" s="41">
        <v>0</v>
      </c>
      <c r="K4638" s="41">
        <v>0</v>
      </c>
      <c r="L4638" s="41">
        <v>8829.6657603842796</v>
      </c>
      <c r="M4638" s="41">
        <v>0</v>
      </c>
      <c r="N4638" s="41">
        <v>1864.8083388166135</v>
      </c>
      <c r="O4638" s="41">
        <v>0</v>
      </c>
      <c r="P4638" s="41">
        <v>0</v>
      </c>
      <c r="Q4638" s="41">
        <v>0</v>
      </c>
      <c r="R4638" s="41">
        <v>185.91281682310401</v>
      </c>
      <c r="S4638" s="41">
        <v>10727.115322714359</v>
      </c>
      <c r="T4638" s="41">
        <v>2200.3087655490576</v>
      </c>
    </row>
    <row r="4639" spans="1:20">
      <c r="A4639">
        <v>10</v>
      </c>
      <c r="B4639" s="197">
        <v>43748.999999988766</v>
      </c>
      <c r="C4639" s="41">
        <v>194321.20215918921</v>
      </c>
      <c r="D4639" s="41">
        <v>98522.94427450026</v>
      </c>
      <c r="E4639" s="41">
        <v>41791.374511019465</v>
      </c>
      <c r="F4639" s="41">
        <v>0</v>
      </c>
      <c r="G4639" s="41">
        <v>0</v>
      </c>
      <c r="H4639" s="41">
        <v>30366.992756047774</v>
      </c>
      <c r="I4639" s="41">
        <v>0</v>
      </c>
      <c r="J4639" s="41">
        <v>0</v>
      </c>
      <c r="K4639" s="41">
        <v>0</v>
      </c>
      <c r="L4639" s="41">
        <v>8712.0124797342542</v>
      </c>
      <c r="M4639" s="41">
        <v>0</v>
      </c>
      <c r="N4639" s="41">
        <v>1853.4380962642492</v>
      </c>
      <c r="O4639" s="41">
        <v>0</v>
      </c>
      <c r="P4639" s="41">
        <v>0</v>
      </c>
      <c r="Q4639" s="41">
        <v>0</v>
      </c>
      <c r="R4639" s="41">
        <v>131.44181148629391</v>
      </c>
      <c r="S4639" s="41">
        <v>10740.038671928283</v>
      </c>
      <c r="T4639" s="41">
        <v>2202.9595582086122</v>
      </c>
    </row>
    <row r="4640" spans="1:20">
      <c r="A4640">
        <v>10</v>
      </c>
      <c r="B4640" s="197">
        <v>43749.04166665543</v>
      </c>
      <c r="C4640" s="41">
        <v>176094.85369358471</v>
      </c>
      <c r="D4640" s="41">
        <v>84408.168760608678</v>
      </c>
      <c r="E4640" s="41">
        <v>39914.417485564081</v>
      </c>
      <c r="F4640" s="41">
        <v>0</v>
      </c>
      <c r="G4640" s="41">
        <v>0</v>
      </c>
      <c r="H4640" s="41">
        <v>28565.612276332944</v>
      </c>
      <c r="I4640" s="41">
        <v>0</v>
      </c>
      <c r="J4640" s="41">
        <v>0</v>
      </c>
      <c r="K4640" s="41">
        <v>0</v>
      </c>
      <c r="L4640" s="41">
        <v>8195.2128958538324</v>
      </c>
      <c r="M4640" s="41">
        <v>0</v>
      </c>
      <c r="N4640" s="41">
        <v>1874.6073909522947</v>
      </c>
      <c r="O4640" s="41">
        <v>0</v>
      </c>
      <c r="P4640" s="41">
        <v>0</v>
      </c>
      <c r="Q4640" s="41">
        <v>0</v>
      </c>
      <c r="R4640" s="41">
        <v>165.98046541921352</v>
      </c>
      <c r="S4640" s="41">
        <v>10763.153605481641</v>
      </c>
      <c r="T4640" s="41">
        <v>2207.7008133720428</v>
      </c>
    </row>
    <row r="4641" spans="1:20">
      <c r="A4641">
        <v>10</v>
      </c>
      <c r="B4641" s="197">
        <v>43749.083333322094</v>
      </c>
      <c r="C4641" s="41">
        <v>166621.65107015407</v>
      </c>
      <c r="D4641" s="41">
        <v>80536.321774602024</v>
      </c>
      <c r="E4641" s="41">
        <v>36317.640881139821</v>
      </c>
      <c r="F4641" s="41">
        <v>0</v>
      </c>
      <c r="G4641" s="41">
        <v>0</v>
      </c>
      <c r="H4641" s="41">
        <v>26984.813964817258</v>
      </c>
      <c r="I4641" s="41">
        <v>0</v>
      </c>
      <c r="J4641" s="41">
        <v>0</v>
      </c>
      <c r="K4641" s="41">
        <v>0</v>
      </c>
      <c r="L4641" s="41">
        <v>7741.6963185455734</v>
      </c>
      <c r="M4641" s="41">
        <v>0</v>
      </c>
      <c r="N4641" s="41">
        <v>1875.6513597960316</v>
      </c>
      <c r="O4641" s="41">
        <v>0</v>
      </c>
      <c r="P4641" s="41">
        <v>0</v>
      </c>
      <c r="Q4641" s="41">
        <v>0</v>
      </c>
      <c r="R4641" s="41">
        <v>177.57878205076327</v>
      </c>
      <c r="S4641" s="41">
        <v>10777.337769253018</v>
      </c>
      <c r="T4641" s="41">
        <v>2210.6102199496027</v>
      </c>
    </row>
    <row r="4642" spans="1:20">
      <c r="A4642">
        <v>10</v>
      </c>
      <c r="B4642" s="197">
        <v>43749.124999988759</v>
      </c>
      <c r="C4642" s="41">
        <v>161850.54750001471</v>
      </c>
      <c r="D4642" s="41">
        <v>76701.428638554426</v>
      </c>
      <c r="E4642" s="41">
        <v>36221.338977153646</v>
      </c>
      <c r="F4642" s="41">
        <v>0</v>
      </c>
      <c r="G4642" s="41">
        <v>0</v>
      </c>
      <c r="H4642" s="41">
        <v>26342.344157160453</v>
      </c>
      <c r="I4642" s="41">
        <v>0</v>
      </c>
      <c r="J4642" s="41">
        <v>0</v>
      </c>
      <c r="K4642" s="41">
        <v>0</v>
      </c>
      <c r="L4642" s="41">
        <v>7557.3776068732159</v>
      </c>
      <c r="M4642" s="41">
        <v>0</v>
      </c>
      <c r="N4642" s="41">
        <v>1852.7800116475464</v>
      </c>
      <c r="O4642" s="41">
        <v>0</v>
      </c>
      <c r="P4642" s="41">
        <v>0</v>
      </c>
      <c r="Q4642" s="41">
        <v>0</v>
      </c>
      <c r="R4642" s="41">
        <v>177.96031049075935</v>
      </c>
      <c r="S4642" s="41">
        <v>10785.112792357329</v>
      </c>
      <c r="T4642" s="41">
        <v>2212.2050057773017</v>
      </c>
    </row>
    <row r="4643" spans="1:20">
      <c r="A4643">
        <v>10</v>
      </c>
      <c r="B4643" s="197">
        <v>43749.166666655423</v>
      </c>
      <c r="C4643" s="41">
        <v>171811.21295343156</v>
      </c>
      <c r="D4643" s="41">
        <v>85552.30354893097</v>
      </c>
      <c r="E4643" s="41">
        <v>36271.092243265964</v>
      </c>
      <c r="F4643" s="41">
        <v>0</v>
      </c>
      <c r="G4643" s="41">
        <v>0</v>
      </c>
      <c r="H4643" s="41">
        <v>27213.699501075367</v>
      </c>
      <c r="I4643" s="41">
        <v>0</v>
      </c>
      <c r="J4643" s="41">
        <v>0</v>
      </c>
      <c r="K4643" s="41">
        <v>0</v>
      </c>
      <c r="L4643" s="41">
        <v>7807.3614854697562</v>
      </c>
      <c r="M4643" s="41">
        <v>0</v>
      </c>
      <c r="N4643" s="41">
        <v>1875.8294107796573</v>
      </c>
      <c r="O4643" s="41">
        <v>0</v>
      </c>
      <c r="P4643" s="41">
        <v>0</v>
      </c>
      <c r="Q4643" s="41">
        <v>0</v>
      </c>
      <c r="R4643" s="41">
        <v>112.60182171845591</v>
      </c>
      <c r="S4643" s="41">
        <v>10769.352610389133</v>
      </c>
      <c r="T4643" s="41">
        <v>2208.9723318022357</v>
      </c>
    </row>
    <row r="4644" spans="1:20">
      <c r="A4644">
        <v>10</v>
      </c>
      <c r="B4644" s="197">
        <v>43749.208333322087</v>
      </c>
      <c r="C4644" s="41">
        <v>185661.44251415195</v>
      </c>
      <c r="D4644" s="41">
        <v>94338.932536932189</v>
      </c>
      <c r="E4644" s="41">
        <v>36969.04088397829</v>
      </c>
      <c r="F4644" s="41">
        <v>0</v>
      </c>
      <c r="G4644" s="41">
        <v>0</v>
      </c>
      <c r="H4644" s="41">
        <v>30549.01406141786</v>
      </c>
      <c r="I4644" s="41">
        <v>0</v>
      </c>
      <c r="J4644" s="41">
        <v>0</v>
      </c>
      <c r="K4644" s="41">
        <v>0</v>
      </c>
      <c r="L4644" s="41">
        <v>8764.2327274453437</v>
      </c>
      <c r="M4644" s="41">
        <v>0</v>
      </c>
      <c r="N4644" s="41">
        <v>1915.795204216653</v>
      </c>
      <c r="O4644" s="41">
        <v>0</v>
      </c>
      <c r="P4644" s="41">
        <v>0</v>
      </c>
      <c r="Q4644" s="41">
        <v>0</v>
      </c>
      <c r="R4644" s="41">
        <v>168.89358510217369</v>
      </c>
      <c r="S4644" s="41">
        <v>10750.440392027294</v>
      </c>
      <c r="T4644" s="41">
        <v>2205.0931230321562</v>
      </c>
    </row>
    <row r="4645" spans="1:20">
      <c r="A4645">
        <v>10</v>
      </c>
      <c r="B4645" s="197">
        <v>43749.249999988751</v>
      </c>
      <c r="C4645" s="41">
        <v>230449.27898956189</v>
      </c>
      <c r="D4645" s="41">
        <v>125915.94906602005</v>
      </c>
      <c r="E4645" s="41">
        <v>39180.867345334635</v>
      </c>
      <c r="F4645" s="41">
        <v>0</v>
      </c>
      <c r="G4645" s="41">
        <v>0</v>
      </c>
      <c r="H4645" s="41">
        <v>39042.951636037949</v>
      </c>
      <c r="I4645" s="41">
        <v>0</v>
      </c>
      <c r="J4645" s="41">
        <v>0</v>
      </c>
      <c r="K4645" s="41">
        <v>0</v>
      </c>
      <c r="L4645" s="41">
        <v>11201.065730523549</v>
      </c>
      <c r="M4645" s="41">
        <v>0</v>
      </c>
      <c r="N4645" s="41">
        <v>2025.0575974940034</v>
      </c>
      <c r="O4645" s="41">
        <v>0</v>
      </c>
      <c r="P4645" s="41">
        <v>0</v>
      </c>
      <c r="Q4645" s="41">
        <v>0</v>
      </c>
      <c r="R4645" s="41">
        <v>181.7938099710839</v>
      </c>
      <c r="S4645" s="41">
        <v>10705.681475237609</v>
      </c>
      <c r="T4645" s="41">
        <v>2195.9123289429672</v>
      </c>
    </row>
    <row r="4646" spans="1:20">
      <c r="A4646">
        <v>10</v>
      </c>
      <c r="B4646" s="197">
        <v>43749.291666655416</v>
      </c>
      <c r="C4646" s="41">
        <v>215630.47460246942</v>
      </c>
      <c r="D4646" s="41">
        <v>106116.06274553758</v>
      </c>
      <c r="E4646" s="41">
        <v>46689.307951998511</v>
      </c>
      <c r="F4646" s="41">
        <v>0</v>
      </c>
      <c r="G4646" s="41">
        <v>0</v>
      </c>
      <c r="H4646" s="41">
        <v>46167.176583391985</v>
      </c>
      <c r="I4646" s="41">
        <v>0</v>
      </c>
      <c r="J4646" s="41">
        <v>0</v>
      </c>
      <c r="K4646" s="41">
        <v>0</v>
      </c>
      <c r="L4646" s="41">
        <v>13244.940708477088</v>
      </c>
      <c r="M4646" s="41">
        <v>0</v>
      </c>
      <c r="N4646" s="41">
        <v>2143.0182554547318</v>
      </c>
      <c r="O4646" s="41">
        <v>0</v>
      </c>
      <c r="P4646" s="41">
        <v>0</v>
      </c>
      <c r="Q4646" s="41">
        <v>0</v>
      </c>
      <c r="R4646" s="41">
        <v>193.56936973346956</v>
      </c>
      <c r="S4646" s="41">
        <v>893.19077320954682</v>
      </c>
      <c r="T4646" s="41">
        <v>183.20821466647936</v>
      </c>
    </row>
    <row r="4647" spans="1:20">
      <c r="A4647">
        <v>10</v>
      </c>
      <c r="B4647" s="197">
        <v>43749.33333332208</v>
      </c>
      <c r="C4647" s="41">
        <v>232966.00681183711</v>
      </c>
      <c r="D4647" s="41">
        <v>105483.02500245783</v>
      </c>
      <c r="E4647" s="41">
        <v>56503.615100167444</v>
      </c>
      <c r="F4647" s="41">
        <v>0</v>
      </c>
      <c r="G4647" s="41">
        <v>0</v>
      </c>
      <c r="H4647" s="41">
        <v>53190.923835090514</v>
      </c>
      <c r="I4647" s="41">
        <v>0</v>
      </c>
      <c r="J4647" s="41">
        <v>0</v>
      </c>
      <c r="K4647" s="41">
        <v>0</v>
      </c>
      <c r="L4647" s="41">
        <v>15259.989554534137</v>
      </c>
      <c r="M4647" s="41">
        <v>0</v>
      </c>
      <c r="N4647" s="41">
        <v>2331.6865698454108</v>
      </c>
      <c r="O4647" s="41">
        <v>0</v>
      </c>
      <c r="P4647" s="41">
        <v>0</v>
      </c>
      <c r="Q4647" s="41">
        <v>0</v>
      </c>
      <c r="R4647" s="41">
        <v>196.76674974178079</v>
      </c>
      <c r="S4647" s="41">
        <v>0</v>
      </c>
      <c r="T4647" s="41">
        <v>0</v>
      </c>
    </row>
    <row r="4648" spans="1:20">
      <c r="A4648">
        <v>10</v>
      </c>
      <c r="B4648" s="197">
        <v>43749.374999988744</v>
      </c>
      <c r="C4648" s="41">
        <v>248387.54788047847</v>
      </c>
      <c r="D4648" s="41">
        <v>114750.13143019268</v>
      </c>
      <c r="E4648" s="41">
        <v>63628.434844202915</v>
      </c>
      <c r="F4648" s="41">
        <v>0</v>
      </c>
      <c r="G4648" s="41">
        <v>0</v>
      </c>
      <c r="H4648" s="41">
        <v>52415.838243455939</v>
      </c>
      <c r="I4648" s="41">
        <v>0</v>
      </c>
      <c r="J4648" s="41">
        <v>0</v>
      </c>
      <c r="K4648" s="41">
        <v>0</v>
      </c>
      <c r="L4648" s="41">
        <v>15037.624587366359</v>
      </c>
      <c r="M4648" s="41">
        <v>0</v>
      </c>
      <c r="N4648" s="41">
        <v>2356.0608670231031</v>
      </c>
      <c r="O4648" s="41">
        <v>0</v>
      </c>
      <c r="P4648" s="41">
        <v>0</v>
      </c>
      <c r="Q4648" s="41">
        <v>0</v>
      </c>
      <c r="R4648" s="41">
        <v>199.45790823747438</v>
      </c>
      <c r="S4648" s="41">
        <v>0</v>
      </c>
      <c r="T4648" s="41">
        <v>0</v>
      </c>
    </row>
    <row r="4649" spans="1:20">
      <c r="A4649">
        <v>10</v>
      </c>
      <c r="B4649" s="197">
        <v>43749.416666655408</v>
      </c>
      <c r="C4649" s="41">
        <v>251998.73524564534</v>
      </c>
      <c r="D4649" s="41">
        <v>109611.31675881689</v>
      </c>
      <c r="E4649" s="41">
        <v>69986.424908657951</v>
      </c>
      <c r="F4649" s="41">
        <v>0</v>
      </c>
      <c r="G4649" s="41">
        <v>0</v>
      </c>
      <c r="H4649" s="41">
        <v>54229.732805849148</v>
      </c>
      <c r="I4649" s="41">
        <v>0</v>
      </c>
      <c r="J4649" s="41">
        <v>0</v>
      </c>
      <c r="K4649" s="41">
        <v>0</v>
      </c>
      <c r="L4649" s="41">
        <v>15558.014347111159</v>
      </c>
      <c r="M4649" s="41">
        <v>0</v>
      </c>
      <c r="N4649" s="41">
        <v>2414.9074897354167</v>
      </c>
      <c r="O4649" s="41">
        <v>0</v>
      </c>
      <c r="P4649" s="41">
        <v>0</v>
      </c>
      <c r="Q4649" s="41">
        <v>0</v>
      </c>
      <c r="R4649" s="41">
        <v>198.33893547475341</v>
      </c>
      <c r="S4649" s="41">
        <v>0</v>
      </c>
      <c r="T4649" s="41">
        <v>0</v>
      </c>
    </row>
    <row r="4650" spans="1:20">
      <c r="A4650">
        <v>10</v>
      </c>
      <c r="B4650" s="197">
        <v>43749.458333322073</v>
      </c>
      <c r="C4650" s="41">
        <v>266935.11781194503</v>
      </c>
      <c r="D4650" s="41">
        <v>119216.19177164964</v>
      </c>
      <c r="E4650" s="41">
        <v>72913.077833016258</v>
      </c>
      <c r="F4650" s="41">
        <v>0</v>
      </c>
      <c r="G4650" s="41">
        <v>0</v>
      </c>
      <c r="H4650" s="41">
        <v>56073.80818993428</v>
      </c>
      <c r="I4650" s="41">
        <v>0</v>
      </c>
      <c r="J4650" s="41">
        <v>0</v>
      </c>
      <c r="K4650" s="41">
        <v>0</v>
      </c>
      <c r="L4650" s="41">
        <v>16087.062708560148</v>
      </c>
      <c r="M4650" s="41">
        <v>0</v>
      </c>
      <c r="N4650" s="41">
        <v>2426.3512443990812</v>
      </c>
      <c r="O4650" s="41">
        <v>0</v>
      </c>
      <c r="P4650" s="41">
        <v>0</v>
      </c>
      <c r="Q4650" s="41">
        <v>0</v>
      </c>
      <c r="R4650" s="41">
        <v>218.62606438561741</v>
      </c>
      <c r="S4650" s="41">
        <v>0</v>
      </c>
      <c r="T4650" s="41">
        <v>0</v>
      </c>
    </row>
    <row r="4651" spans="1:20">
      <c r="A4651">
        <v>10</v>
      </c>
      <c r="B4651" s="197">
        <v>43749.499999988737</v>
      </c>
      <c r="C4651" s="41">
        <v>280738.64932773012</v>
      </c>
      <c r="D4651" s="41">
        <v>124884.338422152</v>
      </c>
      <c r="E4651" s="41">
        <v>78338.233160742559</v>
      </c>
      <c r="F4651" s="41">
        <v>0</v>
      </c>
      <c r="G4651" s="41">
        <v>0</v>
      </c>
      <c r="H4651" s="41">
        <v>58138.152708482099</v>
      </c>
      <c r="I4651" s="41">
        <v>0</v>
      </c>
      <c r="J4651" s="41">
        <v>0</v>
      </c>
      <c r="K4651" s="41">
        <v>0</v>
      </c>
      <c r="L4651" s="41">
        <v>16679.304270065371</v>
      </c>
      <c r="M4651" s="41">
        <v>0</v>
      </c>
      <c r="N4651" s="41">
        <v>2483.2230088150627</v>
      </c>
      <c r="O4651" s="41">
        <v>0</v>
      </c>
      <c r="P4651" s="41">
        <v>0</v>
      </c>
      <c r="Q4651" s="41">
        <v>0</v>
      </c>
      <c r="R4651" s="41">
        <v>215.39775747298467</v>
      </c>
      <c r="S4651" s="41">
        <v>0</v>
      </c>
      <c r="T4651" s="41">
        <v>0</v>
      </c>
    </row>
    <row r="4652" spans="1:20">
      <c r="A4652">
        <v>10</v>
      </c>
      <c r="B4652" s="197">
        <v>43749.541666655401</v>
      </c>
      <c r="C4652" s="41">
        <v>309470.99952126999</v>
      </c>
      <c r="D4652" s="41">
        <v>151152.50974121611</v>
      </c>
      <c r="E4652" s="41">
        <v>82912.308360811512</v>
      </c>
      <c r="F4652" s="41">
        <v>0</v>
      </c>
      <c r="G4652" s="41">
        <v>0</v>
      </c>
      <c r="H4652" s="41">
        <v>56497.176119456039</v>
      </c>
      <c r="I4652" s="41">
        <v>0</v>
      </c>
      <c r="J4652" s="41">
        <v>0</v>
      </c>
      <c r="K4652" s="41">
        <v>0</v>
      </c>
      <c r="L4652" s="41">
        <v>16208.523095340735</v>
      </c>
      <c r="M4652" s="41">
        <v>0</v>
      </c>
      <c r="N4652" s="41">
        <v>2500.3010791395623</v>
      </c>
      <c r="O4652" s="41">
        <v>0</v>
      </c>
      <c r="P4652" s="41">
        <v>0</v>
      </c>
      <c r="Q4652" s="41">
        <v>0</v>
      </c>
      <c r="R4652" s="41">
        <v>200.18112530596792</v>
      </c>
      <c r="S4652" s="41">
        <v>0</v>
      </c>
      <c r="T4652" s="41">
        <v>0</v>
      </c>
    </row>
    <row r="4653" spans="1:20">
      <c r="A4653">
        <v>10</v>
      </c>
      <c r="B4653" s="197">
        <v>43749.583333322065</v>
      </c>
      <c r="C4653" s="41">
        <v>334569.81699451676</v>
      </c>
      <c r="D4653" s="41">
        <v>175137.70028612448</v>
      </c>
      <c r="E4653" s="41">
        <v>86411.41464205127</v>
      </c>
      <c r="F4653" s="41">
        <v>0</v>
      </c>
      <c r="G4653" s="41">
        <v>0</v>
      </c>
      <c r="H4653" s="41">
        <v>54685.154028428042</v>
      </c>
      <c r="I4653" s="41">
        <v>0</v>
      </c>
      <c r="J4653" s="41">
        <v>0</v>
      </c>
      <c r="K4653" s="41">
        <v>0</v>
      </c>
      <c r="L4653" s="41">
        <v>15688.670530504654</v>
      </c>
      <c r="M4653" s="41">
        <v>0</v>
      </c>
      <c r="N4653" s="41">
        <v>2454.5834566444269</v>
      </c>
      <c r="O4653" s="41">
        <v>0</v>
      </c>
      <c r="P4653" s="41">
        <v>0</v>
      </c>
      <c r="Q4653" s="41">
        <v>0</v>
      </c>
      <c r="R4653" s="41">
        <v>192.29405076386254</v>
      </c>
      <c r="S4653" s="41">
        <v>0</v>
      </c>
      <c r="T4653" s="41">
        <v>0</v>
      </c>
    </row>
    <row r="4654" spans="1:20">
      <c r="A4654">
        <v>10</v>
      </c>
      <c r="B4654" s="197">
        <v>43749.62499998873</v>
      </c>
      <c r="C4654" s="41">
        <v>350645.9731221369</v>
      </c>
      <c r="D4654" s="41">
        <v>196663.60381108581</v>
      </c>
      <c r="E4654" s="41">
        <v>83702.3686643572</v>
      </c>
      <c r="F4654" s="41">
        <v>0</v>
      </c>
      <c r="G4654" s="41">
        <v>0</v>
      </c>
      <c r="H4654" s="41">
        <v>52560.231078100616</v>
      </c>
      <c r="I4654" s="41">
        <v>0</v>
      </c>
      <c r="J4654" s="41">
        <v>0</v>
      </c>
      <c r="K4654" s="41">
        <v>0</v>
      </c>
      <c r="L4654" s="41">
        <v>15079.049570983092</v>
      </c>
      <c r="M4654" s="41">
        <v>0</v>
      </c>
      <c r="N4654" s="41">
        <v>2446.6297064650453</v>
      </c>
      <c r="O4654" s="41">
        <v>0</v>
      </c>
      <c r="P4654" s="41">
        <v>0</v>
      </c>
      <c r="Q4654" s="41">
        <v>0</v>
      </c>
      <c r="R4654" s="41">
        <v>194.09029114509366</v>
      </c>
      <c r="S4654" s="41">
        <v>0</v>
      </c>
      <c r="T4654" s="41">
        <v>0</v>
      </c>
    </row>
    <row r="4655" spans="1:20">
      <c r="A4655">
        <v>10</v>
      </c>
      <c r="B4655" s="197">
        <v>43749.666666655394</v>
      </c>
      <c r="C4655" s="41">
        <v>337373.4397775908</v>
      </c>
      <c r="D4655" s="41">
        <v>199143.64836640132</v>
      </c>
      <c r="E4655" s="41">
        <v>77133.295453621788</v>
      </c>
      <c r="F4655" s="41">
        <v>0</v>
      </c>
      <c r="G4655" s="41">
        <v>0</v>
      </c>
      <c r="H4655" s="41">
        <v>45479.072711248329</v>
      </c>
      <c r="I4655" s="41">
        <v>0</v>
      </c>
      <c r="J4655" s="41">
        <v>0</v>
      </c>
      <c r="K4655" s="41">
        <v>0</v>
      </c>
      <c r="L4655" s="41">
        <v>13047.530001080813</v>
      </c>
      <c r="M4655" s="41">
        <v>0</v>
      </c>
      <c r="N4655" s="41">
        <v>2379.5952022343577</v>
      </c>
      <c r="O4655" s="41">
        <v>0</v>
      </c>
      <c r="P4655" s="41">
        <v>0</v>
      </c>
      <c r="Q4655" s="41">
        <v>0</v>
      </c>
      <c r="R4655" s="41">
        <v>190.29804300420915</v>
      </c>
      <c r="S4655" s="41">
        <v>0</v>
      </c>
      <c r="T4655" s="41">
        <v>0</v>
      </c>
    </row>
    <row r="4656" spans="1:20">
      <c r="A4656">
        <v>10</v>
      </c>
      <c r="B4656" s="197">
        <v>43749.708333322058</v>
      </c>
      <c r="C4656" s="41">
        <v>335691.4608399648</v>
      </c>
      <c r="D4656" s="41">
        <v>204943.75418287099</v>
      </c>
      <c r="E4656" s="41">
        <v>73259.139903044808</v>
      </c>
      <c r="F4656" s="41">
        <v>0</v>
      </c>
      <c r="G4656" s="41">
        <v>0</v>
      </c>
      <c r="H4656" s="41">
        <v>42919.711761249804</v>
      </c>
      <c r="I4656" s="41">
        <v>0</v>
      </c>
      <c r="J4656" s="41">
        <v>0</v>
      </c>
      <c r="K4656" s="41">
        <v>0</v>
      </c>
      <c r="L4656" s="41">
        <v>12313.272752901667</v>
      </c>
      <c r="M4656" s="41">
        <v>0</v>
      </c>
      <c r="N4656" s="41">
        <v>2066.2386475736898</v>
      </c>
      <c r="O4656" s="41">
        <v>0</v>
      </c>
      <c r="P4656" s="41">
        <v>0</v>
      </c>
      <c r="Q4656" s="41">
        <v>0</v>
      </c>
      <c r="R4656" s="41">
        <v>189.34359232384415</v>
      </c>
      <c r="S4656" s="41">
        <v>0</v>
      </c>
      <c r="T4656" s="41">
        <v>0</v>
      </c>
    </row>
    <row r="4657" spans="1:20">
      <c r="A4657">
        <v>10</v>
      </c>
      <c r="B4657" s="197">
        <v>43749.749999988722</v>
      </c>
      <c r="C4657" s="41">
        <v>323428.78133945778</v>
      </c>
      <c r="D4657" s="41">
        <v>199630.81660290674</v>
      </c>
      <c r="E4657" s="41">
        <v>69694.504306507253</v>
      </c>
      <c r="F4657" s="41">
        <v>0</v>
      </c>
      <c r="G4657" s="41">
        <v>0</v>
      </c>
      <c r="H4657" s="41">
        <v>40311.722383784654</v>
      </c>
      <c r="I4657" s="41">
        <v>0</v>
      </c>
      <c r="J4657" s="41">
        <v>0</v>
      </c>
      <c r="K4657" s="41">
        <v>0</v>
      </c>
      <c r="L4657" s="41">
        <v>11565.06445364669</v>
      </c>
      <c r="M4657" s="41">
        <v>0</v>
      </c>
      <c r="N4657" s="41">
        <v>2027.3115385368137</v>
      </c>
      <c r="O4657" s="41">
        <v>0</v>
      </c>
      <c r="P4657" s="41">
        <v>0</v>
      </c>
      <c r="Q4657" s="41">
        <v>0</v>
      </c>
      <c r="R4657" s="41">
        <v>199.3620540756263</v>
      </c>
      <c r="S4657" s="41">
        <v>0</v>
      </c>
      <c r="T4657" s="41">
        <v>0</v>
      </c>
    </row>
    <row r="4658" spans="1:20">
      <c r="A4658">
        <v>10</v>
      </c>
      <c r="B4658" s="197">
        <v>43749.791666655387</v>
      </c>
      <c r="C4658" s="41">
        <v>286534.02488073212</v>
      </c>
      <c r="D4658" s="41">
        <v>159956.33083223592</v>
      </c>
      <c r="E4658" s="41">
        <v>67334.397684510754</v>
      </c>
      <c r="F4658" s="41">
        <v>0</v>
      </c>
      <c r="G4658" s="41">
        <v>0</v>
      </c>
      <c r="H4658" s="41">
        <v>39020.012539311901</v>
      </c>
      <c r="I4658" s="41">
        <v>0</v>
      </c>
      <c r="J4658" s="41">
        <v>0</v>
      </c>
      <c r="K4658" s="41">
        <v>0</v>
      </c>
      <c r="L4658" s="41">
        <v>11194.484713477948</v>
      </c>
      <c r="M4658" s="41">
        <v>0</v>
      </c>
      <c r="N4658" s="41">
        <v>1975.9613472742867</v>
      </c>
      <c r="O4658" s="41">
        <v>0</v>
      </c>
      <c r="P4658" s="41">
        <v>0</v>
      </c>
      <c r="Q4658" s="41">
        <v>0</v>
      </c>
      <c r="R4658" s="41">
        <v>194.67762542781094</v>
      </c>
      <c r="S4658" s="41">
        <v>5690.868849913737</v>
      </c>
      <c r="T4658" s="41">
        <v>1167.291288579707</v>
      </c>
    </row>
    <row r="4659" spans="1:20">
      <c r="A4659">
        <v>10</v>
      </c>
      <c r="B4659" s="197">
        <v>43749.833333322051</v>
      </c>
      <c r="C4659" s="41">
        <v>281561.67823406943</v>
      </c>
      <c r="D4659" s="41">
        <v>153618.35125888212</v>
      </c>
      <c r="E4659" s="41">
        <v>65089.733345163884</v>
      </c>
      <c r="F4659" s="41">
        <v>0</v>
      </c>
      <c r="G4659" s="41">
        <v>0</v>
      </c>
      <c r="H4659" s="41">
        <v>37222.867506562492</v>
      </c>
      <c r="I4659" s="41">
        <v>0</v>
      </c>
      <c r="J4659" s="41">
        <v>0</v>
      </c>
      <c r="K4659" s="41">
        <v>0</v>
      </c>
      <c r="L4659" s="41">
        <v>10678.900240593746</v>
      </c>
      <c r="M4659" s="41">
        <v>0</v>
      </c>
      <c r="N4659" s="41">
        <v>1911.8396197904847</v>
      </c>
      <c r="O4659" s="41">
        <v>0</v>
      </c>
      <c r="P4659" s="41">
        <v>0</v>
      </c>
      <c r="Q4659" s="41">
        <v>0</v>
      </c>
      <c r="R4659" s="41">
        <v>177.89759925803878</v>
      </c>
      <c r="S4659" s="41">
        <v>10672.900296743759</v>
      </c>
      <c r="T4659" s="41">
        <v>2189.1883670748293</v>
      </c>
    </row>
    <row r="4660" spans="1:20">
      <c r="A4660">
        <v>10</v>
      </c>
      <c r="B4660" s="197">
        <v>43749.874999988715</v>
      </c>
      <c r="C4660" s="41">
        <v>263077.34740391135</v>
      </c>
      <c r="D4660" s="41">
        <v>143835.27888248046</v>
      </c>
      <c r="E4660" s="41">
        <v>58208.534408027575</v>
      </c>
      <c r="F4660" s="41">
        <v>0</v>
      </c>
      <c r="G4660" s="41">
        <v>0</v>
      </c>
      <c r="H4660" s="41">
        <v>35832.834405118621</v>
      </c>
      <c r="I4660" s="41">
        <v>0</v>
      </c>
      <c r="J4660" s="41">
        <v>0</v>
      </c>
      <c r="K4660" s="41">
        <v>0</v>
      </c>
      <c r="L4660" s="41">
        <v>10280.112457282179</v>
      </c>
      <c r="M4660" s="41">
        <v>0</v>
      </c>
      <c r="N4660" s="41">
        <v>1865.403471611945</v>
      </c>
      <c r="O4660" s="41">
        <v>0</v>
      </c>
      <c r="P4660" s="41">
        <v>0</v>
      </c>
      <c r="Q4660" s="41">
        <v>0</v>
      </c>
      <c r="R4660" s="41">
        <v>180.68644968907304</v>
      </c>
      <c r="S4660" s="41">
        <v>10683.196948962981</v>
      </c>
      <c r="T4660" s="41">
        <v>2191.3003807385394</v>
      </c>
    </row>
    <row r="4661" spans="1:20">
      <c r="A4661">
        <v>10</v>
      </c>
      <c r="B4661" s="197">
        <v>43749.916666655379</v>
      </c>
      <c r="C4661" s="41">
        <v>243209.63558502114</v>
      </c>
      <c r="D4661" s="41">
        <v>133353.44216541955</v>
      </c>
      <c r="E4661" s="41">
        <v>52820.299333118281</v>
      </c>
      <c r="F4661" s="41">
        <v>0</v>
      </c>
      <c r="G4661" s="41">
        <v>0</v>
      </c>
      <c r="H4661" s="41">
        <v>32823.653979989293</v>
      </c>
      <c r="I4661" s="41">
        <v>0</v>
      </c>
      <c r="J4661" s="41">
        <v>0</v>
      </c>
      <c r="K4661" s="41">
        <v>0</v>
      </c>
      <c r="L4661" s="41">
        <v>9416.8061158178043</v>
      </c>
      <c r="M4661" s="41">
        <v>0</v>
      </c>
      <c r="N4661" s="41">
        <v>1727.8463089377738</v>
      </c>
      <c r="O4661" s="41">
        <v>0</v>
      </c>
      <c r="P4661" s="41">
        <v>0</v>
      </c>
      <c r="Q4661" s="41">
        <v>0</v>
      </c>
      <c r="R4661" s="41">
        <v>177.51621016348344</v>
      </c>
      <c r="S4661" s="41">
        <v>10696.120298176902</v>
      </c>
      <c r="T4661" s="41">
        <v>2193.9511733980935</v>
      </c>
    </row>
    <row r="4662" spans="1:20">
      <c r="A4662">
        <v>10</v>
      </c>
      <c r="B4662" s="197">
        <v>43749.958333322043</v>
      </c>
      <c r="C4662" s="41">
        <v>222779.85663795561</v>
      </c>
      <c r="D4662" s="41">
        <v>117361.67686242245</v>
      </c>
      <c r="E4662" s="41">
        <v>49895.438595178028</v>
      </c>
      <c r="F4662" s="41">
        <v>0</v>
      </c>
      <c r="G4662" s="41">
        <v>0</v>
      </c>
      <c r="H4662" s="41">
        <v>31658.063710808565</v>
      </c>
      <c r="I4662" s="41">
        <v>0</v>
      </c>
      <c r="J4662" s="41">
        <v>0</v>
      </c>
      <c r="K4662" s="41">
        <v>0</v>
      </c>
      <c r="L4662" s="41">
        <v>9082.4089282880323</v>
      </c>
      <c r="M4662" s="41">
        <v>0</v>
      </c>
      <c r="N4662" s="41">
        <v>1693.944754550464</v>
      </c>
      <c r="O4662" s="41">
        <v>0</v>
      </c>
      <c r="P4662" s="41">
        <v>0</v>
      </c>
      <c r="Q4662" s="41">
        <v>0</v>
      </c>
      <c r="R4662" s="41">
        <v>179.13284015022197</v>
      </c>
      <c r="S4662" s="41">
        <v>10711.98554802489</v>
      </c>
      <c r="T4662" s="41">
        <v>2197.205398532994</v>
      </c>
    </row>
    <row r="4663" spans="1:20">
      <c r="A4663">
        <v>10</v>
      </c>
      <c r="B4663" s="197">
        <v>43749.999999988708</v>
      </c>
      <c r="C4663" s="41">
        <v>198801.40985075888</v>
      </c>
      <c r="D4663" s="41">
        <v>96287.007152529404</v>
      </c>
      <c r="E4663" s="41">
        <v>48710.46473974274</v>
      </c>
      <c r="F4663" s="41">
        <v>0</v>
      </c>
      <c r="G4663" s="41">
        <v>0</v>
      </c>
      <c r="H4663" s="41">
        <v>30274.711947452837</v>
      </c>
      <c r="I4663" s="41">
        <v>0</v>
      </c>
      <c r="J4663" s="41">
        <v>0</v>
      </c>
      <c r="K4663" s="41">
        <v>0</v>
      </c>
      <c r="L4663" s="41">
        <v>8685.5379597652354</v>
      </c>
      <c r="M4663" s="41">
        <v>0</v>
      </c>
      <c r="N4663" s="41">
        <v>1719.1991636611176</v>
      </c>
      <c r="O4663" s="41">
        <v>0</v>
      </c>
      <c r="P4663" s="41">
        <v>0</v>
      </c>
      <c r="Q4663" s="41">
        <v>0</v>
      </c>
      <c r="R4663" s="41">
        <v>187.4417523329127</v>
      </c>
      <c r="S4663" s="41">
        <v>10735.100481578247</v>
      </c>
      <c r="T4663" s="41">
        <v>2201.9466536964246</v>
      </c>
    </row>
    <row r="4664" spans="1:20">
      <c r="A4664">
        <v>10</v>
      </c>
      <c r="B4664" s="197">
        <v>43750.041666655372</v>
      </c>
      <c r="C4664" s="41">
        <v>195705.07610049329</v>
      </c>
      <c r="D4664" s="41">
        <v>97160.251878339041</v>
      </c>
      <c r="E4664" s="41">
        <v>47409.512310876082</v>
      </c>
      <c r="F4664" s="41">
        <v>0</v>
      </c>
      <c r="G4664" s="41">
        <v>0</v>
      </c>
      <c r="H4664" s="41">
        <v>28204.24745941404</v>
      </c>
      <c r="I4664" s="41">
        <v>0</v>
      </c>
      <c r="J4664" s="41">
        <v>0</v>
      </c>
      <c r="K4664" s="41">
        <v>0</v>
      </c>
      <c r="L4664" s="41">
        <v>8091.5406349873883</v>
      </c>
      <c r="M4664" s="41">
        <v>0</v>
      </c>
      <c r="N4664" s="41">
        <v>1700.1182435740502</v>
      </c>
      <c r="O4664" s="41">
        <v>0</v>
      </c>
      <c r="P4664" s="41">
        <v>0</v>
      </c>
      <c r="Q4664" s="41">
        <v>0</v>
      </c>
      <c r="R4664" s="41">
        <v>198.30662876011547</v>
      </c>
      <c r="S4664" s="41">
        <v>10738.462653731462</v>
      </c>
      <c r="T4664" s="41">
        <v>2202.636290811105</v>
      </c>
    </row>
    <row r="4665" spans="1:20">
      <c r="A4665">
        <v>10</v>
      </c>
      <c r="B4665" s="197">
        <v>43750.083333322036</v>
      </c>
      <c r="C4665" s="41">
        <v>181209.86135648497</v>
      </c>
      <c r="D4665" s="41">
        <v>86979.5914504916</v>
      </c>
      <c r="E4665" s="41">
        <v>45887.852287729162</v>
      </c>
      <c r="F4665" s="41">
        <v>0</v>
      </c>
      <c r="G4665" s="41">
        <v>0</v>
      </c>
      <c r="H4665" s="41">
        <v>26037.644117291198</v>
      </c>
      <c r="I4665" s="41">
        <v>0</v>
      </c>
      <c r="J4665" s="41">
        <v>0</v>
      </c>
      <c r="K4665" s="41">
        <v>0</v>
      </c>
      <c r="L4665" s="41">
        <v>7469.9619522760777</v>
      </c>
      <c r="M4665" s="41">
        <v>0</v>
      </c>
      <c r="N4665" s="41">
        <v>1684.1400204502113</v>
      </c>
      <c r="O4665" s="41">
        <v>0</v>
      </c>
      <c r="P4665" s="41">
        <v>0</v>
      </c>
      <c r="Q4665" s="41">
        <v>0</v>
      </c>
      <c r="R4665" s="41">
        <v>188.17396600806347</v>
      </c>
      <c r="S4665" s="41">
        <v>10756.219125415633</v>
      </c>
      <c r="T4665" s="41">
        <v>2206.2784368230136</v>
      </c>
    </row>
    <row r="4666" spans="1:20">
      <c r="A4666">
        <v>10</v>
      </c>
      <c r="B4666" s="197">
        <v>43750.1249999887</v>
      </c>
      <c r="C4666" s="41">
        <v>171631.53342384537</v>
      </c>
      <c r="D4666" s="41">
        <v>78894.684683234751</v>
      </c>
      <c r="E4666" s="41">
        <v>44444.880576124233</v>
      </c>
      <c r="F4666" s="41">
        <v>0</v>
      </c>
      <c r="G4666" s="41">
        <v>0</v>
      </c>
      <c r="H4666" s="41">
        <v>25974.400526538659</v>
      </c>
      <c r="I4666" s="41">
        <v>0</v>
      </c>
      <c r="J4666" s="41">
        <v>0</v>
      </c>
      <c r="K4666" s="41">
        <v>0</v>
      </c>
      <c r="L4666" s="41">
        <v>7451.817944526425</v>
      </c>
      <c r="M4666" s="41">
        <v>0</v>
      </c>
      <c r="N4666" s="41">
        <v>1709.0978309478483</v>
      </c>
      <c r="O4666" s="41">
        <v>0</v>
      </c>
      <c r="P4666" s="41">
        <v>0</v>
      </c>
      <c r="Q4666" s="41">
        <v>0</v>
      </c>
      <c r="R4666" s="41">
        <v>177.94706316320605</v>
      </c>
      <c r="S4666" s="41">
        <v>10769.667814028497</v>
      </c>
      <c r="T4666" s="41">
        <v>2209.0369852817371</v>
      </c>
    </row>
    <row r="4667" spans="1:20">
      <c r="A4667">
        <v>10</v>
      </c>
      <c r="B4667" s="197">
        <v>43750.166666655365</v>
      </c>
      <c r="C4667" s="41">
        <v>168984.45473369613</v>
      </c>
      <c r="D4667" s="41">
        <v>75525.565812228713</v>
      </c>
      <c r="E4667" s="41">
        <v>44180.027295027496</v>
      </c>
      <c r="F4667" s="41">
        <v>0</v>
      </c>
      <c r="G4667" s="41">
        <v>0</v>
      </c>
      <c r="H4667" s="41">
        <v>26691.602296986082</v>
      </c>
      <c r="I4667" s="41">
        <v>0</v>
      </c>
      <c r="J4667" s="41">
        <v>0</v>
      </c>
      <c r="K4667" s="41">
        <v>0</v>
      </c>
      <c r="L4667" s="41">
        <v>7657.5765728114429</v>
      </c>
      <c r="M4667" s="41">
        <v>0</v>
      </c>
      <c r="N4667" s="41">
        <v>1768.1559660709715</v>
      </c>
      <c r="O4667" s="41">
        <v>0</v>
      </c>
      <c r="P4667" s="41">
        <v>0</v>
      </c>
      <c r="Q4667" s="41">
        <v>0</v>
      </c>
      <c r="R4667" s="41">
        <v>178.01046775554974</v>
      </c>
      <c r="S4667" s="41">
        <v>10773.660393460441</v>
      </c>
      <c r="T4667" s="41">
        <v>2209.8559293554208</v>
      </c>
    </row>
    <row r="4668" spans="1:20">
      <c r="A4668">
        <v>10</v>
      </c>
      <c r="B4668" s="197">
        <v>43750.208333322029</v>
      </c>
      <c r="C4668" s="41">
        <v>176655.52625391993</v>
      </c>
      <c r="D4668" s="41">
        <v>84256.357480651583</v>
      </c>
      <c r="E4668" s="41">
        <v>41390.551266724018</v>
      </c>
      <c r="F4668" s="41">
        <v>0</v>
      </c>
      <c r="G4668" s="41">
        <v>0</v>
      </c>
      <c r="H4668" s="41">
        <v>28058.707717347086</v>
      </c>
      <c r="I4668" s="41">
        <v>0</v>
      </c>
      <c r="J4668" s="41">
        <v>0</v>
      </c>
      <c r="K4668" s="41">
        <v>0</v>
      </c>
      <c r="L4668" s="41">
        <v>8049.7866141210307</v>
      </c>
      <c r="M4668" s="41">
        <v>0</v>
      </c>
      <c r="N4668" s="41">
        <v>1751.6631260414113</v>
      </c>
      <c r="O4668" s="41">
        <v>0</v>
      </c>
      <c r="P4668" s="41">
        <v>0</v>
      </c>
      <c r="Q4668" s="41">
        <v>0</v>
      </c>
      <c r="R4668" s="41">
        <v>178.4919634585184</v>
      </c>
      <c r="S4668" s="41">
        <v>10762.418130323123</v>
      </c>
      <c r="T4668" s="41">
        <v>2207.5499552532065</v>
      </c>
    </row>
    <row r="4669" spans="1:20">
      <c r="A4669">
        <v>10</v>
      </c>
      <c r="B4669" s="197">
        <v>43750.249999988693</v>
      </c>
      <c r="C4669" s="41">
        <v>180441.33800823454</v>
      </c>
      <c r="D4669" s="41">
        <v>85627.832189870271</v>
      </c>
      <c r="E4669" s="41">
        <v>40031.938262496878</v>
      </c>
      <c r="F4669" s="41">
        <v>0</v>
      </c>
      <c r="G4669" s="41">
        <v>0</v>
      </c>
      <c r="H4669" s="41">
        <v>30969.157121270957</v>
      </c>
      <c r="I4669" s="41">
        <v>0</v>
      </c>
      <c r="J4669" s="41">
        <v>0</v>
      </c>
      <c r="K4669" s="41">
        <v>0</v>
      </c>
      <c r="L4669" s="41">
        <v>8884.7679286132297</v>
      </c>
      <c r="M4669" s="41">
        <v>0</v>
      </c>
      <c r="N4669" s="41">
        <v>1787.3561072945604</v>
      </c>
      <c r="O4669" s="41">
        <v>0</v>
      </c>
      <c r="P4669" s="41">
        <v>0</v>
      </c>
      <c r="Q4669" s="41">
        <v>0</v>
      </c>
      <c r="R4669" s="41">
        <v>176.52264605377457</v>
      </c>
      <c r="S4669" s="41">
        <v>10757.269804213514</v>
      </c>
      <c r="T4669" s="41">
        <v>2206.4939484213514</v>
      </c>
    </row>
    <row r="4670" spans="1:20">
      <c r="A4670">
        <v>10</v>
      </c>
      <c r="B4670" s="197">
        <v>43750.291666655357</v>
      </c>
      <c r="C4670" s="41">
        <v>178450.08862184436</v>
      </c>
      <c r="D4670" s="41">
        <v>92230.543934882531</v>
      </c>
      <c r="E4670" s="41">
        <v>42623.56673640282</v>
      </c>
      <c r="F4670" s="41">
        <v>0</v>
      </c>
      <c r="G4670" s="41">
        <v>0</v>
      </c>
      <c r="H4670" s="41">
        <v>31316.449995917734</v>
      </c>
      <c r="I4670" s="41">
        <v>0</v>
      </c>
      <c r="J4670" s="41">
        <v>0</v>
      </c>
      <c r="K4670" s="41">
        <v>0</v>
      </c>
      <c r="L4670" s="41">
        <v>8984.4030779463137</v>
      </c>
      <c r="M4670" s="41">
        <v>0</v>
      </c>
      <c r="N4670" s="41">
        <v>1825.0858085655495</v>
      </c>
      <c r="O4670" s="41">
        <v>0</v>
      </c>
      <c r="P4670" s="41">
        <v>0</v>
      </c>
      <c r="Q4670" s="41">
        <v>0</v>
      </c>
      <c r="R4670" s="41">
        <v>173.34614255955344</v>
      </c>
      <c r="S4670" s="41">
        <v>1075.9896501208211</v>
      </c>
      <c r="T4670" s="41">
        <v>220.70327544905672</v>
      </c>
    </row>
    <row r="4671" spans="1:20">
      <c r="A4671">
        <v>10</v>
      </c>
      <c r="B4671" s="197">
        <v>43750.333333322022</v>
      </c>
      <c r="C4671" s="41">
        <v>205431.89073361782</v>
      </c>
      <c r="D4671" s="41">
        <v>120809.26103170155</v>
      </c>
      <c r="E4671" s="41">
        <v>44656.065618628032</v>
      </c>
      <c r="F4671" s="41">
        <v>0</v>
      </c>
      <c r="G4671" s="41">
        <v>0</v>
      </c>
      <c r="H4671" s="41">
        <v>29484.224939510881</v>
      </c>
      <c r="I4671" s="41">
        <v>0</v>
      </c>
      <c r="J4671" s="41">
        <v>0</v>
      </c>
      <c r="K4671" s="41">
        <v>0</v>
      </c>
      <c r="L4671" s="41">
        <v>8458.7544671229953</v>
      </c>
      <c r="M4671" s="41">
        <v>0</v>
      </c>
      <c r="N4671" s="41">
        <v>1841.2085065680071</v>
      </c>
      <c r="O4671" s="41">
        <v>0</v>
      </c>
      <c r="P4671" s="41">
        <v>0</v>
      </c>
      <c r="Q4671" s="41">
        <v>0</v>
      </c>
      <c r="R4671" s="41">
        <v>182.37617008637898</v>
      </c>
      <c r="S4671" s="41">
        <v>0</v>
      </c>
      <c r="T4671" s="41">
        <v>0</v>
      </c>
    </row>
    <row r="4672" spans="1:20">
      <c r="A4672">
        <v>10</v>
      </c>
      <c r="B4672" s="197">
        <v>43750.374999988686</v>
      </c>
      <c r="C4672" s="41">
        <v>215183.30271059804</v>
      </c>
      <c r="D4672" s="41">
        <v>125853.77725040712</v>
      </c>
      <c r="E4672" s="41">
        <v>48626.168056262082</v>
      </c>
      <c r="F4672" s="41">
        <v>0</v>
      </c>
      <c r="G4672" s="41">
        <v>0</v>
      </c>
      <c r="H4672" s="41">
        <v>30024.381670979241</v>
      </c>
      <c r="I4672" s="41">
        <v>0</v>
      </c>
      <c r="J4672" s="41">
        <v>0</v>
      </c>
      <c r="K4672" s="41">
        <v>0</v>
      </c>
      <c r="L4672" s="41">
        <v>8613.7204930106782</v>
      </c>
      <c r="M4672" s="41">
        <v>0</v>
      </c>
      <c r="N4672" s="41">
        <v>1854.2258314838848</v>
      </c>
      <c r="O4672" s="41">
        <v>0</v>
      </c>
      <c r="P4672" s="41">
        <v>0</v>
      </c>
      <c r="Q4672" s="41">
        <v>0</v>
      </c>
      <c r="R4672" s="41">
        <v>211.02940845502644</v>
      </c>
      <c r="S4672" s="41">
        <v>0</v>
      </c>
      <c r="T4672" s="41">
        <v>0</v>
      </c>
    </row>
    <row r="4673" spans="1:20">
      <c r="A4673">
        <v>10</v>
      </c>
      <c r="B4673" s="197">
        <v>43750.41666665535</v>
      </c>
      <c r="C4673" s="41">
        <v>239264.69021560007</v>
      </c>
      <c r="D4673" s="41">
        <v>146797.6651500818</v>
      </c>
      <c r="E4673" s="41">
        <v>52486.567978998988</v>
      </c>
      <c r="F4673" s="41">
        <v>0</v>
      </c>
      <c r="G4673" s="41">
        <v>0</v>
      </c>
      <c r="H4673" s="41">
        <v>29539.26678388763</v>
      </c>
      <c r="I4673" s="41">
        <v>0</v>
      </c>
      <c r="J4673" s="41">
        <v>0</v>
      </c>
      <c r="K4673" s="41">
        <v>0</v>
      </c>
      <c r="L4673" s="41">
        <v>8474.5454688520786</v>
      </c>
      <c r="M4673" s="41">
        <v>0</v>
      </c>
      <c r="N4673" s="41">
        <v>1755.4174612865309</v>
      </c>
      <c r="O4673" s="41">
        <v>0</v>
      </c>
      <c r="P4673" s="41">
        <v>0</v>
      </c>
      <c r="Q4673" s="41">
        <v>0</v>
      </c>
      <c r="R4673" s="41">
        <v>211.22737249303754</v>
      </c>
      <c r="S4673" s="41">
        <v>0</v>
      </c>
      <c r="T4673" s="41">
        <v>0</v>
      </c>
    </row>
    <row r="4674" spans="1:20">
      <c r="A4674">
        <v>10</v>
      </c>
      <c r="B4674" s="197">
        <v>43750.458333322014</v>
      </c>
      <c r="C4674" s="41">
        <v>238419.22225473289</v>
      </c>
      <c r="D4674" s="41">
        <v>147121.03867924897</v>
      </c>
      <c r="E4674" s="41">
        <v>49980.77854184348</v>
      </c>
      <c r="F4674" s="41">
        <v>0</v>
      </c>
      <c r="G4674" s="41">
        <v>0</v>
      </c>
      <c r="H4674" s="41">
        <v>30551.762789658307</v>
      </c>
      <c r="I4674" s="41">
        <v>0</v>
      </c>
      <c r="J4674" s="41">
        <v>0</v>
      </c>
      <c r="K4674" s="41">
        <v>0</v>
      </c>
      <c r="L4674" s="41">
        <v>8765.0213124371658</v>
      </c>
      <c r="M4674" s="41">
        <v>0</v>
      </c>
      <c r="N4674" s="41">
        <v>1803.9393792338419</v>
      </c>
      <c r="O4674" s="41">
        <v>0</v>
      </c>
      <c r="P4674" s="41">
        <v>0</v>
      </c>
      <c r="Q4674" s="41">
        <v>0</v>
      </c>
      <c r="R4674" s="41">
        <v>196.68155231110507</v>
      </c>
      <c r="S4674" s="41">
        <v>0</v>
      </c>
      <c r="T4674" s="41">
        <v>0</v>
      </c>
    </row>
    <row r="4675" spans="1:20">
      <c r="A4675">
        <v>10</v>
      </c>
      <c r="B4675" s="197">
        <v>43750.499999988679</v>
      </c>
      <c r="C4675" s="41">
        <v>225527.79106021434</v>
      </c>
      <c r="D4675" s="41">
        <v>135095.95393710287</v>
      </c>
      <c r="E4675" s="41">
        <v>49080.551003346278</v>
      </c>
      <c r="F4675" s="41">
        <v>0</v>
      </c>
      <c r="G4675" s="41">
        <v>0</v>
      </c>
      <c r="H4675" s="41">
        <v>30620.205815425576</v>
      </c>
      <c r="I4675" s="41">
        <v>0</v>
      </c>
      <c r="J4675" s="41">
        <v>0</v>
      </c>
      <c r="K4675" s="41">
        <v>0</v>
      </c>
      <c r="L4675" s="41">
        <v>8784.6569905375763</v>
      </c>
      <c r="M4675" s="41">
        <v>0</v>
      </c>
      <c r="N4675" s="41">
        <v>1755.7984978054453</v>
      </c>
      <c r="O4675" s="41">
        <v>0</v>
      </c>
      <c r="P4675" s="41">
        <v>0</v>
      </c>
      <c r="Q4675" s="41">
        <v>0</v>
      </c>
      <c r="R4675" s="41">
        <v>190.62481599658594</v>
      </c>
      <c r="S4675" s="41">
        <v>0</v>
      </c>
      <c r="T4675" s="41">
        <v>0</v>
      </c>
    </row>
    <row r="4676" spans="1:20">
      <c r="A4676">
        <v>10</v>
      </c>
      <c r="B4676" s="197">
        <v>43750.541666655343</v>
      </c>
      <c r="C4676" s="41">
        <v>257165.78358887954</v>
      </c>
      <c r="D4676" s="41">
        <v>168711.26926786377</v>
      </c>
      <c r="E4676" s="41">
        <v>47462.173494006282</v>
      </c>
      <c r="F4676" s="41">
        <v>0</v>
      </c>
      <c r="G4676" s="41">
        <v>0</v>
      </c>
      <c r="H4676" s="41">
        <v>30338.530802080862</v>
      </c>
      <c r="I4676" s="41">
        <v>0</v>
      </c>
      <c r="J4676" s="41">
        <v>0</v>
      </c>
      <c r="K4676" s="41">
        <v>0</v>
      </c>
      <c r="L4676" s="41">
        <v>8703.8470054592963</v>
      </c>
      <c r="M4676" s="41">
        <v>0</v>
      </c>
      <c r="N4676" s="41">
        <v>1757.9860604708144</v>
      </c>
      <c r="O4676" s="41">
        <v>0</v>
      </c>
      <c r="P4676" s="41">
        <v>0</v>
      </c>
      <c r="Q4676" s="41">
        <v>0</v>
      </c>
      <c r="R4676" s="41">
        <v>191.97695899851135</v>
      </c>
      <c r="S4676" s="41">
        <v>0</v>
      </c>
      <c r="T4676" s="41">
        <v>0</v>
      </c>
    </row>
    <row r="4677" spans="1:20">
      <c r="A4677">
        <v>10</v>
      </c>
      <c r="B4677" s="197">
        <v>43750.583333322007</v>
      </c>
      <c r="C4677" s="41">
        <v>246365.39079021258</v>
      </c>
      <c r="D4677" s="41">
        <v>162010.92675698397</v>
      </c>
      <c r="E4677" s="41">
        <v>43520.988738938897</v>
      </c>
      <c r="F4677" s="41">
        <v>0</v>
      </c>
      <c r="G4677" s="41">
        <v>0</v>
      </c>
      <c r="H4677" s="41">
        <v>30228.801034559598</v>
      </c>
      <c r="I4677" s="41">
        <v>0</v>
      </c>
      <c r="J4677" s="41">
        <v>0</v>
      </c>
      <c r="K4677" s="41">
        <v>0</v>
      </c>
      <c r="L4677" s="41">
        <v>8672.3665387656292</v>
      </c>
      <c r="M4677" s="41">
        <v>0</v>
      </c>
      <c r="N4677" s="41">
        <v>1731.4111041413669</v>
      </c>
      <c r="O4677" s="41">
        <v>0</v>
      </c>
      <c r="P4677" s="41">
        <v>0</v>
      </c>
      <c r="Q4677" s="41">
        <v>0</v>
      </c>
      <c r="R4677" s="41">
        <v>200.89661682311572</v>
      </c>
      <c r="S4677" s="41">
        <v>0</v>
      </c>
      <c r="T4677" s="41">
        <v>0</v>
      </c>
    </row>
    <row r="4678" spans="1:20">
      <c r="A4678">
        <v>10</v>
      </c>
      <c r="B4678" s="197">
        <v>43750.624999988671</v>
      </c>
      <c r="C4678" s="41">
        <v>235363.35903466726</v>
      </c>
      <c r="D4678" s="41">
        <v>148548.02252489532</v>
      </c>
      <c r="E4678" s="41">
        <v>46213.974355829865</v>
      </c>
      <c r="F4678" s="41">
        <v>0</v>
      </c>
      <c r="G4678" s="41">
        <v>0</v>
      </c>
      <c r="H4678" s="41">
        <v>30068.459831019289</v>
      </c>
      <c r="I4678" s="41">
        <v>0</v>
      </c>
      <c r="J4678" s="41">
        <v>0</v>
      </c>
      <c r="K4678" s="41">
        <v>0</v>
      </c>
      <c r="L4678" s="41">
        <v>8626.3661139793912</v>
      </c>
      <c r="M4678" s="41">
        <v>0</v>
      </c>
      <c r="N4678" s="41">
        <v>1686.3185231305856</v>
      </c>
      <c r="O4678" s="41">
        <v>0</v>
      </c>
      <c r="P4678" s="41">
        <v>0</v>
      </c>
      <c r="Q4678" s="41">
        <v>0</v>
      </c>
      <c r="R4678" s="41">
        <v>220.21768581279215</v>
      </c>
      <c r="S4678" s="41">
        <v>0</v>
      </c>
      <c r="T4678" s="41">
        <v>0</v>
      </c>
    </row>
    <row r="4679" spans="1:20">
      <c r="A4679">
        <v>10</v>
      </c>
      <c r="B4679" s="197">
        <v>43750.666666655336</v>
      </c>
      <c r="C4679" s="41">
        <v>234566.15757042944</v>
      </c>
      <c r="D4679" s="41">
        <v>146193.63132392007</v>
      </c>
      <c r="E4679" s="41">
        <v>49113.828972652795</v>
      </c>
      <c r="F4679" s="41">
        <v>0</v>
      </c>
      <c r="G4679" s="41">
        <v>0</v>
      </c>
      <c r="H4679" s="41">
        <v>28999.643400760266</v>
      </c>
      <c r="I4679" s="41">
        <v>0</v>
      </c>
      <c r="J4679" s="41">
        <v>0</v>
      </c>
      <c r="K4679" s="41">
        <v>0</v>
      </c>
      <c r="L4679" s="41">
        <v>8319.7324557253269</v>
      </c>
      <c r="M4679" s="41">
        <v>0</v>
      </c>
      <c r="N4679" s="41">
        <v>1727.7875252018887</v>
      </c>
      <c r="O4679" s="41">
        <v>0</v>
      </c>
      <c r="P4679" s="41">
        <v>0</v>
      </c>
      <c r="Q4679" s="41">
        <v>0</v>
      </c>
      <c r="R4679" s="41">
        <v>211.53389216909264</v>
      </c>
      <c r="S4679" s="41">
        <v>0</v>
      </c>
      <c r="T4679" s="41">
        <v>0</v>
      </c>
    </row>
    <row r="4680" spans="1:20">
      <c r="A4680">
        <v>10</v>
      </c>
      <c r="B4680" s="197">
        <v>43750.708333322</v>
      </c>
      <c r="C4680" s="41">
        <v>232349.12332373695</v>
      </c>
      <c r="D4680" s="41">
        <v>148442.68026114613</v>
      </c>
      <c r="E4680" s="41">
        <v>46804.987911434058</v>
      </c>
      <c r="F4680" s="41">
        <v>0</v>
      </c>
      <c r="G4680" s="41">
        <v>0</v>
      </c>
      <c r="H4680" s="41">
        <v>27359.450290729343</v>
      </c>
      <c r="I4680" s="41">
        <v>0</v>
      </c>
      <c r="J4680" s="41">
        <v>0</v>
      </c>
      <c r="K4680" s="41">
        <v>0</v>
      </c>
      <c r="L4680" s="41">
        <v>7849.1760539585521</v>
      </c>
      <c r="M4680" s="41">
        <v>0</v>
      </c>
      <c r="N4680" s="41">
        <v>1697.4841788979379</v>
      </c>
      <c r="O4680" s="41">
        <v>0</v>
      </c>
      <c r="P4680" s="41">
        <v>0</v>
      </c>
      <c r="Q4680" s="41">
        <v>0</v>
      </c>
      <c r="R4680" s="41">
        <v>195.34462757093524</v>
      </c>
      <c r="S4680" s="41">
        <v>0</v>
      </c>
      <c r="T4680" s="41">
        <v>0</v>
      </c>
    </row>
    <row r="4681" spans="1:20">
      <c r="A4681">
        <v>10</v>
      </c>
      <c r="B4681" s="197">
        <v>43750.749999988664</v>
      </c>
      <c r="C4681" s="41">
        <v>241670.34890055886</v>
      </c>
      <c r="D4681" s="41">
        <v>155840.59500530295</v>
      </c>
      <c r="E4681" s="41">
        <v>50484.490396745088</v>
      </c>
      <c r="F4681" s="41">
        <v>0</v>
      </c>
      <c r="G4681" s="41">
        <v>0</v>
      </c>
      <c r="H4681" s="41">
        <v>25990.222278537756</v>
      </c>
      <c r="I4681" s="41">
        <v>0</v>
      </c>
      <c r="J4681" s="41">
        <v>0</v>
      </c>
      <c r="K4681" s="41">
        <v>0</v>
      </c>
      <c r="L4681" s="41">
        <v>7456.3570604663782</v>
      </c>
      <c r="M4681" s="41">
        <v>0</v>
      </c>
      <c r="N4681" s="41">
        <v>1722.0817880874499</v>
      </c>
      <c r="O4681" s="41">
        <v>0</v>
      </c>
      <c r="P4681" s="41">
        <v>0</v>
      </c>
      <c r="Q4681" s="41">
        <v>0</v>
      </c>
      <c r="R4681" s="41">
        <v>176.60237141926405</v>
      </c>
      <c r="S4681" s="41">
        <v>0</v>
      </c>
      <c r="T4681" s="41">
        <v>0</v>
      </c>
    </row>
    <row r="4682" spans="1:20">
      <c r="A4682">
        <v>10</v>
      </c>
      <c r="B4682" s="197">
        <v>43750.791666655328</v>
      </c>
      <c r="C4682" s="41">
        <v>262563.6068880448</v>
      </c>
      <c r="D4682" s="41">
        <v>168585.82588297542</v>
      </c>
      <c r="E4682" s="41">
        <v>50780.317717881378</v>
      </c>
      <c r="F4682" s="41">
        <v>0</v>
      </c>
      <c r="G4682" s="41">
        <v>0</v>
      </c>
      <c r="H4682" s="41">
        <v>26414.166052100241</v>
      </c>
      <c r="I4682" s="41">
        <v>0</v>
      </c>
      <c r="J4682" s="41">
        <v>0</v>
      </c>
      <c r="K4682" s="41">
        <v>0</v>
      </c>
      <c r="L4682" s="41">
        <v>7577.9826516354751</v>
      </c>
      <c r="M4682" s="41">
        <v>0</v>
      </c>
      <c r="N4682" s="41">
        <v>1735.1220356735682</v>
      </c>
      <c r="O4682" s="41">
        <v>0</v>
      </c>
      <c r="P4682" s="41">
        <v>0</v>
      </c>
      <c r="Q4682" s="41">
        <v>0</v>
      </c>
      <c r="R4682" s="41">
        <v>174.42900736522554</v>
      </c>
      <c r="S4682" s="41">
        <v>6053.9899923500234</v>
      </c>
      <c r="T4682" s="41">
        <v>1241.7735480634794</v>
      </c>
    </row>
    <row r="4683" spans="1:20">
      <c r="A4683">
        <v>10</v>
      </c>
      <c r="B4683" s="197">
        <v>43750.833333321993</v>
      </c>
      <c r="C4683" s="41">
        <v>260786.17389757946</v>
      </c>
      <c r="D4683" s="41">
        <v>163553.9686795187</v>
      </c>
      <c r="E4683" s="41">
        <v>48078.371082808248</v>
      </c>
      <c r="F4683" s="41">
        <v>0</v>
      </c>
      <c r="G4683" s="41">
        <v>0</v>
      </c>
      <c r="H4683" s="41">
        <v>26768.147766101723</v>
      </c>
      <c r="I4683" s="41">
        <v>0</v>
      </c>
      <c r="J4683" s="41">
        <v>0</v>
      </c>
      <c r="K4683" s="41">
        <v>0</v>
      </c>
      <c r="L4683" s="41">
        <v>7679.5367678020975</v>
      </c>
      <c r="M4683" s="41">
        <v>0</v>
      </c>
      <c r="N4683" s="41">
        <v>1649.5406510308569</v>
      </c>
      <c r="O4683" s="41">
        <v>0</v>
      </c>
      <c r="P4683" s="41">
        <v>0</v>
      </c>
      <c r="Q4683" s="41">
        <v>0</v>
      </c>
      <c r="R4683" s="41">
        <v>180.46557310125417</v>
      </c>
      <c r="S4683" s="41">
        <v>10684.562831400224</v>
      </c>
      <c r="T4683" s="41">
        <v>2191.5805458163782</v>
      </c>
    </row>
    <row r="4684" spans="1:20">
      <c r="A4684">
        <v>10</v>
      </c>
      <c r="B4684" s="197">
        <v>43750.874999988657</v>
      </c>
      <c r="C4684" s="41">
        <v>255937.14381551175</v>
      </c>
      <c r="D4684" s="41">
        <v>161415.04763735537</v>
      </c>
      <c r="E4684" s="41">
        <v>45940.100382674529</v>
      </c>
      <c r="F4684" s="41">
        <v>0</v>
      </c>
      <c r="G4684" s="41">
        <v>0</v>
      </c>
      <c r="H4684" s="41">
        <v>26301.976894836451</v>
      </c>
      <c r="I4684" s="41">
        <v>0</v>
      </c>
      <c r="J4684" s="41">
        <v>0</v>
      </c>
      <c r="K4684" s="41">
        <v>0</v>
      </c>
      <c r="L4684" s="41">
        <v>7545.7966085186981</v>
      </c>
      <c r="M4684" s="41">
        <v>0</v>
      </c>
      <c r="N4684" s="41">
        <v>1650.7126785606763</v>
      </c>
      <c r="O4684" s="41">
        <v>0</v>
      </c>
      <c r="P4684" s="41">
        <v>0</v>
      </c>
      <c r="Q4684" s="41">
        <v>0</v>
      </c>
      <c r="R4684" s="41">
        <v>203.82090324003764</v>
      </c>
      <c r="S4684" s="41">
        <v>10687.504732034289</v>
      </c>
      <c r="T4684" s="41">
        <v>2192.1839782917241</v>
      </c>
    </row>
    <row r="4685" spans="1:20">
      <c r="A4685">
        <v>10</v>
      </c>
      <c r="B4685" s="197">
        <v>43750.916666655321</v>
      </c>
      <c r="C4685" s="41">
        <v>264090.41020511818</v>
      </c>
      <c r="D4685" s="41">
        <v>171530.60666164313</v>
      </c>
      <c r="E4685" s="41">
        <v>45404.782371546295</v>
      </c>
      <c r="F4685" s="41">
        <v>0</v>
      </c>
      <c r="G4685" s="41">
        <v>0</v>
      </c>
      <c r="H4685" s="41">
        <v>25196.228297359925</v>
      </c>
      <c r="I4685" s="41">
        <v>0</v>
      </c>
      <c r="J4685" s="41">
        <v>0</v>
      </c>
      <c r="K4685" s="41">
        <v>0</v>
      </c>
      <c r="L4685" s="41">
        <v>7228.5674492781736</v>
      </c>
      <c r="M4685" s="41">
        <v>0</v>
      </c>
      <c r="N4685" s="41">
        <v>1660.8190989813656</v>
      </c>
      <c r="O4685" s="41">
        <v>0</v>
      </c>
      <c r="P4685" s="41">
        <v>0</v>
      </c>
      <c r="Q4685" s="41">
        <v>0</v>
      </c>
      <c r="R4685" s="41">
        <v>195.6687108455271</v>
      </c>
      <c r="S4685" s="41">
        <v>10682.566541684251</v>
      </c>
      <c r="T4685" s="41">
        <v>2191.1710737795361</v>
      </c>
    </row>
    <row r="4686" spans="1:20">
      <c r="A4686">
        <v>10</v>
      </c>
      <c r="B4686" s="197">
        <v>43750.958333321985</v>
      </c>
      <c r="C4686" s="41">
        <v>275053.96533557744</v>
      </c>
      <c r="D4686" s="41">
        <v>184512.70450233563</v>
      </c>
      <c r="E4686" s="41">
        <v>44406.281279708724</v>
      </c>
      <c r="F4686" s="41">
        <v>0</v>
      </c>
      <c r="G4686" s="41">
        <v>0</v>
      </c>
      <c r="H4686" s="41">
        <v>24426.631718801178</v>
      </c>
      <c r="I4686" s="41">
        <v>0</v>
      </c>
      <c r="J4686" s="41">
        <v>0</v>
      </c>
      <c r="K4686" s="41">
        <v>0</v>
      </c>
      <c r="L4686" s="41">
        <v>7007.7772297583524</v>
      </c>
      <c r="M4686" s="41">
        <v>0</v>
      </c>
      <c r="N4686" s="41">
        <v>1656.7657257229628</v>
      </c>
      <c r="O4686" s="41">
        <v>0</v>
      </c>
      <c r="P4686" s="41">
        <v>0</v>
      </c>
      <c r="Q4686" s="41">
        <v>0</v>
      </c>
      <c r="R4686" s="41">
        <v>177.53778712450196</v>
      </c>
      <c r="S4686" s="41">
        <v>10676.367536776761</v>
      </c>
      <c r="T4686" s="41">
        <v>2189.8995553493437</v>
      </c>
    </row>
    <row r="4687" spans="1:20">
      <c r="A4687">
        <v>10</v>
      </c>
      <c r="B4687" s="197">
        <v>43750.99999998865</v>
      </c>
      <c r="C4687" s="41">
        <v>238348.06286294127</v>
      </c>
      <c r="D4687" s="41">
        <v>151905.59288478777</v>
      </c>
      <c r="E4687" s="41">
        <v>41003.613288887682</v>
      </c>
      <c r="F4687" s="41">
        <v>0</v>
      </c>
      <c r="G4687" s="41">
        <v>0</v>
      </c>
      <c r="H4687" s="41">
        <v>23870.701805615605</v>
      </c>
      <c r="I4687" s="41">
        <v>0</v>
      </c>
      <c r="J4687" s="41">
        <v>0</v>
      </c>
      <c r="K4687" s="41">
        <v>0</v>
      </c>
      <c r="L4687" s="41">
        <v>6848.2860223003563</v>
      </c>
      <c r="M4687" s="41">
        <v>0</v>
      </c>
      <c r="N4687" s="41">
        <v>1650.7550767477428</v>
      </c>
      <c r="O4687" s="41">
        <v>0</v>
      </c>
      <c r="P4687" s="41">
        <v>0</v>
      </c>
      <c r="Q4687" s="41">
        <v>0</v>
      </c>
      <c r="R4687" s="41">
        <v>174.8638847195821</v>
      </c>
      <c r="S4687" s="41">
        <v>10699.587538209908</v>
      </c>
      <c r="T4687" s="41">
        <v>2194.6623616726083</v>
      </c>
    </row>
    <row r="4688" spans="1:20">
      <c r="A4688">
        <v>10</v>
      </c>
      <c r="B4688" s="197">
        <v>43751.041666655314</v>
      </c>
      <c r="C4688" s="41">
        <v>216744.66338074615</v>
      </c>
      <c r="D4688" s="41">
        <v>131998.26604758267</v>
      </c>
      <c r="E4688" s="41">
        <v>39851.763119851385</v>
      </c>
      <c r="F4688" s="41">
        <v>0</v>
      </c>
      <c r="G4688" s="41">
        <v>0</v>
      </c>
      <c r="H4688" s="41">
        <v>23408.835660398745</v>
      </c>
      <c r="I4688" s="41">
        <v>0</v>
      </c>
      <c r="J4688" s="41">
        <v>0</v>
      </c>
      <c r="K4688" s="41">
        <v>0</v>
      </c>
      <c r="L4688" s="41">
        <v>6715.7808495484487</v>
      </c>
      <c r="M4688" s="41">
        <v>0</v>
      </c>
      <c r="N4688" s="41">
        <v>1678.8392737720831</v>
      </c>
      <c r="O4688" s="41">
        <v>0</v>
      </c>
      <c r="P4688" s="41">
        <v>0</v>
      </c>
      <c r="Q4688" s="41">
        <v>0</v>
      </c>
      <c r="R4688" s="41">
        <v>175.65653105384561</v>
      </c>
      <c r="S4688" s="41">
        <v>10717.238942014288</v>
      </c>
      <c r="T4688" s="41">
        <v>2198.2829565246825</v>
      </c>
    </row>
    <row r="4689" spans="1:20">
      <c r="A4689">
        <v>10</v>
      </c>
      <c r="B4689" s="197">
        <v>43751.083333321978</v>
      </c>
      <c r="C4689" s="41">
        <v>239621.06283904018</v>
      </c>
      <c r="D4689" s="41">
        <v>156300.03708377655</v>
      </c>
      <c r="E4689" s="41">
        <v>39344.294401420389</v>
      </c>
      <c r="F4689" s="41">
        <v>0</v>
      </c>
      <c r="G4689" s="41">
        <v>0</v>
      </c>
      <c r="H4689" s="41">
        <v>22737.485834552623</v>
      </c>
      <c r="I4689" s="41">
        <v>0</v>
      </c>
      <c r="J4689" s="41">
        <v>0</v>
      </c>
      <c r="K4689" s="41">
        <v>0</v>
      </c>
      <c r="L4689" s="41">
        <v>6523.1767247994148</v>
      </c>
      <c r="M4689" s="41">
        <v>0</v>
      </c>
      <c r="N4689" s="41">
        <v>1648.0763730255753</v>
      </c>
      <c r="O4689" s="41">
        <v>0</v>
      </c>
      <c r="P4689" s="41">
        <v>0</v>
      </c>
      <c r="Q4689" s="41">
        <v>0</v>
      </c>
      <c r="R4689" s="41">
        <v>174.88209293972366</v>
      </c>
      <c r="S4689" s="41">
        <v>10698.641927291814</v>
      </c>
      <c r="T4689" s="41">
        <v>2194.468401234104</v>
      </c>
    </row>
    <row r="4690" spans="1:20">
      <c r="A4690">
        <v>10</v>
      </c>
      <c r="B4690" s="197">
        <v>43751.124999988642</v>
      </c>
      <c r="C4690" s="41">
        <v>230671.32426979908</v>
      </c>
      <c r="D4690" s="41">
        <v>148010.72836038331</v>
      </c>
      <c r="E4690" s="41">
        <v>39108.719187965507</v>
      </c>
      <c r="F4690" s="41">
        <v>0</v>
      </c>
      <c r="G4690" s="41">
        <v>0</v>
      </c>
      <c r="H4690" s="41">
        <v>22397.95350227271</v>
      </c>
      <c r="I4690" s="41">
        <v>0</v>
      </c>
      <c r="J4690" s="41">
        <v>0</v>
      </c>
      <c r="K4690" s="41">
        <v>0</v>
      </c>
      <c r="L4690" s="41">
        <v>6425.7680040920686</v>
      </c>
      <c r="M4690" s="41">
        <v>0</v>
      </c>
      <c r="N4690" s="41">
        <v>1655.3902884269949</v>
      </c>
      <c r="O4690" s="41">
        <v>0</v>
      </c>
      <c r="P4690" s="41">
        <v>0</v>
      </c>
      <c r="Q4690" s="41">
        <v>0</v>
      </c>
      <c r="R4690" s="41">
        <v>171.42436055712787</v>
      </c>
      <c r="S4690" s="41">
        <v>10705.471339478034</v>
      </c>
      <c r="T4690" s="41">
        <v>2195.8692266232997</v>
      </c>
    </row>
    <row r="4691" spans="1:20">
      <c r="A4691">
        <v>10</v>
      </c>
      <c r="B4691" s="197">
        <v>43751.166666655306</v>
      </c>
      <c r="C4691" s="41">
        <v>227661.32622889185</v>
      </c>
      <c r="D4691" s="41">
        <v>143847.44166939292</v>
      </c>
      <c r="E4691" s="41">
        <v>38472.625443417448</v>
      </c>
      <c r="F4691" s="41">
        <v>0</v>
      </c>
      <c r="G4691" s="41">
        <v>0</v>
      </c>
      <c r="H4691" s="41">
        <v>23774.314894821375</v>
      </c>
      <c r="I4691" s="41">
        <v>0</v>
      </c>
      <c r="J4691" s="41">
        <v>0</v>
      </c>
      <c r="K4691" s="41">
        <v>0</v>
      </c>
      <c r="L4691" s="41">
        <v>6820.6334991655085</v>
      </c>
      <c r="M4691" s="41">
        <v>0</v>
      </c>
      <c r="N4691" s="41">
        <v>1667.0573739138677</v>
      </c>
      <c r="O4691" s="41">
        <v>0</v>
      </c>
      <c r="P4691" s="41">
        <v>0</v>
      </c>
      <c r="Q4691" s="41">
        <v>0</v>
      </c>
      <c r="R4691" s="41">
        <v>175.00054416805295</v>
      </c>
      <c r="S4691" s="41">
        <v>10707.887900713156</v>
      </c>
      <c r="T4691" s="41">
        <v>2196.3649032994763</v>
      </c>
    </row>
    <row r="4692" spans="1:20">
      <c r="A4692">
        <v>10</v>
      </c>
      <c r="B4692" s="197">
        <v>43751.208333321971</v>
      </c>
      <c r="C4692" s="41">
        <v>239425.17941753464</v>
      </c>
      <c r="D4692" s="41">
        <v>154632.701277969</v>
      </c>
      <c r="E4692" s="41">
        <v>39448.148327847419</v>
      </c>
      <c r="F4692" s="41">
        <v>0</v>
      </c>
      <c r="G4692" s="41">
        <v>0</v>
      </c>
      <c r="H4692" s="41">
        <v>23753.52853671397</v>
      </c>
      <c r="I4692" s="41">
        <v>0</v>
      </c>
      <c r="J4692" s="41">
        <v>0</v>
      </c>
      <c r="K4692" s="41">
        <v>0</v>
      </c>
      <c r="L4692" s="41">
        <v>6814.6700831402622</v>
      </c>
      <c r="M4692" s="41">
        <v>0</v>
      </c>
      <c r="N4692" s="41">
        <v>1705.3215385508549</v>
      </c>
      <c r="O4692" s="41">
        <v>0</v>
      </c>
      <c r="P4692" s="41">
        <v>0</v>
      </c>
      <c r="Q4692" s="41">
        <v>0</v>
      </c>
      <c r="R4692" s="41">
        <v>177.57270574762572</v>
      </c>
      <c r="S4692" s="41">
        <v>10698.746995171603</v>
      </c>
      <c r="T4692" s="41">
        <v>2194.489952393938</v>
      </c>
    </row>
    <row r="4693" spans="1:20">
      <c r="A4693">
        <v>10</v>
      </c>
      <c r="B4693" s="197">
        <v>43751.249999988635</v>
      </c>
      <c r="C4693" s="41">
        <v>245680.091128231</v>
      </c>
      <c r="D4693" s="41">
        <v>156450.85835055978</v>
      </c>
      <c r="E4693" s="41">
        <v>41340.015596655256</v>
      </c>
      <c r="F4693" s="41">
        <v>0</v>
      </c>
      <c r="G4693" s="41">
        <v>0</v>
      </c>
      <c r="H4693" s="41">
        <v>25732.902118061167</v>
      </c>
      <c r="I4693" s="41">
        <v>0</v>
      </c>
      <c r="J4693" s="41">
        <v>0</v>
      </c>
      <c r="K4693" s="41">
        <v>0</v>
      </c>
      <c r="L4693" s="41">
        <v>7382.5342599221003</v>
      </c>
      <c r="M4693" s="41">
        <v>0</v>
      </c>
      <c r="N4693" s="41">
        <v>1697.9647855288119</v>
      </c>
      <c r="O4693" s="41">
        <v>0</v>
      </c>
      <c r="P4693" s="41">
        <v>0</v>
      </c>
      <c r="Q4693" s="41">
        <v>0</v>
      </c>
      <c r="R4693" s="41">
        <v>187.8970696024513</v>
      </c>
      <c r="S4693" s="41">
        <v>10694.334144220506</v>
      </c>
      <c r="T4693" s="41">
        <v>2193.5848036809193</v>
      </c>
    </row>
    <row r="4694" spans="1:20">
      <c r="A4694">
        <v>10</v>
      </c>
      <c r="B4694" s="197">
        <v>43751.291666655299</v>
      </c>
      <c r="C4694" s="41">
        <v>268223.16182654467</v>
      </c>
      <c r="D4694" s="41">
        <v>186524.09280923431</v>
      </c>
      <c r="E4694" s="41">
        <v>43789.547949870597</v>
      </c>
      <c r="F4694" s="41">
        <v>0</v>
      </c>
      <c r="G4694" s="41">
        <v>0</v>
      </c>
      <c r="H4694" s="41">
        <v>26801.709559073843</v>
      </c>
      <c r="I4694" s="41">
        <v>0</v>
      </c>
      <c r="J4694" s="41">
        <v>0</v>
      </c>
      <c r="K4694" s="41">
        <v>0</v>
      </c>
      <c r="L4694" s="41">
        <v>7689.1653392436046</v>
      </c>
      <c r="M4694" s="41">
        <v>0</v>
      </c>
      <c r="N4694" s="41">
        <v>1720.2353221318215</v>
      </c>
      <c r="O4694" s="41">
        <v>0</v>
      </c>
      <c r="P4694" s="41">
        <v>0</v>
      </c>
      <c r="Q4694" s="41">
        <v>0</v>
      </c>
      <c r="R4694" s="41">
        <v>196.81452810242266</v>
      </c>
      <c r="S4694" s="41">
        <v>1246.0175261423637</v>
      </c>
      <c r="T4694" s="41">
        <v>255.57879274569618</v>
      </c>
    </row>
    <row r="4695" spans="1:20">
      <c r="A4695">
        <v>10</v>
      </c>
      <c r="B4695" s="197">
        <v>43751.333333321963</v>
      </c>
      <c r="C4695" s="41">
        <v>277599.51589987834</v>
      </c>
      <c r="D4695" s="41">
        <v>195102.06403213053</v>
      </c>
      <c r="E4695" s="41">
        <v>45837.699874382139</v>
      </c>
      <c r="F4695" s="41">
        <v>0</v>
      </c>
      <c r="G4695" s="41">
        <v>0</v>
      </c>
      <c r="H4695" s="41">
        <v>27019.575286931162</v>
      </c>
      <c r="I4695" s="41">
        <v>0</v>
      </c>
      <c r="J4695" s="41">
        <v>0</v>
      </c>
      <c r="K4695" s="41">
        <v>0</v>
      </c>
      <c r="L4695" s="41">
        <v>7751.66902392675</v>
      </c>
      <c r="M4695" s="41">
        <v>0</v>
      </c>
      <c r="N4695" s="41">
        <v>1705.5120797224861</v>
      </c>
      <c r="O4695" s="41">
        <v>0</v>
      </c>
      <c r="P4695" s="41">
        <v>0</v>
      </c>
      <c r="Q4695" s="41">
        <v>0</v>
      </c>
      <c r="R4695" s="41">
        <v>182.99560278524638</v>
      </c>
      <c r="S4695" s="41">
        <v>0</v>
      </c>
      <c r="T4695" s="41">
        <v>0</v>
      </c>
    </row>
    <row r="4696" spans="1:20">
      <c r="A4696">
        <v>10</v>
      </c>
      <c r="B4696" s="197">
        <v>43751.374999988628</v>
      </c>
      <c r="C4696" s="41">
        <v>322808.92426919192</v>
      </c>
      <c r="D4696" s="41">
        <v>237753.04548764101</v>
      </c>
      <c r="E4696" s="41">
        <v>47606.960197883142</v>
      </c>
      <c r="F4696" s="41">
        <v>0</v>
      </c>
      <c r="G4696" s="41">
        <v>0</v>
      </c>
      <c r="H4696" s="41">
        <v>27641.394184245448</v>
      </c>
      <c r="I4696" s="41">
        <v>0</v>
      </c>
      <c r="J4696" s="41">
        <v>0</v>
      </c>
      <c r="K4696" s="41">
        <v>0</v>
      </c>
      <c r="L4696" s="41">
        <v>7930.0631782987784</v>
      </c>
      <c r="M4696" s="41">
        <v>0</v>
      </c>
      <c r="N4696" s="41">
        <v>1689.5096037468584</v>
      </c>
      <c r="O4696" s="41">
        <v>0</v>
      </c>
      <c r="P4696" s="41">
        <v>0</v>
      </c>
      <c r="Q4696" s="41">
        <v>0</v>
      </c>
      <c r="R4696" s="41">
        <v>187.95161737672029</v>
      </c>
      <c r="S4696" s="41">
        <v>0</v>
      </c>
      <c r="T4696" s="41">
        <v>0</v>
      </c>
    </row>
    <row r="4697" spans="1:20">
      <c r="A4697">
        <v>10</v>
      </c>
      <c r="B4697" s="197">
        <v>43751.416666655292</v>
      </c>
      <c r="C4697" s="41">
        <v>290780.75797185622</v>
      </c>
      <c r="D4697" s="41">
        <v>204714.71649569442</v>
      </c>
      <c r="E4697" s="41">
        <v>48523.543555952114</v>
      </c>
      <c r="F4697" s="41">
        <v>0</v>
      </c>
      <c r="G4697" s="41">
        <v>0</v>
      </c>
      <c r="H4697" s="41">
        <v>27714.691012597959</v>
      </c>
      <c r="I4697" s="41">
        <v>0</v>
      </c>
      <c r="J4697" s="41">
        <v>0</v>
      </c>
      <c r="K4697" s="41">
        <v>0</v>
      </c>
      <c r="L4697" s="41">
        <v>7951.091367967143</v>
      </c>
      <c r="M4697" s="41">
        <v>0</v>
      </c>
      <c r="N4697" s="41">
        <v>1684.6905904939586</v>
      </c>
      <c r="O4697" s="41">
        <v>0</v>
      </c>
      <c r="P4697" s="41">
        <v>0</v>
      </c>
      <c r="Q4697" s="41">
        <v>0</v>
      </c>
      <c r="R4697" s="41">
        <v>192.02494915061135</v>
      </c>
      <c r="S4697" s="41">
        <v>0</v>
      </c>
      <c r="T4697" s="41">
        <v>0</v>
      </c>
    </row>
    <row r="4698" spans="1:20">
      <c r="A4698">
        <v>10</v>
      </c>
      <c r="B4698" s="197">
        <v>43751.458333321956</v>
      </c>
      <c r="C4698" s="41">
        <v>261387.46383711373</v>
      </c>
      <c r="D4698" s="41">
        <v>179762.55956633046</v>
      </c>
      <c r="E4698" s="41">
        <v>46131.162781127015</v>
      </c>
      <c r="F4698" s="41">
        <v>0</v>
      </c>
      <c r="G4698" s="41">
        <v>0</v>
      </c>
      <c r="H4698" s="41">
        <v>26163.461655033123</v>
      </c>
      <c r="I4698" s="41">
        <v>0</v>
      </c>
      <c r="J4698" s="41">
        <v>0</v>
      </c>
      <c r="K4698" s="41">
        <v>0</v>
      </c>
      <c r="L4698" s="41">
        <v>7506.0578531044121</v>
      </c>
      <c r="M4698" s="41">
        <v>0</v>
      </c>
      <c r="N4698" s="41">
        <v>1628.5673906089692</v>
      </c>
      <c r="O4698" s="41">
        <v>0</v>
      </c>
      <c r="P4698" s="41">
        <v>0</v>
      </c>
      <c r="Q4698" s="41">
        <v>0</v>
      </c>
      <c r="R4698" s="41">
        <v>195.65459090975173</v>
      </c>
      <c r="S4698" s="41">
        <v>0</v>
      </c>
      <c r="T4698" s="41">
        <v>0</v>
      </c>
    </row>
    <row r="4699" spans="1:20">
      <c r="A4699">
        <v>10</v>
      </c>
      <c r="B4699" s="197">
        <v>43751.49999998862</v>
      </c>
      <c r="C4699" s="41">
        <v>256091.76451237279</v>
      </c>
      <c r="D4699" s="41">
        <v>173278.43510166623</v>
      </c>
      <c r="E4699" s="41">
        <v>46096.593661960884</v>
      </c>
      <c r="F4699" s="41">
        <v>0</v>
      </c>
      <c r="G4699" s="41">
        <v>0</v>
      </c>
      <c r="H4699" s="41">
        <v>27041.637621045538</v>
      </c>
      <c r="I4699" s="41">
        <v>0</v>
      </c>
      <c r="J4699" s="41">
        <v>0</v>
      </c>
      <c r="K4699" s="41">
        <v>0</v>
      </c>
      <c r="L4699" s="41">
        <v>7757.9985057980894</v>
      </c>
      <c r="M4699" s="41">
        <v>0</v>
      </c>
      <c r="N4699" s="41">
        <v>1700.6413509300182</v>
      </c>
      <c r="O4699" s="41">
        <v>0</v>
      </c>
      <c r="P4699" s="41">
        <v>0</v>
      </c>
      <c r="Q4699" s="41">
        <v>0</v>
      </c>
      <c r="R4699" s="41">
        <v>216.45827097201698</v>
      </c>
      <c r="S4699" s="41">
        <v>0</v>
      </c>
      <c r="T4699" s="41">
        <v>0</v>
      </c>
    </row>
    <row r="4700" spans="1:20">
      <c r="A4700">
        <v>10</v>
      </c>
      <c r="B4700" s="197">
        <v>43751.541666655285</v>
      </c>
      <c r="C4700" s="41">
        <v>250156.71967168141</v>
      </c>
      <c r="D4700" s="41">
        <v>164698.48008833182</v>
      </c>
      <c r="E4700" s="41">
        <v>47044.890769065911</v>
      </c>
      <c r="F4700" s="41">
        <v>0</v>
      </c>
      <c r="G4700" s="41">
        <v>0</v>
      </c>
      <c r="H4700" s="41">
        <v>28339.200725683826</v>
      </c>
      <c r="I4700" s="41">
        <v>0</v>
      </c>
      <c r="J4700" s="41">
        <v>0</v>
      </c>
      <c r="K4700" s="41">
        <v>0</v>
      </c>
      <c r="L4700" s="41">
        <v>8130.2574927733531</v>
      </c>
      <c r="M4700" s="41">
        <v>0</v>
      </c>
      <c r="N4700" s="41">
        <v>1723.8375090863776</v>
      </c>
      <c r="O4700" s="41">
        <v>0</v>
      </c>
      <c r="P4700" s="41">
        <v>0</v>
      </c>
      <c r="Q4700" s="41">
        <v>0</v>
      </c>
      <c r="R4700" s="41">
        <v>220.05308674011835</v>
      </c>
      <c r="S4700" s="41">
        <v>0</v>
      </c>
      <c r="T4700" s="41">
        <v>0</v>
      </c>
    </row>
    <row r="4701" spans="1:20">
      <c r="A4701">
        <v>10</v>
      </c>
      <c r="B4701" s="197">
        <v>43751.583333321949</v>
      </c>
      <c r="C4701" s="41">
        <v>239660.89299685651</v>
      </c>
      <c r="D4701" s="41">
        <v>154204.23924622592</v>
      </c>
      <c r="E4701" s="41">
        <v>47634.818248166164</v>
      </c>
      <c r="F4701" s="41">
        <v>0</v>
      </c>
      <c r="G4701" s="41">
        <v>0</v>
      </c>
      <c r="H4701" s="41">
        <v>27877.895397441964</v>
      </c>
      <c r="I4701" s="41">
        <v>0</v>
      </c>
      <c r="J4701" s="41">
        <v>0</v>
      </c>
      <c r="K4701" s="41">
        <v>0</v>
      </c>
      <c r="L4701" s="41">
        <v>7997.9132132822388</v>
      </c>
      <c r="M4701" s="41">
        <v>0</v>
      </c>
      <c r="N4701" s="41">
        <v>1743.9644915862516</v>
      </c>
      <c r="O4701" s="41">
        <v>0</v>
      </c>
      <c r="P4701" s="41">
        <v>0</v>
      </c>
      <c r="Q4701" s="41">
        <v>0</v>
      </c>
      <c r="R4701" s="41">
        <v>202.0624001539519</v>
      </c>
      <c r="S4701" s="41">
        <v>0</v>
      </c>
      <c r="T4701" s="41">
        <v>0</v>
      </c>
    </row>
    <row r="4702" spans="1:20">
      <c r="A4702">
        <v>10</v>
      </c>
      <c r="B4702" s="197">
        <v>43751.624999988613</v>
      </c>
      <c r="C4702" s="41">
        <v>220028.43452103317</v>
      </c>
      <c r="D4702" s="41">
        <v>132085.96108099949</v>
      </c>
      <c r="E4702" s="41">
        <v>49278.539948148224</v>
      </c>
      <c r="F4702" s="41">
        <v>0</v>
      </c>
      <c r="G4702" s="41">
        <v>0</v>
      </c>
      <c r="H4702" s="41">
        <v>28478.609616010937</v>
      </c>
      <c r="I4702" s="41">
        <v>0</v>
      </c>
      <c r="J4702" s="41">
        <v>0</v>
      </c>
      <c r="K4702" s="41">
        <v>0</v>
      </c>
      <c r="L4702" s="41">
        <v>8170.2526283494235</v>
      </c>
      <c r="M4702" s="41">
        <v>0</v>
      </c>
      <c r="N4702" s="41">
        <v>1819.2886051033447</v>
      </c>
      <c r="O4702" s="41">
        <v>0</v>
      </c>
      <c r="P4702" s="41">
        <v>0</v>
      </c>
      <c r="Q4702" s="41">
        <v>0</v>
      </c>
      <c r="R4702" s="41">
        <v>195.78264242172762</v>
      </c>
      <c r="S4702" s="41">
        <v>0</v>
      </c>
      <c r="T4702" s="41">
        <v>0</v>
      </c>
    </row>
    <row r="4703" spans="1:20">
      <c r="A4703">
        <v>10</v>
      </c>
      <c r="B4703" s="197">
        <v>43751.666666655277</v>
      </c>
      <c r="C4703" s="41">
        <v>234924.59838395225</v>
      </c>
      <c r="D4703" s="41">
        <v>147018.86419427869</v>
      </c>
      <c r="E4703" s="41">
        <v>49242.914028497406</v>
      </c>
      <c r="F4703" s="41">
        <v>0</v>
      </c>
      <c r="G4703" s="41">
        <v>0</v>
      </c>
      <c r="H4703" s="41">
        <v>28478.708695643589</v>
      </c>
      <c r="I4703" s="41">
        <v>0</v>
      </c>
      <c r="J4703" s="41">
        <v>0</v>
      </c>
      <c r="K4703" s="41">
        <v>0</v>
      </c>
      <c r="L4703" s="41">
        <v>8170.281053389831</v>
      </c>
      <c r="M4703" s="41">
        <v>0</v>
      </c>
      <c r="N4703" s="41">
        <v>1816.0877489278753</v>
      </c>
      <c r="O4703" s="41">
        <v>0</v>
      </c>
      <c r="P4703" s="41">
        <v>0</v>
      </c>
      <c r="Q4703" s="41">
        <v>0</v>
      </c>
      <c r="R4703" s="41">
        <v>197.74266321485337</v>
      </c>
      <c r="S4703" s="41">
        <v>0</v>
      </c>
      <c r="T4703" s="41">
        <v>0</v>
      </c>
    </row>
    <row r="4704" spans="1:20">
      <c r="A4704">
        <v>10</v>
      </c>
      <c r="B4704" s="197">
        <v>43751.708333321942</v>
      </c>
      <c r="C4704" s="41">
        <v>252917.87401117661</v>
      </c>
      <c r="D4704" s="41">
        <v>167023.08472354335</v>
      </c>
      <c r="E4704" s="41">
        <v>48886.092438677268</v>
      </c>
      <c r="F4704" s="41">
        <v>0</v>
      </c>
      <c r="G4704" s="41">
        <v>0</v>
      </c>
      <c r="H4704" s="41">
        <v>27225.719913169607</v>
      </c>
      <c r="I4704" s="41">
        <v>0</v>
      </c>
      <c r="J4704" s="41">
        <v>0</v>
      </c>
      <c r="K4704" s="41">
        <v>0</v>
      </c>
      <c r="L4704" s="41">
        <v>7810.8100317587423</v>
      </c>
      <c r="M4704" s="41">
        <v>0</v>
      </c>
      <c r="N4704" s="41">
        <v>1773.4594826175123</v>
      </c>
      <c r="O4704" s="41">
        <v>0</v>
      </c>
      <c r="P4704" s="41">
        <v>0</v>
      </c>
      <c r="Q4704" s="41">
        <v>0</v>
      </c>
      <c r="R4704" s="41">
        <v>198.70742141015637</v>
      </c>
      <c r="S4704" s="41">
        <v>0</v>
      </c>
      <c r="T4704" s="41">
        <v>0</v>
      </c>
    </row>
    <row r="4705" spans="1:20">
      <c r="A4705">
        <v>10</v>
      </c>
      <c r="B4705" s="197">
        <v>43751.749999988606</v>
      </c>
      <c r="C4705" s="41">
        <v>263325.48637836246</v>
      </c>
      <c r="D4705" s="41">
        <v>179005.61883660129</v>
      </c>
      <c r="E4705" s="41">
        <v>49970.64273264134</v>
      </c>
      <c r="F4705" s="41">
        <v>0</v>
      </c>
      <c r="G4705" s="41">
        <v>0</v>
      </c>
      <c r="H4705" s="41">
        <v>25126.941007520312</v>
      </c>
      <c r="I4705" s="41">
        <v>0</v>
      </c>
      <c r="J4705" s="41">
        <v>0</v>
      </c>
      <c r="K4705" s="41">
        <v>0</v>
      </c>
      <c r="L4705" s="41">
        <v>7208.6895595371998</v>
      </c>
      <c r="M4705" s="41">
        <v>0</v>
      </c>
      <c r="N4705" s="41">
        <v>1802.7779716322452</v>
      </c>
      <c r="O4705" s="41">
        <v>0</v>
      </c>
      <c r="P4705" s="41">
        <v>0</v>
      </c>
      <c r="Q4705" s="41">
        <v>0</v>
      </c>
      <c r="R4705" s="41">
        <v>210.81627043010224</v>
      </c>
      <c r="S4705" s="41">
        <v>0</v>
      </c>
      <c r="T4705" s="41">
        <v>0</v>
      </c>
    </row>
    <row r="4706" spans="1:20">
      <c r="A4706">
        <v>10</v>
      </c>
      <c r="B4706" s="197">
        <v>43751.79166665527</v>
      </c>
      <c r="C4706" s="41">
        <v>289656.49130426766</v>
      </c>
      <c r="D4706" s="41">
        <v>196666.32648495588</v>
      </c>
      <c r="E4706" s="41">
        <v>51913.686230856249</v>
      </c>
      <c r="F4706" s="41">
        <v>0</v>
      </c>
      <c r="G4706" s="41">
        <v>0</v>
      </c>
      <c r="H4706" s="41">
        <v>24599.75658776658</v>
      </c>
      <c r="I4706" s="41">
        <v>0</v>
      </c>
      <c r="J4706" s="41">
        <v>0</v>
      </c>
      <c r="K4706" s="41">
        <v>0</v>
      </c>
      <c r="L4706" s="41">
        <v>7057.4451712333466</v>
      </c>
      <c r="M4706" s="41">
        <v>0</v>
      </c>
      <c r="N4706" s="41">
        <v>1715.6944181570252</v>
      </c>
      <c r="O4706" s="41">
        <v>0</v>
      </c>
      <c r="P4706" s="41">
        <v>0</v>
      </c>
      <c r="Q4706" s="41">
        <v>0</v>
      </c>
      <c r="R4706" s="41">
        <v>203.50410354143753</v>
      </c>
      <c r="S4706" s="41">
        <v>6223.5293881917069</v>
      </c>
      <c r="T4706" s="41">
        <v>1276.5489195654395</v>
      </c>
    </row>
    <row r="4707" spans="1:20">
      <c r="A4707">
        <v>10</v>
      </c>
      <c r="B4707" s="197">
        <v>43751.833333321934</v>
      </c>
      <c r="C4707" s="41">
        <v>265742.84974509606</v>
      </c>
      <c r="D4707" s="41">
        <v>171602.16059501699</v>
      </c>
      <c r="E4707" s="41">
        <v>48578.159857280327</v>
      </c>
      <c r="F4707" s="41">
        <v>0</v>
      </c>
      <c r="G4707" s="41">
        <v>0</v>
      </c>
      <c r="H4707" s="41">
        <v>23959.948897726965</v>
      </c>
      <c r="I4707" s="41">
        <v>0</v>
      </c>
      <c r="J4707" s="41">
        <v>0</v>
      </c>
      <c r="K4707" s="41">
        <v>0</v>
      </c>
      <c r="L4707" s="41">
        <v>6873.8901967571546</v>
      </c>
      <c r="M4707" s="41">
        <v>0</v>
      </c>
      <c r="N4707" s="41">
        <v>1668.7477994001813</v>
      </c>
      <c r="O4707" s="41">
        <v>0</v>
      </c>
      <c r="P4707" s="41">
        <v>0</v>
      </c>
      <c r="Q4707" s="41">
        <v>0</v>
      </c>
      <c r="R4707" s="41">
        <v>187.3443548072313</v>
      </c>
      <c r="S4707" s="41">
        <v>10681.620930766161</v>
      </c>
      <c r="T4707" s="41">
        <v>2190.9771133410322</v>
      </c>
    </row>
    <row r="4708" spans="1:20">
      <c r="A4708">
        <v>10</v>
      </c>
      <c r="B4708" s="197">
        <v>43751.874999988599</v>
      </c>
      <c r="C4708" s="41">
        <v>270999.20024590549</v>
      </c>
      <c r="D4708" s="41">
        <v>177591.32183282022</v>
      </c>
      <c r="E4708" s="41">
        <v>48095.911766290235</v>
      </c>
      <c r="F4708" s="41">
        <v>0</v>
      </c>
      <c r="G4708" s="41">
        <v>0</v>
      </c>
      <c r="H4708" s="41">
        <v>23746.441721523373</v>
      </c>
      <c r="I4708" s="41">
        <v>0</v>
      </c>
      <c r="J4708" s="41">
        <v>0</v>
      </c>
      <c r="K4708" s="41">
        <v>0</v>
      </c>
      <c r="L4708" s="41">
        <v>6812.6369406793665</v>
      </c>
      <c r="M4708" s="41">
        <v>0</v>
      </c>
      <c r="N4708" s="41">
        <v>1704.1238225132897</v>
      </c>
      <c r="O4708" s="41">
        <v>0</v>
      </c>
      <c r="P4708" s="41">
        <v>0</v>
      </c>
      <c r="Q4708" s="41">
        <v>0</v>
      </c>
      <c r="R4708" s="41">
        <v>179.83807012085546</v>
      </c>
      <c r="S4708" s="41">
        <v>10678.573962252309</v>
      </c>
      <c r="T4708" s="41">
        <v>2190.3521297058533</v>
      </c>
    </row>
    <row r="4709" spans="1:20">
      <c r="A4709">
        <v>10</v>
      </c>
      <c r="B4709" s="197">
        <v>43751.916666655263</v>
      </c>
      <c r="C4709" s="41">
        <v>248505.06753002258</v>
      </c>
      <c r="D4709" s="41">
        <v>158543.51602087659</v>
      </c>
      <c r="E4709" s="41">
        <v>43791.948001024473</v>
      </c>
      <c r="F4709" s="41">
        <v>0</v>
      </c>
      <c r="G4709" s="41">
        <v>0</v>
      </c>
      <c r="H4709" s="41">
        <v>24399.769382903287</v>
      </c>
      <c r="I4709" s="41">
        <v>0</v>
      </c>
      <c r="J4709" s="41">
        <v>0</v>
      </c>
      <c r="K4709" s="41">
        <v>0</v>
      </c>
      <c r="L4709" s="41">
        <v>7000.0706712770016</v>
      </c>
      <c r="M4709" s="41">
        <v>0</v>
      </c>
      <c r="N4709" s="41">
        <v>1702.0726576634249</v>
      </c>
      <c r="O4709" s="41">
        <v>0</v>
      </c>
      <c r="P4709" s="41">
        <v>0</v>
      </c>
      <c r="Q4709" s="41">
        <v>0</v>
      </c>
      <c r="R4709" s="41">
        <v>182.05099108953186</v>
      </c>
      <c r="S4709" s="41">
        <v>10692.442922384324</v>
      </c>
      <c r="T4709" s="41">
        <v>2193.1968828039116</v>
      </c>
    </row>
    <row r="4710" spans="1:20">
      <c r="A4710">
        <v>10</v>
      </c>
      <c r="B4710" s="197">
        <v>43751.958333321927</v>
      </c>
      <c r="C4710" s="41">
        <v>224305.62470005968</v>
      </c>
      <c r="D4710" s="41">
        <v>136472.68086874831</v>
      </c>
      <c r="E4710" s="41">
        <v>43003.93065767127</v>
      </c>
      <c r="F4710" s="41">
        <v>0</v>
      </c>
      <c r="G4710" s="41">
        <v>0</v>
      </c>
      <c r="H4710" s="41">
        <v>23350.132107846272</v>
      </c>
      <c r="I4710" s="41">
        <v>0</v>
      </c>
      <c r="J4710" s="41">
        <v>0</v>
      </c>
      <c r="K4710" s="41">
        <v>0</v>
      </c>
      <c r="L4710" s="41">
        <v>6698.9393372343902</v>
      </c>
      <c r="M4710" s="41">
        <v>0</v>
      </c>
      <c r="N4710" s="41">
        <v>1692.9999186286091</v>
      </c>
      <c r="O4710" s="41">
        <v>0</v>
      </c>
      <c r="P4710" s="41">
        <v>0</v>
      </c>
      <c r="Q4710" s="41">
        <v>0</v>
      </c>
      <c r="R4710" s="41">
        <v>179.39691088806407</v>
      </c>
      <c r="S4710" s="41">
        <v>10710.619665587647</v>
      </c>
      <c r="T4710" s="41">
        <v>2196.9252334551547</v>
      </c>
    </row>
    <row r="4711" spans="1:20">
      <c r="A4711">
        <v>10</v>
      </c>
      <c r="B4711" s="197">
        <v>43751.999999988591</v>
      </c>
      <c r="C4711" s="41">
        <v>209420.56520178844</v>
      </c>
      <c r="D4711" s="41">
        <v>123738.66362052712</v>
      </c>
      <c r="E4711" s="41">
        <v>41156.733751537671</v>
      </c>
      <c r="F4711" s="41">
        <v>0</v>
      </c>
      <c r="G4711" s="41">
        <v>0</v>
      </c>
      <c r="H4711" s="41">
        <v>23108.568059673311</v>
      </c>
      <c r="I4711" s="41">
        <v>0</v>
      </c>
      <c r="J4711" s="41">
        <v>0</v>
      </c>
      <c r="K4711" s="41">
        <v>0</v>
      </c>
      <c r="L4711" s="41">
        <v>6629.6368212017869</v>
      </c>
      <c r="M4711" s="41">
        <v>0</v>
      </c>
      <c r="N4711" s="41">
        <v>1681.5504001950344</v>
      </c>
      <c r="O4711" s="41">
        <v>0</v>
      </c>
      <c r="P4711" s="41">
        <v>0</v>
      </c>
      <c r="Q4711" s="41">
        <v>0</v>
      </c>
      <c r="R4711" s="41">
        <v>181.53379349952962</v>
      </c>
      <c r="S4711" s="41">
        <v>10724.173422080297</v>
      </c>
      <c r="T4711" s="41">
        <v>2199.7053330737122</v>
      </c>
    </row>
    <row r="4712" spans="1:20">
      <c r="A4712">
        <v>10</v>
      </c>
      <c r="B4712" s="197">
        <v>43752.041666655256</v>
      </c>
      <c r="C4712" s="41">
        <v>207512.23152329557</v>
      </c>
      <c r="D4712" s="41">
        <v>123381.12865428494</v>
      </c>
      <c r="E4712" s="41">
        <v>38966.502372087583</v>
      </c>
      <c r="F4712" s="41">
        <v>0</v>
      </c>
      <c r="G4712" s="41">
        <v>0</v>
      </c>
      <c r="H4712" s="41">
        <v>23601.394622579923</v>
      </c>
      <c r="I4712" s="41">
        <v>0</v>
      </c>
      <c r="J4712" s="41">
        <v>0</v>
      </c>
      <c r="K4712" s="41">
        <v>0</v>
      </c>
      <c r="L4712" s="41">
        <v>6771.0242546193376</v>
      </c>
      <c r="M4712" s="41">
        <v>0</v>
      </c>
      <c r="N4712" s="41">
        <v>1671.259598006113</v>
      </c>
      <c r="O4712" s="41">
        <v>0</v>
      </c>
      <c r="P4712" s="41">
        <v>0</v>
      </c>
      <c r="Q4712" s="41">
        <v>0</v>
      </c>
      <c r="R4712" s="41">
        <v>194.76412385046399</v>
      </c>
      <c r="S4712" s="41">
        <v>10726.064643916479</v>
      </c>
      <c r="T4712" s="41">
        <v>2200.0932539507198</v>
      </c>
    </row>
    <row r="4713" spans="1:20">
      <c r="A4713">
        <v>10</v>
      </c>
      <c r="B4713" s="197">
        <v>43752.08333332192</v>
      </c>
      <c r="C4713" s="41">
        <v>218613.591337558</v>
      </c>
      <c r="D4713" s="41">
        <v>135962.05202058656</v>
      </c>
      <c r="E4713" s="41">
        <v>38162.384747032411</v>
      </c>
      <c r="F4713" s="41">
        <v>0</v>
      </c>
      <c r="G4713" s="41">
        <v>0</v>
      </c>
      <c r="H4713" s="41">
        <v>23063.116709356324</v>
      </c>
      <c r="I4713" s="41">
        <v>0</v>
      </c>
      <c r="J4713" s="41">
        <v>0</v>
      </c>
      <c r="K4713" s="41">
        <v>0</v>
      </c>
      <c r="L4713" s="41">
        <v>6616.5972445020661</v>
      </c>
      <c r="M4713" s="41">
        <v>0</v>
      </c>
      <c r="N4713" s="41">
        <v>1694.9416182585694</v>
      </c>
      <c r="O4713" s="41">
        <v>0</v>
      </c>
      <c r="P4713" s="41">
        <v>0</v>
      </c>
      <c r="Q4713" s="41">
        <v>0</v>
      </c>
      <c r="R4713" s="41">
        <v>201.00300391702123</v>
      </c>
      <c r="S4713" s="41">
        <v>10715.557855937681</v>
      </c>
      <c r="T4713" s="41">
        <v>2197.9381379673423</v>
      </c>
    </row>
    <row r="4714" spans="1:20">
      <c r="A4714">
        <v>10</v>
      </c>
      <c r="B4714" s="197">
        <v>43752.124999988584</v>
      </c>
      <c r="C4714" s="41">
        <v>224181.51758037187</v>
      </c>
      <c r="D4714" s="41">
        <v>141397.64475794366</v>
      </c>
      <c r="E4714" s="41">
        <v>37741.36101938285</v>
      </c>
      <c r="F4714" s="41">
        <v>0</v>
      </c>
      <c r="G4714" s="41">
        <v>0</v>
      </c>
      <c r="H4714" s="41">
        <v>23487.014423290053</v>
      </c>
      <c r="I4714" s="41">
        <v>0</v>
      </c>
      <c r="J4714" s="41">
        <v>0</v>
      </c>
      <c r="K4714" s="41">
        <v>0</v>
      </c>
      <c r="L4714" s="41">
        <v>6738.2096215849424</v>
      </c>
      <c r="M4714" s="41">
        <v>0</v>
      </c>
      <c r="N4714" s="41">
        <v>1736.73709608639</v>
      </c>
      <c r="O4714" s="41">
        <v>0</v>
      </c>
      <c r="P4714" s="41">
        <v>0</v>
      </c>
      <c r="Q4714" s="41">
        <v>0</v>
      </c>
      <c r="R4714" s="41">
        <v>172.87914400155819</v>
      </c>
      <c r="S4714" s="41">
        <v>10710.724733467432</v>
      </c>
      <c r="T4714" s="41">
        <v>2196.9467846149882</v>
      </c>
    </row>
    <row r="4715" spans="1:20">
      <c r="A4715">
        <v>10</v>
      </c>
      <c r="B4715" s="197">
        <v>43752.166666655248</v>
      </c>
      <c r="C4715" s="41">
        <v>240086.86778822524</v>
      </c>
      <c r="D4715" s="41">
        <v>153247.07616736135</v>
      </c>
      <c r="E4715" s="41">
        <v>38024.824416030482</v>
      </c>
      <c r="F4715" s="41">
        <v>0</v>
      </c>
      <c r="G4715" s="41">
        <v>0</v>
      </c>
      <c r="H4715" s="41">
        <v>26443.561199617201</v>
      </c>
      <c r="I4715" s="41">
        <v>0</v>
      </c>
      <c r="J4715" s="41">
        <v>0</v>
      </c>
      <c r="K4715" s="41">
        <v>0</v>
      </c>
      <c r="L4715" s="41">
        <v>7586.4158506047861</v>
      </c>
      <c r="M4715" s="41">
        <v>0</v>
      </c>
      <c r="N4715" s="41">
        <v>1763.470829276444</v>
      </c>
      <c r="O4715" s="41">
        <v>0</v>
      </c>
      <c r="P4715" s="41">
        <v>0</v>
      </c>
      <c r="Q4715" s="41">
        <v>0</v>
      </c>
      <c r="R4715" s="41">
        <v>128.78885392789891</v>
      </c>
      <c r="S4715" s="41">
        <v>10698.32672365245</v>
      </c>
      <c r="T4715" s="41">
        <v>2194.4037477546026</v>
      </c>
    </row>
    <row r="4716" spans="1:20">
      <c r="A4716">
        <v>10</v>
      </c>
      <c r="B4716" s="197">
        <v>43752.208333321913</v>
      </c>
      <c r="C4716" s="41">
        <v>265268.67510612227</v>
      </c>
      <c r="D4716" s="41">
        <v>170816.67393775916</v>
      </c>
      <c r="E4716" s="41">
        <v>39631.746594494762</v>
      </c>
      <c r="F4716" s="41">
        <v>0</v>
      </c>
      <c r="G4716" s="41">
        <v>0</v>
      </c>
      <c r="H4716" s="41">
        <v>30905.278912983256</v>
      </c>
      <c r="I4716" s="41">
        <v>0</v>
      </c>
      <c r="J4716" s="41">
        <v>0</v>
      </c>
      <c r="K4716" s="41">
        <v>0</v>
      </c>
      <c r="L4716" s="41">
        <v>8866.4418548970662</v>
      </c>
      <c r="M4716" s="41">
        <v>0</v>
      </c>
      <c r="N4716" s="41">
        <v>1993.6529638553031</v>
      </c>
      <c r="O4716" s="41">
        <v>0</v>
      </c>
      <c r="P4716" s="41">
        <v>0</v>
      </c>
      <c r="Q4716" s="41">
        <v>0</v>
      </c>
      <c r="R4716" s="41">
        <v>182.02955994632421</v>
      </c>
      <c r="S4716" s="41">
        <v>10681.831066525736</v>
      </c>
      <c r="T4716" s="41">
        <v>2191.0202156606997</v>
      </c>
    </row>
    <row r="4717" spans="1:20">
      <c r="A4717">
        <v>10</v>
      </c>
      <c r="B4717" s="197">
        <v>43752.249999988577</v>
      </c>
      <c r="C4717" s="41">
        <v>329832.46633923549</v>
      </c>
      <c r="D4717" s="41">
        <v>210955.2039614426</v>
      </c>
      <c r="E4717" s="41">
        <v>47562.089260841793</v>
      </c>
      <c r="F4717" s="41">
        <v>0</v>
      </c>
      <c r="G4717" s="41">
        <v>0</v>
      </c>
      <c r="H4717" s="41">
        <v>43688.056120642592</v>
      </c>
      <c r="I4717" s="41">
        <v>0</v>
      </c>
      <c r="J4717" s="41">
        <v>0</v>
      </c>
      <c r="K4717" s="41">
        <v>0</v>
      </c>
      <c r="L4717" s="41">
        <v>12533.703722195793</v>
      </c>
      <c r="M4717" s="41">
        <v>0</v>
      </c>
      <c r="N4717" s="41">
        <v>2073.1803455400836</v>
      </c>
      <c r="O4717" s="41">
        <v>0</v>
      </c>
      <c r="P4717" s="41">
        <v>0</v>
      </c>
      <c r="Q4717" s="41">
        <v>0</v>
      </c>
      <c r="R4717" s="41">
        <v>183.34145363876394</v>
      </c>
      <c r="S4717" s="41">
        <v>10651.991788665946</v>
      </c>
      <c r="T4717" s="41">
        <v>2184.8996862679073</v>
      </c>
    </row>
    <row r="4718" spans="1:20">
      <c r="A4718">
        <v>10</v>
      </c>
      <c r="B4718" s="197">
        <v>43752.291666655241</v>
      </c>
      <c r="C4718" s="41">
        <v>331871.13213635882</v>
      </c>
      <c r="D4718" s="41">
        <v>204534.01321678341</v>
      </c>
      <c r="E4718" s="41">
        <v>56917.353016994508</v>
      </c>
      <c r="F4718" s="41">
        <v>0</v>
      </c>
      <c r="G4718" s="41">
        <v>0</v>
      </c>
      <c r="H4718" s="41">
        <v>51606.472366202019</v>
      </c>
      <c r="I4718" s="41">
        <v>0</v>
      </c>
      <c r="J4718" s="41">
        <v>0</v>
      </c>
      <c r="K4718" s="41">
        <v>0</v>
      </c>
      <c r="L4718" s="41">
        <v>14805.424919788051</v>
      </c>
      <c r="M4718" s="41">
        <v>0</v>
      </c>
      <c r="N4718" s="41">
        <v>2319.5594742631733</v>
      </c>
      <c r="O4718" s="41">
        <v>0</v>
      </c>
      <c r="P4718" s="41">
        <v>0</v>
      </c>
      <c r="Q4718" s="41">
        <v>0</v>
      </c>
      <c r="R4718" s="41">
        <v>190.77518436138644</v>
      </c>
      <c r="S4718" s="41">
        <v>1242.6465982556037</v>
      </c>
      <c r="T4718" s="41">
        <v>254.88735971072256</v>
      </c>
    </row>
    <row r="4719" spans="1:20">
      <c r="A4719">
        <v>10</v>
      </c>
      <c r="B4719" s="197">
        <v>43752.333333321905</v>
      </c>
      <c r="C4719" s="41">
        <v>323284.3227349103</v>
      </c>
      <c r="D4719" s="41">
        <v>186284.82854573196</v>
      </c>
      <c r="E4719" s="41">
        <v>61635.492252374133</v>
      </c>
      <c r="F4719" s="41">
        <v>0</v>
      </c>
      <c r="G4719" s="41">
        <v>0</v>
      </c>
      <c r="H4719" s="41">
        <v>56634.488851123046</v>
      </c>
      <c r="I4719" s="41">
        <v>0</v>
      </c>
      <c r="J4719" s="41">
        <v>0</v>
      </c>
      <c r="K4719" s="41">
        <v>0</v>
      </c>
      <c r="L4719" s="41">
        <v>16247.916862169062</v>
      </c>
      <c r="M4719" s="41">
        <v>0</v>
      </c>
      <c r="N4719" s="41">
        <v>2269.0134998400235</v>
      </c>
      <c r="O4719" s="41">
        <v>0</v>
      </c>
      <c r="P4719" s="41">
        <v>0</v>
      </c>
      <c r="Q4719" s="41">
        <v>0</v>
      </c>
      <c r="R4719" s="41">
        <v>212.5827236720896</v>
      </c>
      <c r="S4719" s="41">
        <v>0</v>
      </c>
      <c r="T4719" s="41">
        <v>0</v>
      </c>
    </row>
    <row r="4720" spans="1:20">
      <c r="A4720">
        <v>10</v>
      </c>
      <c r="B4720" s="197">
        <v>43752.374999988569</v>
      </c>
      <c r="C4720" s="41">
        <v>320858.0384672645</v>
      </c>
      <c r="D4720" s="41">
        <v>179115.90143130749</v>
      </c>
      <c r="E4720" s="41">
        <v>64479.395149915363</v>
      </c>
      <c r="F4720" s="41">
        <v>0</v>
      </c>
      <c r="G4720" s="41">
        <v>0</v>
      </c>
      <c r="H4720" s="41">
        <v>58136.588474947093</v>
      </c>
      <c r="I4720" s="41">
        <v>0</v>
      </c>
      <c r="J4720" s="41">
        <v>0</v>
      </c>
      <c r="K4720" s="41">
        <v>0</v>
      </c>
      <c r="L4720" s="41">
        <v>16678.855505770942</v>
      </c>
      <c r="M4720" s="41">
        <v>0</v>
      </c>
      <c r="N4720" s="41">
        <v>2217.2313691762793</v>
      </c>
      <c r="O4720" s="41">
        <v>0</v>
      </c>
      <c r="P4720" s="41">
        <v>0</v>
      </c>
      <c r="Q4720" s="41">
        <v>0</v>
      </c>
      <c r="R4720" s="41">
        <v>230.06653614731835</v>
      </c>
      <c r="S4720" s="41">
        <v>0</v>
      </c>
      <c r="T4720" s="41">
        <v>0</v>
      </c>
    </row>
    <row r="4721" spans="1:20">
      <c r="A4721">
        <v>10</v>
      </c>
      <c r="B4721" s="197">
        <v>43752.416666655234</v>
      </c>
      <c r="C4721" s="41">
        <v>299007.43368591415</v>
      </c>
      <c r="D4721" s="41">
        <v>158602.03656039431</v>
      </c>
      <c r="E4721" s="41">
        <v>65614.127249133395</v>
      </c>
      <c r="F4721" s="41">
        <v>0</v>
      </c>
      <c r="G4721" s="41">
        <v>0</v>
      </c>
      <c r="H4721" s="41">
        <v>56244.893908488892</v>
      </c>
      <c r="I4721" s="41">
        <v>0</v>
      </c>
      <c r="J4721" s="41">
        <v>0</v>
      </c>
      <c r="K4721" s="41">
        <v>0</v>
      </c>
      <c r="L4721" s="41">
        <v>16136.14563643272</v>
      </c>
      <c r="M4721" s="41">
        <v>0</v>
      </c>
      <c r="N4721" s="41">
        <v>2184.3057055793324</v>
      </c>
      <c r="O4721" s="41">
        <v>0</v>
      </c>
      <c r="P4721" s="41">
        <v>0</v>
      </c>
      <c r="Q4721" s="41">
        <v>0</v>
      </c>
      <c r="R4721" s="41">
        <v>225.92462588543219</v>
      </c>
      <c r="S4721" s="41">
        <v>0</v>
      </c>
      <c r="T4721" s="41">
        <v>0</v>
      </c>
    </row>
    <row r="4722" spans="1:20">
      <c r="A4722">
        <v>10</v>
      </c>
      <c r="B4722" s="197">
        <v>43752.458333321898</v>
      </c>
      <c r="C4722" s="41">
        <v>277599.32357482403</v>
      </c>
      <c r="D4722" s="41">
        <v>137268.11743170291</v>
      </c>
      <c r="E4722" s="41">
        <v>65829.918804624656</v>
      </c>
      <c r="F4722" s="41">
        <v>0</v>
      </c>
      <c r="G4722" s="41">
        <v>0</v>
      </c>
      <c r="H4722" s="41">
        <v>55843.001846949475</v>
      </c>
      <c r="I4722" s="41">
        <v>0</v>
      </c>
      <c r="J4722" s="41">
        <v>0</v>
      </c>
      <c r="K4722" s="41">
        <v>0</v>
      </c>
      <c r="L4722" s="41">
        <v>16020.846479754122</v>
      </c>
      <c r="M4722" s="41">
        <v>0</v>
      </c>
      <c r="N4722" s="41">
        <v>2418.874014052587</v>
      </c>
      <c r="O4722" s="41">
        <v>0</v>
      </c>
      <c r="P4722" s="41">
        <v>0</v>
      </c>
      <c r="Q4722" s="41">
        <v>0</v>
      </c>
      <c r="R4722" s="41">
        <v>218.56499774030087</v>
      </c>
      <c r="S4722" s="41">
        <v>0</v>
      </c>
      <c r="T4722" s="41">
        <v>0</v>
      </c>
    </row>
    <row r="4723" spans="1:20">
      <c r="A4723">
        <v>10</v>
      </c>
      <c r="B4723" s="197">
        <v>43752.499999988562</v>
      </c>
      <c r="C4723" s="41">
        <v>266199.05819959851</v>
      </c>
      <c r="D4723" s="41">
        <v>125236.4686503764</v>
      </c>
      <c r="E4723" s="41">
        <v>64604.807941876228</v>
      </c>
      <c r="F4723" s="41">
        <v>0</v>
      </c>
      <c r="G4723" s="41">
        <v>0</v>
      </c>
      <c r="H4723" s="41">
        <v>57255.37574302018</v>
      </c>
      <c r="I4723" s="41">
        <v>0</v>
      </c>
      <c r="J4723" s="41">
        <v>0</v>
      </c>
      <c r="K4723" s="41">
        <v>0</v>
      </c>
      <c r="L4723" s="41">
        <v>16426.0436327112</v>
      </c>
      <c r="M4723" s="41">
        <v>0</v>
      </c>
      <c r="N4723" s="41">
        <v>2455.0650342957078</v>
      </c>
      <c r="O4723" s="41">
        <v>0</v>
      </c>
      <c r="P4723" s="41">
        <v>0</v>
      </c>
      <c r="Q4723" s="41">
        <v>0</v>
      </c>
      <c r="R4723" s="41">
        <v>221.29719731876384</v>
      </c>
      <c r="S4723" s="41">
        <v>0</v>
      </c>
      <c r="T4723" s="41">
        <v>0</v>
      </c>
    </row>
    <row r="4724" spans="1:20">
      <c r="A4724">
        <v>10</v>
      </c>
      <c r="B4724" s="197">
        <v>43752.541666655226</v>
      </c>
      <c r="C4724" s="41">
        <v>242626.19142978158</v>
      </c>
      <c r="D4724" s="41">
        <v>104438.34424013151</v>
      </c>
      <c r="E4724" s="41">
        <v>64512.155365146413</v>
      </c>
      <c r="F4724" s="41">
        <v>0</v>
      </c>
      <c r="G4724" s="41">
        <v>0</v>
      </c>
      <c r="H4724" s="41">
        <v>55107.783784413739</v>
      </c>
      <c r="I4724" s="41">
        <v>0</v>
      </c>
      <c r="J4724" s="41">
        <v>0</v>
      </c>
      <c r="K4724" s="41">
        <v>0</v>
      </c>
      <c r="L4724" s="41">
        <v>15809.919142049212</v>
      </c>
      <c r="M4724" s="41">
        <v>0</v>
      </c>
      <c r="N4724" s="41">
        <v>2552.9447381310997</v>
      </c>
      <c r="O4724" s="41">
        <v>0</v>
      </c>
      <c r="P4724" s="41">
        <v>0</v>
      </c>
      <c r="Q4724" s="41">
        <v>0</v>
      </c>
      <c r="R4724" s="41">
        <v>205.04415990959211</v>
      </c>
      <c r="S4724" s="41">
        <v>0</v>
      </c>
      <c r="T4724" s="41">
        <v>0</v>
      </c>
    </row>
    <row r="4725" spans="1:20">
      <c r="A4725">
        <v>10</v>
      </c>
      <c r="B4725" s="197">
        <v>43752.583333321891</v>
      </c>
      <c r="C4725" s="41">
        <v>248398.69994237885</v>
      </c>
      <c r="D4725" s="41">
        <v>114250.96534427257</v>
      </c>
      <c r="E4725" s="41">
        <v>63170.939100280273</v>
      </c>
      <c r="F4725" s="41">
        <v>0</v>
      </c>
      <c r="G4725" s="41">
        <v>0</v>
      </c>
      <c r="H4725" s="41">
        <v>52929.735232126426</v>
      </c>
      <c r="I4725" s="41">
        <v>0</v>
      </c>
      <c r="J4725" s="41">
        <v>0</v>
      </c>
      <c r="K4725" s="41">
        <v>0</v>
      </c>
      <c r="L4725" s="41">
        <v>15185.056933221664</v>
      </c>
      <c r="M4725" s="41">
        <v>0</v>
      </c>
      <c r="N4725" s="41">
        <v>2649.7490219763999</v>
      </c>
      <c r="O4725" s="41">
        <v>0</v>
      </c>
      <c r="P4725" s="41">
        <v>0</v>
      </c>
      <c r="Q4725" s="41">
        <v>0</v>
      </c>
      <c r="R4725" s="41">
        <v>212.25431050151116</v>
      </c>
      <c r="S4725" s="41">
        <v>0</v>
      </c>
      <c r="T4725" s="41">
        <v>0</v>
      </c>
    </row>
    <row r="4726" spans="1:20">
      <c r="A4726">
        <v>10</v>
      </c>
      <c r="B4726" s="197">
        <v>43752.624999988555</v>
      </c>
      <c r="C4726" s="41">
        <v>261643.10813298399</v>
      </c>
      <c r="D4726" s="41">
        <v>128938.24066662029</v>
      </c>
      <c r="E4726" s="41">
        <v>64122.600643139449</v>
      </c>
      <c r="F4726" s="41">
        <v>0</v>
      </c>
      <c r="G4726" s="41">
        <v>0</v>
      </c>
      <c r="H4726" s="41">
        <v>51034.821190389222</v>
      </c>
      <c r="I4726" s="41">
        <v>0</v>
      </c>
      <c r="J4726" s="41">
        <v>0</v>
      </c>
      <c r="K4726" s="41">
        <v>0</v>
      </c>
      <c r="L4726" s="41">
        <v>14641.423425871799</v>
      </c>
      <c r="M4726" s="41">
        <v>0</v>
      </c>
      <c r="N4726" s="41">
        <v>2681.3506762132265</v>
      </c>
      <c r="O4726" s="41">
        <v>0</v>
      </c>
      <c r="P4726" s="41">
        <v>0</v>
      </c>
      <c r="Q4726" s="41">
        <v>0</v>
      </c>
      <c r="R4726" s="41">
        <v>224.6715307500296</v>
      </c>
      <c r="S4726" s="41">
        <v>0</v>
      </c>
      <c r="T4726" s="41">
        <v>0</v>
      </c>
    </row>
    <row r="4727" spans="1:20">
      <c r="A4727">
        <v>10</v>
      </c>
      <c r="B4727" s="197">
        <v>43752.666666655219</v>
      </c>
      <c r="C4727" s="41">
        <v>242990.21819197325</v>
      </c>
      <c r="D4727" s="41">
        <v>117201.94345426899</v>
      </c>
      <c r="E4727" s="41">
        <v>63623.769477717979</v>
      </c>
      <c r="F4727" s="41">
        <v>0</v>
      </c>
      <c r="G4727" s="41">
        <v>0</v>
      </c>
      <c r="H4727" s="41">
        <v>46076.199350230389</v>
      </c>
      <c r="I4727" s="41">
        <v>0</v>
      </c>
      <c r="J4727" s="41">
        <v>0</v>
      </c>
      <c r="K4727" s="41">
        <v>0</v>
      </c>
      <c r="L4727" s="41">
        <v>13218.840172377159</v>
      </c>
      <c r="M4727" s="41">
        <v>0</v>
      </c>
      <c r="N4727" s="41">
        <v>2695.8036264596976</v>
      </c>
      <c r="O4727" s="41">
        <v>0</v>
      </c>
      <c r="P4727" s="41">
        <v>0</v>
      </c>
      <c r="Q4727" s="41">
        <v>0</v>
      </c>
      <c r="R4727" s="41">
        <v>173.6621109190456</v>
      </c>
      <c r="S4727" s="41">
        <v>0</v>
      </c>
      <c r="T4727" s="41">
        <v>0</v>
      </c>
    </row>
    <row r="4728" spans="1:20">
      <c r="A4728">
        <v>10</v>
      </c>
      <c r="B4728" s="197">
        <v>43752.708333321883</v>
      </c>
      <c r="C4728" s="41">
        <v>254866.90531370314</v>
      </c>
      <c r="D4728" s="41">
        <v>136595.96710427388</v>
      </c>
      <c r="E4728" s="41">
        <v>60911.204082981138</v>
      </c>
      <c r="F4728" s="41">
        <v>0</v>
      </c>
      <c r="G4728" s="41">
        <v>0</v>
      </c>
      <c r="H4728" s="41">
        <v>42440.544757496013</v>
      </c>
      <c r="I4728" s="41">
        <v>0</v>
      </c>
      <c r="J4728" s="41">
        <v>0</v>
      </c>
      <c r="K4728" s="41">
        <v>0</v>
      </c>
      <c r="L4728" s="41">
        <v>12175.804122072275</v>
      </c>
      <c r="M4728" s="41">
        <v>0</v>
      </c>
      <c r="N4728" s="41">
        <v>2556.9989372575492</v>
      </c>
      <c r="O4728" s="41">
        <v>0</v>
      </c>
      <c r="P4728" s="41">
        <v>0</v>
      </c>
      <c r="Q4728" s="41">
        <v>0</v>
      </c>
      <c r="R4728" s="41">
        <v>186.38630962232088</v>
      </c>
      <c r="S4728" s="41">
        <v>0</v>
      </c>
      <c r="T4728" s="41">
        <v>0</v>
      </c>
    </row>
    <row r="4729" spans="1:20">
      <c r="A4729">
        <v>10</v>
      </c>
      <c r="B4729" s="197">
        <v>43752.749999988548</v>
      </c>
      <c r="C4729" s="41">
        <v>269338.86235839786</v>
      </c>
      <c r="D4729" s="41">
        <v>160142.95125745065</v>
      </c>
      <c r="E4729" s="41">
        <v>56840.823284567996</v>
      </c>
      <c r="F4729" s="41">
        <v>0</v>
      </c>
      <c r="G4729" s="41">
        <v>0</v>
      </c>
      <c r="H4729" s="41">
        <v>38738.435358483912</v>
      </c>
      <c r="I4729" s="41">
        <v>0</v>
      </c>
      <c r="J4729" s="41">
        <v>0</v>
      </c>
      <c r="K4729" s="41">
        <v>0</v>
      </c>
      <c r="L4729" s="41">
        <v>11113.702795653922</v>
      </c>
      <c r="M4729" s="41">
        <v>0</v>
      </c>
      <c r="N4729" s="41">
        <v>2321.9842347900817</v>
      </c>
      <c r="O4729" s="41">
        <v>0</v>
      </c>
      <c r="P4729" s="41">
        <v>0</v>
      </c>
      <c r="Q4729" s="41">
        <v>0</v>
      </c>
      <c r="R4729" s="41">
        <v>180.96542745130981</v>
      </c>
      <c r="S4729" s="41">
        <v>0</v>
      </c>
      <c r="T4729" s="41">
        <v>0</v>
      </c>
    </row>
    <row r="4730" spans="1:20">
      <c r="A4730">
        <v>10</v>
      </c>
      <c r="B4730" s="197">
        <v>43752.791666655212</v>
      </c>
      <c r="C4730" s="41">
        <v>267308.03592888667</v>
      </c>
      <c r="D4730" s="41">
        <v>153498.67221736501</v>
      </c>
      <c r="E4730" s="41">
        <v>56695.64887499511</v>
      </c>
      <c r="F4730" s="41">
        <v>0</v>
      </c>
      <c r="G4730" s="41">
        <v>0</v>
      </c>
      <c r="H4730" s="41">
        <v>36528.269806461001</v>
      </c>
      <c r="I4730" s="41">
        <v>0</v>
      </c>
      <c r="J4730" s="41">
        <v>0</v>
      </c>
      <c r="K4730" s="41">
        <v>0</v>
      </c>
      <c r="L4730" s="41">
        <v>10479.626513350084</v>
      </c>
      <c r="M4730" s="41">
        <v>0</v>
      </c>
      <c r="N4730" s="41">
        <v>1989.1751346312917</v>
      </c>
      <c r="O4730" s="41">
        <v>0</v>
      </c>
      <c r="P4730" s="41">
        <v>0</v>
      </c>
      <c r="Q4730" s="41">
        <v>0</v>
      </c>
      <c r="R4730" s="41">
        <v>179.2438804390583</v>
      </c>
      <c r="S4730" s="41">
        <v>6586.416560938429</v>
      </c>
      <c r="T4730" s="41">
        <v>1350.9829407066873</v>
      </c>
    </row>
    <row r="4731" spans="1:20">
      <c r="A4731">
        <v>10</v>
      </c>
      <c r="B4731" s="197">
        <v>43752.833333321876</v>
      </c>
      <c r="C4731" s="41">
        <v>313120.28492800571</v>
      </c>
      <c r="D4731" s="41">
        <v>201878.26408382869</v>
      </c>
      <c r="E4731" s="41">
        <v>50232.416805821282</v>
      </c>
      <c r="F4731" s="41">
        <v>0</v>
      </c>
      <c r="G4731" s="41">
        <v>0</v>
      </c>
      <c r="H4731" s="41">
        <v>35783.744212001417</v>
      </c>
      <c r="I4731" s="41">
        <v>0</v>
      </c>
      <c r="J4731" s="41">
        <v>0</v>
      </c>
      <c r="K4731" s="41">
        <v>0</v>
      </c>
      <c r="L4731" s="41">
        <v>10266.028929864582</v>
      </c>
      <c r="M4731" s="41">
        <v>0</v>
      </c>
      <c r="N4731" s="41">
        <v>1926.1123057575055</v>
      </c>
      <c r="O4731" s="41">
        <v>0</v>
      </c>
      <c r="P4731" s="41">
        <v>0</v>
      </c>
      <c r="Q4731" s="41">
        <v>0</v>
      </c>
      <c r="R4731" s="41">
        <v>189.1033543815185</v>
      </c>
      <c r="S4731" s="41">
        <v>10658.400929333015</v>
      </c>
      <c r="T4731" s="41">
        <v>2186.2143070177676</v>
      </c>
    </row>
    <row r="4732" spans="1:20">
      <c r="A4732">
        <v>10</v>
      </c>
      <c r="B4732" s="197">
        <v>43752.87499998854</v>
      </c>
      <c r="C4732" s="41">
        <v>271131.0702926066</v>
      </c>
      <c r="D4732" s="41">
        <v>164263.59061718322</v>
      </c>
      <c r="E4732" s="41">
        <v>49162.79295353208</v>
      </c>
      <c r="F4732" s="41">
        <v>0</v>
      </c>
      <c r="G4732" s="41">
        <v>0</v>
      </c>
      <c r="H4732" s="41">
        <v>33179.136868558526</v>
      </c>
      <c r="I4732" s="41">
        <v>0</v>
      </c>
      <c r="J4732" s="41">
        <v>0</v>
      </c>
      <c r="K4732" s="41">
        <v>0</v>
      </c>
      <c r="L4732" s="41">
        <v>9518.7909052379018</v>
      </c>
      <c r="M4732" s="41">
        <v>0</v>
      </c>
      <c r="N4732" s="41">
        <v>1935.0020047172604</v>
      </c>
      <c r="O4732" s="41">
        <v>0</v>
      </c>
      <c r="P4732" s="41">
        <v>0</v>
      </c>
      <c r="Q4732" s="41">
        <v>0</v>
      </c>
      <c r="R4732" s="41">
        <v>202.95747045904074</v>
      </c>
      <c r="S4732" s="41">
        <v>10678.468894372521</v>
      </c>
      <c r="T4732" s="41">
        <v>2190.3305785460193</v>
      </c>
    </row>
    <row r="4733" spans="1:20">
      <c r="A4733">
        <v>10</v>
      </c>
      <c r="B4733" s="197">
        <v>43752.916666655205</v>
      </c>
      <c r="C4733" s="41">
        <v>250282.44590354862</v>
      </c>
      <c r="D4733" s="41">
        <v>149433.38347687959</v>
      </c>
      <c r="E4733" s="41">
        <v>46646.859045635356</v>
      </c>
      <c r="F4733" s="41">
        <v>0</v>
      </c>
      <c r="G4733" s="41">
        <v>0</v>
      </c>
      <c r="H4733" s="41">
        <v>30470.274871525919</v>
      </c>
      <c r="I4733" s="41">
        <v>0</v>
      </c>
      <c r="J4733" s="41">
        <v>0</v>
      </c>
      <c r="K4733" s="41">
        <v>0</v>
      </c>
      <c r="L4733" s="41">
        <v>8741.643174028135</v>
      </c>
      <c r="M4733" s="41">
        <v>0</v>
      </c>
      <c r="N4733" s="41">
        <v>1909.6073082089024</v>
      </c>
      <c r="O4733" s="41">
        <v>0</v>
      </c>
      <c r="P4733" s="41">
        <v>0</v>
      </c>
      <c r="Q4733" s="41">
        <v>0</v>
      </c>
      <c r="R4733" s="41">
        <v>196.55765055792952</v>
      </c>
      <c r="S4733" s="41">
        <v>10691.182107826868</v>
      </c>
      <c r="T4733" s="41">
        <v>2192.9382688859059</v>
      </c>
    </row>
    <row r="4734" spans="1:20">
      <c r="A4734">
        <v>10</v>
      </c>
      <c r="B4734" s="197">
        <v>43752.958333321869</v>
      </c>
      <c r="C4734" s="41">
        <v>223310.39417550646</v>
      </c>
      <c r="D4734" s="41">
        <v>127805.99470690076</v>
      </c>
      <c r="E4734" s="41">
        <v>42458.605920447459</v>
      </c>
      <c r="F4734" s="41">
        <v>0</v>
      </c>
      <c r="G4734" s="41">
        <v>0</v>
      </c>
      <c r="H4734" s="41">
        <v>29560.926436278973</v>
      </c>
      <c r="I4734" s="41">
        <v>0</v>
      </c>
      <c r="J4734" s="41">
        <v>0</v>
      </c>
      <c r="K4734" s="41">
        <v>0</v>
      </c>
      <c r="L4734" s="41">
        <v>8480.75942502008</v>
      </c>
      <c r="M4734" s="41">
        <v>0</v>
      </c>
      <c r="N4734" s="41">
        <v>1919.5984492254934</v>
      </c>
      <c r="O4734" s="41">
        <v>0</v>
      </c>
      <c r="P4734" s="41">
        <v>0</v>
      </c>
      <c r="Q4734" s="41">
        <v>0</v>
      </c>
      <c r="R4734" s="41">
        <v>175.95138627391765</v>
      </c>
      <c r="S4734" s="41">
        <v>10711.460208625949</v>
      </c>
      <c r="T4734" s="41">
        <v>2197.0976427338246</v>
      </c>
    </row>
    <row r="4735" spans="1:20">
      <c r="A4735">
        <v>10</v>
      </c>
      <c r="B4735" s="197">
        <v>43752.999999988533</v>
      </c>
      <c r="C4735" s="41">
        <v>224737.39430958877</v>
      </c>
      <c r="D4735" s="41">
        <v>127856.08020056841</v>
      </c>
      <c r="E4735" s="41">
        <v>43569.312262671105</v>
      </c>
      <c r="F4735" s="41">
        <v>0</v>
      </c>
      <c r="G4735" s="41">
        <v>0</v>
      </c>
      <c r="H4735" s="41">
        <v>29838.538680303587</v>
      </c>
      <c r="I4735" s="41">
        <v>0</v>
      </c>
      <c r="J4735" s="41">
        <v>0</v>
      </c>
      <c r="K4735" s="41">
        <v>0</v>
      </c>
      <c r="L4735" s="41">
        <v>8560.4038387392429</v>
      </c>
      <c r="M4735" s="41">
        <v>0</v>
      </c>
      <c r="N4735" s="41">
        <v>1831.234397467889</v>
      </c>
      <c r="O4735" s="41">
        <v>0</v>
      </c>
      <c r="P4735" s="41">
        <v>0</v>
      </c>
      <c r="Q4735" s="41">
        <v>0</v>
      </c>
      <c r="R4735" s="41">
        <v>174.65988791459677</v>
      </c>
      <c r="S4735" s="41">
        <v>10710.304461948283</v>
      </c>
      <c r="T4735" s="41">
        <v>2196.8605799756538</v>
      </c>
    </row>
    <row r="4736" spans="1:20">
      <c r="A4736">
        <v>10</v>
      </c>
      <c r="B4736" s="197">
        <v>43753.041666655197</v>
      </c>
      <c r="C4736" s="41">
        <v>215925.40752480019</v>
      </c>
      <c r="D4736" s="41">
        <v>124015.80894849254</v>
      </c>
      <c r="E4736" s="41">
        <v>41837.150605171861</v>
      </c>
      <c r="F4736" s="41">
        <v>0</v>
      </c>
      <c r="G4736" s="41">
        <v>0</v>
      </c>
      <c r="H4736" s="41">
        <v>27393.323413433962</v>
      </c>
      <c r="I4736" s="41">
        <v>0</v>
      </c>
      <c r="J4736" s="41">
        <v>0</v>
      </c>
      <c r="K4736" s="41">
        <v>0</v>
      </c>
      <c r="L4736" s="41">
        <v>7858.893943052838</v>
      </c>
      <c r="M4736" s="41">
        <v>0</v>
      </c>
      <c r="N4736" s="41">
        <v>1732.8376982137963</v>
      </c>
      <c r="O4736" s="41">
        <v>0</v>
      </c>
      <c r="P4736" s="41">
        <v>0</v>
      </c>
      <c r="Q4736" s="41">
        <v>0</v>
      </c>
      <c r="R4736" s="41">
        <v>170.9846846188552</v>
      </c>
      <c r="S4736" s="41">
        <v>10717.974417172805</v>
      </c>
      <c r="T4736" s="41">
        <v>2198.4338146435189</v>
      </c>
    </row>
    <row r="4737" spans="1:20">
      <c r="A4737">
        <v>10</v>
      </c>
      <c r="B4737" s="197">
        <v>43753.083333321862</v>
      </c>
      <c r="C4737" s="41">
        <v>208071.47235674533</v>
      </c>
      <c r="D4737" s="41">
        <v>118245.68943202995</v>
      </c>
      <c r="E4737" s="41">
        <v>41054.980440859894</v>
      </c>
      <c r="F4737" s="41">
        <v>0</v>
      </c>
      <c r="G4737" s="41">
        <v>0</v>
      </c>
      <c r="H4737" s="41">
        <v>26372.694176680452</v>
      </c>
      <c r="I4737" s="41">
        <v>0</v>
      </c>
      <c r="J4737" s="41">
        <v>0</v>
      </c>
      <c r="K4737" s="41">
        <v>0</v>
      </c>
      <c r="L4737" s="41">
        <v>7566.084749886767</v>
      </c>
      <c r="M4737" s="41">
        <v>0</v>
      </c>
      <c r="N4737" s="41">
        <v>1733.7509300355139</v>
      </c>
      <c r="O4737" s="41">
        <v>0</v>
      </c>
      <c r="P4737" s="41">
        <v>0</v>
      </c>
      <c r="Q4737" s="41">
        <v>0</v>
      </c>
      <c r="R4737" s="41">
        <v>172.87444362330746</v>
      </c>
      <c r="S4737" s="41">
        <v>10725.434236637751</v>
      </c>
      <c r="T4737" s="41">
        <v>2199.963946991717</v>
      </c>
    </row>
    <row r="4738" spans="1:20">
      <c r="A4738">
        <v>10</v>
      </c>
      <c r="B4738" s="197">
        <v>43753.124999988526</v>
      </c>
      <c r="C4738" s="41">
        <v>221109.53954964876</v>
      </c>
      <c r="D4738" s="41">
        <v>131564.5415036238</v>
      </c>
      <c r="E4738" s="41">
        <v>40697.724847293379</v>
      </c>
      <c r="F4738" s="41">
        <v>0</v>
      </c>
      <c r="G4738" s="41">
        <v>0</v>
      </c>
      <c r="H4738" s="41">
        <v>26419.769307056646</v>
      </c>
      <c r="I4738" s="41">
        <v>0</v>
      </c>
      <c r="J4738" s="41">
        <v>0</v>
      </c>
      <c r="K4738" s="41">
        <v>0</v>
      </c>
      <c r="L4738" s="41">
        <v>7579.5901742340902</v>
      </c>
      <c r="M4738" s="41">
        <v>0</v>
      </c>
      <c r="N4738" s="41">
        <v>1765.0343596008279</v>
      </c>
      <c r="O4738" s="41">
        <v>0</v>
      </c>
      <c r="P4738" s="41">
        <v>0</v>
      </c>
      <c r="Q4738" s="41">
        <v>0</v>
      </c>
      <c r="R4738" s="41">
        <v>172.04236376707453</v>
      </c>
      <c r="S4738" s="41">
        <v>10713.351430462133</v>
      </c>
      <c r="T4738" s="41">
        <v>2197.4855636108327</v>
      </c>
    </row>
    <row r="4739" spans="1:20">
      <c r="A4739">
        <v>10</v>
      </c>
      <c r="B4739" s="197">
        <v>43753.16666665519</v>
      </c>
      <c r="C4739" s="41">
        <v>231106.91745597863</v>
      </c>
      <c r="D4739" s="41">
        <v>137840.12475754324</v>
      </c>
      <c r="E4739" s="41">
        <v>39442.033704164984</v>
      </c>
      <c r="F4739" s="41">
        <v>0</v>
      </c>
      <c r="G4739" s="41">
        <v>0</v>
      </c>
      <c r="H4739" s="41">
        <v>30269.30998521408</v>
      </c>
      <c r="I4739" s="41">
        <v>0</v>
      </c>
      <c r="J4739" s="41">
        <v>0</v>
      </c>
      <c r="K4739" s="41">
        <v>0</v>
      </c>
      <c r="L4739" s="41">
        <v>8683.9881862062539</v>
      </c>
      <c r="M4739" s="41">
        <v>0</v>
      </c>
      <c r="N4739" s="41">
        <v>1798.3806191495019</v>
      </c>
      <c r="O4739" s="41">
        <v>0</v>
      </c>
      <c r="P4739" s="41">
        <v>0</v>
      </c>
      <c r="Q4739" s="41">
        <v>0</v>
      </c>
      <c r="R4739" s="41">
        <v>172.11949471805562</v>
      </c>
      <c r="S4739" s="41">
        <v>10705.15613583867</v>
      </c>
      <c r="T4739" s="41">
        <v>2195.8045731437983</v>
      </c>
    </row>
    <row r="4740" spans="1:20">
      <c r="A4740">
        <v>10</v>
      </c>
      <c r="B4740" s="197">
        <v>43753.208333321854</v>
      </c>
      <c r="C4740" s="41">
        <v>263877.79811197595</v>
      </c>
      <c r="D4740" s="41">
        <v>165980.21438229841</v>
      </c>
      <c r="E4740" s="41">
        <v>38993.716751022759</v>
      </c>
      <c r="F4740" s="41">
        <v>0</v>
      </c>
      <c r="G4740" s="41">
        <v>0</v>
      </c>
      <c r="H4740" s="41">
        <v>34198.338509680063</v>
      </c>
      <c r="I4740" s="41">
        <v>0</v>
      </c>
      <c r="J4740" s="41">
        <v>0</v>
      </c>
      <c r="K4740" s="41">
        <v>0</v>
      </c>
      <c r="L4740" s="41">
        <v>9811.1905342742048</v>
      </c>
      <c r="M4740" s="41">
        <v>0</v>
      </c>
      <c r="N4740" s="41">
        <v>1845.8225792517492</v>
      </c>
      <c r="O4740" s="41">
        <v>0</v>
      </c>
      <c r="P4740" s="41">
        <v>0</v>
      </c>
      <c r="Q4740" s="41">
        <v>0</v>
      </c>
      <c r="R4740" s="41">
        <v>174.65112094535434</v>
      </c>
      <c r="S4740" s="41">
        <v>10682.67160956404</v>
      </c>
      <c r="T4740" s="41">
        <v>2191.19262493937</v>
      </c>
    </row>
    <row r="4741" spans="1:20">
      <c r="A4741">
        <v>10</v>
      </c>
      <c r="B4741" s="197">
        <v>43753.249999988519</v>
      </c>
      <c r="C4741" s="41">
        <v>327762.07631403679</v>
      </c>
      <c r="D4741" s="41">
        <v>211045.14026157494</v>
      </c>
      <c r="E4741" s="41">
        <v>42922.58745277486</v>
      </c>
      <c r="F4741" s="41">
        <v>0</v>
      </c>
      <c r="G4741" s="41">
        <v>0</v>
      </c>
      <c r="H4741" s="41">
        <v>45736.912178513317</v>
      </c>
      <c r="I4741" s="41">
        <v>0</v>
      </c>
      <c r="J4741" s="41">
        <v>0</v>
      </c>
      <c r="K4741" s="41">
        <v>0</v>
      </c>
      <c r="L4741" s="41">
        <v>13121.501785993009</v>
      </c>
      <c r="M4741" s="41">
        <v>0</v>
      </c>
      <c r="N4741" s="41">
        <v>1907.3299028361473</v>
      </c>
      <c r="O4741" s="41">
        <v>0</v>
      </c>
      <c r="P4741" s="41">
        <v>0</v>
      </c>
      <c r="Q4741" s="41">
        <v>0</v>
      </c>
      <c r="R4741" s="41">
        <v>190.70030509372032</v>
      </c>
      <c r="S4741" s="41">
        <v>10652.832331704252</v>
      </c>
      <c r="T4741" s="41">
        <v>2185.0720955465777</v>
      </c>
    </row>
    <row r="4742" spans="1:20">
      <c r="A4742">
        <v>10</v>
      </c>
      <c r="B4742" s="197">
        <v>43753.291666655183</v>
      </c>
      <c r="C4742" s="41">
        <v>326583.73742011894</v>
      </c>
      <c r="D4742" s="41">
        <v>198735.70289022068</v>
      </c>
      <c r="E4742" s="41">
        <v>52937.267948700319</v>
      </c>
      <c r="F4742" s="41">
        <v>0</v>
      </c>
      <c r="G4742" s="41">
        <v>0</v>
      </c>
      <c r="H4742" s="41">
        <v>54993.277722649931</v>
      </c>
      <c r="I4742" s="41">
        <v>0</v>
      </c>
      <c r="J4742" s="41">
        <v>0</v>
      </c>
      <c r="K4742" s="41">
        <v>0</v>
      </c>
      <c r="L4742" s="41">
        <v>15777.068400222204</v>
      </c>
      <c r="M4742" s="41">
        <v>0</v>
      </c>
      <c r="N4742" s="41">
        <v>2222.9152055656532</v>
      </c>
      <c r="O4742" s="41">
        <v>0</v>
      </c>
      <c r="P4742" s="41">
        <v>0</v>
      </c>
      <c r="Q4742" s="41">
        <v>0</v>
      </c>
      <c r="R4742" s="41">
        <v>205.71707202813499</v>
      </c>
      <c r="S4742" s="41">
        <v>1420.4337371332194</v>
      </c>
      <c r="T4742" s="41">
        <v>291.35444359879386</v>
      </c>
    </row>
    <row r="4743" spans="1:20">
      <c r="A4743">
        <v>10</v>
      </c>
      <c r="B4743" s="197">
        <v>43753.333333321847</v>
      </c>
      <c r="C4743" s="41">
        <v>329826.1740330882</v>
      </c>
      <c r="D4743" s="41">
        <v>186536.34452701773</v>
      </c>
      <c r="E4743" s="41">
        <v>65573.533671010067</v>
      </c>
      <c r="F4743" s="41">
        <v>0</v>
      </c>
      <c r="G4743" s="41">
        <v>0</v>
      </c>
      <c r="H4743" s="41">
        <v>58352.198734380618</v>
      </c>
      <c r="I4743" s="41">
        <v>0</v>
      </c>
      <c r="J4743" s="41">
        <v>0</v>
      </c>
      <c r="K4743" s="41">
        <v>0</v>
      </c>
      <c r="L4743" s="41">
        <v>16740.712117192219</v>
      </c>
      <c r="M4743" s="41">
        <v>0</v>
      </c>
      <c r="N4743" s="41">
        <v>2422.4594984260425</v>
      </c>
      <c r="O4743" s="41">
        <v>0</v>
      </c>
      <c r="P4743" s="41">
        <v>0</v>
      </c>
      <c r="Q4743" s="41">
        <v>0</v>
      </c>
      <c r="R4743" s="41">
        <v>200.92548506154384</v>
      </c>
      <c r="S4743" s="41">
        <v>0</v>
      </c>
      <c r="T4743" s="41">
        <v>0</v>
      </c>
    </row>
    <row r="4744" spans="1:20">
      <c r="A4744">
        <v>10</v>
      </c>
      <c r="B4744" s="197">
        <v>43753.374999988511</v>
      </c>
      <c r="C4744" s="41">
        <v>313231.74707751151</v>
      </c>
      <c r="D4744" s="41">
        <v>159872.52784826691</v>
      </c>
      <c r="E4744" s="41">
        <v>74197.474638171363</v>
      </c>
      <c r="F4744" s="41">
        <v>0</v>
      </c>
      <c r="G4744" s="41">
        <v>0</v>
      </c>
      <c r="H4744" s="41">
        <v>59497.771356312485</v>
      </c>
      <c r="I4744" s="41">
        <v>0</v>
      </c>
      <c r="J4744" s="41">
        <v>0</v>
      </c>
      <c r="K4744" s="41">
        <v>0</v>
      </c>
      <c r="L4744" s="41">
        <v>17069.366424811295</v>
      </c>
      <c r="M4744" s="41">
        <v>0</v>
      </c>
      <c r="N4744" s="41">
        <v>2392.5455108009</v>
      </c>
      <c r="O4744" s="41">
        <v>0</v>
      </c>
      <c r="P4744" s="41">
        <v>0</v>
      </c>
      <c r="Q4744" s="41">
        <v>0</v>
      </c>
      <c r="R4744" s="41">
        <v>202.06129914855234</v>
      </c>
      <c r="S4744" s="41">
        <v>0</v>
      </c>
      <c r="T4744" s="41">
        <v>0</v>
      </c>
    </row>
    <row r="4745" spans="1:20">
      <c r="A4745">
        <v>10</v>
      </c>
      <c r="B4745" s="197">
        <v>43753.416666655176</v>
      </c>
      <c r="C4745" s="41">
        <v>298315.17110789975</v>
      </c>
      <c r="D4745" s="41">
        <v>144617.52996499688</v>
      </c>
      <c r="E4745" s="41">
        <v>72763.854887095207</v>
      </c>
      <c r="F4745" s="41">
        <v>0</v>
      </c>
      <c r="G4745" s="41">
        <v>0</v>
      </c>
      <c r="H4745" s="41">
        <v>60810.064030330323</v>
      </c>
      <c r="I4745" s="41">
        <v>0</v>
      </c>
      <c r="J4745" s="41">
        <v>0</v>
      </c>
      <c r="K4745" s="41">
        <v>0</v>
      </c>
      <c r="L4745" s="41">
        <v>17445.851190522259</v>
      </c>
      <c r="M4745" s="41">
        <v>0</v>
      </c>
      <c r="N4745" s="41">
        <v>2476.0710767281039</v>
      </c>
      <c r="O4745" s="41">
        <v>0</v>
      </c>
      <c r="P4745" s="41">
        <v>0</v>
      </c>
      <c r="Q4745" s="41">
        <v>0</v>
      </c>
      <c r="R4745" s="41">
        <v>201.79995822697799</v>
      </c>
      <c r="S4745" s="41">
        <v>0</v>
      </c>
      <c r="T4745" s="41">
        <v>0</v>
      </c>
    </row>
    <row r="4746" spans="1:20">
      <c r="A4746">
        <v>10</v>
      </c>
      <c r="B4746" s="197">
        <v>43753.45833332184</v>
      </c>
      <c r="C4746" s="41">
        <v>278131.62224583275</v>
      </c>
      <c r="D4746" s="41">
        <v>128150.23338714009</v>
      </c>
      <c r="E4746" s="41">
        <v>72157.94078899367</v>
      </c>
      <c r="F4746" s="41">
        <v>0</v>
      </c>
      <c r="G4746" s="41">
        <v>0</v>
      </c>
      <c r="H4746" s="41">
        <v>58375.699566771509</v>
      </c>
      <c r="I4746" s="41">
        <v>0</v>
      </c>
      <c r="J4746" s="41">
        <v>0</v>
      </c>
      <c r="K4746" s="41">
        <v>0</v>
      </c>
      <c r="L4746" s="41">
        <v>16747.454291062328</v>
      </c>
      <c r="M4746" s="41">
        <v>0</v>
      </c>
      <c r="N4746" s="41">
        <v>2499.5173239959822</v>
      </c>
      <c r="O4746" s="41">
        <v>0</v>
      </c>
      <c r="P4746" s="41">
        <v>0</v>
      </c>
      <c r="Q4746" s="41">
        <v>0</v>
      </c>
      <c r="R4746" s="41">
        <v>200.77688786914752</v>
      </c>
      <c r="S4746" s="41">
        <v>0</v>
      </c>
      <c r="T4746" s="41">
        <v>0</v>
      </c>
    </row>
    <row r="4747" spans="1:20">
      <c r="A4747">
        <v>10</v>
      </c>
      <c r="B4747" s="197">
        <v>43753.499999988504</v>
      </c>
      <c r="C4747" s="41">
        <v>266188.71495620854</v>
      </c>
      <c r="D4747" s="41">
        <v>115275.28080205273</v>
      </c>
      <c r="E4747" s="41">
        <v>72340.828879738037</v>
      </c>
      <c r="F4747" s="41">
        <v>0</v>
      </c>
      <c r="G4747" s="41">
        <v>0</v>
      </c>
      <c r="H4747" s="41">
        <v>58962.55578844664</v>
      </c>
      <c r="I4747" s="41">
        <v>0</v>
      </c>
      <c r="J4747" s="41">
        <v>0</v>
      </c>
      <c r="K4747" s="41">
        <v>0</v>
      </c>
      <c r="L4747" s="41">
        <v>16915.817973568399</v>
      </c>
      <c r="M4747" s="41">
        <v>0</v>
      </c>
      <c r="N4747" s="41">
        <v>2491.1051150347926</v>
      </c>
      <c r="O4747" s="41">
        <v>0</v>
      </c>
      <c r="P4747" s="41">
        <v>0</v>
      </c>
      <c r="Q4747" s="41">
        <v>0</v>
      </c>
      <c r="R4747" s="41">
        <v>203.12639736798903</v>
      </c>
      <c r="S4747" s="41">
        <v>0</v>
      </c>
      <c r="T4747" s="41">
        <v>0</v>
      </c>
    </row>
    <row r="4748" spans="1:20">
      <c r="A4748">
        <v>10</v>
      </c>
      <c r="B4748" s="197">
        <v>43753.541666655168</v>
      </c>
      <c r="C4748" s="41">
        <v>272736.07615430997</v>
      </c>
      <c r="D4748" s="41">
        <v>117289.0851161137</v>
      </c>
      <c r="E4748" s="41">
        <v>75577.593747153514</v>
      </c>
      <c r="F4748" s="41">
        <v>0</v>
      </c>
      <c r="G4748" s="41">
        <v>0</v>
      </c>
      <c r="H4748" s="41">
        <v>59951.170301723716</v>
      </c>
      <c r="I4748" s="41">
        <v>0</v>
      </c>
      <c r="J4748" s="41">
        <v>0</v>
      </c>
      <c r="K4748" s="41">
        <v>0</v>
      </c>
      <c r="L4748" s="41">
        <v>17199.442435381497</v>
      </c>
      <c r="M4748" s="41">
        <v>0</v>
      </c>
      <c r="N4748" s="41">
        <v>2519.8882738326347</v>
      </c>
      <c r="O4748" s="41">
        <v>0</v>
      </c>
      <c r="P4748" s="41">
        <v>0</v>
      </c>
      <c r="Q4748" s="41">
        <v>0</v>
      </c>
      <c r="R4748" s="41">
        <v>198.89628010493519</v>
      </c>
      <c r="S4748" s="41">
        <v>0</v>
      </c>
      <c r="T4748" s="41">
        <v>0</v>
      </c>
    </row>
    <row r="4749" spans="1:20">
      <c r="A4749">
        <v>10</v>
      </c>
      <c r="B4749" s="197">
        <v>43753.583333321832</v>
      </c>
      <c r="C4749" s="41">
        <v>281913.19306979619</v>
      </c>
      <c r="D4749" s="41">
        <v>128734.97411165255</v>
      </c>
      <c r="E4749" s="41">
        <v>75001.418907906904</v>
      </c>
      <c r="F4749" s="41">
        <v>0</v>
      </c>
      <c r="G4749" s="41">
        <v>0</v>
      </c>
      <c r="H4749" s="41">
        <v>58674.234325964011</v>
      </c>
      <c r="I4749" s="41">
        <v>0</v>
      </c>
      <c r="J4749" s="41">
        <v>0</v>
      </c>
      <c r="K4749" s="41">
        <v>0</v>
      </c>
      <c r="L4749" s="41">
        <v>16833.10118302207</v>
      </c>
      <c r="M4749" s="41">
        <v>0</v>
      </c>
      <c r="N4749" s="41">
        <v>2454.0767312815469</v>
      </c>
      <c r="O4749" s="41">
        <v>0</v>
      </c>
      <c r="P4749" s="41">
        <v>0</v>
      </c>
      <c r="Q4749" s="41">
        <v>0</v>
      </c>
      <c r="R4749" s="41">
        <v>215.38780996913383</v>
      </c>
      <c r="S4749" s="41">
        <v>0</v>
      </c>
      <c r="T4749" s="41">
        <v>0</v>
      </c>
    </row>
    <row r="4750" spans="1:20">
      <c r="A4750">
        <v>10</v>
      </c>
      <c r="B4750" s="197">
        <v>43753.624999988497</v>
      </c>
      <c r="C4750" s="41">
        <v>296918.17970851786</v>
      </c>
      <c r="D4750" s="41">
        <v>147924.43766337374</v>
      </c>
      <c r="E4750" s="41">
        <v>75321.588251105248</v>
      </c>
      <c r="F4750" s="41">
        <v>0</v>
      </c>
      <c r="G4750" s="41">
        <v>0</v>
      </c>
      <c r="H4750" s="41">
        <v>55148.169096371363</v>
      </c>
      <c r="I4750" s="41">
        <v>0</v>
      </c>
      <c r="J4750" s="41">
        <v>0</v>
      </c>
      <c r="K4750" s="41">
        <v>0</v>
      </c>
      <c r="L4750" s="41">
        <v>15821.50531867853</v>
      </c>
      <c r="M4750" s="41">
        <v>0</v>
      </c>
      <c r="N4750" s="41">
        <v>2496.2647398072004</v>
      </c>
      <c r="O4750" s="41">
        <v>0</v>
      </c>
      <c r="P4750" s="41">
        <v>0</v>
      </c>
      <c r="Q4750" s="41">
        <v>0</v>
      </c>
      <c r="R4750" s="41">
        <v>206.21463918183167</v>
      </c>
      <c r="S4750" s="41">
        <v>0</v>
      </c>
      <c r="T4750" s="41">
        <v>0</v>
      </c>
    </row>
    <row r="4751" spans="1:20">
      <c r="A4751">
        <v>10</v>
      </c>
      <c r="B4751" s="197">
        <v>43753.666666655161</v>
      </c>
      <c r="C4751" s="41">
        <v>266990.86213954259</v>
      </c>
      <c r="D4751" s="41">
        <v>132210.14541844424</v>
      </c>
      <c r="E4751" s="41">
        <v>72763.40314083008</v>
      </c>
      <c r="F4751" s="41">
        <v>0</v>
      </c>
      <c r="G4751" s="41">
        <v>0</v>
      </c>
      <c r="H4751" s="41">
        <v>46097.736944290307</v>
      </c>
      <c r="I4751" s="41">
        <v>0</v>
      </c>
      <c r="J4751" s="41">
        <v>0</v>
      </c>
      <c r="K4751" s="41">
        <v>0</v>
      </c>
      <c r="L4751" s="41">
        <v>13225.019111126241</v>
      </c>
      <c r="M4751" s="41">
        <v>0</v>
      </c>
      <c r="N4751" s="41">
        <v>2505.8872788899084</v>
      </c>
      <c r="O4751" s="41">
        <v>0</v>
      </c>
      <c r="P4751" s="41">
        <v>0</v>
      </c>
      <c r="Q4751" s="41">
        <v>0</v>
      </c>
      <c r="R4751" s="41">
        <v>188.67024596180741</v>
      </c>
      <c r="S4751" s="41">
        <v>0</v>
      </c>
      <c r="T4751" s="41">
        <v>0</v>
      </c>
    </row>
    <row r="4752" spans="1:20">
      <c r="A4752">
        <v>10</v>
      </c>
      <c r="B4752" s="197">
        <v>43753.708333321825</v>
      </c>
      <c r="C4752" s="41">
        <v>253018.00092450011</v>
      </c>
      <c r="D4752" s="41">
        <v>133037.24572158238</v>
      </c>
      <c r="E4752" s="41">
        <v>61434.274471580669</v>
      </c>
      <c r="F4752" s="41">
        <v>0</v>
      </c>
      <c r="G4752" s="41">
        <v>0</v>
      </c>
      <c r="H4752" s="41">
        <v>43462.831580464495</v>
      </c>
      <c r="I4752" s="41">
        <v>0</v>
      </c>
      <c r="J4752" s="41">
        <v>0</v>
      </c>
      <c r="K4752" s="41">
        <v>0</v>
      </c>
      <c r="L4752" s="41">
        <v>12469.088861562843</v>
      </c>
      <c r="M4752" s="41">
        <v>0</v>
      </c>
      <c r="N4752" s="41">
        <v>2438.070591155853</v>
      </c>
      <c r="O4752" s="41">
        <v>0</v>
      </c>
      <c r="P4752" s="41">
        <v>0</v>
      </c>
      <c r="Q4752" s="41">
        <v>0</v>
      </c>
      <c r="R4752" s="41">
        <v>176.48969815389583</v>
      </c>
      <c r="S4752" s="41">
        <v>0</v>
      </c>
      <c r="T4752" s="41">
        <v>0</v>
      </c>
    </row>
    <row r="4753" spans="1:20">
      <c r="A4753">
        <v>10</v>
      </c>
      <c r="B4753" s="197">
        <v>43753.749999988489</v>
      </c>
      <c r="C4753" s="41">
        <v>262305.30204173265</v>
      </c>
      <c r="D4753" s="41">
        <v>154176.93196149255</v>
      </c>
      <c r="E4753" s="41">
        <v>57507.129347783906</v>
      </c>
      <c r="F4753" s="41">
        <v>0</v>
      </c>
      <c r="G4753" s="41">
        <v>0</v>
      </c>
      <c r="H4753" s="41">
        <v>37541.326959421232</v>
      </c>
      <c r="I4753" s="41">
        <v>0</v>
      </c>
      <c r="J4753" s="41">
        <v>0</v>
      </c>
      <c r="K4753" s="41">
        <v>0</v>
      </c>
      <c r="L4753" s="41">
        <v>10770.263344931502</v>
      </c>
      <c r="M4753" s="41">
        <v>0</v>
      </c>
      <c r="N4753" s="41">
        <v>2130.8766964350402</v>
      </c>
      <c r="O4753" s="41">
        <v>0</v>
      </c>
      <c r="P4753" s="41">
        <v>0</v>
      </c>
      <c r="Q4753" s="41">
        <v>0</v>
      </c>
      <c r="R4753" s="41">
        <v>178.77373166845126</v>
      </c>
      <c r="S4753" s="41">
        <v>0</v>
      </c>
      <c r="T4753" s="41">
        <v>0</v>
      </c>
    </row>
    <row r="4754" spans="1:20">
      <c r="A4754">
        <v>10</v>
      </c>
      <c r="B4754" s="197">
        <v>43753.791666655154</v>
      </c>
      <c r="C4754" s="41">
        <v>264569.97636302962</v>
      </c>
      <c r="D4754" s="41">
        <v>151772.69340922459</v>
      </c>
      <c r="E4754" s="41">
        <v>55200.993338855478</v>
      </c>
      <c r="F4754" s="41">
        <v>0</v>
      </c>
      <c r="G4754" s="41">
        <v>0</v>
      </c>
      <c r="H4754" s="41">
        <v>36879.318146552629</v>
      </c>
      <c r="I4754" s="41">
        <v>0</v>
      </c>
      <c r="J4754" s="41">
        <v>0</v>
      </c>
      <c r="K4754" s="41">
        <v>0</v>
      </c>
      <c r="L4754" s="41">
        <v>10580.339071371134</v>
      </c>
      <c r="M4754" s="41">
        <v>0</v>
      </c>
      <c r="N4754" s="41">
        <v>1802.0469027779516</v>
      </c>
      <c r="O4754" s="41">
        <v>0</v>
      </c>
      <c r="P4754" s="41">
        <v>0</v>
      </c>
      <c r="Q4754" s="41">
        <v>0</v>
      </c>
      <c r="R4754" s="41">
        <v>181.45862919186212</v>
      </c>
      <c r="S4754" s="41">
        <v>6765.426074859557</v>
      </c>
      <c r="T4754" s="41">
        <v>1387.7007901964344</v>
      </c>
    </row>
    <row r="4755" spans="1:20">
      <c r="A4755">
        <v>10</v>
      </c>
      <c r="B4755" s="197">
        <v>43753.833333321818</v>
      </c>
      <c r="C4755" s="41">
        <v>284833.61761921557</v>
      </c>
      <c r="D4755" s="41">
        <v>167376.51283771257</v>
      </c>
      <c r="E4755" s="41">
        <v>55449.059448731576</v>
      </c>
      <c r="F4755" s="41">
        <v>0</v>
      </c>
      <c r="G4755" s="41">
        <v>0</v>
      </c>
      <c r="H4755" s="41">
        <v>36658.459520264725</v>
      </c>
      <c r="I4755" s="41">
        <v>0</v>
      </c>
      <c r="J4755" s="41">
        <v>0</v>
      </c>
      <c r="K4755" s="41">
        <v>0</v>
      </c>
      <c r="L4755" s="41">
        <v>10516.976751501839</v>
      </c>
      <c r="M4755" s="41">
        <v>0</v>
      </c>
      <c r="N4755" s="41">
        <v>1771.9704701921414</v>
      </c>
      <c r="O4755" s="41">
        <v>0</v>
      </c>
      <c r="P4755" s="41">
        <v>0</v>
      </c>
      <c r="Q4755" s="41">
        <v>0</v>
      </c>
      <c r="R4755" s="41">
        <v>200.57583162812716</v>
      </c>
      <c r="S4755" s="41">
        <v>10671.219210667148</v>
      </c>
      <c r="T4755" s="41">
        <v>2188.8435485174887</v>
      </c>
    </row>
    <row r="4756" spans="1:20">
      <c r="A4756">
        <v>10</v>
      </c>
      <c r="B4756" s="197">
        <v>43753.874999988482</v>
      </c>
      <c r="C4756" s="41">
        <v>293900.569799622</v>
      </c>
      <c r="D4756" s="41">
        <v>180926.33222573236</v>
      </c>
      <c r="E4756" s="41">
        <v>53168.708045120744</v>
      </c>
      <c r="F4756" s="41">
        <v>0</v>
      </c>
      <c r="G4756" s="41">
        <v>0</v>
      </c>
      <c r="H4756" s="41">
        <v>34984.020750805757</v>
      </c>
      <c r="I4756" s="41">
        <v>0</v>
      </c>
      <c r="J4756" s="41">
        <v>0</v>
      </c>
      <c r="K4756" s="41">
        <v>0</v>
      </c>
      <c r="L4756" s="41">
        <v>10036.595583262122</v>
      </c>
      <c r="M4756" s="41">
        <v>0</v>
      </c>
      <c r="N4756" s="41">
        <v>1737.3301887765965</v>
      </c>
      <c r="O4756" s="41">
        <v>0</v>
      </c>
      <c r="P4756" s="41">
        <v>0</v>
      </c>
      <c r="Q4756" s="41">
        <v>0</v>
      </c>
      <c r="R4756" s="41">
        <v>192.83824640396352</v>
      </c>
      <c r="S4756" s="41">
        <v>10666.806359716054</v>
      </c>
      <c r="T4756" s="41">
        <v>2187.93839980447</v>
      </c>
    </row>
    <row r="4757" spans="1:20">
      <c r="A4757">
        <v>10</v>
      </c>
      <c r="B4757" s="197">
        <v>43753.916666655146</v>
      </c>
      <c r="C4757" s="41">
        <v>234721.95023714597</v>
      </c>
      <c r="D4757" s="41">
        <v>126422.71869718554</v>
      </c>
      <c r="E4757" s="41">
        <v>50253.855819854725</v>
      </c>
      <c r="F4757" s="41">
        <v>0</v>
      </c>
      <c r="G4757" s="41">
        <v>0</v>
      </c>
      <c r="H4757" s="41">
        <v>33623.829143809271</v>
      </c>
      <c r="I4757" s="41">
        <v>0</v>
      </c>
      <c r="J4757" s="41">
        <v>0</v>
      </c>
      <c r="K4757" s="41">
        <v>0</v>
      </c>
      <c r="L4757" s="41">
        <v>9646.3690517718333</v>
      </c>
      <c r="M4757" s="41">
        <v>0</v>
      </c>
      <c r="N4757" s="41">
        <v>1706.9656773565407</v>
      </c>
      <c r="O4757" s="41">
        <v>0</v>
      </c>
      <c r="P4757" s="41">
        <v>0</v>
      </c>
      <c r="Q4757" s="41">
        <v>0</v>
      </c>
      <c r="R4757" s="41">
        <v>170.66985225535024</v>
      </c>
      <c r="S4757" s="41">
        <v>10702.319303084394</v>
      </c>
      <c r="T4757" s="41">
        <v>2195.2226918282863</v>
      </c>
    </row>
    <row r="4758" spans="1:20">
      <c r="A4758">
        <v>10</v>
      </c>
      <c r="B4758" s="197">
        <v>43753.958333321811</v>
      </c>
      <c r="C4758" s="41">
        <v>216436.14384847422</v>
      </c>
      <c r="D4758" s="41">
        <v>112405.76223895808</v>
      </c>
      <c r="E4758" s="41">
        <v>47206.599302098432</v>
      </c>
      <c r="F4758" s="41">
        <v>0</v>
      </c>
      <c r="G4758" s="41">
        <v>0</v>
      </c>
      <c r="H4758" s="41">
        <v>32671.772850997997</v>
      </c>
      <c r="I4758" s="41">
        <v>0</v>
      </c>
      <c r="J4758" s="41">
        <v>0</v>
      </c>
      <c r="K4758" s="41">
        <v>0</v>
      </c>
      <c r="L4758" s="41">
        <v>9373.232809042318</v>
      </c>
      <c r="M4758" s="41">
        <v>0</v>
      </c>
      <c r="N4758" s="41">
        <v>1693.1401232220749</v>
      </c>
      <c r="O4758" s="41">
        <v>0</v>
      </c>
      <c r="P4758" s="41">
        <v>0</v>
      </c>
      <c r="Q4758" s="41">
        <v>0</v>
      </c>
      <c r="R4758" s="41">
        <v>169.73476849747789</v>
      </c>
      <c r="S4758" s="41">
        <v>10717.554145653652</v>
      </c>
      <c r="T4758" s="41">
        <v>2198.3476100041839</v>
      </c>
    </row>
    <row r="4759" spans="1:20">
      <c r="A4759">
        <v>10</v>
      </c>
      <c r="B4759" s="197">
        <v>43753.999999988475</v>
      </c>
      <c r="C4759" s="41">
        <v>198141.42690578857</v>
      </c>
      <c r="D4759" s="41">
        <v>97447.061970127543</v>
      </c>
      <c r="E4759" s="41">
        <v>45185.158874171058</v>
      </c>
      <c r="F4759" s="41">
        <v>0</v>
      </c>
      <c r="G4759" s="41">
        <v>0</v>
      </c>
      <c r="H4759" s="41">
        <v>31646.470825438224</v>
      </c>
      <c r="I4759" s="41">
        <v>0</v>
      </c>
      <c r="J4759" s="41">
        <v>0</v>
      </c>
      <c r="K4759" s="41">
        <v>0</v>
      </c>
      <c r="L4759" s="41">
        <v>9079.083035505897</v>
      </c>
      <c r="M4759" s="41">
        <v>0</v>
      </c>
      <c r="N4759" s="41">
        <v>1671.1673526061916</v>
      </c>
      <c r="O4759" s="41">
        <v>0</v>
      </c>
      <c r="P4759" s="41">
        <v>0</v>
      </c>
      <c r="Q4759" s="41">
        <v>0</v>
      </c>
      <c r="R4759" s="41">
        <v>174.55137938763383</v>
      </c>
      <c r="S4759" s="41">
        <v>10735.835956736764</v>
      </c>
      <c r="T4759" s="41">
        <v>2202.097511815261</v>
      </c>
    </row>
    <row r="4760" spans="1:20">
      <c r="A4760">
        <v>10</v>
      </c>
      <c r="B4760" s="197">
        <v>43754.041666655139</v>
      </c>
      <c r="C4760" s="41">
        <v>177143.10550965031</v>
      </c>
      <c r="D4760" s="41">
        <v>83276.194051566534</v>
      </c>
      <c r="E4760" s="41">
        <v>43674.937735462459</v>
      </c>
      <c r="F4760" s="41">
        <v>0</v>
      </c>
      <c r="G4760" s="41">
        <v>0</v>
      </c>
      <c r="H4760" s="41">
        <v>27575.02930881986</v>
      </c>
      <c r="I4760" s="41">
        <v>0</v>
      </c>
      <c r="J4760" s="41">
        <v>0</v>
      </c>
      <c r="K4760" s="41">
        <v>0</v>
      </c>
      <c r="L4760" s="41">
        <v>7911.0237025242595</v>
      </c>
      <c r="M4760" s="41">
        <v>0</v>
      </c>
      <c r="N4760" s="41">
        <v>1625.8987503380604</v>
      </c>
      <c r="O4760" s="41">
        <v>0</v>
      </c>
      <c r="P4760" s="41">
        <v>0</v>
      </c>
      <c r="Q4760" s="41">
        <v>0</v>
      </c>
      <c r="R4760" s="41">
        <v>110.94020864017965</v>
      </c>
      <c r="S4760" s="41">
        <v>10761.682655164608</v>
      </c>
      <c r="T4760" s="41">
        <v>2207.3990971343701</v>
      </c>
    </row>
    <row r="4761" spans="1:20">
      <c r="A4761">
        <v>10</v>
      </c>
      <c r="B4761" s="197">
        <v>43754.083333321803</v>
      </c>
      <c r="C4761" s="41">
        <v>163667.40057664449</v>
      </c>
      <c r="D4761" s="41">
        <v>77678.267208690013</v>
      </c>
      <c r="E4761" s="41">
        <v>37770.129481506905</v>
      </c>
      <c r="F4761" s="41">
        <v>0</v>
      </c>
      <c r="G4761" s="41">
        <v>0</v>
      </c>
      <c r="H4761" s="41">
        <v>26036.542574419425</v>
      </c>
      <c r="I4761" s="41">
        <v>0</v>
      </c>
      <c r="J4761" s="41">
        <v>0</v>
      </c>
      <c r="K4761" s="41">
        <v>0</v>
      </c>
      <c r="L4761" s="41">
        <v>7469.6459297010751</v>
      </c>
      <c r="M4761" s="41">
        <v>0</v>
      </c>
      <c r="N4761" s="41">
        <v>1607.5150480409557</v>
      </c>
      <c r="O4761" s="41">
        <v>0</v>
      </c>
      <c r="P4761" s="41">
        <v>0</v>
      </c>
      <c r="Q4761" s="41">
        <v>0</v>
      </c>
      <c r="R4761" s="41">
        <v>111.65448830051531</v>
      </c>
      <c r="S4761" s="41">
        <v>10782.065823843479</v>
      </c>
      <c r="T4761" s="41">
        <v>2211.5800221421227</v>
      </c>
    </row>
    <row r="4762" spans="1:20">
      <c r="A4762">
        <v>10</v>
      </c>
      <c r="B4762" s="197">
        <v>43754.124999988468</v>
      </c>
      <c r="C4762" s="41">
        <v>168756.38257092578</v>
      </c>
      <c r="D4762" s="41">
        <v>82798.8128210336</v>
      </c>
      <c r="E4762" s="41">
        <v>37122.72220971495</v>
      </c>
      <c r="F4762" s="41">
        <v>0</v>
      </c>
      <c r="G4762" s="41">
        <v>0</v>
      </c>
      <c r="H4762" s="41">
        <v>26464.926551693192</v>
      </c>
      <c r="I4762" s="41">
        <v>0</v>
      </c>
      <c r="J4762" s="41">
        <v>0</v>
      </c>
      <c r="K4762" s="41">
        <v>0</v>
      </c>
      <c r="L4762" s="41">
        <v>7592.5453747040374</v>
      </c>
      <c r="M4762" s="41">
        <v>0</v>
      </c>
      <c r="N4762" s="41">
        <v>1607.9412597680016</v>
      </c>
      <c r="O4762" s="41">
        <v>0</v>
      </c>
      <c r="P4762" s="41">
        <v>0</v>
      </c>
      <c r="Q4762" s="41">
        <v>0</v>
      </c>
      <c r="R4762" s="41">
        <v>185.5381740772506</v>
      </c>
      <c r="S4762" s="41">
        <v>10773.975597099803</v>
      </c>
      <c r="T4762" s="41">
        <v>2209.9205828349218</v>
      </c>
    </row>
    <row r="4763" spans="1:20">
      <c r="A4763">
        <v>10</v>
      </c>
      <c r="B4763" s="197">
        <v>43754.166666655132</v>
      </c>
      <c r="C4763" s="41">
        <v>176286.55437124011</v>
      </c>
      <c r="D4763" s="41">
        <v>85294.819591681095</v>
      </c>
      <c r="E4763" s="41">
        <v>37445.096818934442</v>
      </c>
      <c r="F4763" s="41">
        <v>0</v>
      </c>
      <c r="G4763" s="41">
        <v>0</v>
      </c>
      <c r="H4763" s="41">
        <v>30115.820682527417</v>
      </c>
      <c r="I4763" s="41">
        <v>0</v>
      </c>
      <c r="J4763" s="41">
        <v>0</v>
      </c>
      <c r="K4763" s="41">
        <v>0</v>
      </c>
      <c r="L4763" s="41">
        <v>8639.9535091062098</v>
      </c>
      <c r="M4763" s="41">
        <v>0</v>
      </c>
      <c r="N4763" s="41">
        <v>1638.6850449164569</v>
      </c>
      <c r="O4763" s="41">
        <v>0</v>
      </c>
      <c r="P4763" s="41">
        <v>0</v>
      </c>
      <c r="Q4763" s="41">
        <v>0</v>
      </c>
      <c r="R4763" s="41">
        <v>181.57754330005199</v>
      </c>
      <c r="S4763" s="41">
        <v>10762.943469722064</v>
      </c>
      <c r="T4763" s="41">
        <v>2207.6577110523754</v>
      </c>
    </row>
    <row r="4764" spans="1:20">
      <c r="A4764">
        <v>10</v>
      </c>
      <c r="B4764" s="197">
        <v>43754.208333321796</v>
      </c>
      <c r="C4764" s="41">
        <v>197344.18956152519</v>
      </c>
      <c r="D4764" s="41">
        <v>100569.0850995167</v>
      </c>
      <c r="E4764" s="41">
        <v>38339.891110571079</v>
      </c>
      <c r="F4764" s="41">
        <v>0</v>
      </c>
      <c r="G4764" s="41">
        <v>0</v>
      </c>
      <c r="H4764" s="41">
        <v>33856.197806605727</v>
      </c>
      <c r="I4764" s="41">
        <v>0</v>
      </c>
      <c r="J4764" s="41">
        <v>0</v>
      </c>
      <c r="K4764" s="41">
        <v>0</v>
      </c>
      <c r="L4764" s="41">
        <v>9713.0334958425665</v>
      </c>
      <c r="M4764" s="41">
        <v>0</v>
      </c>
      <c r="N4764" s="41">
        <v>1726.9779417266475</v>
      </c>
      <c r="O4764" s="41">
        <v>0</v>
      </c>
      <c r="P4764" s="41">
        <v>0</v>
      </c>
      <c r="Q4764" s="41">
        <v>0</v>
      </c>
      <c r="R4764" s="41">
        <v>200.05768639348935</v>
      </c>
      <c r="S4764" s="41">
        <v>10736.676499775065</v>
      </c>
      <c r="T4764" s="41">
        <v>2202.2699210939309</v>
      </c>
    </row>
    <row r="4765" spans="1:20">
      <c r="A4765">
        <v>10</v>
      </c>
      <c r="B4765" s="197">
        <v>43754.24999998846</v>
      </c>
      <c r="C4765" s="41">
        <v>257913.14224963853</v>
      </c>
      <c r="D4765" s="41">
        <v>148183.48860963088</v>
      </c>
      <c r="E4765" s="41">
        <v>40391.693051417496</v>
      </c>
      <c r="F4765" s="41">
        <v>0</v>
      </c>
      <c r="G4765" s="41">
        <v>0</v>
      </c>
      <c r="H4765" s="41">
        <v>42252.870956486513</v>
      </c>
      <c r="I4765" s="41">
        <v>0</v>
      </c>
      <c r="J4765" s="41">
        <v>0</v>
      </c>
      <c r="K4765" s="41">
        <v>0</v>
      </c>
      <c r="L4765" s="41">
        <v>12121.962225060981</v>
      </c>
      <c r="M4765" s="41">
        <v>0</v>
      </c>
      <c r="N4765" s="41">
        <v>1876.822048852993</v>
      </c>
      <c r="O4765" s="41">
        <v>0</v>
      </c>
      <c r="P4765" s="41">
        <v>0</v>
      </c>
      <c r="Q4765" s="41">
        <v>0</v>
      </c>
      <c r="R4765" s="41">
        <v>208.00945729950757</v>
      </c>
      <c r="S4765" s="41">
        <v>10686.348985356621</v>
      </c>
      <c r="T4765" s="41">
        <v>2191.9469155335523</v>
      </c>
    </row>
    <row r="4766" spans="1:20">
      <c r="A4766">
        <v>10</v>
      </c>
      <c r="B4766" s="197">
        <v>43754.291666655125</v>
      </c>
      <c r="C4766" s="41">
        <v>245041.50849715914</v>
      </c>
      <c r="D4766" s="41">
        <v>125131.17230260432</v>
      </c>
      <c r="E4766" s="41">
        <v>51501.424429052015</v>
      </c>
      <c r="F4766" s="41">
        <v>0</v>
      </c>
      <c r="G4766" s="41">
        <v>0</v>
      </c>
      <c r="H4766" s="41">
        <v>49846.599875084466</v>
      </c>
      <c r="I4766" s="41">
        <v>0</v>
      </c>
      <c r="J4766" s="41">
        <v>0</v>
      </c>
      <c r="K4766" s="41">
        <v>0</v>
      </c>
      <c r="L4766" s="41">
        <v>14300.533598196662</v>
      </c>
      <c r="M4766" s="41">
        <v>0</v>
      </c>
      <c r="N4766" s="41">
        <v>2124.1149732775084</v>
      </c>
      <c r="O4766" s="41">
        <v>0</v>
      </c>
      <c r="P4766" s="41">
        <v>0</v>
      </c>
      <c r="Q4766" s="41">
        <v>0</v>
      </c>
      <c r="R4766" s="41">
        <v>204.39949457136518</v>
      </c>
      <c r="S4766" s="41">
        <v>1604.2131623609487</v>
      </c>
      <c r="T4766" s="41">
        <v>329.05066201182422</v>
      </c>
    </row>
    <row r="4767" spans="1:20">
      <c r="A4767">
        <v>10</v>
      </c>
      <c r="B4767" s="197">
        <v>43754.333333321789</v>
      </c>
      <c r="C4767" s="41">
        <v>255018.61189868709</v>
      </c>
      <c r="D4767" s="41">
        <v>120633.05110594069</v>
      </c>
      <c r="E4767" s="41">
        <v>62063.539094269669</v>
      </c>
      <c r="F4767" s="41">
        <v>0</v>
      </c>
      <c r="G4767" s="41">
        <v>0</v>
      </c>
      <c r="H4767" s="41">
        <v>54303.533850154039</v>
      </c>
      <c r="I4767" s="41">
        <v>0</v>
      </c>
      <c r="J4767" s="41">
        <v>0</v>
      </c>
      <c r="K4767" s="41">
        <v>0</v>
      </c>
      <c r="L4767" s="41">
        <v>15579.18719172461</v>
      </c>
      <c r="M4767" s="41">
        <v>0</v>
      </c>
      <c r="N4767" s="41">
        <v>2228.9958514249834</v>
      </c>
      <c r="O4767" s="41">
        <v>0</v>
      </c>
      <c r="P4767" s="41">
        <v>0</v>
      </c>
      <c r="Q4767" s="41">
        <v>0</v>
      </c>
      <c r="R4767" s="41">
        <v>210.30480517312319</v>
      </c>
      <c r="S4767" s="41">
        <v>0</v>
      </c>
      <c r="T4767" s="41">
        <v>0</v>
      </c>
    </row>
    <row r="4768" spans="1:20">
      <c r="A4768">
        <v>10</v>
      </c>
      <c r="B4768" s="197">
        <v>43754.374999988453</v>
      </c>
      <c r="C4768" s="41">
        <v>264596.64819588879</v>
      </c>
      <c r="D4768" s="41">
        <v>124002.39793907166</v>
      </c>
      <c r="E4768" s="41">
        <v>67169.198841120044</v>
      </c>
      <c r="F4768" s="41">
        <v>0</v>
      </c>
      <c r="G4768" s="41">
        <v>0</v>
      </c>
      <c r="H4768" s="41">
        <v>55143.299356394797</v>
      </c>
      <c r="I4768" s="41">
        <v>0</v>
      </c>
      <c r="J4768" s="41">
        <v>0</v>
      </c>
      <c r="K4768" s="41">
        <v>0</v>
      </c>
      <c r="L4768" s="41">
        <v>15820.108234818772</v>
      </c>
      <c r="M4768" s="41">
        <v>0</v>
      </c>
      <c r="N4768" s="41">
        <v>2242.1897508327947</v>
      </c>
      <c r="O4768" s="41">
        <v>0</v>
      </c>
      <c r="P4768" s="41">
        <v>0</v>
      </c>
      <c r="Q4768" s="41">
        <v>0</v>
      </c>
      <c r="R4768" s="41">
        <v>219.45407365073541</v>
      </c>
      <c r="S4768" s="41">
        <v>0</v>
      </c>
      <c r="T4768" s="41">
        <v>0</v>
      </c>
    </row>
    <row r="4769" spans="1:20">
      <c r="A4769">
        <v>10</v>
      </c>
      <c r="B4769" s="197">
        <v>43754.416666655117</v>
      </c>
      <c r="C4769" s="41">
        <v>255304.23044126749</v>
      </c>
      <c r="D4769" s="41">
        <v>112448.3267216712</v>
      </c>
      <c r="E4769" s="41">
        <v>67896.865526275637</v>
      </c>
      <c r="F4769" s="41">
        <v>0</v>
      </c>
      <c r="G4769" s="41">
        <v>0</v>
      </c>
      <c r="H4769" s="41">
        <v>56145.243602434173</v>
      </c>
      <c r="I4769" s="41">
        <v>0</v>
      </c>
      <c r="J4769" s="41">
        <v>0</v>
      </c>
      <c r="K4769" s="41">
        <v>0</v>
      </c>
      <c r="L4769" s="41">
        <v>16107.556875045238</v>
      </c>
      <c r="M4769" s="41">
        <v>0</v>
      </c>
      <c r="N4769" s="41">
        <v>2541.4805870193654</v>
      </c>
      <c r="O4769" s="41">
        <v>0</v>
      </c>
      <c r="P4769" s="41">
        <v>0</v>
      </c>
      <c r="Q4769" s="41">
        <v>0</v>
      </c>
      <c r="R4769" s="41">
        <v>164.75712882190231</v>
      </c>
      <c r="S4769" s="41">
        <v>0</v>
      </c>
      <c r="T4769" s="41">
        <v>0</v>
      </c>
    </row>
    <row r="4770" spans="1:20">
      <c r="A4770">
        <v>10</v>
      </c>
      <c r="B4770" s="197">
        <v>43754.458333321782</v>
      </c>
      <c r="C4770" s="41">
        <v>264364.68206148397</v>
      </c>
      <c r="D4770" s="41">
        <v>120943.96370867356</v>
      </c>
      <c r="E4770" s="41">
        <v>70670.290790895189</v>
      </c>
      <c r="F4770" s="41">
        <v>0</v>
      </c>
      <c r="G4770" s="41">
        <v>0</v>
      </c>
      <c r="H4770" s="41">
        <v>54368.87449379616</v>
      </c>
      <c r="I4770" s="41">
        <v>0</v>
      </c>
      <c r="J4770" s="41">
        <v>0</v>
      </c>
      <c r="K4770" s="41">
        <v>0</v>
      </c>
      <c r="L4770" s="41">
        <v>15597.932824768259</v>
      </c>
      <c r="M4770" s="41">
        <v>0</v>
      </c>
      <c r="N4770" s="41">
        <v>2578.9265981734184</v>
      </c>
      <c r="O4770" s="41">
        <v>0</v>
      </c>
      <c r="P4770" s="41">
        <v>0</v>
      </c>
      <c r="Q4770" s="41">
        <v>0</v>
      </c>
      <c r="R4770" s="41">
        <v>204.69364517736415</v>
      </c>
      <c r="S4770" s="41">
        <v>0</v>
      </c>
      <c r="T4770" s="41">
        <v>0</v>
      </c>
    </row>
    <row r="4771" spans="1:20">
      <c r="A4771">
        <v>10</v>
      </c>
      <c r="B4771" s="197">
        <v>43754.499999988446</v>
      </c>
      <c r="C4771" s="41">
        <v>269892.85429202131</v>
      </c>
      <c r="D4771" s="41">
        <v>124971.08545374809</v>
      </c>
      <c r="E4771" s="41">
        <v>73160.131454096729</v>
      </c>
      <c r="F4771" s="41">
        <v>0</v>
      </c>
      <c r="G4771" s="41">
        <v>0</v>
      </c>
      <c r="H4771" s="41">
        <v>53602.264666481649</v>
      </c>
      <c r="I4771" s="41">
        <v>0</v>
      </c>
      <c r="J4771" s="41">
        <v>0</v>
      </c>
      <c r="K4771" s="41">
        <v>0</v>
      </c>
      <c r="L4771" s="41">
        <v>15377.999476863046</v>
      </c>
      <c r="M4771" s="41">
        <v>0</v>
      </c>
      <c r="N4771" s="41">
        <v>2573.5228066034947</v>
      </c>
      <c r="O4771" s="41">
        <v>0</v>
      </c>
      <c r="P4771" s="41">
        <v>0</v>
      </c>
      <c r="Q4771" s="41">
        <v>0</v>
      </c>
      <c r="R4771" s="41">
        <v>207.85043422824981</v>
      </c>
      <c r="S4771" s="41">
        <v>0</v>
      </c>
      <c r="T4771" s="41">
        <v>0</v>
      </c>
    </row>
    <row r="4772" spans="1:20">
      <c r="A4772">
        <v>10</v>
      </c>
      <c r="B4772" s="197">
        <v>43754.54166665511</v>
      </c>
      <c r="C4772" s="41">
        <v>280581.49423005513</v>
      </c>
      <c r="D4772" s="41">
        <v>139203.12010220866</v>
      </c>
      <c r="E4772" s="41">
        <v>71364.080561685943</v>
      </c>
      <c r="F4772" s="41">
        <v>0</v>
      </c>
      <c r="G4772" s="41">
        <v>0</v>
      </c>
      <c r="H4772" s="41">
        <v>52225.146688609399</v>
      </c>
      <c r="I4772" s="41">
        <v>0</v>
      </c>
      <c r="J4772" s="41">
        <v>0</v>
      </c>
      <c r="K4772" s="41">
        <v>0</v>
      </c>
      <c r="L4772" s="41">
        <v>14982.916924380135</v>
      </c>
      <c r="M4772" s="41">
        <v>0</v>
      </c>
      <c r="N4772" s="41">
        <v>2602.0135635947518</v>
      </c>
      <c r="O4772" s="41">
        <v>0</v>
      </c>
      <c r="P4772" s="41">
        <v>0</v>
      </c>
      <c r="Q4772" s="41">
        <v>0</v>
      </c>
      <c r="R4772" s="41">
        <v>204.21638957634599</v>
      </c>
      <c r="S4772" s="41">
        <v>0</v>
      </c>
      <c r="T4772" s="41">
        <v>0</v>
      </c>
    </row>
    <row r="4773" spans="1:20">
      <c r="A4773">
        <v>10</v>
      </c>
      <c r="B4773" s="197">
        <v>43754.583333321774</v>
      </c>
      <c r="C4773" s="41">
        <v>273341.49412543874</v>
      </c>
      <c r="D4773" s="41">
        <v>132076.10496716641</v>
      </c>
      <c r="E4773" s="41">
        <v>70572.670162409398</v>
      </c>
      <c r="F4773" s="41">
        <v>0</v>
      </c>
      <c r="G4773" s="41">
        <v>0</v>
      </c>
      <c r="H4773" s="41">
        <v>52733.945810583609</v>
      </c>
      <c r="I4773" s="41">
        <v>0</v>
      </c>
      <c r="J4773" s="41">
        <v>0</v>
      </c>
      <c r="K4773" s="41">
        <v>0</v>
      </c>
      <c r="L4773" s="41">
        <v>15128.886738906282</v>
      </c>
      <c r="M4773" s="41">
        <v>0</v>
      </c>
      <c r="N4773" s="41">
        <v>2601.2728132058369</v>
      </c>
      <c r="O4773" s="41">
        <v>0</v>
      </c>
      <c r="P4773" s="41">
        <v>0</v>
      </c>
      <c r="Q4773" s="41">
        <v>0</v>
      </c>
      <c r="R4773" s="41">
        <v>228.6136331672343</v>
      </c>
      <c r="S4773" s="41">
        <v>0</v>
      </c>
      <c r="T4773" s="41">
        <v>0</v>
      </c>
    </row>
    <row r="4774" spans="1:20">
      <c r="A4774">
        <v>10</v>
      </c>
      <c r="B4774" s="197">
        <v>43754.624999988439</v>
      </c>
      <c r="C4774" s="41">
        <v>274794.71737598389</v>
      </c>
      <c r="D4774" s="41">
        <v>143684.7040780487</v>
      </c>
      <c r="E4774" s="41">
        <v>66321.230656350439</v>
      </c>
      <c r="F4774" s="41">
        <v>0</v>
      </c>
      <c r="G4774" s="41">
        <v>0</v>
      </c>
      <c r="H4774" s="41">
        <v>48170.640016982776</v>
      </c>
      <c r="I4774" s="41">
        <v>0</v>
      </c>
      <c r="J4774" s="41">
        <v>0</v>
      </c>
      <c r="K4774" s="41">
        <v>0</v>
      </c>
      <c r="L4774" s="41">
        <v>13819.716043537494</v>
      </c>
      <c r="M4774" s="41">
        <v>0</v>
      </c>
      <c r="N4774" s="41">
        <v>2569.3706305294572</v>
      </c>
      <c r="O4774" s="41">
        <v>0</v>
      </c>
      <c r="P4774" s="41">
        <v>0</v>
      </c>
      <c r="Q4774" s="41">
        <v>0</v>
      </c>
      <c r="R4774" s="41">
        <v>229.05595053499746</v>
      </c>
      <c r="S4774" s="41">
        <v>0</v>
      </c>
      <c r="T4774" s="41">
        <v>0</v>
      </c>
    </row>
    <row r="4775" spans="1:20">
      <c r="A4775">
        <v>10</v>
      </c>
      <c r="B4775" s="197">
        <v>43754.666666655103</v>
      </c>
      <c r="C4775" s="41">
        <v>282898.11419461441</v>
      </c>
      <c r="D4775" s="41">
        <v>159668.4883235757</v>
      </c>
      <c r="E4775" s="41">
        <v>65853.67252396782</v>
      </c>
      <c r="F4775" s="41">
        <v>0</v>
      </c>
      <c r="G4775" s="41">
        <v>0</v>
      </c>
      <c r="H4775" s="41">
        <v>42426.458147710677</v>
      </c>
      <c r="I4775" s="41">
        <v>0</v>
      </c>
      <c r="J4775" s="41">
        <v>0</v>
      </c>
      <c r="K4775" s="41">
        <v>0</v>
      </c>
      <c r="L4775" s="41">
        <v>12171.762802563528</v>
      </c>
      <c r="M4775" s="41">
        <v>0</v>
      </c>
      <c r="N4775" s="41">
        <v>2571.2760983695212</v>
      </c>
      <c r="O4775" s="41">
        <v>0</v>
      </c>
      <c r="P4775" s="41">
        <v>0</v>
      </c>
      <c r="Q4775" s="41">
        <v>0</v>
      </c>
      <c r="R4775" s="41">
        <v>206.45629842721567</v>
      </c>
      <c r="S4775" s="41">
        <v>0</v>
      </c>
      <c r="T4775" s="41">
        <v>0</v>
      </c>
    </row>
    <row r="4776" spans="1:20">
      <c r="A4776">
        <v>10</v>
      </c>
      <c r="B4776" s="197">
        <v>43754.708333321767</v>
      </c>
      <c r="C4776" s="41">
        <v>278800.35568908229</v>
      </c>
      <c r="D4776" s="41">
        <v>164538.39463543665</v>
      </c>
      <c r="E4776" s="41">
        <v>60178.124235609248</v>
      </c>
      <c r="F4776" s="41">
        <v>0</v>
      </c>
      <c r="G4776" s="41">
        <v>0</v>
      </c>
      <c r="H4776" s="41">
        <v>39965.422969834639</v>
      </c>
      <c r="I4776" s="41">
        <v>0</v>
      </c>
      <c r="J4776" s="41">
        <v>0</v>
      </c>
      <c r="K4776" s="41">
        <v>0</v>
      </c>
      <c r="L4776" s="41">
        <v>11465.714319101135</v>
      </c>
      <c r="M4776" s="41">
        <v>0</v>
      </c>
      <c r="N4776" s="41">
        <v>2458.5418895446296</v>
      </c>
      <c r="O4776" s="41">
        <v>0</v>
      </c>
      <c r="P4776" s="41">
        <v>0</v>
      </c>
      <c r="Q4776" s="41">
        <v>0</v>
      </c>
      <c r="R4776" s="41">
        <v>194.15763955596154</v>
      </c>
      <c r="S4776" s="41">
        <v>0</v>
      </c>
      <c r="T4776" s="41">
        <v>0</v>
      </c>
    </row>
    <row r="4777" spans="1:20">
      <c r="A4777">
        <v>10</v>
      </c>
      <c r="B4777" s="197">
        <v>43754.749999988431</v>
      </c>
      <c r="C4777" s="41">
        <v>286338.8904470118</v>
      </c>
      <c r="D4777" s="41">
        <v>178241.05427453073</v>
      </c>
      <c r="E4777" s="41">
        <v>58990.145799624748</v>
      </c>
      <c r="F4777" s="41">
        <v>0</v>
      </c>
      <c r="G4777" s="41">
        <v>0</v>
      </c>
      <c r="H4777" s="41">
        <v>36190.818477205139</v>
      </c>
      <c r="I4777" s="41">
        <v>0</v>
      </c>
      <c r="J4777" s="41">
        <v>0</v>
      </c>
      <c r="K4777" s="41">
        <v>0</v>
      </c>
      <c r="L4777" s="41">
        <v>10382.814813377108</v>
      </c>
      <c r="M4777" s="41">
        <v>0</v>
      </c>
      <c r="N4777" s="41">
        <v>2342.8259139194897</v>
      </c>
      <c r="O4777" s="41">
        <v>0</v>
      </c>
      <c r="P4777" s="41">
        <v>0</v>
      </c>
      <c r="Q4777" s="41">
        <v>0</v>
      </c>
      <c r="R4777" s="41">
        <v>191.23116835465441</v>
      </c>
      <c r="S4777" s="41">
        <v>0</v>
      </c>
      <c r="T4777" s="41">
        <v>0</v>
      </c>
    </row>
    <row r="4778" spans="1:20">
      <c r="A4778">
        <v>10</v>
      </c>
      <c r="B4778" s="197">
        <v>43754.791666655095</v>
      </c>
      <c r="C4778" s="41">
        <v>294041.2973742382</v>
      </c>
      <c r="D4778" s="41">
        <v>180295.98865944272</v>
      </c>
      <c r="E4778" s="41">
        <v>59346.680804321295</v>
      </c>
      <c r="F4778" s="41">
        <v>0</v>
      </c>
      <c r="G4778" s="41">
        <v>0</v>
      </c>
      <c r="H4778" s="41">
        <v>34035.331808732575</v>
      </c>
      <c r="I4778" s="41">
        <v>0</v>
      </c>
      <c r="J4778" s="41">
        <v>0</v>
      </c>
      <c r="K4778" s="41">
        <v>0</v>
      </c>
      <c r="L4778" s="41">
        <v>9764.4254026609669</v>
      </c>
      <c r="M4778" s="41">
        <v>0</v>
      </c>
      <c r="N4778" s="41">
        <v>2058.461575998384</v>
      </c>
      <c r="O4778" s="41">
        <v>0</v>
      </c>
      <c r="P4778" s="41">
        <v>0</v>
      </c>
      <c r="Q4778" s="41">
        <v>0</v>
      </c>
      <c r="R4778" s="41">
        <v>184.82467800482993</v>
      </c>
      <c r="S4778" s="41">
        <v>6933.4244744688795</v>
      </c>
      <c r="T4778" s="41">
        <v>1422.1599706085631</v>
      </c>
    </row>
    <row r="4779" spans="1:20">
      <c r="A4779">
        <v>10</v>
      </c>
      <c r="B4779" s="197">
        <v>43754.83333332176</v>
      </c>
      <c r="C4779" s="41">
        <v>327314.22097181017</v>
      </c>
      <c r="D4779" s="41">
        <v>214502.85874213444</v>
      </c>
      <c r="E4779" s="41">
        <v>55740.981824451053</v>
      </c>
      <c r="F4779" s="41">
        <v>0</v>
      </c>
      <c r="G4779" s="41">
        <v>0</v>
      </c>
      <c r="H4779" s="41">
        <v>32673.999778091758</v>
      </c>
      <c r="I4779" s="41">
        <v>0</v>
      </c>
      <c r="J4779" s="41">
        <v>0</v>
      </c>
      <c r="K4779" s="41">
        <v>0</v>
      </c>
      <c r="L4779" s="41">
        <v>9373.8716940576396</v>
      </c>
      <c r="M4779" s="41">
        <v>0</v>
      </c>
      <c r="N4779" s="41">
        <v>1978.1369389736215</v>
      </c>
      <c r="O4779" s="41">
        <v>0</v>
      </c>
      <c r="P4779" s="41">
        <v>0</v>
      </c>
      <c r="Q4779" s="41">
        <v>0</v>
      </c>
      <c r="R4779" s="41">
        <v>206.34094781122121</v>
      </c>
      <c r="S4779" s="41">
        <v>10652.93739958404</v>
      </c>
      <c r="T4779" s="41">
        <v>2185.0936467064116</v>
      </c>
    </row>
    <row r="4780" spans="1:20">
      <c r="A4780">
        <v>10</v>
      </c>
      <c r="B4780" s="197">
        <v>43754.874999988424</v>
      </c>
      <c r="C4780" s="41">
        <v>316168.62492588552</v>
      </c>
      <c r="D4780" s="41">
        <v>208842.58147221457</v>
      </c>
      <c r="E4780" s="41">
        <v>50848.653754311381</v>
      </c>
      <c r="F4780" s="41">
        <v>0</v>
      </c>
      <c r="G4780" s="41">
        <v>0</v>
      </c>
      <c r="H4780" s="41">
        <v>32225.122971603978</v>
      </c>
      <c r="I4780" s="41">
        <v>0</v>
      </c>
      <c r="J4780" s="41">
        <v>0</v>
      </c>
      <c r="K4780" s="41">
        <v>0</v>
      </c>
      <c r="L4780" s="41">
        <v>9245.0930437842781</v>
      </c>
      <c r="M4780" s="41">
        <v>0</v>
      </c>
      <c r="N4780" s="41">
        <v>1957.0109025136567</v>
      </c>
      <c r="O4780" s="41">
        <v>0</v>
      </c>
      <c r="P4780" s="41">
        <v>0</v>
      </c>
      <c r="Q4780" s="41">
        <v>0</v>
      </c>
      <c r="R4780" s="41">
        <v>206.94035454274061</v>
      </c>
      <c r="S4780" s="41">
        <v>10657.245182655348</v>
      </c>
      <c r="T4780" s="41">
        <v>2185.9772442595968</v>
      </c>
    </row>
    <row r="4781" spans="1:20">
      <c r="A4781">
        <v>10</v>
      </c>
      <c r="B4781" s="197">
        <v>43754.916666655088</v>
      </c>
      <c r="C4781" s="41">
        <v>264060.21218630654</v>
      </c>
      <c r="D4781" s="41">
        <v>162430.83112645018</v>
      </c>
      <c r="E4781" s="41">
        <v>46387.317613127932</v>
      </c>
      <c r="F4781" s="41">
        <v>0</v>
      </c>
      <c r="G4781" s="41">
        <v>0</v>
      </c>
      <c r="H4781" s="41">
        <v>31305.470390394228</v>
      </c>
      <c r="I4781" s="41">
        <v>0</v>
      </c>
      <c r="J4781" s="41">
        <v>0</v>
      </c>
      <c r="K4781" s="41">
        <v>0</v>
      </c>
      <c r="L4781" s="41">
        <v>8981.2531295430672</v>
      </c>
      <c r="M4781" s="41">
        <v>0</v>
      </c>
      <c r="N4781" s="41">
        <v>1890.1675001596022</v>
      </c>
      <c r="O4781" s="41">
        <v>0</v>
      </c>
      <c r="P4781" s="41">
        <v>0</v>
      </c>
      <c r="Q4781" s="41">
        <v>0</v>
      </c>
      <c r="R4781" s="41">
        <v>191.43481116774328</v>
      </c>
      <c r="S4781" s="41">
        <v>10682.566541684251</v>
      </c>
      <c r="T4781" s="41">
        <v>2191.1710737795361</v>
      </c>
    </row>
    <row r="4782" spans="1:20">
      <c r="A4782">
        <v>10</v>
      </c>
      <c r="B4782" s="197">
        <v>43754.958333321752</v>
      </c>
      <c r="C4782" s="41">
        <v>238451.63069965164</v>
      </c>
      <c r="D4782" s="41">
        <v>141624.64397059366</v>
      </c>
      <c r="E4782" s="41">
        <v>43249.01013561571</v>
      </c>
      <c r="F4782" s="41">
        <v>0</v>
      </c>
      <c r="G4782" s="41">
        <v>0</v>
      </c>
      <c r="H4782" s="41">
        <v>29990.744871501734</v>
      </c>
      <c r="I4782" s="41">
        <v>0</v>
      </c>
      <c r="J4782" s="41">
        <v>0</v>
      </c>
      <c r="K4782" s="41">
        <v>0</v>
      </c>
      <c r="L4782" s="41">
        <v>8604.0704028887994</v>
      </c>
      <c r="M4782" s="41">
        <v>0</v>
      </c>
      <c r="N4782" s="41">
        <v>1904.3059673589485</v>
      </c>
      <c r="O4782" s="41">
        <v>0</v>
      </c>
      <c r="P4782" s="41">
        <v>0</v>
      </c>
      <c r="Q4782" s="41">
        <v>0</v>
      </c>
      <c r="R4782" s="41">
        <v>184.73207084988647</v>
      </c>
      <c r="S4782" s="41">
        <v>10699.482470330118</v>
      </c>
      <c r="T4782" s="41">
        <v>2194.6408105127744</v>
      </c>
    </row>
    <row r="4783" spans="1:20">
      <c r="A4783">
        <v>10</v>
      </c>
      <c r="B4783" s="197">
        <v>43754.999999988417</v>
      </c>
      <c r="C4783" s="41">
        <v>224065.27793037888</v>
      </c>
      <c r="D4783" s="41">
        <v>129244.6320165606</v>
      </c>
      <c r="E4783" s="41">
        <v>41548.238056939364</v>
      </c>
      <c r="F4783" s="41">
        <v>0</v>
      </c>
      <c r="G4783" s="41">
        <v>0</v>
      </c>
      <c r="H4783" s="41">
        <v>29771.337944503321</v>
      </c>
      <c r="I4783" s="41">
        <v>0</v>
      </c>
      <c r="J4783" s="41">
        <v>0</v>
      </c>
      <c r="K4783" s="41">
        <v>0</v>
      </c>
      <c r="L4783" s="41">
        <v>8541.1245622681581</v>
      </c>
      <c r="M4783" s="41">
        <v>0</v>
      </c>
      <c r="N4783" s="41">
        <v>1866.1476285156732</v>
      </c>
      <c r="O4783" s="41">
        <v>0</v>
      </c>
      <c r="P4783" s="41">
        <v>0</v>
      </c>
      <c r="Q4783" s="41">
        <v>0</v>
      </c>
      <c r="R4783" s="41">
        <v>185.99958446972974</v>
      </c>
      <c r="S4783" s="41">
        <v>10710.829801347221</v>
      </c>
      <c r="T4783" s="41">
        <v>2196.9683357748222</v>
      </c>
    </row>
    <row r="4784" spans="1:20">
      <c r="A4784">
        <v>10</v>
      </c>
      <c r="B4784" s="197">
        <v>43755.041666655081</v>
      </c>
      <c r="C4784" s="41">
        <v>219160.20684270334</v>
      </c>
      <c r="D4784" s="41">
        <v>129991.4810786499</v>
      </c>
      <c r="E4784" s="41">
        <v>37996.82828768449</v>
      </c>
      <c r="F4784" s="41">
        <v>0</v>
      </c>
      <c r="G4784" s="41">
        <v>0</v>
      </c>
      <c r="H4784" s="41">
        <v>28145.989739040975</v>
      </c>
      <c r="I4784" s="41">
        <v>0</v>
      </c>
      <c r="J4784" s="41">
        <v>0</v>
      </c>
      <c r="K4784" s="41">
        <v>0</v>
      </c>
      <c r="L4784" s="41">
        <v>8074.8270278479431</v>
      </c>
      <c r="M4784" s="41">
        <v>0</v>
      </c>
      <c r="N4784" s="41">
        <v>1854.2663436832768</v>
      </c>
      <c r="O4784" s="41">
        <v>0</v>
      </c>
      <c r="P4784" s="41">
        <v>0</v>
      </c>
      <c r="Q4784" s="41">
        <v>0</v>
      </c>
      <c r="R4784" s="41">
        <v>183.82484805025419</v>
      </c>
      <c r="S4784" s="41">
        <v>10715.13758441853</v>
      </c>
      <c r="T4784" s="41">
        <v>2197.8519333280069</v>
      </c>
    </row>
    <row r="4785" spans="1:20">
      <c r="A4785">
        <v>10</v>
      </c>
      <c r="B4785" s="197">
        <v>43755.083333321745</v>
      </c>
      <c r="C4785" s="41">
        <v>221409.92887758868</v>
      </c>
      <c r="D4785" s="41">
        <v>132813.94140219715</v>
      </c>
      <c r="E4785" s="41">
        <v>39328.387208517932</v>
      </c>
      <c r="F4785" s="41">
        <v>0</v>
      </c>
      <c r="G4785" s="41">
        <v>0</v>
      </c>
      <c r="H4785" s="41">
        <v>26673.121663035279</v>
      </c>
      <c r="I4785" s="41">
        <v>0</v>
      </c>
      <c r="J4785" s="41">
        <v>0</v>
      </c>
      <c r="K4785" s="41">
        <v>0</v>
      </c>
      <c r="L4785" s="41">
        <v>7652.2746479581592</v>
      </c>
      <c r="M4785" s="41">
        <v>0</v>
      </c>
      <c r="N4785" s="41">
        <v>1850.6389747205806</v>
      </c>
      <c r="O4785" s="41">
        <v>0</v>
      </c>
      <c r="P4785" s="41">
        <v>0</v>
      </c>
      <c r="Q4785" s="41">
        <v>0</v>
      </c>
      <c r="R4785" s="41">
        <v>180.98122516585249</v>
      </c>
      <c r="S4785" s="41">
        <v>10713.141294702558</v>
      </c>
      <c r="T4785" s="41">
        <v>2197.4424612911657</v>
      </c>
    </row>
    <row r="4786" spans="1:20">
      <c r="A4786">
        <v>10</v>
      </c>
      <c r="B4786" s="197">
        <v>43755.124999988409</v>
      </c>
      <c r="C4786" s="41">
        <v>240072.65396064488</v>
      </c>
      <c r="D4786" s="41">
        <v>149283.67916357791</v>
      </c>
      <c r="E4786" s="41">
        <v>41545.731786052704</v>
      </c>
      <c r="F4786" s="41">
        <v>0</v>
      </c>
      <c r="G4786" s="41">
        <v>0</v>
      </c>
      <c r="H4786" s="41">
        <v>26628.801890987863</v>
      </c>
      <c r="I4786" s="41">
        <v>0</v>
      </c>
      <c r="J4786" s="41">
        <v>0</v>
      </c>
      <c r="K4786" s="41">
        <v>0</v>
      </c>
      <c r="L4786" s="41">
        <v>7639.5597107143594</v>
      </c>
      <c r="M4786" s="41">
        <v>0</v>
      </c>
      <c r="N4786" s="41">
        <v>1898.5729709954135</v>
      </c>
      <c r="O4786" s="41">
        <v>0</v>
      </c>
      <c r="P4786" s="41">
        <v>0</v>
      </c>
      <c r="Q4786" s="41">
        <v>0</v>
      </c>
      <c r="R4786" s="41">
        <v>183.57796690955053</v>
      </c>
      <c r="S4786" s="41">
        <v>10698.32672365245</v>
      </c>
      <c r="T4786" s="41">
        <v>2194.4037477546026</v>
      </c>
    </row>
    <row r="4787" spans="1:20">
      <c r="A4787">
        <v>10</v>
      </c>
      <c r="B4787" s="197">
        <v>43755.166666655074</v>
      </c>
      <c r="C4787" s="41">
        <v>240289.16396151335</v>
      </c>
      <c r="D4787" s="41">
        <v>146457.83414132576</v>
      </c>
      <c r="E4787" s="41">
        <v>41211.630163246577</v>
      </c>
      <c r="F4787" s="41">
        <v>0</v>
      </c>
      <c r="G4787" s="41">
        <v>0</v>
      </c>
      <c r="H4787" s="41">
        <v>29226.247729761701</v>
      </c>
      <c r="I4787" s="41">
        <v>0</v>
      </c>
      <c r="J4787" s="41">
        <v>0</v>
      </c>
      <c r="K4787" s="41">
        <v>0</v>
      </c>
      <c r="L4787" s="41">
        <v>8384.7431651519</v>
      </c>
      <c r="M4787" s="41">
        <v>0</v>
      </c>
      <c r="N4787" s="41">
        <v>1934.978781834212</v>
      </c>
      <c r="O4787" s="41">
        <v>0</v>
      </c>
      <c r="P4787" s="41">
        <v>0</v>
      </c>
      <c r="Q4787" s="41">
        <v>0</v>
      </c>
      <c r="R4787" s="41">
        <v>181.12612782577617</v>
      </c>
      <c r="S4787" s="41">
        <v>10698.221655772662</v>
      </c>
      <c r="T4787" s="41">
        <v>2194.3821965947691</v>
      </c>
    </row>
    <row r="4788" spans="1:20">
      <c r="A4788">
        <v>10</v>
      </c>
      <c r="B4788" s="197">
        <v>43755.208333321738</v>
      </c>
      <c r="C4788" s="41">
        <v>282167.48569654766</v>
      </c>
      <c r="D4788" s="41">
        <v>181183.59435647898</v>
      </c>
      <c r="E4788" s="41">
        <v>42380.967218175858</v>
      </c>
      <c r="F4788" s="41">
        <v>0</v>
      </c>
      <c r="G4788" s="41">
        <v>0</v>
      </c>
      <c r="H4788" s="41">
        <v>33815.513646552608</v>
      </c>
      <c r="I4788" s="41">
        <v>0</v>
      </c>
      <c r="J4788" s="41">
        <v>0</v>
      </c>
      <c r="K4788" s="41">
        <v>0</v>
      </c>
      <c r="L4788" s="41">
        <v>9701.3615824279677</v>
      </c>
      <c r="M4788" s="41">
        <v>0</v>
      </c>
      <c r="N4788" s="41">
        <v>2035.2641470795713</v>
      </c>
      <c r="O4788" s="41">
        <v>0</v>
      </c>
      <c r="P4788" s="41">
        <v>0</v>
      </c>
      <c r="Q4788" s="41">
        <v>0</v>
      </c>
      <c r="R4788" s="41">
        <v>189.07593913300229</v>
      </c>
      <c r="S4788" s="41">
        <v>10672.585093104391</v>
      </c>
      <c r="T4788" s="41">
        <v>2189.1237135953274</v>
      </c>
    </row>
    <row r="4789" spans="1:20">
      <c r="A4789">
        <v>10</v>
      </c>
      <c r="B4789" s="197">
        <v>43755.249999988402</v>
      </c>
      <c r="C4789" s="41">
        <v>343170.07897197409</v>
      </c>
      <c r="D4789" s="41">
        <v>220945.13937127308</v>
      </c>
      <c r="E4789" s="41">
        <v>48154.143690992321</v>
      </c>
      <c r="F4789" s="41">
        <v>0</v>
      </c>
      <c r="G4789" s="41">
        <v>0</v>
      </c>
      <c r="H4789" s="41">
        <v>45738.509936946335</v>
      </c>
      <c r="I4789" s="41">
        <v>0</v>
      </c>
      <c r="J4789" s="41">
        <v>0</v>
      </c>
      <c r="K4789" s="41">
        <v>0</v>
      </c>
      <c r="L4789" s="41">
        <v>13121.960168274054</v>
      </c>
      <c r="M4789" s="41">
        <v>0</v>
      </c>
      <c r="N4789" s="41">
        <v>2175.2055839070126</v>
      </c>
      <c r="O4789" s="41">
        <v>0</v>
      </c>
      <c r="P4789" s="41">
        <v>0</v>
      </c>
      <c r="Q4789" s="41">
        <v>0</v>
      </c>
      <c r="R4789" s="41">
        <v>203.79998339086825</v>
      </c>
      <c r="S4789" s="41">
        <v>10647.368801955276</v>
      </c>
      <c r="T4789" s="41">
        <v>2183.9514352352212</v>
      </c>
    </row>
    <row r="4790" spans="1:20">
      <c r="A4790">
        <v>10</v>
      </c>
      <c r="B4790" s="197">
        <v>43755.291666655066</v>
      </c>
      <c r="C4790" s="41">
        <v>328399.93698390806</v>
      </c>
      <c r="D4790" s="41">
        <v>200445.80108892184</v>
      </c>
      <c r="E4790" s="41">
        <v>59189.388380562428</v>
      </c>
      <c r="F4790" s="41">
        <v>0</v>
      </c>
      <c r="G4790" s="41">
        <v>0</v>
      </c>
      <c r="H4790" s="41">
        <v>49552.243355330385</v>
      </c>
      <c r="I4790" s="41">
        <v>0</v>
      </c>
      <c r="J4790" s="41">
        <v>0</v>
      </c>
      <c r="K4790" s="41">
        <v>0</v>
      </c>
      <c r="L4790" s="41">
        <v>14216.085404916872</v>
      </c>
      <c r="M4790" s="41">
        <v>0</v>
      </c>
      <c r="N4790" s="41">
        <v>2647.9556500965846</v>
      </c>
      <c r="O4790" s="41">
        <v>0</v>
      </c>
      <c r="P4790" s="41">
        <v>0</v>
      </c>
      <c r="Q4790" s="41">
        <v>0</v>
      </c>
      <c r="R4790" s="41">
        <v>208.87571455532935</v>
      </c>
      <c r="S4790" s="41">
        <v>1775.4194646446304</v>
      </c>
      <c r="T4790" s="41">
        <v>364.16792487997304</v>
      </c>
    </row>
    <row r="4791" spans="1:20">
      <c r="A4791">
        <v>10</v>
      </c>
      <c r="B4791" s="197">
        <v>43755.333333321731</v>
      </c>
      <c r="C4791" s="41">
        <v>342465.73944143148</v>
      </c>
      <c r="D4791" s="41">
        <v>197366.57568462042</v>
      </c>
      <c r="E4791" s="41">
        <v>67879.749916358487</v>
      </c>
      <c r="F4791" s="41">
        <v>0</v>
      </c>
      <c r="G4791" s="41">
        <v>0</v>
      </c>
      <c r="H4791" s="41">
        <v>57761.924848353541</v>
      </c>
      <c r="I4791" s="41">
        <v>0</v>
      </c>
      <c r="J4791" s="41">
        <v>0</v>
      </c>
      <c r="K4791" s="41">
        <v>0</v>
      </c>
      <c r="L4791" s="41">
        <v>16571.367938042145</v>
      </c>
      <c r="M4791" s="41">
        <v>0</v>
      </c>
      <c r="N4791" s="41">
        <v>2702.5115878952838</v>
      </c>
      <c r="O4791" s="41">
        <v>0</v>
      </c>
      <c r="P4791" s="41">
        <v>0</v>
      </c>
      <c r="Q4791" s="41">
        <v>0</v>
      </c>
      <c r="R4791" s="41">
        <v>183.60946616158205</v>
      </c>
      <c r="S4791" s="41">
        <v>0</v>
      </c>
      <c r="T4791" s="41">
        <v>0</v>
      </c>
    </row>
    <row r="4792" spans="1:20">
      <c r="A4792">
        <v>10</v>
      </c>
      <c r="B4792" s="197">
        <v>43755.374999988395</v>
      </c>
      <c r="C4792" s="41">
        <v>315113.29142577137</v>
      </c>
      <c r="D4792" s="41">
        <v>161338.60315741497</v>
      </c>
      <c r="E4792" s="41">
        <v>75622.350244504414</v>
      </c>
      <c r="F4792" s="41">
        <v>0</v>
      </c>
      <c r="G4792" s="41">
        <v>0</v>
      </c>
      <c r="H4792" s="41">
        <v>58644.145565793056</v>
      </c>
      <c r="I4792" s="41">
        <v>0</v>
      </c>
      <c r="J4792" s="41">
        <v>0</v>
      </c>
      <c r="K4792" s="41">
        <v>0</v>
      </c>
      <c r="L4792" s="41">
        <v>16824.468992926239</v>
      </c>
      <c r="M4792" s="41">
        <v>0</v>
      </c>
      <c r="N4792" s="41">
        <v>2489.4245742658049</v>
      </c>
      <c r="O4792" s="41">
        <v>0</v>
      </c>
      <c r="P4792" s="41">
        <v>0</v>
      </c>
      <c r="Q4792" s="41">
        <v>0</v>
      </c>
      <c r="R4792" s="41">
        <v>194.29889086693834</v>
      </c>
      <c r="S4792" s="41">
        <v>0</v>
      </c>
      <c r="T4792" s="41">
        <v>0</v>
      </c>
    </row>
    <row r="4793" spans="1:20">
      <c r="A4793">
        <v>10</v>
      </c>
      <c r="B4793" s="197">
        <v>43755.416666655059</v>
      </c>
      <c r="C4793" s="41">
        <v>300159.70432018139</v>
      </c>
      <c r="D4793" s="41">
        <v>149905.43490210068</v>
      </c>
      <c r="E4793" s="41">
        <v>74675.598853436823</v>
      </c>
      <c r="F4793" s="41">
        <v>0</v>
      </c>
      <c r="G4793" s="41">
        <v>0</v>
      </c>
      <c r="H4793" s="41">
        <v>56644.319734480399</v>
      </c>
      <c r="I4793" s="41">
        <v>0</v>
      </c>
      <c r="J4793" s="41">
        <v>0</v>
      </c>
      <c r="K4793" s="41">
        <v>0</v>
      </c>
      <c r="L4793" s="41">
        <v>16250.737252689263</v>
      </c>
      <c r="M4793" s="41">
        <v>0</v>
      </c>
      <c r="N4793" s="41">
        <v>2490.0915336738217</v>
      </c>
      <c r="O4793" s="41">
        <v>0</v>
      </c>
      <c r="P4793" s="41">
        <v>0</v>
      </c>
      <c r="Q4793" s="41">
        <v>0</v>
      </c>
      <c r="R4793" s="41">
        <v>193.52204380043497</v>
      </c>
      <c r="S4793" s="41">
        <v>0</v>
      </c>
      <c r="T4793" s="41">
        <v>0</v>
      </c>
    </row>
    <row r="4794" spans="1:20">
      <c r="A4794">
        <v>10</v>
      </c>
      <c r="B4794" s="197">
        <v>43755.458333321723</v>
      </c>
      <c r="C4794" s="41">
        <v>304677.55843284231</v>
      </c>
      <c r="D4794" s="41">
        <v>153898.782880274</v>
      </c>
      <c r="E4794" s="41">
        <v>75053.18079806176</v>
      </c>
      <c r="F4794" s="41">
        <v>0</v>
      </c>
      <c r="G4794" s="41">
        <v>0</v>
      </c>
      <c r="H4794" s="41">
        <v>56744.316964683618</v>
      </c>
      <c r="I4794" s="41">
        <v>0</v>
      </c>
      <c r="J4794" s="41">
        <v>0</v>
      </c>
      <c r="K4794" s="41">
        <v>0</v>
      </c>
      <c r="L4794" s="41">
        <v>16279.425543441917</v>
      </c>
      <c r="M4794" s="41">
        <v>0</v>
      </c>
      <c r="N4794" s="41">
        <v>2511.8733698678207</v>
      </c>
      <c r="O4794" s="41">
        <v>0</v>
      </c>
      <c r="P4794" s="41">
        <v>0</v>
      </c>
      <c r="Q4794" s="41">
        <v>0</v>
      </c>
      <c r="R4794" s="41">
        <v>189.97887651323265</v>
      </c>
      <c r="S4794" s="41">
        <v>0</v>
      </c>
      <c r="T4794" s="41">
        <v>0</v>
      </c>
    </row>
    <row r="4795" spans="1:20">
      <c r="A4795">
        <v>10</v>
      </c>
      <c r="B4795" s="197">
        <v>43755.499999988388</v>
      </c>
      <c r="C4795" s="41">
        <v>295712.73163222289</v>
      </c>
      <c r="D4795" s="41">
        <v>153885.05890221178</v>
      </c>
      <c r="E4795" s="41">
        <v>71712.559728962631</v>
      </c>
      <c r="F4795" s="41">
        <v>0</v>
      </c>
      <c r="G4795" s="41">
        <v>0</v>
      </c>
      <c r="H4795" s="41">
        <v>52303.043987406927</v>
      </c>
      <c r="I4795" s="41">
        <v>0</v>
      </c>
      <c r="J4795" s="41">
        <v>0</v>
      </c>
      <c r="K4795" s="41">
        <v>0</v>
      </c>
      <c r="L4795" s="41">
        <v>15005.264946942445</v>
      </c>
      <c r="M4795" s="41">
        <v>0</v>
      </c>
      <c r="N4795" s="41">
        <v>2609.7973783046468</v>
      </c>
      <c r="O4795" s="41">
        <v>0</v>
      </c>
      <c r="P4795" s="41">
        <v>0</v>
      </c>
      <c r="Q4795" s="41">
        <v>0</v>
      </c>
      <c r="R4795" s="41">
        <v>197.00668839445811</v>
      </c>
      <c r="S4795" s="41">
        <v>0</v>
      </c>
      <c r="T4795" s="41">
        <v>0</v>
      </c>
    </row>
    <row r="4796" spans="1:20">
      <c r="A4796">
        <v>10</v>
      </c>
      <c r="B4796" s="197">
        <v>43755.541666655052</v>
      </c>
      <c r="C4796" s="41">
        <v>288652.09779798496</v>
      </c>
      <c r="D4796" s="41">
        <v>147119.86864462274</v>
      </c>
      <c r="E4796" s="41">
        <v>72096.677108667689</v>
      </c>
      <c r="F4796" s="41">
        <v>0</v>
      </c>
      <c r="G4796" s="41">
        <v>0</v>
      </c>
      <c r="H4796" s="41">
        <v>51766.038220503528</v>
      </c>
      <c r="I4796" s="41">
        <v>0</v>
      </c>
      <c r="J4796" s="41">
        <v>0</v>
      </c>
      <c r="K4796" s="41">
        <v>0</v>
      </c>
      <c r="L4796" s="41">
        <v>14851.202903969159</v>
      </c>
      <c r="M4796" s="41">
        <v>0</v>
      </c>
      <c r="N4796" s="41">
        <v>2599.0549336574149</v>
      </c>
      <c r="O4796" s="41">
        <v>0</v>
      </c>
      <c r="P4796" s="41">
        <v>0</v>
      </c>
      <c r="Q4796" s="41">
        <v>0</v>
      </c>
      <c r="R4796" s="41">
        <v>219.2559865644657</v>
      </c>
      <c r="S4796" s="41">
        <v>0</v>
      </c>
      <c r="T4796" s="41">
        <v>0</v>
      </c>
    </row>
    <row r="4797" spans="1:20">
      <c r="A4797">
        <v>10</v>
      </c>
      <c r="B4797" s="197">
        <v>43755.583333321716</v>
      </c>
      <c r="C4797" s="41">
        <v>256272.39669002453</v>
      </c>
      <c r="D4797" s="41">
        <v>120455.86382515114</v>
      </c>
      <c r="E4797" s="41">
        <v>68467.553938682555</v>
      </c>
      <c r="F4797" s="41">
        <v>0</v>
      </c>
      <c r="G4797" s="41">
        <v>0</v>
      </c>
      <c r="H4797" s="41">
        <v>50075.083369345892</v>
      </c>
      <c r="I4797" s="41">
        <v>0</v>
      </c>
      <c r="J4797" s="41">
        <v>0</v>
      </c>
      <c r="K4797" s="41">
        <v>0</v>
      </c>
      <c r="L4797" s="41">
        <v>14366.083422949143</v>
      </c>
      <c r="M4797" s="41">
        <v>0</v>
      </c>
      <c r="N4797" s="41">
        <v>2683.405933516116</v>
      </c>
      <c r="O4797" s="41">
        <v>0</v>
      </c>
      <c r="P4797" s="41">
        <v>0</v>
      </c>
      <c r="Q4797" s="41">
        <v>0</v>
      </c>
      <c r="R4797" s="41">
        <v>224.40620037966403</v>
      </c>
      <c r="S4797" s="41">
        <v>0</v>
      </c>
      <c r="T4797" s="41">
        <v>0</v>
      </c>
    </row>
    <row r="4798" spans="1:20">
      <c r="A4798">
        <v>10</v>
      </c>
      <c r="B4798" s="197">
        <v>43755.62499998838</v>
      </c>
      <c r="C4798" s="41">
        <v>248758.36062348011</v>
      </c>
      <c r="D4798" s="41">
        <v>119311.51276945003</v>
      </c>
      <c r="E4798" s="41">
        <v>66290.103666626455</v>
      </c>
      <c r="F4798" s="41">
        <v>0</v>
      </c>
      <c r="G4798" s="41">
        <v>0</v>
      </c>
      <c r="H4798" s="41">
        <v>46873.342296241193</v>
      </c>
      <c r="I4798" s="41">
        <v>0</v>
      </c>
      <c r="J4798" s="41">
        <v>0</v>
      </c>
      <c r="K4798" s="41">
        <v>0</v>
      </c>
      <c r="L4798" s="41">
        <v>13447.533192774947</v>
      </c>
      <c r="M4798" s="41">
        <v>0</v>
      </c>
      <c r="N4798" s="41">
        <v>2635.5496578780671</v>
      </c>
      <c r="O4798" s="41">
        <v>0</v>
      </c>
      <c r="P4798" s="41">
        <v>0</v>
      </c>
      <c r="Q4798" s="41">
        <v>0</v>
      </c>
      <c r="R4798" s="41">
        <v>200.31904050943115</v>
      </c>
      <c r="S4798" s="41">
        <v>0</v>
      </c>
      <c r="T4798" s="41">
        <v>0</v>
      </c>
    </row>
    <row r="4799" spans="1:20">
      <c r="A4799">
        <v>10</v>
      </c>
      <c r="B4799" s="197">
        <v>43755.666666655045</v>
      </c>
      <c r="C4799" s="41">
        <v>266763.42414803017</v>
      </c>
      <c r="D4799" s="41">
        <v>141279.90762485689</v>
      </c>
      <c r="E4799" s="41">
        <v>67074.547254287056</v>
      </c>
      <c r="F4799" s="41">
        <v>0</v>
      </c>
      <c r="G4799" s="41">
        <v>0</v>
      </c>
      <c r="H4799" s="41">
        <v>43208.450763286011</v>
      </c>
      <c r="I4799" s="41">
        <v>0</v>
      </c>
      <c r="J4799" s="41">
        <v>0</v>
      </c>
      <c r="K4799" s="41">
        <v>0</v>
      </c>
      <c r="L4799" s="41">
        <v>12396.109331727024</v>
      </c>
      <c r="M4799" s="41">
        <v>0</v>
      </c>
      <c r="N4799" s="41">
        <v>2606.6002584854341</v>
      </c>
      <c r="O4799" s="41">
        <v>0</v>
      </c>
      <c r="P4799" s="41">
        <v>0</v>
      </c>
      <c r="Q4799" s="41">
        <v>0</v>
      </c>
      <c r="R4799" s="41">
        <v>197.80891538775631</v>
      </c>
      <c r="S4799" s="41">
        <v>0</v>
      </c>
      <c r="T4799" s="41">
        <v>0</v>
      </c>
    </row>
    <row r="4800" spans="1:20">
      <c r="A4800">
        <v>10</v>
      </c>
      <c r="B4800" s="197">
        <v>43755.708333321709</v>
      </c>
      <c r="C4800" s="41">
        <v>268235.82397333946</v>
      </c>
      <c r="D4800" s="41">
        <v>151836.57132341652</v>
      </c>
      <c r="E4800" s="41">
        <v>60507.560904471298</v>
      </c>
      <c r="F4800" s="41">
        <v>0</v>
      </c>
      <c r="G4800" s="41">
        <v>0</v>
      </c>
      <c r="H4800" s="41">
        <v>41268.194137519495</v>
      </c>
      <c r="I4800" s="41">
        <v>0</v>
      </c>
      <c r="J4800" s="41">
        <v>0</v>
      </c>
      <c r="K4800" s="41">
        <v>0</v>
      </c>
      <c r="L4800" s="41">
        <v>11839.467451730578</v>
      </c>
      <c r="M4800" s="41">
        <v>0</v>
      </c>
      <c r="N4800" s="41">
        <v>2594.6349475778134</v>
      </c>
      <c r="O4800" s="41">
        <v>0</v>
      </c>
      <c r="P4800" s="41">
        <v>0</v>
      </c>
      <c r="Q4800" s="41">
        <v>0</v>
      </c>
      <c r="R4800" s="41">
        <v>189.39520862373649</v>
      </c>
      <c r="S4800" s="41">
        <v>0</v>
      </c>
      <c r="T4800" s="41">
        <v>0</v>
      </c>
    </row>
    <row r="4801" spans="1:20">
      <c r="A4801">
        <v>10</v>
      </c>
      <c r="B4801" s="197">
        <v>43755.749999988373</v>
      </c>
      <c r="C4801" s="41">
        <v>275054.91027085454</v>
      </c>
      <c r="D4801" s="41">
        <v>171410.63570474921</v>
      </c>
      <c r="E4801" s="41">
        <v>53156.869302159655</v>
      </c>
      <c r="F4801" s="41">
        <v>0</v>
      </c>
      <c r="G4801" s="41">
        <v>0</v>
      </c>
      <c r="H4801" s="41">
        <v>37225.601568247177</v>
      </c>
      <c r="I4801" s="41">
        <v>0</v>
      </c>
      <c r="J4801" s="41">
        <v>0</v>
      </c>
      <c r="K4801" s="41">
        <v>0</v>
      </c>
      <c r="L4801" s="41">
        <v>10679.684617884863</v>
      </c>
      <c r="M4801" s="41">
        <v>0</v>
      </c>
      <c r="N4801" s="41">
        <v>2403.1503489461379</v>
      </c>
      <c r="O4801" s="41">
        <v>0</v>
      </c>
      <c r="P4801" s="41">
        <v>0</v>
      </c>
      <c r="Q4801" s="41">
        <v>0</v>
      </c>
      <c r="R4801" s="41">
        <v>178.96872886746874</v>
      </c>
      <c r="S4801" s="41">
        <v>0</v>
      </c>
      <c r="T4801" s="41">
        <v>0</v>
      </c>
    </row>
    <row r="4802" spans="1:20">
      <c r="A4802">
        <v>10</v>
      </c>
      <c r="B4802" s="197">
        <v>43755.791666655037</v>
      </c>
      <c r="C4802" s="41">
        <v>293250.65007880493</v>
      </c>
      <c r="D4802" s="41">
        <v>182011.7797863046</v>
      </c>
      <c r="E4802" s="41">
        <v>53584.379212046682</v>
      </c>
      <c r="F4802" s="41">
        <v>0</v>
      </c>
      <c r="G4802" s="41">
        <v>0</v>
      </c>
      <c r="H4802" s="41">
        <v>36095.567741381303</v>
      </c>
      <c r="I4802" s="41">
        <v>0</v>
      </c>
      <c r="J4802" s="41">
        <v>0</v>
      </c>
      <c r="K4802" s="41">
        <v>0</v>
      </c>
      <c r="L4802" s="41">
        <v>10355.488248449607</v>
      </c>
      <c r="M4802" s="41">
        <v>0</v>
      </c>
      <c r="N4802" s="41">
        <v>2230.6368219497949</v>
      </c>
      <c r="O4802" s="41">
        <v>0</v>
      </c>
      <c r="P4802" s="41">
        <v>0</v>
      </c>
      <c r="Q4802" s="41">
        <v>0</v>
      </c>
      <c r="R4802" s="41">
        <v>188.46320247317107</v>
      </c>
      <c r="S4802" s="41">
        <v>7289.1996214050323</v>
      </c>
      <c r="T4802" s="41">
        <v>1495.1354447946551</v>
      </c>
    </row>
    <row r="4803" spans="1:20">
      <c r="A4803">
        <v>10</v>
      </c>
      <c r="B4803" s="197">
        <v>43755.833333321702</v>
      </c>
      <c r="C4803" s="41">
        <v>319060.6763271119</v>
      </c>
      <c r="D4803" s="41">
        <v>206370.20286922547</v>
      </c>
      <c r="E4803" s="41">
        <v>52271.053904995912</v>
      </c>
      <c r="F4803" s="41">
        <v>0</v>
      </c>
      <c r="G4803" s="41">
        <v>0</v>
      </c>
      <c r="H4803" s="41">
        <v>35172.09965847186</v>
      </c>
      <c r="I4803" s="41">
        <v>0</v>
      </c>
      <c r="J4803" s="41">
        <v>0</v>
      </c>
      <c r="K4803" s="41">
        <v>0</v>
      </c>
      <c r="L4803" s="41">
        <v>10090.553701668019</v>
      </c>
      <c r="M4803" s="41">
        <v>0</v>
      </c>
      <c r="N4803" s="41">
        <v>2118.1957718901567</v>
      </c>
      <c r="O4803" s="41">
        <v>0</v>
      </c>
      <c r="P4803" s="41">
        <v>0</v>
      </c>
      <c r="Q4803" s="41">
        <v>0</v>
      </c>
      <c r="R4803" s="41">
        <v>196.74080338131708</v>
      </c>
      <c r="S4803" s="41">
        <v>10656.089435977679</v>
      </c>
      <c r="T4803" s="41">
        <v>2185.740181501425</v>
      </c>
    </row>
    <row r="4804" spans="1:20">
      <c r="A4804">
        <v>10</v>
      </c>
      <c r="B4804" s="197">
        <v>43755.874999988366</v>
      </c>
      <c r="C4804" s="41">
        <v>303646.09574998193</v>
      </c>
      <c r="D4804" s="41">
        <v>194818.113799707</v>
      </c>
      <c r="E4804" s="41">
        <v>49909.938252949469</v>
      </c>
      <c r="F4804" s="41">
        <v>0</v>
      </c>
      <c r="G4804" s="41">
        <v>0</v>
      </c>
      <c r="H4804" s="41">
        <v>34041.98579727277</v>
      </c>
      <c r="I4804" s="41">
        <v>0</v>
      </c>
      <c r="J4804" s="41">
        <v>0</v>
      </c>
      <c r="K4804" s="41">
        <v>0</v>
      </c>
      <c r="L4804" s="41">
        <v>9766.3343711145735</v>
      </c>
      <c r="M4804" s="41">
        <v>0</v>
      </c>
      <c r="N4804" s="41">
        <v>2063.9499807053685</v>
      </c>
      <c r="O4804" s="41">
        <v>0</v>
      </c>
      <c r="P4804" s="41">
        <v>0</v>
      </c>
      <c r="Q4804" s="41">
        <v>0</v>
      </c>
      <c r="R4804" s="41">
        <v>196.34678837634689</v>
      </c>
      <c r="S4804" s="41">
        <v>10662.393508764959</v>
      </c>
      <c r="T4804" s="41">
        <v>2187.0332510914513</v>
      </c>
    </row>
    <row r="4805" spans="1:20">
      <c r="A4805">
        <v>10</v>
      </c>
      <c r="B4805" s="197">
        <v>43755.91666665503</v>
      </c>
      <c r="C4805" s="41">
        <v>276029.25241573661</v>
      </c>
      <c r="D4805" s="41">
        <v>172756.83820079413</v>
      </c>
      <c r="E4805" s="41">
        <v>47561.249580538017</v>
      </c>
      <c r="F4805" s="41">
        <v>0</v>
      </c>
      <c r="G4805" s="41">
        <v>0</v>
      </c>
      <c r="H4805" s="41">
        <v>31630.312373422719</v>
      </c>
      <c r="I4805" s="41">
        <v>0</v>
      </c>
      <c r="J4805" s="41">
        <v>0</v>
      </c>
      <c r="K4805" s="41">
        <v>0</v>
      </c>
      <c r="L4805" s="41">
        <v>9074.4473234107554</v>
      </c>
      <c r="M4805" s="41">
        <v>0</v>
      </c>
      <c r="N4805" s="41">
        <v>1967.6815398244698</v>
      </c>
      <c r="O4805" s="41">
        <v>0</v>
      </c>
      <c r="P4805" s="41">
        <v>0</v>
      </c>
      <c r="Q4805" s="41">
        <v>0</v>
      </c>
      <c r="R4805" s="41">
        <v>173.08940081849394</v>
      </c>
      <c r="S4805" s="41">
        <v>10675.84219737782</v>
      </c>
      <c r="T4805" s="41">
        <v>2189.7917995501748</v>
      </c>
    </row>
    <row r="4806" spans="1:20">
      <c r="A4806">
        <v>10</v>
      </c>
      <c r="B4806" s="197">
        <v>43755.958333321694</v>
      </c>
      <c r="C4806" s="41">
        <v>260318.13716911501</v>
      </c>
      <c r="D4806" s="41">
        <v>160387.52035303033</v>
      </c>
      <c r="E4806" s="41">
        <v>45130.253840227371</v>
      </c>
      <c r="F4806" s="41">
        <v>0</v>
      </c>
      <c r="G4806" s="41">
        <v>0</v>
      </c>
      <c r="H4806" s="41">
        <v>30889.209831092849</v>
      </c>
      <c r="I4806" s="41">
        <v>0</v>
      </c>
      <c r="J4806" s="41">
        <v>0</v>
      </c>
      <c r="K4806" s="41">
        <v>0</v>
      </c>
      <c r="L4806" s="41">
        <v>8861.8317822734207</v>
      </c>
      <c r="M4806" s="41">
        <v>0</v>
      </c>
      <c r="N4806" s="41">
        <v>1995.6868735088306</v>
      </c>
      <c r="O4806" s="41">
        <v>0</v>
      </c>
      <c r="P4806" s="41">
        <v>0</v>
      </c>
      <c r="Q4806" s="41">
        <v>0</v>
      </c>
      <c r="R4806" s="41">
        <v>177.23787368637116</v>
      </c>
      <c r="S4806" s="41">
        <v>10684.772967159799</v>
      </c>
      <c r="T4806" s="41">
        <v>2191.6236481360456</v>
      </c>
    </row>
    <row r="4807" spans="1:20">
      <c r="A4807">
        <v>10</v>
      </c>
      <c r="B4807" s="197">
        <v>43755.999999988358</v>
      </c>
      <c r="C4807" s="41">
        <v>258599.61330198232</v>
      </c>
      <c r="D4807" s="41">
        <v>157135.9099960544</v>
      </c>
      <c r="E4807" s="41">
        <v>47769.448728315008</v>
      </c>
      <c r="F4807" s="41">
        <v>0</v>
      </c>
      <c r="G4807" s="41">
        <v>0</v>
      </c>
      <c r="H4807" s="41">
        <v>30022.557239066835</v>
      </c>
      <c r="I4807" s="41">
        <v>0</v>
      </c>
      <c r="J4807" s="41">
        <v>0</v>
      </c>
      <c r="K4807" s="41">
        <v>0</v>
      </c>
      <c r="L4807" s="41">
        <v>8613.1970801815933</v>
      </c>
      <c r="M4807" s="41">
        <v>0</v>
      </c>
      <c r="N4807" s="41">
        <v>2004.3206067600202</v>
      </c>
      <c r="O4807" s="41">
        <v>0</v>
      </c>
      <c r="P4807" s="41">
        <v>0</v>
      </c>
      <c r="Q4807" s="41">
        <v>0</v>
      </c>
      <c r="R4807" s="41">
        <v>176.39022687279473</v>
      </c>
      <c r="S4807" s="41">
        <v>10685.928713837468</v>
      </c>
      <c r="T4807" s="41">
        <v>2191.8607108942174</v>
      </c>
    </row>
    <row r="4808" spans="1:20">
      <c r="A4808">
        <v>10</v>
      </c>
      <c r="B4808" s="197">
        <v>43756.041666655023</v>
      </c>
      <c r="C4808" s="41">
        <v>268177.1922510608</v>
      </c>
      <c r="D4808" s="41">
        <v>167996.74038694848</v>
      </c>
      <c r="E4808" s="41">
        <v>48158.357863875477</v>
      </c>
      <c r="F4808" s="41">
        <v>0</v>
      </c>
      <c r="G4808" s="41">
        <v>0</v>
      </c>
      <c r="H4808" s="41">
        <v>28710.223939986987</v>
      </c>
      <c r="I4808" s="41">
        <v>0</v>
      </c>
      <c r="J4808" s="41">
        <v>0</v>
      </c>
      <c r="K4808" s="41">
        <v>0</v>
      </c>
      <c r="L4808" s="41">
        <v>8236.7006595119001</v>
      </c>
      <c r="M4808" s="41">
        <v>0</v>
      </c>
      <c r="N4808" s="41">
        <v>2033.4820758377805</v>
      </c>
      <c r="O4808" s="41">
        <v>0</v>
      </c>
      <c r="P4808" s="41">
        <v>0</v>
      </c>
      <c r="Q4808" s="41">
        <v>0</v>
      </c>
      <c r="R4808" s="41">
        <v>170.861947347632</v>
      </c>
      <c r="S4808" s="41">
        <v>10680.149980449129</v>
      </c>
      <c r="T4808" s="41">
        <v>2190.6753971033595</v>
      </c>
    </row>
    <row r="4809" spans="1:20">
      <c r="A4809">
        <v>10</v>
      </c>
      <c r="B4809" s="197">
        <v>43756.083333321687</v>
      </c>
      <c r="C4809" s="41">
        <v>267015.78365775832</v>
      </c>
      <c r="D4809" s="41">
        <v>169173.18521210304</v>
      </c>
      <c r="E4809" s="41">
        <v>46403.938779966353</v>
      </c>
      <c r="F4809" s="41">
        <v>0</v>
      </c>
      <c r="G4809" s="41">
        <v>0</v>
      </c>
      <c r="H4809" s="41">
        <v>28228.275905587747</v>
      </c>
      <c r="I4809" s="41">
        <v>0</v>
      </c>
      <c r="J4809" s="41">
        <v>0</v>
      </c>
      <c r="K4809" s="41">
        <v>0</v>
      </c>
      <c r="L4809" s="41">
        <v>8098.4341764261362</v>
      </c>
      <c r="M4809" s="41">
        <v>0</v>
      </c>
      <c r="N4809" s="41">
        <v>2064.5751386888101</v>
      </c>
      <c r="O4809" s="41">
        <v>0</v>
      </c>
      <c r="P4809" s="41">
        <v>0</v>
      </c>
      <c r="Q4809" s="41">
        <v>0</v>
      </c>
      <c r="R4809" s="41">
        <v>175.662734156396</v>
      </c>
      <c r="S4809" s="41">
        <v>10680.885455607644</v>
      </c>
      <c r="T4809" s="41">
        <v>2190.8262552221959</v>
      </c>
    </row>
    <row r="4810" spans="1:20">
      <c r="A4810">
        <v>10</v>
      </c>
      <c r="B4810" s="197">
        <v>43756.124999988351</v>
      </c>
      <c r="C4810" s="41">
        <v>260746.05790243391</v>
      </c>
      <c r="D4810" s="41">
        <v>165717.1803555064</v>
      </c>
      <c r="E4810" s="41">
        <v>44145.886430638828</v>
      </c>
      <c r="F4810" s="41">
        <v>0</v>
      </c>
      <c r="G4810" s="41">
        <v>0</v>
      </c>
      <c r="H4810" s="41">
        <v>27830.463769964892</v>
      </c>
      <c r="I4810" s="41">
        <v>0</v>
      </c>
      <c r="J4810" s="41">
        <v>0</v>
      </c>
      <c r="K4810" s="41">
        <v>0</v>
      </c>
      <c r="L4810" s="41">
        <v>7984.3055131772599</v>
      </c>
      <c r="M4810" s="41">
        <v>0</v>
      </c>
      <c r="N4810" s="41">
        <v>2021.9241140765173</v>
      </c>
      <c r="O4810" s="41">
        <v>0</v>
      </c>
      <c r="P4810" s="41">
        <v>0</v>
      </c>
      <c r="Q4810" s="41">
        <v>0</v>
      </c>
      <c r="R4810" s="41">
        <v>170.15434185343054</v>
      </c>
      <c r="S4810" s="41">
        <v>10684.562831400224</v>
      </c>
      <c r="T4810" s="41">
        <v>2191.5805458163782</v>
      </c>
    </row>
    <row r="4811" spans="1:20">
      <c r="A4811">
        <v>10</v>
      </c>
      <c r="B4811" s="197">
        <v>43756.166666655015</v>
      </c>
      <c r="C4811" s="41">
        <v>271104.55675178795</v>
      </c>
      <c r="D4811" s="41">
        <v>173436.07715122792</v>
      </c>
      <c r="E4811" s="41">
        <v>43570.254826509059</v>
      </c>
      <c r="F4811" s="41">
        <v>0</v>
      </c>
      <c r="G4811" s="41">
        <v>0</v>
      </c>
      <c r="H4811" s="41">
        <v>30315.969489868436</v>
      </c>
      <c r="I4811" s="41">
        <v>0</v>
      </c>
      <c r="J4811" s="41">
        <v>0</v>
      </c>
      <c r="K4811" s="41">
        <v>0</v>
      </c>
      <c r="L4811" s="41">
        <v>8697.3743713353706</v>
      </c>
      <c r="M4811" s="41">
        <v>0</v>
      </c>
      <c r="N4811" s="41">
        <v>2042.8087011393905</v>
      </c>
      <c r="O4811" s="41">
        <v>0</v>
      </c>
      <c r="P4811" s="41">
        <v>0</v>
      </c>
      <c r="Q4811" s="41">
        <v>0</v>
      </c>
      <c r="R4811" s="41">
        <v>173.27273878921824</v>
      </c>
      <c r="S4811" s="41">
        <v>10678.468894372521</v>
      </c>
      <c r="T4811" s="41">
        <v>2190.3305785460193</v>
      </c>
    </row>
    <row r="4812" spans="1:20">
      <c r="A4812">
        <v>10</v>
      </c>
      <c r="B4812" s="197">
        <v>43756.20833332168</v>
      </c>
      <c r="C4812" s="41">
        <v>299323.79591887764</v>
      </c>
      <c r="D4812" s="41">
        <v>197325.33328667816</v>
      </c>
      <c r="E4812" s="41">
        <v>44628.123867515336</v>
      </c>
      <c r="F4812" s="41">
        <v>0</v>
      </c>
      <c r="G4812" s="41">
        <v>0</v>
      </c>
      <c r="H4812" s="41">
        <v>32777.310904415557</v>
      </c>
      <c r="I4812" s="41">
        <v>0</v>
      </c>
      <c r="J4812" s="41">
        <v>0</v>
      </c>
      <c r="K4812" s="41">
        <v>0</v>
      </c>
      <c r="L4812" s="41">
        <v>9403.5107112978021</v>
      </c>
      <c r="M4812" s="41">
        <v>0</v>
      </c>
      <c r="N4812" s="41">
        <v>2141.457543250478</v>
      </c>
      <c r="O4812" s="41">
        <v>0</v>
      </c>
      <c r="P4812" s="41">
        <v>0</v>
      </c>
      <c r="Q4812" s="41">
        <v>0</v>
      </c>
      <c r="R4812" s="41">
        <v>196.22708411111464</v>
      </c>
      <c r="S4812" s="41">
        <v>10664.389798480928</v>
      </c>
      <c r="T4812" s="41">
        <v>2187.442723128293</v>
      </c>
    </row>
    <row r="4813" spans="1:20">
      <c r="A4813">
        <v>10</v>
      </c>
      <c r="B4813" s="197">
        <v>43756.249999988344</v>
      </c>
      <c r="C4813" s="41">
        <v>364437.7045579335</v>
      </c>
      <c r="D4813" s="41">
        <v>243544.87408728807</v>
      </c>
      <c r="E4813" s="41">
        <v>49311.595179571043</v>
      </c>
      <c r="F4813" s="41">
        <v>0</v>
      </c>
      <c r="G4813" s="41">
        <v>0</v>
      </c>
      <c r="H4813" s="41">
        <v>43782.900423929459</v>
      </c>
      <c r="I4813" s="41">
        <v>0</v>
      </c>
      <c r="J4813" s="41">
        <v>0</v>
      </c>
      <c r="K4813" s="41">
        <v>0</v>
      </c>
      <c r="L4813" s="41">
        <v>12560.913685345746</v>
      </c>
      <c r="M4813" s="41">
        <v>0</v>
      </c>
      <c r="N4813" s="41">
        <v>2217.6756003566252</v>
      </c>
      <c r="O4813" s="41">
        <v>0</v>
      </c>
      <c r="P4813" s="41">
        <v>0</v>
      </c>
      <c r="Q4813" s="41">
        <v>0</v>
      </c>
      <c r="R4813" s="41">
        <v>196.27572470868549</v>
      </c>
      <c r="S4813" s="41">
        <v>10640.854593408421</v>
      </c>
      <c r="T4813" s="41">
        <v>2182.6152633255274</v>
      </c>
    </row>
    <row r="4814" spans="1:20">
      <c r="A4814">
        <v>10</v>
      </c>
      <c r="B4814" s="197">
        <v>43756.291666655008</v>
      </c>
      <c r="C4814" s="41">
        <v>358194.49005302123</v>
      </c>
      <c r="D4814" s="41">
        <v>226470.93994398444</v>
      </c>
      <c r="E4814" s="41">
        <v>58768.382317372219</v>
      </c>
      <c r="F4814" s="41">
        <v>0</v>
      </c>
      <c r="G4814" s="41">
        <v>0</v>
      </c>
      <c r="H4814" s="41">
        <v>52673.31945984636</v>
      </c>
      <c r="I4814" s="41">
        <v>0</v>
      </c>
      <c r="J4814" s="41">
        <v>0</v>
      </c>
      <c r="K4814" s="41">
        <v>0</v>
      </c>
      <c r="L4814" s="41">
        <v>15111.493593379271</v>
      </c>
      <c r="M4814" s="41">
        <v>0</v>
      </c>
      <c r="N4814" s="41">
        <v>2636.5212435071089</v>
      </c>
      <c r="O4814" s="41">
        <v>0</v>
      </c>
      <c r="P4814" s="41">
        <v>0</v>
      </c>
      <c r="Q4814" s="41">
        <v>0</v>
      </c>
      <c r="R4814" s="41">
        <v>182.46931021705194</v>
      </c>
      <c r="S4814" s="41">
        <v>1951.150860330499</v>
      </c>
      <c r="T4814" s="41">
        <v>400.21332438427942</v>
      </c>
    </row>
    <row r="4815" spans="1:20">
      <c r="A4815">
        <v>10</v>
      </c>
      <c r="B4815" s="197">
        <v>43756.333333321672</v>
      </c>
      <c r="C4815" s="41">
        <v>369928.29487455013</v>
      </c>
      <c r="D4815" s="41">
        <v>221417.99299045836</v>
      </c>
      <c r="E4815" s="41">
        <v>69541.670990054321</v>
      </c>
      <c r="F4815" s="41">
        <v>0</v>
      </c>
      <c r="G4815" s="41">
        <v>0</v>
      </c>
      <c r="H4815" s="41">
        <v>59111.555590501914</v>
      </c>
      <c r="I4815" s="41">
        <v>0</v>
      </c>
      <c r="J4815" s="41">
        <v>0</v>
      </c>
      <c r="K4815" s="41">
        <v>0</v>
      </c>
      <c r="L4815" s="41">
        <v>16958.564653999078</v>
      </c>
      <c r="M4815" s="41">
        <v>0</v>
      </c>
      <c r="N4815" s="41">
        <v>2712.7568724946855</v>
      </c>
      <c r="O4815" s="41">
        <v>0</v>
      </c>
      <c r="P4815" s="41">
        <v>0</v>
      </c>
      <c r="Q4815" s="41">
        <v>0</v>
      </c>
      <c r="R4815" s="41">
        <v>185.75377704180019</v>
      </c>
      <c r="S4815" s="41">
        <v>0</v>
      </c>
      <c r="T4815" s="41">
        <v>0</v>
      </c>
    </row>
    <row r="4816" spans="1:20">
      <c r="A4816">
        <v>10</v>
      </c>
      <c r="B4816" s="197">
        <v>43756.374999988337</v>
      </c>
      <c r="C4816" s="41">
        <v>379190.22440834675</v>
      </c>
      <c r="D4816" s="41">
        <v>225196.0036492839</v>
      </c>
      <c r="E4816" s="41">
        <v>74627.555880945874</v>
      </c>
      <c r="F4816" s="41">
        <v>0</v>
      </c>
      <c r="G4816" s="41">
        <v>0</v>
      </c>
      <c r="H4816" s="41">
        <v>59507.772201513115</v>
      </c>
      <c r="I4816" s="41">
        <v>0</v>
      </c>
      <c r="J4816" s="41">
        <v>0</v>
      </c>
      <c r="K4816" s="41">
        <v>0</v>
      </c>
      <c r="L4816" s="41">
        <v>17072.235575829825</v>
      </c>
      <c r="M4816" s="41">
        <v>0</v>
      </c>
      <c r="N4816" s="41">
        <v>2593.320052514006</v>
      </c>
      <c r="O4816" s="41">
        <v>0</v>
      </c>
      <c r="P4816" s="41">
        <v>0</v>
      </c>
      <c r="Q4816" s="41">
        <v>0</v>
      </c>
      <c r="R4816" s="41">
        <v>193.33704826004819</v>
      </c>
      <c r="S4816" s="41">
        <v>0</v>
      </c>
      <c r="T4816" s="41">
        <v>0</v>
      </c>
    </row>
    <row r="4817" spans="1:20">
      <c r="A4817">
        <v>10</v>
      </c>
      <c r="B4817" s="197">
        <v>43756.416666655001</v>
      </c>
      <c r="C4817" s="41">
        <v>342976.01641651406</v>
      </c>
      <c r="D4817" s="41">
        <v>188129.22366776725</v>
      </c>
      <c r="E4817" s="41">
        <v>77571.252038566628</v>
      </c>
      <c r="F4817" s="41">
        <v>0</v>
      </c>
      <c r="G4817" s="41">
        <v>0</v>
      </c>
      <c r="H4817" s="41">
        <v>57968.398798407492</v>
      </c>
      <c r="I4817" s="41">
        <v>0</v>
      </c>
      <c r="J4817" s="41">
        <v>0</v>
      </c>
      <c r="K4817" s="41">
        <v>0</v>
      </c>
      <c r="L4817" s="41">
        <v>16630.603425864752</v>
      </c>
      <c r="M4817" s="41">
        <v>0</v>
      </c>
      <c r="N4817" s="41">
        <v>2481.2051725122196</v>
      </c>
      <c r="O4817" s="41">
        <v>0</v>
      </c>
      <c r="P4817" s="41">
        <v>0</v>
      </c>
      <c r="Q4817" s="41">
        <v>0</v>
      </c>
      <c r="R4817" s="41">
        <v>195.33331339568093</v>
      </c>
      <c r="S4817" s="41">
        <v>0</v>
      </c>
      <c r="T4817" s="41">
        <v>0</v>
      </c>
    </row>
    <row r="4818" spans="1:20">
      <c r="A4818">
        <v>10</v>
      </c>
      <c r="B4818" s="197">
        <v>43756.458333321665</v>
      </c>
      <c r="C4818" s="41">
        <v>314774.49535365473</v>
      </c>
      <c r="D4818" s="41">
        <v>169119.70571806061</v>
      </c>
      <c r="E4818" s="41">
        <v>70678.802346341661</v>
      </c>
      <c r="F4818" s="41">
        <v>0</v>
      </c>
      <c r="G4818" s="41">
        <v>0</v>
      </c>
      <c r="H4818" s="41">
        <v>56217.301848258954</v>
      </c>
      <c r="I4818" s="41">
        <v>0</v>
      </c>
      <c r="J4818" s="41">
        <v>0</v>
      </c>
      <c r="K4818" s="41">
        <v>0</v>
      </c>
      <c r="L4818" s="41">
        <v>16128.229726714697</v>
      </c>
      <c r="M4818" s="41">
        <v>0</v>
      </c>
      <c r="N4818" s="41">
        <v>2420.8068990679635</v>
      </c>
      <c r="O4818" s="41">
        <v>0</v>
      </c>
      <c r="P4818" s="41">
        <v>0</v>
      </c>
      <c r="Q4818" s="41">
        <v>0</v>
      </c>
      <c r="R4818" s="41">
        <v>209.6488152108443</v>
      </c>
      <c r="S4818" s="41">
        <v>0</v>
      </c>
      <c r="T4818" s="41">
        <v>0</v>
      </c>
    </row>
    <row r="4819" spans="1:20">
      <c r="A4819">
        <v>10</v>
      </c>
      <c r="B4819" s="197">
        <v>43756.499999988329</v>
      </c>
      <c r="C4819" s="41">
        <v>281879.88380083127</v>
      </c>
      <c r="D4819" s="41">
        <v>139921.29236946112</v>
      </c>
      <c r="E4819" s="41">
        <v>68520.592495999561</v>
      </c>
      <c r="F4819" s="41">
        <v>0</v>
      </c>
      <c r="G4819" s="41">
        <v>0</v>
      </c>
      <c r="H4819" s="41">
        <v>54875.437265810251</v>
      </c>
      <c r="I4819" s="41">
        <v>0</v>
      </c>
      <c r="J4819" s="41">
        <v>0</v>
      </c>
      <c r="K4819" s="41">
        <v>0</v>
      </c>
      <c r="L4819" s="41">
        <v>15743.261050944908</v>
      </c>
      <c r="M4819" s="41">
        <v>0</v>
      </c>
      <c r="N4819" s="41">
        <v>2585.0585913166269</v>
      </c>
      <c r="O4819" s="41">
        <v>0</v>
      </c>
      <c r="P4819" s="41">
        <v>0</v>
      </c>
      <c r="Q4819" s="41">
        <v>0</v>
      </c>
      <c r="R4819" s="41">
        <v>234.24202729875299</v>
      </c>
      <c r="S4819" s="41">
        <v>0</v>
      </c>
      <c r="T4819" s="41">
        <v>0</v>
      </c>
    </row>
    <row r="4820" spans="1:20">
      <c r="A4820">
        <v>10</v>
      </c>
      <c r="B4820" s="197">
        <v>43756.541666654994</v>
      </c>
      <c r="C4820" s="41">
        <v>260730.06937495284</v>
      </c>
      <c r="D4820" s="41">
        <v>125090.33353941164</v>
      </c>
      <c r="E4820" s="41">
        <v>68331.562250150353</v>
      </c>
      <c r="F4820" s="41">
        <v>0</v>
      </c>
      <c r="G4820" s="41">
        <v>0</v>
      </c>
      <c r="H4820" s="41">
        <v>50089.252235055646</v>
      </c>
      <c r="I4820" s="41">
        <v>0</v>
      </c>
      <c r="J4820" s="41">
        <v>0</v>
      </c>
      <c r="K4820" s="41">
        <v>0</v>
      </c>
      <c r="L4820" s="41">
        <v>14370.148340930278</v>
      </c>
      <c r="M4820" s="41">
        <v>0</v>
      </c>
      <c r="N4820" s="41">
        <v>2617.6513043631612</v>
      </c>
      <c r="O4820" s="41">
        <v>0</v>
      </c>
      <c r="P4820" s="41">
        <v>0</v>
      </c>
      <c r="Q4820" s="41">
        <v>0</v>
      </c>
      <c r="R4820" s="41">
        <v>231.12170504175191</v>
      </c>
      <c r="S4820" s="41">
        <v>0</v>
      </c>
      <c r="T4820" s="41">
        <v>0</v>
      </c>
    </row>
    <row r="4821" spans="1:20">
      <c r="A4821">
        <v>10</v>
      </c>
      <c r="B4821" s="197">
        <v>43756.583333321658</v>
      </c>
      <c r="C4821" s="41">
        <v>259454.21604835804</v>
      </c>
      <c r="D4821" s="41">
        <v>124102.92220571157</v>
      </c>
      <c r="E4821" s="41">
        <v>67973.003115600019</v>
      </c>
      <c r="F4821" s="41">
        <v>0</v>
      </c>
      <c r="G4821" s="41">
        <v>0</v>
      </c>
      <c r="H4821" s="41">
        <v>50127.648209791078</v>
      </c>
      <c r="I4821" s="41">
        <v>0</v>
      </c>
      <c r="J4821" s="41">
        <v>0</v>
      </c>
      <c r="K4821" s="41">
        <v>0</v>
      </c>
      <c r="L4821" s="41">
        <v>14381.163794905384</v>
      </c>
      <c r="M4821" s="41">
        <v>0</v>
      </c>
      <c r="N4821" s="41">
        <v>2657.1492413934311</v>
      </c>
      <c r="O4821" s="41">
        <v>0</v>
      </c>
      <c r="P4821" s="41">
        <v>0</v>
      </c>
      <c r="Q4821" s="41">
        <v>0</v>
      </c>
      <c r="R4821" s="41">
        <v>212.32948095655621</v>
      </c>
      <c r="S4821" s="41">
        <v>0</v>
      </c>
      <c r="T4821" s="41">
        <v>0</v>
      </c>
    </row>
    <row r="4822" spans="1:20">
      <c r="A4822">
        <v>10</v>
      </c>
      <c r="B4822" s="197">
        <v>43756.624999988322</v>
      </c>
      <c r="C4822" s="41">
        <v>259660.70065537668</v>
      </c>
      <c r="D4822" s="41">
        <v>126099.55931930589</v>
      </c>
      <c r="E4822" s="41">
        <v>67581.207394041892</v>
      </c>
      <c r="F4822" s="41">
        <v>0</v>
      </c>
      <c r="G4822" s="41">
        <v>0</v>
      </c>
      <c r="H4822" s="41">
        <v>49122.960194058891</v>
      </c>
      <c r="I4822" s="41">
        <v>0</v>
      </c>
      <c r="J4822" s="41">
        <v>0</v>
      </c>
      <c r="K4822" s="41">
        <v>0</v>
      </c>
      <c r="L4822" s="41">
        <v>14092.927992249059</v>
      </c>
      <c r="M4822" s="41">
        <v>0</v>
      </c>
      <c r="N4822" s="41">
        <v>2557.2891490092816</v>
      </c>
      <c r="O4822" s="41">
        <v>0</v>
      </c>
      <c r="P4822" s="41">
        <v>0</v>
      </c>
      <c r="Q4822" s="41">
        <v>0</v>
      </c>
      <c r="R4822" s="41">
        <v>206.75660671168313</v>
      </c>
      <c r="S4822" s="41">
        <v>0</v>
      </c>
      <c r="T4822" s="41">
        <v>0</v>
      </c>
    </row>
    <row r="4823" spans="1:20">
      <c r="A4823">
        <v>10</v>
      </c>
      <c r="B4823" s="197">
        <v>43756.666666654986</v>
      </c>
      <c r="C4823" s="41">
        <v>278841.35027437541</v>
      </c>
      <c r="D4823" s="41">
        <v>152728.02099958039</v>
      </c>
      <c r="E4823" s="41">
        <v>69370.905491985672</v>
      </c>
      <c r="F4823" s="41">
        <v>0</v>
      </c>
      <c r="G4823" s="41">
        <v>0</v>
      </c>
      <c r="H4823" s="41">
        <v>42029.297550305426</v>
      </c>
      <c r="I4823" s="41">
        <v>0</v>
      </c>
      <c r="J4823" s="41">
        <v>0</v>
      </c>
      <c r="K4823" s="41">
        <v>0</v>
      </c>
      <c r="L4823" s="41">
        <v>12057.821059670199</v>
      </c>
      <c r="M4823" s="41">
        <v>0</v>
      </c>
      <c r="N4823" s="41">
        <v>2451.7127705087751</v>
      </c>
      <c r="O4823" s="41">
        <v>0</v>
      </c>
      <c r="P4823" s="41">
        <v>0</v>
      </c>
      <c r="Q4823" s="41">
        <v>0</v>
      </c>
      <c r="R4823" s="41">
        <v>203.59240232493732</v>
      </c>
      <c r="S4823" s="41">
        <v>0</v>
      </c>
      <c r="T4823" s="41">
        <v>0</v>
      </c>
    </row>
    <row r="4824" spans="1:20">
      <c r="A4824">
        <v>10</v>
      </c>
      <c r="B4824" s="197">
        <v>43756.708333321651</v>
      </c>
      <c r="C4824" s="41">
        <v>254455.31935196693</v>
      </c>
      <c r="D4824" s="41">
        <v>138862.21046834855</v>
      </c>
      <c r="E4824" s="41">
        <v>61084.845684911736</v>
      </c>
      <c r="F4824" s="41">
        <v>0</v>
      </c>
      <c r="G4824" s="41">
        <v>0</v>
      </c>
      <c r="H4824" s="41">
        <v>40451.74775157871</v>
      </c>
      <c r="I4824" s="41">
        <v>0</v>
      </c>
      <c r="J4824" s="41">
        <v>0</v>
      </c>
      <c r="K4824" s="41">
        <v>0</v>
      </c>
      <c r="L4824" s="41">
        <v>11605.236450969611</v>
      </c>
      <c r="M4824" s="41">
        <v>0</v>
      </c>
      <c r="N4824" s="41">
        <v>2262.6068977845071</v>
      </c>
      <c r="O4824" s="41">
        <v>0</v>
      </c>
      <c r="P4824" s="41">
        <v>0</v>
      </c>
      <c r="Q4824" s="41">
        <v>0</v>
      </c>
      <c r="R4824" s="41">
        <v>188.67209837378621</v>
      </c>
      <c r="S4824" s="41">
        <v>0</v>
      </c>
      <c r="T4824" s="41">
        <v>0</v>
      </c>
    </row>
    <row r="4825" spans="1:20">
      <c r="A4825">
        <v>10</v>
      </c>
      <c r="B4825" s="197">
        <v>43756.749999988315</v>
      </c>
      <c r="C4825" s="41">
        <v>271529.75532046676</v>
      </c>
      <c r="D4825" s="41">
        <v>168882.39080060524</v>
      </c>
      <c r="E4825" s="41">
        <v>53601.21295960596</v>
      </c>
      <c r="F4825" s="41">
        <v>0</v>
      </c>
      <c r="G4825" s="41">
        <v>0</v>
      </c>
      <c r="H4825" s="41">
        <v>36350.611437756947</v>
      </c>
      <c r="I4825" s="41">
        <v>0</v>
      </c>
      <c r="J4825" s="41">
        <v>0</v>
      </c>
      <c r="K4825" s="41">
        <v>0</v>
      </c>
      <c r="L4825" s="41">
        <v>10428.657952264277</v>
      </c>
      <c r="M4825" s="41">
        <v>0</v>
      </c>
      <c r="N4825" s="41">
        <v>2069.2340232032748</v>
      </c>
      <c r="O4825" s="41">
        <v>0</v>
      </c>
      <c r="P4825" s="41">
        <v>0</v>
      </c>
      <c r="Q4825" s="41">
        <v>0</v>
      </c>
      <c r="R4825" s="41">
        <v>197.64814703110662</v>
      </c>
      <c r="S4825" s="41">
        <v>0</v>
      </c>
      <c r="T4825" s="41">
        <v>0</v>
      </c>
    </row>
    <row r="4826" spans="1:20">
      <c r="A4826">
        <v>10</v>
      </c>
      <c r="B4826" s="197">
        <v>43756.791666654979</v>
      </c>
      <c r="C4826" s="41">
        <v>258447.07274111087</v>
      </c>
      <c r="D4826" s="41">
        <v>148287.94500702288</v>
      </c>
      <c r="E4826" s="41">
        <v>53999.155458491179</v>
      </c>
      <c r="F4826" s="41">
        <v>0</v>
      </c>
      <c r="G4826" s="41">
        <v>0</v>
      </c>
      <c r="H4826" s="41">
        <v>34914.904732846589</v>
      </c>
      <c r="I4826" s="41">
        <v>0</v>
      </c>
      <c r="J4826" s="41">
        <v>0</v>
      </c>
      <c r="K4826" s="41">
        <v>0</v>
      </c>
      <c r="L4826" s="41">
        <v>10016.766829857161</v>
      </c>
      <c r="M4826" s="41">
        <v>0</v>
      </c>
      <c r="N4826" s="41">
        <v>2001.014267200178</v>
      </c>
      <c r="O4826" s="41">
        <v>0</v>
      </c>
      <c r="P4826" s="41">
        <v>0</v>
      </c>
      <c r="Q4826" s="41">
        <v>0</v>
      </c>
      <c r="R4826" s="41">
        <v>212.83376234146564</v>
      </c>
      <c r="S4826" s="41">
        <v>7480.1500996862269</v>
      </c>
      <c r="T4826" s="41">
        <v>1534.3025836651793</v>
      </c>
    </row>
    <row r="4827" spans="1:20">
      <c r="A4827">
        <v>10</v>
      </c>
      <c r="B4827" s="197">
        <v>43756.833333321643</v>
      </c>
      <c r="C4827" s="41">
        <v>288385.0236863009</v>
      </c>
      <c r="D4827" s="41">
        <v>174853.80877024669</v>
      </c>
      <c r="E4827" s="41">
        <v>55630.112169316992</v>
      </c>
      <c r="F4827" s="41">
        <v>0</v>
      </c>
      <c r="G4827" s="41">
        <v>0</v>
      </c>
      <c r="H4827" s="41">
        <v>33415.513035577118</v>
      </c>
      <c r="I4827" s="41">
        <v>0</v>
      </c>
      <c r="J4827" s="41">
        <v>0</v>
      </c>
      <c r="K4827" s="41">
        <v>0</v>
      </c>
      <c r="L4827" s="41">
        <v>9586.6050656166117</v>
      </c>
      <c r="M4827" s="41">
        <v>0</v>
      </c>
      <c r="N4827" s="41">
        <v>1836.5651714849253</v>
      </c>
      <c r="O4827" s="41">
        <v>0</v>
      </c>
      <c r="P4827" s="41">
        <v>0</v>
      </c>
      <c r="Q4827" s="41">
        <v>0</v>
      </c>
      <c r="R4827" s="41">
        <v>204.38261950791684</v>
      </c>
      <c r="S4827" s="41">
        <v>10669.538124590541</v>
      </c>
      <c r="T4827" s="41">
        <v>2188.498729960148</v>
      </c>
    </row>
    <row r="4828" spans="1:20">
      <c r="A4828">
        <v>10</v>
      </c>
      <c r="B4828" s="197">
        <v>43756.874999988308</v>
      </c>
      <c r="C4828" s="41">
        <v>274540.06059143605</v>
      </c>
      <c r="D4828" s="41">
        <v>166433.98012614824</v>
      </c>
      <c r="E4828" s="41">
        <v>53013.118381563923</v>
      </c>
      <c r="F4828" s="41">
        <v>0</v>
      </c>
      <c r="G4828" s="41">
        <v>0</v>
      </c>
      <c r="H4828" s="41">
        <v>31250.089423181154</v>
      </c>
      <c r="I4828" s="41">
        <v>0</v>
      </c>
      <c r="J4828" s="41">
        <v>0</v>
      </c>
      <c r="K4828" s="41">
        <v>0</v>
      </c>
      <c r="L4828" s="41">
        <v>8965.3648365739191</v>
      </c>
      <c r="M4828" s="41">
        <v>0</v>
      </c>
      <c r="N4828" s="41">
        <v>1825.7689077371147</v>
      </c>
      <c r="O4828" s="41">
        <v>0</v>
      </c>
      <c r="P4828" s="41">
        <v>0</v>
      </c>
      <c r="Q4828" s="41">
        <v>0</v>
      </c>
      <c r="R4828" s="41">
        <v>185.21858602637454</v>
      </c>
      <c r="S4828" s="41">
        <v>10676.577672536336</v>
      </c>
      <c r="T4828" s="41">
        <v>2189.9426576690112</v>
      </c>
    </row>
    <row r="4829" spans="1:20">
      <c r="A4829">
        <v>10</v>
      </c>
      <c r="B4829" s="197">
        <v>43756.916666654972</v>
      </c>
      <c r="C4829" s="41">
        <v>272072.58717189397</v>
      </c>
      <c r="D4829" s="41">
        <v>169049.20790885747</v>
      </c>
      <c r="E4829" s="41">
        <v>49326.058895791335</v>
      </c>
      <c r="F4829" s="41">
        <v>0</v>
      </c>
      <c r="G4829" s="41">
        <v>0</v>
      </c>
      <c r="H4829" s="41">
        <v>30165.620870329731</v>
      </c>
      <c r="I4829" s="41">
        <v>0</v>
      </c>
      <c r="J4829" s="41">
        <v>0</v>
      </c>
      <c r="K4829" s="41">
        <v>0</v>
      </c>
      <c r="L4829" s="41">
        <v>8654.240727505221</v>
      </c>
      <c r="M4829" s="41">
        <v>0</v>
      </c>
      <c r="N4829" s="41">
        <v>1819.4979071856058</v>
      </c>
      <c r="O4829" s="41">
        <v>0</v>
      </c>
      <c r="P4829" s="41">
        <v>0</v>
      </c>
      <c r="Q4829" s="41">
        <v>0</v>
      </c>
      <c r="R4829" s="41">
        <v>189.7944845042058</v>
      </c>
      <c r="S4829" s="41">
        <v>10677.943554973579</v>
      </c>
      <c r="T4829" s="41">
        <v>2190.2228227468499</v>
      </c>
    </row>
    <row r="4830" spans="1:20">
      <c r="A4830">
        <v>10</v>
      </c>
      <c r="B4830" s="197">
        <v>43756.958333321636</v>
      </c>
      <c r="C4830" s="41">
        <v>253236.56655764938</v>
      </c>
      <c r="D4830" s="41">
        <v>153707.12301388843</v>
      </c>
      <c r="E4830" s="41">
        <v>45988.470625236441</v>
      </c>
      <c r="F4830" s="41">
        <v>0</v>
      </c>
      <c r="G4830" s="41">
        <v>0</v>
      </c>
      <c r="H4830" s="41">
        <v>30116.155489017412</v>
      </c>
      <c r="I4830" s="41">
        <v>0</v>
      </c>
      <c r="J4830" s="41">
        <v>0</v>
      </c>
      <c r="K4830" s="41">
        <v>0</v>
      </c>
      <c r="L4830" s="41">
        <v>8640.0495620259899</v>
      </c>
      <c r="M4830" s="41">
        <v>0</v>
      </c>
      <c r="N4830" s="41">
        <v>1714.6196214569111</v>
      </c>
      <c r="O4830" s="41">
        <v>0</v>
      </c>
      <c r="P4830" s="41">
        <v>0</v>
      </c>
      <c r="Q4830" s="41">
        <v>0</v>
      </c>
      <c r="R4830" s="41">
        <v>188.30701202458877</v>
      </c>
      <c r="S4830" s="41">
        <v>10689.290885990686</v>
      </c>
      <c r="T4830" s="41">
        <v>2192.5503480088983</v>
      </c>
    </row>
    <row r="4831" spans="1:20">
      <c r="A4831">
        <v>10</v>
      </c>
      <c r="B4831" s="197">
        <v>43756.9999999883</v>
      </c>
      <c r="C4831" s="41">
        <v>246812.0205633023</v>
      </c>
      <c r="D4831" s="41">
        <v>147507.25775986322</v>
      </c>
      <c r="E4831" s="41">
        <v>45991.282212071696</v>
      </c>
      <c r="F4831" s="41">
        <v>0</v>
      </c>
      <c r="G4831" s="41">
        <v>0</v>
      </c>
      <c r="H4831" s="41">
        <v>29944.626450038504</v>
      </c>
      <c r="I4831" s="41">
        <v>0</v>
      </c>
      <c r="J4831" s="41">
        <v>0</v>
      </c>
      <c r="K4831" s="41">
        <v>0</v>
      </c>
      <c r="L4831" s="41">
        <v>8590.8394495783723</v>
      </c>
      <c r="M4831" s="41">
        <v>0</v>
      </c>
      <c r="N4831" s="41">
        <v>1699.0985494872843</v>
      </c>
      <c r="O4831" s="41">
        <v>0</v>
      </c>
      <c r="P4831" s="41">
        <v>0</v>
      </c>
      <c r="Q4831" s="41">
        <v>0</v>
      </c>
      <c r="R4831" s="41">
        <v>191.88352763915654</v>
      </c>
      <c r="S4831" s="41">
        <v>10693.59866906199</v>
      </c>
      <c r="T4831" s="41">
        <v>2193.433945562083</v>
      </c>
    </row>
    <row r="4832" spans="1:20">
      <c r="A4832">
        <v>10</v>
      </c>
      <c r="B4832" s="197">
        <v>43757.041666654965</v>
      </c>
      <c r="C4832" s="41">
        <v>256511.5960610313</v>
      </c>
      <c r="D4832" s="41">
        <v>158946.45597579057</v>
      </c>
      <c r="E4832" s="41">
        <v>45838.200480103427</v>
      </c>
      <c r="F4832" s="41">
        <v>0</v>
      </c>
      <c r="G4832" s="41">
        <v>0</v>
      </c>
      <c r="H4832" s="41">
        <v>28706.622957923501</v>
      </c>
      <c r="I4832" s="41">
        <v>0</v>
      </c>
      <c r="J4832" s="41">
        <v>0</v>
      </c>
      <c r="K4832" s="41">
        <v>0</v>
      </c>
      <c r="L4832" s="41">
        <v>8235.6675706931146</v>
      </c>
      <c r="M4832" s="41">
        <v>0</v>
      </c>
      <c r="N4832" s="41">
        <v>1716.525496172869</v>
      </c>
      <c r="O4832" s="41">
        <v>0</v>
      </c>
      <c r="P4832" s="41">
        <v>0</v>
      </c>
      <c r="Q4832" s="41">
        <v>0</v>
      </c>
      <c r="R4832" s="41">
        <v>188.81472714065256</v>
      </c>
      <c r="S4832" s="41">
        <v>10687.189528394923</v>
      </c>
      <c r="T4832" s="41">
        <v>2192.1193248122222</v>
      </c>
    </row>
    <row r="4833" spans="1:20">
      <c r="A4833">
        <v>10</v>
      </c>
      <c r="B4833" s="197">
        <v>43757.083333321629</v>
      </c>
      <c r="C4833" s="41">
        <v>259853.15047225915</v>
      </c>
      <c r="D4833" s="41">
        <v>164292.53146018533</v>
      </c>
      <c r="E4833" s="41">
        <v>45278.526025386214</v>
      </c>
      <c r="F4833" s="41">
        <v>0</v>
      </c>
      <c r="G4833" s="41">
        <v>0</v>
      </c>
      <c r="H4833" s="41">
        <v>27528.129600452146</v>
      </c>
      <c r="I4833" s="41">
        <v>0</v>
      </c>
      <c r="J4833" s="41">
        <v>0</v>
      </c>
      <c r="K4833" s="41">
        <v>0</v>
      </c>
      <c r="L4833" s="41">
        <v>7897.5686051467283</v>
      </c>
      <c r="M4833" s="41">
        <v>0</v>
      </c>
      <c r="N4833" s="41">
        <v>1769.5459067824538</v>
      </c>
      <c r="O4833" s="41">
        <v>0</v>
      </c>
      <c r="P4833" s="41">
        <v>0</v>
      </c>
      <c r="Q4833" s="41">
        <v>0</v>
      </c>
      <c r="R4833" s="41">
        <v>210.07240189159594</v>
      </c>
      <c r="S4833" s="41">
        <v>10685.088170799163</v>
      </c>
      <c r="T4833" s="41">
        <v>2191.6883016155471</v>
      </c>
    </row>
    <row r="4834" spans="1:20">
      <c r="A4834">
        <v>10</v>
      </c>
      <c r="B4834" s="197">
        <v>43757.124999988293</v>
      </c>
      <c r="C4834" s="41">
        <v>271101.52561822161</v>
      </c>
      <c r="D4834" s="41">
        <v>176167.6993961737</v>
      </c>
      <c r="E4834" s="41">
        <v>44854.255606702747</v>
      </c>
      <c r="F4834" s="41">
        <v>0</v>
      </c>
      <c r="G4834" s="41">
        <v>0</v>
      </c>
      <c r="H4834" s="41">
        <v>27359.50176001287</v>
      </c>
      <c r="I4834" s="41">
        <v>0</v>
      </c>
      <c r="J4834" s="41">
        <v>0</v>
      </c>
      <c r="K4834" s="41">
        <v>0</v>
      </c>
      <c r="L4834" s="41">
        <v>7849.1908200252492</v>
      </c>
      <c r="M4834" s="41">
        <v>0</v>
      </c>
      <c r="N4834" s="41">
        <v>1801.9026772050258</v>
      </c>
      <c r="O4834" s="41">
        <v>0</v>
      </c>
      <c r="P4834" s="41">
        <v>0</v>
      </c>
      <c r="Q4834" s="41">
        <v>0</v>
      </c>
      <c r="R4834" s="41">
        <v>200.17588518342191</v>
      </c>
      <c r="S4834" s="41">
        <v>10678.468894372521</v>
      </c>
      <c r="T4834" s="41">
        <v>2190.3305785460193</v>
      </c>
    </row>
    <row r="4835" spans="1:20">
      <c r="A4835">
        <v>10</v>
      </c>
      <c r="B4835" s="197">
        <v>43757.166666654957</v>
      </c>
      <c r="C4835" s="41">
        <v>299601.01631580031</v>
      </c>
      <c r="D4835" s="41">
        <v>203854.23410817748</v>
      </c>
      <c r="E4835" s="41">
        <v>45157.880865594299</v>
      </c>
      <c r="F4835" s="41">
        <v>0</v>
      </c>
      <c r="G4835" s="41">
        <v>0</v>
      </c>
      <c r="H4835" s="41">
        <v>27767.950409660214</v>
      </c>
      <c r="I4835" s="41">
        <v>0</v>
      </c>
      <c r="J4835" s="41">
        <v>0</v>
      </c>
      <c r="K4835" s="41">
        <v>0</v>
      </c>
      <c r="L4835" s="41">
        <v>7966.3710018642823</v>
      </c>
      <c r="M4835" s="41">
        <v>0</v>
      </c>
      <c r="N4835" s="41">
        <v>1812.9947788190163</v>
      </c>
      <c r="O4835" s="41">
        <v>0</v>
      </c>
      <c r="P4835" s="41">
        <v>0</v>
      </c>
      <c r="Q4835" s="41">
        <v>0</v>
      </c>
      <c r="R4835" s="41">
        <v>189.87924911543089</v>
      </c>
      <c r="S4835" s="41">
        <v>10664.284730601143</v>
      </c>
      <c r="T4835" s="41">
        <v>2187.4211719684595</v>
      </c>
    </row>
    <row r="4836" spans="1:20">
      <c r="A4836">
        <v>10</v>
      </c>
      <c r="B4836" s="197">
        <v>43757.208333321621</v>
      </c>
      <c r="C4836" s="41">
        <v>303062.57846466918</v>
      </c>
      <c r="D4836" s="41">
        <v>205277.59408992619</v>
      </c>
      <c r="E4836" s="41">
        <v>47247.39613380465</v>
      </c>
      <c r="F4836" s="41">
        <v>0</v>
      </c>
      <c r="G4836" s="41">
        <v>0</v>
      </c>
      <c r="H4836" s="41">
        <v>27708.032740825005</v>
      </c>
      <c r="I4836" s="41">
        <v>0</v>
      </c>
      <c r="J4836" s="41">
        <v>0</v>
      </c>
      <c r="K4836" s="41">
        <v>0</v>
      </c>
      <c r="L4836" s="41">
        <v>7949.1811706932331</v>
      </c>
      <c r="M4836" s="41">
        <v>0</v>
      </c>
      <c r="N4836" s="41">
        <v>1846.2149566780338</v>
      </c>
      <c r="O4836" s="41">
        <v>0</v>
      </c>
      <c r="P4836" s="41">
        <v>0</v>
      </c>
      <c r="Q4836" s="41">
        <v>0</v>
      </c>
      <c r="R4836" s="41">
        <v>184.35275576679564</v>
      </c>
      <c r="S4836" s="41">
        <v>10662.708712404323</v>
      </c>
      <c r="T4836" s="41">
        <v>2187.0979045709528</v>
      </c>
    </row>
    <row r="4837" spans="1:20">
      <c r="A4837">
        <v>10</v>
      </c>
      <c r="B4837" s="197">
        <v>43757.249999988286</v>
      </c>
      <c r="C4837" s="41">
        <v>317937.05249080248</v>
      </c>
      <c r="D4837" s="41">
        <v>209092.63124470462</v>
      </c>
      <c r="E4837" s="41">
        <v>50561.787013689063</v>
      </c>
      <c r="F4837" s="41">
        <v>0</v>
      </c>
      <c r="G4837" s="41">
        <v>0</v>
      </c>
      <c r="H4837" s="41">
        <v>33635.331523039829</v>
      </c>
      <c r="I4837" s="41">
        <v>0</v>
      </c>
      <c r="J4837" s="41">
        <v>0</v>
      </c>
      <c r="K4837" s="41">
        <v>0</v>
      </c>
      <c r="L4837" s="41">
        <v>9649.6689791702538</v>
      </c>
      <c r="M4837" s="41">
        <v>0</v>
      </c>
      <c r="N4837" s="41">
        <v>1964.7332310839795</v>
      </c>
      <c r="O4837" s="41">
        <v>0</v>
      </c>
      <c r="P4837" s="41">
        <v>0</v>
      </c>
      <c r="Q4837" s="41">
        <v>0</v>
      </c>
      <c r="R4837" s="41">
        <v>190.56440547711594</v>
      </c>
      <c r="S4837" s="41">
        <v>10656.509707496833</v>
      </c>
      <c r="T4837" s="41">
        <v>2185.82638614076</v>
      </c>
    </row>
    <row r="4838" spans="1:20">
      <c r="A4838">
        <v>10</v>
      </c>
      <c r="B4838" s="197">
        <v>43757.29166665495</v>
      </c>
      <c r="C4838" s="41">
        <v>342068.38594045397</v>
      </c>
      <c r="D4838" s="41">
        <v>236603.86718993352</v>
      </c>
      <c r="E4838" s="41">
        <v>55114.914304201753</v>
      </c>
      <c r="F4838" s="41">
        <v>0</v>
      </c>
      <c r="G4838" s="41">
        <v>0</v>
      </c>
      <c r="H4838" s="41">
        <v>35418.219708629549</v>
      </c>
      <c r="I4838" s="41">
        <v>0</v>
      </c>
      <c r="J4838" s="41">
        <v>0</v>
      </c>
      <c r="K4838" s="41">
        <v>0</v>
      </c>
      <c r="L4838" s="41">
        <v>10161.163293000027</v>
      </c>
      <c r="M4838" s="41">
        <v>0</v>
      </c>
      <c r="N4838" s="41">
        <v>2014.625056844236</v>
      </c>
      <c r="O4838" s="41">
        <v>0</v>
      </c>
      <c r="P4838" s="41">
        <v>0</v>
      </c>
      <c r="Q4838" s="41">
        <v>0</v>
      </c>
      <c r="R4838" s="41">
        <v>189.23103981681257</v>
      </c>
      <c r="S4838" s="41">
        <v>2129.5578146948856</v>
      </c>
      <c r="T4838" s="41">
        <v>436.80753333317006</v>
      </c>
    </row>
    <row r="4839" spans="1:20">
      <c r="A4839">
        <v>10</v>
      </c>
      <c r="B4839" s="197">
        <v>43757.333333321614</v>
      </c>
      <c r="C4839" s="41">
        <v>363183.59948417562</v>
      </c>
      <c r="D4839" s="41">
        <v>253350.16776443063</v>
      </c>
      <c r="E4839" s="41">
        <v>62290.429833974427</v>
      </c>
      <c r="F4839" s="41">
        <v>0</v>
      </c>
      <c r="G4839" s="41">
        <v>0</v>
      </c>
      <c r="H4839" s="41">
        <v>35294.225473903047</v>
      </c>
      <c r="I4839" s="41">
        <v>0</v>
      </c>
      <c r="J4839" s="41">
        <v>0</v>
      </c>
      <c r="K4839" s="41">
        <v>0</v>
      </c>
      <c r="L4839" s="41">
        <v>10125.590481130561</v>
      </c>
      <c r="M4839" s="41">
        <v>0</v>
      </c>
      <c r="N4839" s="41">
        <v>1928.6813808712336</v>
      </c>
      <c r="O4839" s="41">
        <v>0</v>
      </c>
      <c r="P4839" s="41">
        <v>0</v>
      </c>
      <c r="Q4839" s="41">
        <v>0</v>
      </c>
      <c r="R4839" s="41">
        <v>194.504549865695</v>
      </c>
      <c r="S4839" s="41">
        <v>0</v>
      </c>
      <c r="T4839" s="41">
        <v>0</v>
      </c>
    </row>
    <row r="4840" spans="1:20">
      <c r="A4840">
        <v>10</v>
      </c>
      <c r="B4840" s="197">
        <v>43757.374999988278</v>
      </c>
      <c r="C4840" s="41">
        <v>336343.13237081276</v>
      </c>
      <c r="D4840" s="41">
        <v>230669.54120863733</v>
      </c>
      <c r="E4840" s="41">
        <v>59826.551692942339</v>
      </c>
      <c r="F4840" s="41">
        <v>0</v>
      </c>
      <c r="G4840" s="41">
        <v>0</v>
      </c>
      <c r="H4840" s="41">
        <v>33964.093102329913</v>
      </c>
      <c r="I4840" s="41">
        <v>0</v>
      </c>
      <c r="J4840" s="41">
        <v>0</v>
      </c>
      <c r="K4840" s="41">
        <v>0</v>
      </c>
      <c r="L4840" s="41">
        <v>9743.98766935606</v>
      </c>
      <c r="M4840" s="41">
        <v>0</v>
      </c>
      <c r="N4840" s="41">
        <v>1913.5764851259949</v>
      </c>
      <c r="O4840" s="41">
        <v>0</v>
      </c>
      <c r="P4840" s="41">
        <v>0</v>
      </c>
      <c r="Q4840" s="41">
        <v>0</v>
      </c>
      <c r="R4840" s="41">
        <v>225.38221242107727</v>
      </c>
      <c r="S4840" s="41">
        <v>0</v>
      </c>
      <c r="T4840" s="41">
        <v>0</v>
      </c>
    </row>
    <row r="4841" spans="1:20">
      <c r="A4841">
        <v>10</v>
      </c>
      <c r="B4841" s="197">
        <v>43757.416666654943</v>
      </c>
      <c r="C4841" s="41">
        <v>313548.49318322644</v>
      </c>
      <c r="D4841" s="41">
        <v>210067.26989029945</v>
      </c>
      <c r="E4841" s="41">
        <v>60519.588360648573</v>
      </c>
      <c r="F4841" s="41">
        <v>0</v>
      </c>
      <c r="G4841" s="41">
        <v>0</v>
      </c>
      <c r="H4841" s="41">
        <v>31844.936445442712</v>
      </c>
      <c r="I4841" s="41">
        <v>0</v>
      </c>
      <c r="J4841" s="41">
        <v>0</v>
      </c>
      <c r="K4841" s="41">
        <v>0</v>
      </c>
      <c r="L4841" s="41">
        <v>9136.0210066829386</v>
      </c>
      <c r="M4841" s="41">
        <v>0</v>
      </c>
      <c r="N4841" s="41">
        <v>1749.4432412228421</v>
      </c>
      <c r="O4841" s="41">
        <v>0</v>
      </c>
      <c r="P4841" s="41">
        <v>0</v>
      </c>
      <c r="Q4841" s="41">
        <v>0</v>
      </c>
      <c r="R4841" s="41">
        <v>231.23423892992062</v>
      </c>
      <c r="S4841" s="41">
        <v>0</v>
      </c>
      <c r="T4841" s="41">
        <v>0</v>
      </c>
    </row>
    <row r="4842" spans="1:20">
      <c r="A4842">
        <v>10</v>
      </c>
      <c r="B4842" s="197">
        <v>43757.458333321607</v>
      </c>
      <c r="C4842" s="41">
        <v>295529.54459447728</v>
      </c>
      <c r="D4842" s="41">
        <v>191175.31988464642</v>
      </c>
      <c r="E4842" s="41">
        <v>58471.42696427679</v>
      </c>
      <c r="F4842" s="41">
        <v>0</v>
      </c>
      <c r="G4842" s="41">
        <v>0</v>
      </c>
      <c r="H4842" s="41">
        <v>34171.239966714566</v>
      </c>
      <c r="I4842" s="41">
        <v>0</v>
      </c>
      <c r="J4842" s="41">
        <v>0</v>
      </c>
      <c r="K4842" s="41">
        <v>0</v>
      </c>
      <c r="L4842" s="41">
        <v>9803.4162101455513</v>
      </c>
      <c r="M4842" s="41">
        <v>0</v>
      </c>
      <c r="N4842" s="41">
        <v>1688.7276362647813</v>
      </c>
      <c r="O4842" s="41">
        <v>0</v>
      </c>
      <c r="P4842" s="41">
        <v>0</v>
      </c>
      <c r="Q4842" s="41">
        <v>0</v>
      </c>
      <c r="R4842" s="41">
        <v>219.41393242915629</v>
      </c>
      <c r="S4842" s="41">
        <v>0</v>
      </c>
      <c r="T4842" s="41">
        <v>0</v>
      </c>
    </row>
    <row r="4843" spans="1:20">
      <c r="A4843">
        <v>10</v>
      </c>
      <c r="B4843" s="197">
        <v>43757.499999988271</v>
      </c>
      <c r="C4843" s="41">
        <v>283367.63951670547</v>
      </c>
      <c r="D4843" s="41">
        <v>182905.69172964661</v>
      </c>
      <c r="E4843" s="41">
        <v>55863.378739011954</v>
      </c>
      <c r="F4843" s="41">
        <v>0</v>
      </c>
      <c r="G4843" s="41">
        <v>0</v>
      </c>
      <c r="H4843" s="41">
        <v>33171.818056892727</v>
      </c>
      <c r="I4843" s="41">
        <v>0</v>
      </c>
      <c r="J4843" s="41">
        <v>0</v>
      </c>
      <c r="K4843" s="41">
        <v>0</v>
      </c>
      <c r="L4843" s="41">
        <v>9516.6912051101517</v>
      </c>
      <c r="M4843" s="41">
        <v>0</v>
      </c>
      <c r="N4843" s="41">
        <v>1701.3259353700585</v>
      </c>
      <c r="O4843" s="41">
        <v>0</v>
      </c>
      <c r="P4843" s="41">
        <v>0</v>
      </c>
      <c r="Q4843" s="41">
        <v>0</v>
      </c>
      <c r="R4843" s="41">
        <v>208.73385067392203</v>
      </c>
      <c r="S4843" s="41">
        <v>0</v>
      </c>
      <c r="T4843" s="41">
        <v>0</v>
      </c>
    </row>
    <row r="4844" spans="1:20">
      <c r="A4844">
        <v>10</v>
      </c>
      <c r="B4844" s="197">
        <v>43757.541666654935</v>
      </c>
      <c r="C4844" s="41">
        <v>261150.0041778952</v>
      </c>
      <c r="D4844" s="41">
        <v>166544.18967578787</v>
      </c>
      <c r="E4844" s="41">
        <v>52037.542034541329</v>
      </c>
      <c r="F4844" s="41">
        <v>0</v>
      </c>
      <c r="G4844" s="41">
        <v>0</v>
      </c>
      <c r="H4844" s="41">
        <v>31477.016963749924</v>
      </c>
      <c r="I4844" s="41">
        <v>0</v>
      </c>
      <c r="J4844" s="41">
        <v>0</v>
      </c>
      <c r="K4844" s="41">
        <v>0</v>
      </c>
      <c r="L4844" s="41">
        <v>9030.4682724430113</v>
      </c>
      <c r="M4844" s="41">
        <v>0</v>
      </c>
      <c r="N4844" s="41">
        <v>1854.6331943323823</v>
      </c>
      <c r="O4844" s="41">
        <v>0</v>
      </c>
      <c r="P4844" s="41">
        <v>0</v>
      </c>
      <c r="Q4844" s="41">
        <v>0</v>
      </c>
      <c r="R4844" s="41">
        <v>206.15403704068012</v>
      </c>
      <c r="S4844" s="41">
        <v>0</v>
      </c>
      <c r="T4844" s="41">
        <v>0</v>
      </c>
    </row>
    <row r="4845" spans="1:20">
      <c r="A4845">
        <v>10</v>
      </c>
      <c r="B4845" s="197">
        <v>43757.5833333216</v>
      </c>
      <c r="C4845" s="41">
        <v>235929.27983779486</v>
      </c>
      <c r="D4845" s="41">
        <v>140591.02390801109</v>
      </c>
      <c r="E4845" s="41">
        <v>52475.309251964667</v>
      </c>
      <c r="F4845" s="41">
        <v>0</v>
      </c>
      <c r="G4845" s="41">
        <v>0</v>
      </c>
      <c r="H4845" s="41">
        <v>31755.165364465785</v>
      </c>
      <c r="I4845" s="41">
        <v>0</v>
      </c>
      <c r="J4845" s="41">
        <v>0</v>
      </c>
      <c r="K4845" s="41">
        <v>0</v>
      </c>
      <c r="L4845" s="41">
        <v>9110.2665046131078</v>
      </c>
      <c r="M4845" s="41">
        <v>0</v>
      </c>
      <c r="N4845" s="41">
        <v>1795.0632498962359</v>
      </c>
      <c r="O4845" s="41">
        <v>0</v>
      </c>
      <c r="P4845" s="41">
        <v>0</v>
      </c>
      <c r="Q4845" s="41">
        <v>0</v>
      </c>
      <c r="R4845" s="41">
        <v>202.45155884399199</v>
      </c>
      <c r="S4845" s="41">
        <v>0</v>
      </c>
      <c r="T4845" s="41">
        <v>0</v>
      </c>
    </row>
    <row r="4846" spans="1:20">
      <c r="A4846">
        <v>10</v>
      </c>
      <c r="B4846" s="197">
        <v>43757.624999988264</v>
      </c>
      <c r="C4846" s="41">
        <v>252495.16856184139</v>
      </c>
      <c r="D4846" s="41">
        <v>158067.37846346735</v>
      </c>
      <c r="E4846" s="41">
        <v>52658.098514694007</v>
      </c>
      <c r="F4846" s="41">
        <v>0</v>
      </c>
      <c r="G4846" s="41">
        <v>0</v>
      </c>
      <c r="H4846" s="41">
        <v>30923.173152502961</v>
      </c>
      <c r="I4846" s="41">
        <v>0</v>
      </c>
      <c r="J4846" s="41">
        <v>0</v>
      </c>
      <c r="K4846" s="41">
        <v>0</v>
      </c>
      <c r="L4846" s="41">
        <v>8871.5755485513382</v>
      </c>
      <c r="M4846" s="41">
        <v>0</v>
      </c>
      <c r="N4846" s="41">
        <v>1753.4822713442886</v>
      </c>
      <c r="O4846" s="41">
        <v>0</v>
      </c>
      <c r="P4846" s="41">
        <v>0</v>
      </c>
      <c r="Q4846" s="41">
        <v>0</v>
      </c>
      <c r="R4846" s="41">
        <v>221.46061128142807</v>
      </c>
      <c r="S4846" s="41">
        <v>0</v>
      </c>
      <c r="T4846" s="41">
        <v>0</v>
      </c>
    </row>
    <row r="4847" spans="1:20">
      <c r="A4847">
        <v>10</v>
      </c>
      <c r="B4847" s="197">
        <v>43757.666666654928</v>
      </c>
      <c r="C4847" s="41">
        <v>233488.32122356104</v>
      </c>
      <c r="D4847" s="41">
        <v>146664.72375380551</v>
      </c>
      <c r="E4847" s="41">
        <v>47300.674412521643</v>
      </c>
      <c r="F4847" s="41">
        <v>0</v>
      </c>
      <c r="G4847" s="41">
        <v>0</v>
      </c>
      <c r="H4847" s="41">
        <v>29128.184372513406</v>
      </c>
      <c r="I4847" s="41">
        <v>0</v>
      </c>
      <c r="J4847" s="41">
        <v>0</v>
      </c>
      <c r="K4847" s="41">
        <v>0</v>
      </c>
      <c r="L4847" s="41">
        <v>8356.609684862462</v>
      </c>
      <c r="M4847" s="41">
        <v>0</v>
      </c>
      <c r="N4847" s="41">
        <v>1809.8299621518395</v>
      </c>
      <c r="O4847" s="41">
        <v>0</v>
      </c>
      <c r="P4847" s="41">
        <v>0</v>
      </c>
      <c r="Q4847" s="41">
        <v>0</v>
      </c>
      <c r="R4847" s="41">
        <v>228.2990377061669</v>
      </c>
      <c r="S4847" s="41">
        <v>0</v>
      </c>
      <c r="T4847" s="41">
        <v>0</v>
      </c>
    </row>
    <row r="4848" spans="1:20">
      <c r="A4848">
        <v>10</v>
      </c>
      <c r="B4848" s="197">
        <v>43757.708333321592</v>
      </c>
      <c r="C4848" s="41">
        <v>252658.54844628385</v>
      </c>
      <c r="D4848" s="41">
        <v>167671.38430772707</v>
      </c>
      <c r="E4848" s="41">
        <v>46295.822125061844</v>
      </c>
      <c r="F4848" s="41">
        <v>0</v>
      </c>
      <c r="G4848" s="41">
        <v>0</v>
      </c>
      <c r="H4848" s="41">
        <v>28536.339255957908</v>
      </c>
      <c r="I4848" s="41">
        <v>0</v>
      </c>
      <c r="J4848" s="41">
        <v>0</v>
      </c>
      <c r="K4848" s="41">
        <v>0</v>
      </c>
      <c r="L4848" s="41">
        <v>8186.8147340445421</v>
      </c>
      <c r="M4848" s="41">
        <v>0</v>
      </c>
      <c r="N4848" s="41">
        <v>1754.5401168372741</v>
      </c>
      <c r="O4848" s="41">
        <v>0</v>
      </c>
      <c r="P4848" s="41">
        <v>0</v>
      </c>
      <c r="Q4848" s="41">
        <v>0</v>
      </c>
      <c r="R4848" s="41">
        <v>213.64790665517177</v>
      </c>
      <c r="S4848" s="41">
        <v>0</v>
      </c>
      <c r="T4848" s="41">
        <v>0</v>
      </c>
    </row>
    <row r="4849" spans="1:20">
      <c r="A4849">
        <v>10</v>
      </c>
      <c r="B4849" s="197">
        <v>43757.749999988257</v>
      </c>
      <c r="C4849" s="41">
        <v>244037.02629658254</v>
      </c>
      <c r="D4849" s="41">
        <v>158436.98820757214</v>
      </c>
      <c r="E4849" s="41">
        <v>47737.302925541684</v>
      </c>
      <c r="F4849" s="41">
        <v>0</v>
      </c>
      <c r="G4849" s="41">
        <v>0</v>
      </c>
      <c r="H4849" s="41">
        <v>27944.794709440652</v>
      </c>
      <c r="I4849" s="41">
        <v>0</v>
      </c>
      <c r="J4849" s="41">
        <v>0</v>
      </c>
      <c r="K4849" s="41">
        <v>0</v>
      </c>
      <c r="L4849" s="41">
        <v>8017.1060140215268</v>
      </c>
      <c r="M4849" s="41">
        <v>0</v>
      </c>
      <c r="N4849" s="41">
        <v>1711.0467306980522</v>
      </c>
      <c r="O4849" s="41">
        <v>0</v>
      </c>
      <c r="P4849" s="41">
        <v>0</v>
      </c>
      <c r="Q4849" s="41">
        <v>0</v>
      </c>
      <c r="R4849" s="41">
        <v>189.78770930850914</v>
      </c>
      <c r="S4849" s="41">
        <v>0</v>
      </c>
      <c r="T4849" s="41">
        <v>0</v>
      </c>
    </row>
    <row r="4850" spans="1:20">
      <c r="A4850">
        <v>10</v>
      </c>
      <c r="B4850" s="197">
        <v>43757.791666654921</v>
      </c>
      <c r="C4850" s="41">
        <v>270598.28103632393</v>
      </c>
      <c r="D4850" s="41">
        <v>171212.32483608375</v>
      </c>
      <c r="E4850" s="41">
        <v>52036.475482740971</v>
      </c>
      <c r="F4850" s="41">
        <v>0</v>
      </c>
      <c r="G4850" s="41">
        <v>0</v>
      </c>
      <c r="H4850" s="41">
        <v>28009.47796844703</v>
      </c>
      <c r="I4850" s="41">
        <v>0</v>
      </c>
      <c r="J4850" s="41">
        <v>0</v>
      </c>
      <c r="K4850" s="41">
        <v>0</v>
      </c>
      <c r="L4850" s="41">
        <v>8035.6630494257388</v>
      </c>
      <c r="M4850" s="41">
        <v>0</v>
      </c>
      <c r="N4850" s="41">
        <v>1676.7992348719281</v>
      </c>
      <c r="O4850" s="41">
        <v>0</v>
      </c>
      <c r="P4850" s="41">
        <v>0</v>
      </c>
      <c r="Q4850" s="41">
        <v>0</v>
      </c>
      <c r="R4850" s="41">
        <v>190.14196172448317</v>
      </c>
      <c r="S4850" s="41">
        <v>7831.108565899357</v>
      </c>
      <c r="T4850" s="41">
        <v>1606.2899371307001</v>
      </c>
    </row>
    <row r="4851" spans="1:20">
      <c r="A4851">
        <v>10</v>
      </c>
      <c r="B4851" s="197">
        <v>43757.833333321585</v>
      </c>
      <c r="C4851" s="41">
        <v>262280.34487667208</v>
      </c>
      <c r="D4851" s="41">
        <v>163125.46421572912</v>
      </c>
      <c r="E4851" s="41">
        <v>48219.25649070002</v>
      </c>
      <c r="F4851" s="41">
        <v>0</v>
      </c>
      <c r="G4851" s="41">
        <v>0</v>
      </c>
      <c r="H4851" s="41">
        <v>28198.657872402942</v>
      </c>
      <c r="I4851" s="41">
        <v>0</v>
      </c>
      <c r="J4851" s="41">
        <v>0</v>
      </c>
      <c r="K4851" s="41">
        <v>0</v>
      </c>
      <c r="L4851" s="41">
        <v>8089.9370335972735</v>
      </c>
      <c r="M4851" s="41">
        <v>0</v>
      </c>
      <c r="N4851" s="41">
        <v>1578.5837249771268</v>
      </c>
      <c r="O4851" s="41">
        <v>0</v>
      </c>
      <c r="P4851" s="41">
        <v>0</v>
      </c>
      <c r="Q4851" s="41">
        <v>0</v>
      </c>
      <c r="R4851" s="41">
        <v>193.44173340561568</v>
      </c>
      <c r="S4851" s="41">
        <v>10683.617220482131</v>
      </c>
      <c r="T4851" s="41">
        <v>2191.3865853778739</v>
      </c>
    </row>
    <row r="4852" spans="1:20">
      <c r="A4852">
        <v>10</v>
      </c>
      <c r="B4852" s="197">
        <v>43757.874999988249</v>
      </c>
      <c r="C4852" s="41">
        <v>247225.44165060268</v>
      </c>
      <c r="D4852" s="41">
        <v>150694.84181166545</v>
      </c>
      <c r="E4852" s="41">
        <v>47121.70983881085</v>
      </c>
      <c r="F4852" s="41">
        <v>0</v>
      </c>
      <c r="G4852" s="41">
        <v>0</v>
      </c>
      <c r="H4852" s="41">
        <v>27008.116787450781</v>
      </c>
      <c r="I4852" s="41">
        <v>0</v>
      </c>
      <c r="J4852" s="41">
        <v>0</v>
      </c>
      <c r="K4852" s="41">
        <v>0</v>
      </c>
      <c r="L4852" s="41">
        <v>7748.3816852273249</v>
      </c>
      <c r="M4852" s="41">
        <v>0</v>
      </c>
      <c r="N4852" s="41">
        <v>1572.5868398196046</v>
      </c>
      <c r="O4852" s="41">
        <v>0</v>
      </c>
      <c r="P4852" s="41">
        <v>0</v>
      </c>
      <c r="Q4852" s="41">
        <v>0</v>
      </c>
      <c r="R4852" s="41">
        <v>193.15193012343036</v>
      </c>
      <c r="S4852" s="41">
        <v>10693.283465422626</v>
      </c>
      <c r="T4852" s="41">
        <v>2193.3692920825815</v>
      </c>
    </row>
    <row r="4853" spans="1:20">
      <c r="A4853">
        <v>10</v>
      </c>
      <c r="B4853" s="197">
        <v>43757.916666654914</v>
      </c>
      <c r="C4853" s="41">
        <v>233602.92577644985</v>
      </c>
      <c r="D4853" s="41">
        <v>141334.12522429417</v>
      </c>
      <c r="E4853" s="41">
        <v>44008.727904530111</v>
      </c>
      <c r="F4853" s="41">
        <v>0</v>
      </c>
      <c r="G4853" s="41">
        <v>0</v>
      </c>
      <c r="H4853" s="41">
        <v>26100.955704801669</v>
      </c>
      <c r="I4853" s="41">
        <v>0</v>
      </c>
      <c r="J4853" s="41">
        <v>0</v>
      </c>
      <c r="K4853" s="41">
        <v>0</v>
      </c>
      <c r="L4853" s="41">
        <v>7488.125467673668</v>
      </c>
      <c r="M4853" s="41">
        <v>0</v>
      </c>
      <c r="N4853" s="41">
        <v>1559.6536479539188</v>
      </c>
      <c r="O4853" s="41">
        <v>0</v>
      </c>
      <c r="P4853" s="41">
        <v>0</v>
      </c>
      <c r="Q4853" s="41">
        <v>0</v>
      </c>
      <c r="R4853" s="41">
        <v>212.78287996668118</v>
      </c>
      <c r="S4853" s="41">
        <v>10703.159846122699</v>
      </c>
      <c r="T4853" s="41">
        <v>2195.3951011069566</v>
      </c>
    </row>
    <row r="4854" spans="1:20">
      <c r="A4854">
        <v>10</v>
      </c>
      <c r="B4854" s="197">
        <v>43757.958333321578</v>
      </c>
      <c r="C4854" s="41">
        <v>219339.2532847301</v>
      </c>
      <c r="D4854" s="41">
        <v>127113.97868468409</v>
      </c>
      <c r="E4854" s="41">
        <v>44114.608741153817</v>
      </c>
      <c r="F4854" s="41">
        <v>0</v>
      </c>
      <c r="G4854" s="41">
        <v>0</v>
      </c>
      <c r="H4854" s="41">
        <v>25949.315935355982</v>
      </c>
      <c r="I4854" s="41">
        <v>0</v>
      </c>
      <c r="J4854" s="41">
        <v>0</v>
      </c>
      <c r="K4854" s="41">
        <v>0</v>
      </c>
      <c r="L4854" s="41">
        <v>7444.6214047442973</v>
      </c>
      <c r="M4854" s="41">
        <v>0</v>
      </c>
      <c r="N4854" s="41">
        <v>1595.8747817105545</v>
      </c>
      <c r="O4854" s="41">
        <v>0</v>
      </c>
      <c r="P4854" s="41">
        <v>0</v>
      </c>
      <c r="Q4854" s="41">
        <v>0</v>
      </c>
      <c r="R4854" s="41">
        <v>208.11745741408748</v>
      </c>
      <c r="S4854" s="41">
        <v>10714.927448658955</v>
      </c>
      <c r="T4854" s="41">
        <v>2197.8088310083399</v>
      </c>
    </row>
    <row r="4855" spans="1:20">
      <c r="A4855">
        <v>10</v>
      </c>
      <c r="B4855" s="197">
        <v>43757.999999988242</v>
      </c>
      <c r="C4855" s="41">
        <v>197728.10062206836</v>
      </c>
      <c r="D4855" s="41">
        <v>108342.45430557887</v>
      </c>
      <c r="E4855" s="41">
        <v>42440.590051526931</v>
      </c>
      <c r="F4855" s="41">
        <v>0</v>
      </c>
      <c r="G4855" s="41">
        <v>0</v>
      </c>
      <c r="H4855" s="41">
        <v>25036.397924125507</v>
      </c>
      <c r="I4855" s="41">
        <v>0</v>
      </c>
      <c r="J4855" s="41">
        <v>0</v>
      </c>
      <c r="K4855" s="41">
        <v>0</v>
      </c>
      <c r="L4855" s="41">
        <v>7182.7135770345512</v>
      </c>
      <c r="M4855" s="41">
        <v>0</v>
      </c>
      <c r="N4855" s="41">
        <v>1596.9210523123347</v>
      </c>
      <c r="O4855" s="41">
        <v>0</v>
      </c>
      <c r="P4855" s="41">
        <v>0</v>
      </c>
      <c r="Q4855" s="41">
        <v>0</v>
      </c>
      <c r="R4855" s="41">
        <v>190.58376677962394</v>
      </c>
      <c r="S4855" s="41">
        <v>10736.256228255916</v>
      </c>
      <c r="T4855" s="41">
        <v>2202.1837164545964</v>
      </c>
    </row>
    <row r="4856" spans="1:20">
      <c r="A4856">
        <v>10</v>
      </c>
      <c r="B4856" s="197">
        <v>43758.041666654906</v>
      </c>
      <c r="C4856" s="41">
        <v>187531.20523599171</v>
      </c>
      <c r="D4856" s="41">
        <v>102504.76709831899</v>
      </c>
      <c r="E4856" s="41">
        <v>39632.296326220741</v>
      </c>
      <c r="F4856" s="41">
        <v>0</v>
      </c>
      <c r="G4856" s="41">
        <v>0</v>
      </c>
      <c r="H4856" s="41">
        <v>23812.971104769233</v>
      </c>
      <c r="I4856" s="41">
        <v>0</v>
      </c>
      <c r="J4856" s="41">
        <v>0</v>
      </c>
      <c r="K4856" s="41">
        <v>0</v>
      </c>
      <c r="L4856" s="41">
        <v>6831.7236122429013</v>
      </c>
      <c r="M4856" s="41">
        <v>0</v>
      </c>
      <c r="N4856" s="41">
        <v>1606.8083365934012</v>
      </c>
      <c r="O4856" s="41">
        <v>0</v>
      </c>
      <c r="P4856" s="41">
        <v>0</v>
      </c>
      <c r="Q4856" s="41">
        <v>0</v>
      </c>
      <c r="R4856" s="41">
        <v>189.8908616586711</v>
      </c>
      <c r="S4856" s="41">
        <v>10748.128898671957</v>
      </c>
      <c r="T4856" s="41">
        <v>2204.6189975158127</v>
      </c>
    </row>
    <row r="4857" spans="1:20">
      <c r="A4857">
        <v>10</v>
      </c>
      <c r="B4857" s="197">
        <v>43758.083333321571</v>
      </c>
      <c r="C4857" s="41">
        <v>187971.44811708797</v>
      </c>
      <c r="D4857" s="41">
        <v>105997.97977212345</v>
      </c>
      <c r="E4857" s="41">
        <v>37239.584004087948</v>
      </c>
      <c r="F4857" s="41">
        <v>0</v>
      </c>
      <c r="G4857" s="41">
        <v>0</v>
      </c>
      <c r="H4857" s="41">
        <v>23313.305970411646</v>
      </c>
      <c r="I4857" s="41">
        <v>0</v>
      </c>
      <c r="J4857" s="41">
        <v>0</v>
      </c>
      <c r="K4857" s="41">
        <v>0</v>
      </c>
      <c r="L4857" s="41">
        <v>6688.3742552228714</v>
      </c>
      <c r="M4857" s="41">
        <v>0</v>
      </c>
      <c r="N4857" s="41">
        <v>1591.4844434040945</v>
      </c>
      <c r="O4857" s="41">
        <v>0</v>
      </c>
      <c r="P4857" s="41">
        <v>0</v>
      </c>
      <c r="Q4857" s="41">
        <v>0</v>
      </c>
      <c r="R4857" s="41">
        <v>188.60487084828998</v>
      </c>
      <c r="S4857" s="41">
        <v>10747.603559273019</v>
      </c>
      <c r="T4857" s="41">
        <v>2204.5112417166442</v>
      </c>
    </row>
    <row r="4858" spans="1:20">
      <c r="A4858">
        <v>10</v>
      </c>
      <c r="B4858" s="197">
        <v>43758.124999988235</v>
      </c>
      <c r="C4858" s="41">
        <v>177922.47177254673</v>
      </c>
      <c r="D4858" s="41">
        <v>95554.875286051712</v>
      </c>
      <c r="E4858" s="41">
        <v>37752.765152967782</v>
      </c>
      <c r="F4858" s="41">
        <v>0</v>
      </c>
      <c r="G4858" s="41">
        <v>0</v>
      </c>
      <c r="H4858" s="41">
        <v>23199.23871908446</v>
      </c>
      <c r="I4858" s="41">
        <v>0</v>
      </c>
      <c r="J4858" s="41">
        <v>0</v>
      </c>
      <c r="K4858" s="41">
        <v>0</v>
      </c>
      <c r="L4858" s="41">
        <v>6655.6494040966927</v>
      </c>
      <c r="M4858" s="41">
        <v>0</v>
      </c>
      <c r="N4858" s="41">
        <v>1601.7505589288724</v>
      </c>
      <c r="O4858" s="41">
        <v>0</v>
      </c>
      <c r="P4858" s="41">
        <v>0</v>
      </c>
      <c r="Q4858" s="41">
        <v>0</v>
      </c>
      <c r="R4858" s="41">
        <v>190.37708951445083</v>
      </c>
      <c r="S4858" s="41">
        <v>10760.631976366729</v>
      </c>
      <c r="T4858" s="41">
        <v>2207.1835855360323</v>
      </c>
    </row>
    <row r="4859" spans="1:20">
      <c r="A4859">
        <v>10</v>
      </c>
      <c r="B4859" s="197">
        <v>43758.166666654899</v>
      </c>
      <c r="C4859" s="41">
        <v>177719.62164301015</v>
      </c>
      <c r="D4859" s="41">
        <v>92964.410291864624</v>
      </c>
      <c r="E4859" s="41">
        <v>37261.816701456199</v>
      </c>
      <c r="F4859" s="41">
        <v>0</v>
      </c>
      <c r="G4859" s="41">
        <v>0</v>
      </c>
      <c r="H4859" s="41">
        <v>25415.794669918432</v>
      </c>
      <c r="I4859" s="41">
        <v>0</v>
      </c>
      <c r="J4859" s="41">
        <v>0</v>
      </c>
      <c r="K4859" s="41">
        <v>0</v>
      </c>
      <c r="L4859" s="41">
        <v>7291.5590333716873</v>
      </c>
      <c r="M4859" s="41">
        <v>0</v>
      </c>
      <c r="N4859" s="41">
        <v>1630.7762341930702</v>
      </c>
      <c r="O4859" s="41">
        <v>0</v>
      </c>
      <c r="P4859" s="41">
        <v>0</v>
      </c>
      <c r="Q4859" s="41">
        <v>0</v>
      </c>
      <c r="R4859" s="41">
        <v>187.06929318452231</v>
      </c>
      <c r="S4859" s="41">
        <v>10760.947180006091</v>
      </c>
      <c r="T4859" s="41">
        <v>2207.2482390155333</v>
      </c>
    </row>
    <row r="4860" spans="1:20">
      <c r="A4860">
        <v>10</v>
      </c>
      <c r="B4860" s="197">
        <v>43758.208333321563</v>
      </c>
      <c r="C4860" s="41">
        <v>185961.20916821499</v>
      </c>
      <c r="D4860" s="41">
        <v>101106.31178965275</v>
      </c>
      <c r="E4860" s="41">
        <v>36880.348813559336</v>
      </c>
      <c r="F4860" s="41">
        <v>0</v>
      </c>
      <c r="G4860" s="41">
        <v>0</v>
      </c>
      <c r="H4860" s="41">
        <v>25754.121979976502</v>
      </c>
      <c r="I4860" s="41">
        <v>0</v>
      </c>
      <c r="J4860" s="41">
        <v>0</v>
      </c>
      <c r="K4860" s="41">
        <v>0</v>
      </c>
      <c r="L4860" s="41">
        <v>7388.6220442249369</v>
      </c>
      <c r="M4860" s="41">
        <v>0</v>
      </c>
      <c r="N4860" s="41">
        <v>1684.227472806404</v>
      </c>
      <c r="O4860" s="41">
        <v>0</v>
      </c>
      <c r="P4860" s="41">
        <v>0</v>
      </c>
      <c r="Q4860" s="41">
        <v>0</v>
      </c>
      <c r="R4860" s="41">
        <v>192.42341005448247</v>
      </c>
      <c r="S4860" s="41">
        <v>10750.12518838793</v>
      </c>
      <c r="T4860" s="41">
        <v>2205.0284695526548</v>
      </c>
    </row>
    <row r="4861" spans="1:20">
      <c r="A4861">
        <v>10</v>
      </c>
      <c r="B4861" s="197">
        <v>43758.249999988228</v>
      </c>
      <c r="C4861" s="41">
        <v>204809.68522712099</v>
      </c>
      <c r="D4861" s="41">
        <v>116393.93638881351</v>
      </c>
      <c r="E4861" s="41">
        <v>38456.941777402841</v>
      </c>
      <c r="F4861" s="41">
        <v>0</v>
      </c>
      <c r="G4861" s="41">
        <v>0</v>
      </c>
      <c r="H4861" s="41">
        <v>27324.910816579653</v>
      </c>
      <c r="I4861" s="41">
        <v>0</v>
      </c>
      <c r="J4861" s="41">
        <v>0</v>
      </c>
      <c r="K4861" s="41">
        <v>0</v>
      </c>
      <c r="L4861" s="41">
        <v>7839.2669947292479</v>
      </c>
      <c r="M4861" s="41">
        <v>0</v>
      </c>
      <c r="N4861" s="41">
        <v>1716.2898763700998</v>
      </c>
      <c r="O4861" s="41">
        <v>0</v>
      </c>
      <c r="P4861" s="41">
        <v>0</v>
      </c>
      <c r="Q4861" s="41">
        <v>0</v>
      </c>
      <c r="R4861" s="41">
        <v>148.88938032823981</v>
      </c>
      <c r="S4861" s="41">
        <v>10728.79640879097</v>
      </c>
      <c r="T4861" s="41">
        <v>2200.6535841063983</v>
      </c>
    </row>
    <row r="4862" spans="1:20">
      <c r="A4862">
        <v>10</v>
      </c>
      <c r="B4862" s="197">
        <v>43758.291666654892</v>
      </c>
      <c r="C4862" s="41">
        <v>200533.29753995841</v>
      </c>
      <c r="D4862" s="41">
        <v>118251.78035039196</v>
      </c>
      <c r="E4862" s="41">
        <v>42593.460337175908</v>
      </c>
      <c r="F4862" s="41">
        <v>0</v>
      </c>
      <c r="G4862" s="41">
        <v>0</v>
      </c>
      <c r="H4862" s="41">
        <v>27243.100123155527</v>
      </c>
      <c r="I4862" s="41">
        <v>0</v>
      </c>
      <c r="J4862" s="41">
        <v>0</v>
      </c>
      <c r="K4862" s="41">
        <v>0</v>
      </c>
      <c r="L4862" s="41">
        <v>7815.7962550411776</v>
      </c>
      <c r="M4862" s="41">
        <v>0</v>
      </c>
      <c r="N4862" s="41">
        <v>1712.3676658401237</v>
      </c>
      <c r="O4862" s="41">
        <v>0</v>
      </c>
      <c r="P4862" s="41">
        <v>0</v>
      </c>
      <c r="Q4862" s="41">
        <v>0</v>
      </c>
      <c r="R4862" s="41">
        <v>114.25958943160816</v>
      </c>
      <c r="S4862" s="41">
        <v>2325.528787202139</v>
      </c>
      <c r="T4862" s="41">
        <v>477.00443172000035</v>
      </c>
    </row>
    <row r="4863" spans="1:20">
      <c r="A4863">
        <v>10</v>
      </c>
      <c r="B4863" s="197">
        <v>43758.333333321556</v>
      </c>
      <c r="C4863" s="41">
        <v>228096.29011102006</v>
      </c>
      <c r="D4863" s="41">
        <v>143993.74527965035</v>
      </c>
      <c r="E4863" s="41">
        <v>46444.2435454925</v>
      </c>
      <c r="F4863" s="41">
        <v>0</v>
      </c>
      <c r="G4863" s="41">
        <v>0</v>
      </c>
      <c r="H4863" s="41">
        <v>27872.923174865053</v>
      </c>
      <c r="I4863" s="41">
        <v>0</v>
      </c>
      <c r="J4863" s="41">
        <v>0</v>
      </c>
      <c r="K4863" s="41">
        <v>0</v>
      </c>
      <c r="L4863" s="41">
        <v>7996.4867281017641</v>
      </c>
      <c r="M4863" s="41">
        <v>0</v>
      </c>
      <c r="N4863" s="41">
        <v>1647.7660634718241</v>
      </c>
      <c r="O4863" s="41">
        <v>0</v>
      </c>
      <c r="P4863" s="41">
        <v>0</v>
      </c>
      <c r="Q4863" s="41">
        <v>0</v>
      </c>
      <c r="R4863" s="41">
        <v>141.1253194385707</v>
      </c>
      <c r="S4863" s="41">
        <v>0</v>
      </c>
      <c r="T4863" s="41">
        <v>0</v>
      </c>
    </row>
    <row r="4864" spans="1:20">
      <c r="A4864">
        <v>10</v>
      </c>
      <c r="B4864" s="197">
        <v>43758.37499998822</v>
      </c>
      <c r="C4864" s="41">
        <v>256924.76173738568</v>
      </c>
      <c r="D4864" s="41">
        <v>167037.87837746963</v>
      </c>
      <c r="E4864" s="41">
        <v>52461.09307434428</v>
      </c>
      <c r="F4864" s="41">
        <v>0</v>
      </c>
      <c r="G4864" s="41">
        <v>0</v>
      </c>
      <c r="H4864" s="41">
        <v>27595.580086886141</v>
      </c>
      <c r="I4864" s="41">
        <v>0</v>
      </c>
      <c r="J4864" s="41">
        <v>0</v>
      </c>
      <c r="K4864" s="41">
        <v>0</v>
      </c>
      <c r="L4864" s="41">
        <v>7916.9195327903644</v>
      </c>
      <c r="M4864" s="41">
        <v>0</v>
      </c>
      <c r="N4864" s="41">
        <v>1704.8956741599752</v>
      </c>
      <c r="O4864" s="41">
        <v>0</v>
      </c>
      <c r="P4864" s="41">
        <v>0</v>
      </c>
      <c r="Q4864" s="41">
        <v>0</v>
      </c>
      <c r="R4864" s="41">
        <v>208.39499173526872</v>
      </c>
      <c r="S4864" s="41">
        <v>0</v>
      </c>
      <c r="T4864" s="41">
        <v>0</v>
      </c>
    </row>
    <row r="4865" spans="1:20">
      <c r="A4865">
        <v>10</v>
      </c>
      <c r="B4865" s="197">
        <v>43758.416666654884</v>
      </c>
      <c r="C4865" s="41">
        <v>244998.04441005719</v>
      </c>
      <c r="D4865" s="41">
        <v>156383.2409645757</v>
      </c>
      <c r="E4865" s="41">
        <v>51176.835905659798</v>
      </c>
      <c r="F4865" s="41">
        <v>0</v>
      </c>
      <c r="G4865" s="41">
        <v>0</v>
      </c>
      <c r="H4865" s="41">
        <v>27568.875033705313</v>
      </c>
      <c r="I4865" s="41">
        <v>0</v>
      </c>
      <c r="J4865" s="41">
        <v>0</v>
      </c>
      <c r="K4865" s="41">
        <v>0</v>
      </c>
      <c r="L4865" s="41">
        <v>7909.2580972820042</v>
      </c>
      <c r="M4865" s="41">
        <v>0</v>
      </c>
      <c r="N4865" s="41">
        <v>1737.9258939768574</v>
      </c>
      <c r="O4865" s="41">
        <v>0</v>
      </c>
      <c r="P4865" s="41">
        <v>0</v>
      </c>
      <c r="Q4865" s="41">
        <v>0</v>
      </c>
      <c r="R4865" s="41">
        <v>221.90851485751182</v>
      </c>
      <c r="S4865" s="41">
        <v>0</v>
      </c>
      <c r="T4865" s="41">
        <v>0</v>
      </c>
    </row>
    <row r="4866" spans="1:20">
      <c r="A4866">
        <v>10</v>
      </c>
      <c r="B4866" s="197">
        <v>43758.458333321549</v>
      </c>
      <c r="C4866" s="41">
        <v>247319.14430544461</v>
      </c>
      <c r="D4866" s="41">
        <v>161672.723683947</v>
      </c>
      <c r="E4866" s="41">
        <v>47887.062192177553</v>
      </c>
      <c r="F4866" s="41">
        <v>0</v>
      </c>
      <c r="G4866" s="41">
        <v>0</v>
      </c>
      <c r="H4866" s="41">
        <v>27781.496748377383</v>
      </c>
      <c r="I4866" s="41">
        <v>0</v>
      </c>
      <c r="J4866" s="41">
        <v>0</v>
      </c>
      <c r="K4866" s="41">
        <v>0</v>
      </c>
      <c r="L4866" s="41">
        <v>7970.2573225449887</v>
      </c>
      <c r="M4866" s="41">
        <v>0</v>
      </c>
      <c r="N4866" s="41">
        <v>1777.1616667571182</v>
      </c>
      <c r="O4866" s="41">
        <v>0</v>
      </c>
      <c r="P4866" s="41">
        <v>0</v>
      </c>
      <c r="Q4866" s="41">
        <v>0</v>
      </c>
      <c r="R4866" s="41">
        <v>230.4426916405701</v>
      </c>
      <c r="S4866" s="41">
        <v>0</v>
      </c>
      <c r="T4866" s="41">
        <v>0</v>
      </c>
    </row>
    <row r="4867" spans="1:20">
      <c r="A4867">
        <v>10</v>
      </c>
      <c r="B4867" s="197">
        <v>43758.499999988213</v>
      </c>
      <c r="C4867" s="41">
        <v>240141.28828004809</v>
      </c>
      <c r="D4867" s="41">
        <v>153946.86592845569</v>
      </c>
      <c r="E4867" s="41">
        <v>49471.342912648724</v>
      </c>
      <c r="F4867" s="41">
        <v>0</v>
      </c>
      <c r="G4867" s="41">
        <v>0</v>
      </c>
      <c r="H4867" s="41">
        <v>26976.648753677193</v>
      </c>
      <c r="I4867" s="41">
        <v>0</v>
      </c>
      <c r="J4867" s="41">
        <v>0</v>
      </c>
      <c r="K4867" s="41">
        <v>0</v>
      </c>
      <c r="L4867" s="41">
        <v>7739.3537941499781</v>
      </c>
      <c r="M4867" s="41">
        <v>0</v>
      </c>
      <c r="N4867" s="41">
        <v>1789.0955552731659</v>
      </c>
      <c r="O4867" s="41">
        <v>0</v>
      </c>
      <c r="P4867" s="41">
        <v>0</v>
      </c>
      <c r="Q4867" s="41">
        <v>0</v>
      </c>
      <c r="R4867" s="41">
        <v>217.98133584333777</v>
      </c>
      <c r="S4867" s="41">
        <v>0</v>
      </c>
      <c r="T4867" s="41">
        <v>0</v>
      </c>
    </row>
    <row r="4868" spans="1:20">
      <c r="A4868">
        <v>10</v>
      </c>
      <c r="B4868" s="197">
        <v>43758.541666654877</v>
      </c>
      <c r="C4868" s="41">
        <v>234739.98870276555</v>
      </c>
      <c r="D4868" s="41">
        <v>147558.77078590379</v>
      </c>
      <c r="E4868" s="41">
        <v>47427.330303113195</v>
      </c>
      <c r="F4868" s="41">
        <v>0</v>
      </c>
      <c r="G4868" s="41">
        <v>0</v>
      </c>
      <c r="H4868" s="41">
        <v>29287.043077784772</v>
      </c>
      <c r="I4868" s="41">
        <v>0</v>
      </c>
      <c r="J4868" s="41">
        <v>0</v>
      </c>
      <c r="K4868" s="41">
        <v>0</v>
      </c>
      <c r="L4868" s="41">
        <v>8402.184794454537</v>
      </c>
      <c r="M4868" s="41">
        <v>0</v>
      </c>
      <c r="N4868" s="41">
        <v>1843.0279851444827</v>
      </c>
      <c r="O4868" s="41">
        <v>0</v>
      </c>
      <c r="P4868" s="41">
        <v>0</v>
      </c>
      <c r="Q4868" s="41">
        <v>0</v>
      </c>
      <c r="R4868" s="41">
        <v>221.63175636474051</v>
      </c>
      <c r="S4868" s="41">
        <v>0</v>
      </c>
      <c r="T4868" s="41">
        <v>0</v>
      </c>
    </row>
    <row r="4869" spans="1:20">
      <c r="A4869">
        <v>10</v>
      </c>
      <c r="B4869" s="197">
        <v>43758.583333321541</v>
      </c>
      <c r="C4869" s="41">
        <v>247103.44313506022</v>
      </c>
      <c r="D4869" s="41">
        <v>160052.62889280971</v>
      </c>
      <c r="E4869" s="41">
        <v>47944.60046972998</v>
      </c>
      <c r="F4869" s="41">
        <v>0</v>
      </c>
      <c r="G4869" s="41">
        <v>0</v>
      </c>
      <c r="H4869" s="41">
        <v>28853.78388420085</v>
      </c>
      <c r="I4869" s="41">
        <v>0</v>
      </c>
      <c r="J4869" s="41">
        <v>0</v>
      </c>
      <c r="K4869" s="41">
        <v>0</v>
      </c>
      <c r="L4869" s="41">
        <v>8277.8866944817946</v>
      </c>
      <c r="M4869" s="41">
        <v>0</v>
      </c>
      <c r="N4869" s="41">
        <v>1748.3903338465054</v>
      </c>
      <c r="O4869" s="41">
        <v>0</v>
      </c>
      <c r="P4869" s="41">
        <v>0</v>
      </c>
      <c r="Q4869" s="41">
        <v>0</v>
      </c>
      <c r="R4869" s="41">
        <v>226.15285999137765</v>
      </c>
      <c r="S4869" s="41">
        <v>0</v>
      </c>
      <c r="T4869" s="41">
        <v>0</v>
      </c>
    </row>
    <row r="4870" spans="1:20">
      <c r="A4870">
        <v>10</v>
      </c>
      <c r="B4870" s="197">
        <v>43758.624999988206</v>
      </c>
      <c r="C4870" s="41">
        <v>228894.08544303762</v>
      </c>
      <c r="D4870" s="41">
        <v>139173.90321496842</v>
      </c>
      <c r="E4870" s="41">
        <v>49882.211173856354</v>
      </c>
      <c r="F4870" s="41">
        <v>0</v>
      </c>
      <c r="G4870" s="41">
        <v>0</v>
      </c>
      <c r="H4870" s="41">
        <v>29413.497467461308</v>
      </c>
      <c r="I4870" s="41">
        <v>0</v>
      </c>
      <c r="J4870" s="41">
        <v>0</v>
      </c>
      <c r="K4870" s="41">
        <v>0</v>
      </c>
      <c r="L4870" s="41">
        <v>8438.4634022781484</v>
      </c>
      <c r="M4870" s="41">
        <v>0</v>
      </c>
      <c r="N4870" s="41">
        <v>1763.7890360825072</v>
      </c>
      <c r="O4870" s="41">
        <v>0</v>
      </c>
      <c r="P4870" s="41">
        <v>0</v>
      </c>
      <c r="Q4870" s="41">
        <v>0</v>
      </c>
      <c r="R4870" s="41">
        <v>222.22114839086601</v>
      </c>
      <c r="S4870" s="41">
        <v>0</v>
      </c>
      <c r="T4870" s="41">
        <v>0</v>
      </c>
    </row>
    <row r="4871" spans="1:20">
      <c r="A4871">
        <v>10</v>
      </c>
      <c r="B4871" s="197">
        <v>43758.66666665487</v>
      </c>
      <c r="C4871" s="41">
        <v>238129.05898886954</v>
      </c>
      <c r="D4871" s="41">
        <v>148035.38421772624</v>
      </c>
      <c r="E4871" s="41">
        <v>50684.426898555241</v>
      </c>
      <c r="F4871" s="41">
        <v>0</v>
      </c>
      <c r="G4871" s="41">
        <v>0</v>
      </c>
      <c r="H4871" s="41">
        <v>29116.566625955751</v>
      </c>
      <c r="I4871" s="41">
        <v>0</v>
      </c>
      <c r="J4871" s="41">
        <v>0</v>
      </c>
      <c r="K4871" s="41">
        <v>0</v>
      </c>
      <c r="L4871" s="41">
        <v>8353.2766596330712</v>
      </c>
      <c r="M4871" s="41">
        <v>0</v>
      </c>
      <c r="N4871" s="41">
        <v>1734.8403340249595</v>
      </c>
      <c r="O4871" s="41">
        <v>0</v>
      </c>
      <c r="P4871" s="41">
        <v>0</v>
      </c>
      <c r="Q4871" s="41">
        <v>0</v>
      </c>
      <c r="R4871" s="41">
        <v>204.56425297429865</v>
      </c>
      <c r="S4871" s="41">
        <v>0</v>
      </c>
      <c r="T4871" s="41">
        <v>0</v>
      </c>
    </row>
    <row r="4872" spans="1:20">
      <c r="A4872">
        <v>10</v>
      </c>
      <c r="B4872" s="197">
        <v>43758.708333321534</v>
      </c>
      <c r="C4872" s="41">
        <v>231610.0991151623</v>
      </c>
      <c r="D4872" s="41">
        <v>139720.46843275931</v>
      </c>
      <c r="E4872" s="41">
        <v>51581.058076605055</v>
      </c>
      <c r="F4872" s="41">
        <v>0</v>
      </c>
      <c r="G4872" s="41">
        <v>0</v>
      </c>
      <c r="H4872" s="41">
        <v>29836.046715190238</v>
      </c>
      <c r="I4872" s="41">
        <v>0</v>
      </c>
      <c r="J4872" s="41">
        <v>0</v>
      </c>
      <c r="K4872" s="41">
        <v>0</v>
      </c>
      <c r="L4872" s="41">
        <v>8559.6889167401841</v>
      </c>
      <c r="M4872" s="41">
        <v>0</v>
      </c>
      <c r="N4872" s="41">
        <v>1726.5363864004357</v>
      </c>
      <c r="O4872" s="41">
        <v>0</v>
      </c>
      <c r="P4872" s="41">
        <v>0</v>
      </c>
      <c r="Q4872" s="41">
        <v>0</v>
      </c>
      <c r="R4872" s="41">
        <v>186.30058746710566</v>
      </c>
      <c r="S4872" s="41">
        <v>0</v>
      </c>
      <c r="T4872" s="41">
        <v>0</v>
      </c>
    </row>
    <row r="4873" spans="1:20">
      <c r="A4873">
        <v>10</v>
      </c>
      <c r="B4873" s="197">
        <v>43758.749999988198</v>
      </c>
      <c r="C4873" s="41">
        <v>257237.24516812983</v>
      </c>
      <c r="D4873" s="41">
        <v>169681.92908793641</v>
      </c>
      <c r="E4873" s="41">
        <v>50285.674544101254</v>
      </c>
      <c r="F4873" s="41">
        <v>0</v>
      </c>
      <c r="G4873" s="41">
        <v>0</v>
      </c>
      <c r="H4873" s="41">
        <v>27477.658062534236</v>
      </c>
      <c r="I4873" s="41">
        <v>0</v>
      </c>
      <c r="J4873" s="41">
        <v>0</v>
      </c>
      <c r="K4873" s="41">
        <v>0</v>
      </c>
      <c r="L4873" s="41">
        <v>7883.0887825398413</v>
      </c>
      <c r="M4873" s="41">
        <v>0</v>
      </c>
      <c r="N4873" s="41">
        <v>1727.2301051030179</v>
      </c>
      <c r="O4873" s="41">
        <v>0</v>
      </c>
      <c r="P4873" s="41">
        <v>0</v>
      </c>
      <c r="Q4873" s="41">
        <v>0</v>
      </c>
      <c r="R4873" s="41">
        <v>181.66458591503729</v>
      </c>
      <c r="S4873" s="41">
        <v>0</v>
      </c>
      <c r="T4873" s="41">
        <v>0</v>
      </c>
    </row>
    <row r="4874" spans="1:20">
      <c r="A4874">
        <v>10</v>
      </c>
      <c r="B4874" s="197">
        <v>43758.791666654863</v>
      </c>
      <c r="C4874" s="41">
        <v>282708.88258555793</v>
      </c>
      <c r="D4874" s="41">
        <v>186769.29943448532</v>
      </c>
      <c r="E4874" s="41">
        <v>49970.96322654478</v>
      </c>
      <c r="F4874" s="41">
        <v>0</v>
      </c>
      <c r="G4874" s="41">
        <v>0</v>
      </c>
      <c r="H4874" s="41">
        <v>26791.700311674958</v>
      </c>
      <c r="I4874" s="41">
        <v>0</v>
      </c>
      <c r="J4874" s="41">
        <v>0</v>
      </c>
      <c r="K4874" s="41">
        <v>0</v>
      </c>
      <c r="L4874" s="41">
        <v>7686.293777711242</v>
      </c>
      <c r="M4874" s="41">
        <v>0</v>
      </c>
      <c r="N4874" s="41">
        <v>1655.3543062532003</v>
      </c>
      <c r="O4874" s="41">
        <v>0</v>
      </c>
      <c r="P4874" s="41">
        <v>0</v>
      </c>
      <c r="Q4874" s="41">
        <v>0</v>
      </c>
      <c r="R4874" s="41">
        <v>189.27442216910228</v>
      </c>
      <c r="S4874" s="41">
        <v>8004.2027579266978</v>
      </c>
      <c r="T4874" s="41">
        <v>1641.7943487926518</v>
      </c>
    </row>
    <row r="4875" spans="1:20">
      <c r="A4875">
        <v>10</v>
      </c>
      <c r="B4875" s="197">
        <v>43758.833333321527</v>
      </c>
      <c r="C4875" s="41">
        <v>272110.43743236258</v>
      </c>
      <c r="D4875" s="41">
        <v>173671.99531337441</v>
      </c>
      <c r="E4875" s="41">
        <v>50852.256062480497</v>
      </c>
      <c r="F4875" s="41">
        <v>0</v>
      </c>
      <c r="G4875" s="41">
        <v>0</v>
      </c>
      <c r="H4875" s="41">
        <v>25548.400505656489</v>
      </c>
      <c r="I4875" s="41">
        <v>0</v>
      </c>
      <c r="J4875" s="41">
        <v>0</v>
      </c>
      <c r="K4875" s="41">
        <v>0</v>
      </c>
      <c r="L4875" s="41">
        <v>7329.6024348081191</v>
      </c>
      <c r="M4875" s="41">
        <v>0</v>
      </c>
      <c r="N4875" s="41">
        <v>1634.9571405102677</v>
      </c>
      <c r="O4875" s="41">
        <v>0</v>
      </c>
      <c r="P4875" s="41">
        <v>0</v>
      </c>
      <c r="Q4875" s="41">
        <v>0</v>
      </c>
      <c r="R4875" s="41">
        <v>205.05959781232147</v>
      </c>
      <c r="S4875" s="41">
        <v>10677.943554973579</v>
      </c>
      <c r="T4875" s="41">
        <v>2190.2228227468499</v>
      </c>
    </row>
    <row r="4876" spans="1:20">
      <c r="A4876">
        <v>10</v>
      </c>
      <c r="B4876" s="197">
        <v>43758.874999988191</v>
      </c>
      <c r="C4876" s="41">
        <v>266599.96523531649</v>
      </c>
      <c r="D4876" s="41">
        <v>168563.80039643226</v>
      </c>
      <c r="E4876" s="41">
        <v>50090.291892812005</v>
      </c>
      <c r="F4876" s="41">
        <v>0</v>
      </c>
      <c r="G4876" s="41">
        <v>0</v>
      </c>
      <c r="H4876" s="41">
        <v>25811.055123620779</v>
      </c>
      <c r="I4876" s="41">
        <v>0</v>
      </c>
      <c r="J4876" s="41">
        <v>0</v>
      </c>
      <c r="K4876" s="41">
        <v>0</v>
      </c>
      <c r="L4876" s="41">
        <v>7404.9556424157108</v>
      </c>
      <c r="M4876" s="41">
        <v>0</v>
      </c>
      <c r="N4876" s="41">
        <v>1654.530931129352</v>
      </c>
      <c r="O4876" s="41">
        <v>0</v>
      </c>
      <c r="P4876" s="41">
        <v>0</v>
      </c>
      <c r="Q4876" s="41">
        <v>0</v>
      </c>
      <c r="R4876" s="41">
        <v>203.36629999734299</v>
      </c>
      <c r="S4876" s="41">
        <v>10681.095591367222</v>
      </c>
      <c r="T4876" s="41">
        <v>2190.8693575418638</v>
      </c>
    </row>
    <row r="4877" spans="1:20">
      <c r="A4877">
        <v>10</v>
      </c>
      <c r="B4877" s="197">
        <v>43758.916666654855</v>
      </c>
      <c r="C4877" s="41">
        <v>237592.7539797569</v>
      </c>
      <c r="D4877" s="41">
        <v>144442.79251005041</v>
      </c>
      <c r="E4877" s="41">
        <v>44662.673439562437</v>
      </c>
      <c r="F4877" s="41">
        <v>0</v>
      </c>
      <c r="G4877" s="41">
        <v>0</v>
      </c>
      <c r="H4877" s="41">
        <v>26228.403937941312</v>
      </c>
      <c r="I4877" s="41">
        <v>0</v>
      </c>
      <c r="J4877" s="41">
        <v>0</v>
      </c>
      <c r="K4877" s="41">
        <v>0</v>
      </c>
      <c r="L4877" s="41">
        <v>7524.6892000969747</v>
      </c>
      <c r="M4877" s="41">
        <v>0</v>
      </c>
      <c r="N4877" s="41">
        <v>1657.3847711556746</v>
      </c>
      <c r="O4877" s="41">
        <v>0</v>
      </c>
      <c r="P4877" s="41">
        <v>0</v>
      </c>
      <c r="Q4877" s="41">
        <v>0</v>
      </c>
      <c r="R4877" s="41">
        <v>181.9271258694655</v>
      </c>
      <c r="S4877" s="41">
        <v>10700.112877608846</v>
      </c>
      <c r="T4877" s="41">
        <v>2194.7701174717772</v>
      </c>
    </row>
    <row r="4878" spans="1:20">
      <c r="A4878">
        <v>10</v>
      </c>
      <c r="B4878" s="197">
        <v>43758.95833332152</v>
      </c>
      <c r="C4878" s="41">
        <v>205788.41548458743</v>
      </c>
      <c r="D4878" s="41">
        <v>114088.11214639443</v>
      </c>
      <c r="E4878" s="41">
        <v>44058.686226010803</v>
      </c>
      <c r="F4878" s="41">
        <v>0</v>
      </c>
      <c r="G4878" s="41">
        <v>0</v>
      </c>
      <c r="H4878" s="41">
        <v>25584.671846195422</v>
      </c>
      <c r="I4878" s="41">
        <v>0</v>
      </c>
      <c r="J4878" s="41">
        <v>0</v>
      </c>
      <c r="K4878" s="41">
        <v>0</v>
      </c>
      <c r="L4878" s="41">
        <v>7340.008350664536</v>
      </c>
      <c r="M4878" s="41">
        <v>0</v>
      </c>
      <c r="N4878" s="41">
        <v>1609.7715128815084</v>
      </c>
      <c r="O4878" s="41">
        <v>0</v>
      </c>
      <c r="P4878" s="41">
        <v>0</v>
      </c>
      <c r="Q4878" s="41">
        <v>0</v>
      </c>
      <c r="R4878" s="41">
        <v>178.98159993957427</v>
      </c>
      <c r="S4878" s="41">
        <v>10727.745729993088</v>
      </c>
      <c r="T4878" s="41">
        <v>2200.4380725080605</v>
      </c>
    </row>
    <row r="4879" spans="1:20">
      <c r="A4879">
        <v>10</v>
      </c>
      <c r="B4879" s="197">
        <v>43758.999999988184</v>
      </c>
      <c r="C4879" s="41">
        <v>181220.24695370582</v>
      </c>
      <c r="D4879" s="41">
        <v>90923.495976406412</v>
      </c>
      <c r="E4879" s="41">
        <v>43537.924676937597</v>
      </c>
      <c r="F4879" s="41">
        <v>0</v>
      </c>
      <c r="G4879" s="41">
        <v>0</v>
      </c>
      <c r="H4879" s="41">
        <v>24844.731431778095</v>
      </c>
      <c r="I4879" s="41">
        <v>0</v>
      </c>
      <c r="J4879" s="41">
        <v>0</v>
      </c>
      <c r="K4879" s="41">
        <v>0</v>
      </c>
      <c r="L4879" s="41">
        <v>7127.7262133962804</v>
      </c>
      <c r="M4879" s="41">
        <v>0</v>
      </c>
      <c r="N4879" s="41">
        <v>1642.4438861826841</v>
      </c>
      <c r="O4879" s="41">
        <v>0</v>
      </c>
      <c r="P4879" s="41">
        <v>0</v>
      </c>
      <c r="Q4879" s="41">
        <v>0</v>
      </c>
      <c r="R4879" s="41">
        <v>181.42720676608903</v>
      </c>
      <c r="S4879" s="41">
        <v>10756.219125415633</v>
      </c>
      <c r="T4879" s="41">
        <v>2206.2784368230136</v>
      </c>
    </row>
    <row r="4880" spans="1:20">
      <c r="A4880">
        <v>10</v>
      </c>
      <c r="B4880" s="197">
        <v>43759.041666654848</v>
      </c>
      <c r="C4880" s="41">
        <v>177292.21850317845</v>
      </c>
      <c r="D4880" s="41">
        <v>87604.863412563966</v>
      </c>
      <c r="E4880" s="41">
        <v>42384.210192531587</v>
      </c>
      <c r="F4880" s="41">
        <v>0</v>
      </c>
      <c r="G4880" s="41">
        <v>0</v>
      </c>
      <c r="H4880" s="41">
        <v>25271.806122599366</v>
      </c>
      <c r="I4880" s="41">
        <v>0</v>
      </c>
      <c r="J4880" s="41">
        <v>0</v>
      </c>
      <c r="K4880" s="41">
        <v>0</v>
      </c>
      <c r="L4880" s="41">
        <v>7250.2500360909908</v>
      </c>
      <c r="M4880" s="41">
        <v>0</v>
      </c>
      <c r="N4880" s="41">
        <v>1631.7019120570087</v>
      </c>
      <c r="O4880" s="41">
        <v>0</v>
      </c>
      <c r="P4880" s="41">
        <v>0</v>
      </c>
      <c r="Q4880" s="41">
        <v>0</v>
      </c>
      <c r="R4880" s="41">
        <v>180.55831311577492</v>
      </c>
      <c r="S4880" s="41">
        <v>10761.472519405033</v>
      </c>
      <c r="T4880" s="41">
        <v>2207.3559948147026</v>
      </c>
    </row>
    <row r="4881" spans="1:20">
      <c r="A4881">
        <v>10</v>
      </c>
      <c r="B4881" s="197">
        <v>43759.083333321512</v>
      </c>
      <c r="C4881" s="41">
        <v>174180.76001819642</v>
      </c>
      <c r="D4881" s="41">
        <v>87682.382960954186</v>
      </c>
      <c r="E4881" s="41">
        <v>39176.986296943651</v>
      </c>
      <c r="F4881" s="41">
        <v>0</v>
      </c>
      <c r="G4881" s="41">
        <v>0</v>
      </c>
      <c r="H4881" s="41">
        <v>25276.58624658289</v>
      </c>
      <c r="I4881" s="41">
        <v>0</v>
      </c>
      <c r="J4881" s="41">
        <v>0</v>
      </c>
      <c r="K4881" s="41">
        <v>0</v>
      </c>
      <c r="L4881" s="41">
        <v>7251.6214099419894</v>
      </c>
      <c r="M4881" s="41">
        <v>0</v>
      </c>
      <c r="N4881" s="41">
        <v>1641.7079177878122</v>
      </c>
      <c r="O4881" s="41">
        <v>0</v>
      </c>
      <c r="P4881" s="41">
        <v>0</v>
      </c>
      <c r="Q4881" s="41">
        <v>0</v>
      </c>
      <c r="R4881" s="41">
        <v>177.32867210207826</v>
      </c>
      <c r="S4881" s="41">
        <v>10765.885370356127</v>
      </c>
      <c r="T4881" s="41">
        <v>2208.2611435277208</v>
      </c>
    </row>
    <row r="4882" spans="1:20">
      <c r="A4882">
        <v>10</v>
      </c>
      <c r="B4882" s="197">
        <v>43759.124999988177</v>
      </c>
      <c r="C4882" s="41">
        <v>170795.56098739055</v>
      </c>
      <c r="D4882" s="41">
        <v>83252.017340746665</v>
      </c>
      <c r="E4882" s="41">
        <v>39455.279394511621</v>
      </c>
      <c r="F4882" s="41">
        <v>0</v>
      </c>
      <c r="G4882" s="41">
        <v>0</v>
      </c>
      <c r="H4882" s="41">
        <v>25836.525389528306</v>
      </c>
      <c r="I4882" s="41">
        <v>0</v>
      </c>
      <c r="J4882" s="41">
        <v>0</v>
      </c>
      <c r="K4882" s="41">
        <v>0</v>
      </c>
      <c r="L4882" s="41">
        <v>7412.2628287489488</v>
      </c>
      <c r="M4882" s="41">
        <v>0</v>
      </c>
      <c r="N4882" s="41">
        <v>1675.0310597424852</v>
      </c>
      <c r="O4882" s="41">
        <v>0</v>
      </c>
      <c r="P4882" s="41">
        <v>0</v>
      </c>
      <c r="Q4882" s="41">
        <v>0</v>
      </c>
      <c r="R4882" s="41">
        <v>184.2207463268478</v>
      </c>
      <c r="S4882" s="41">
        <v>10770.928628585951</v>
      </c>
      <c r="T4882" s="41">
        <v>2209.2955991997424</v>
      </c>
    </row>
    <row r="4883" spans="1:20">
      <c r="A4883">
        <v>10</v>
      </c>
      <c r="B4883" s="197">
        <v>43759.166666654841</v>
      </c>
      <c r="C4883" s="41">
        <v>185254.24429730058</v>
      </c>
      <c r="D4883" s="41">
        <v>93936.835195428735</v>
      </c>
      <c r="E4883" s="41">
        <v>39277.751699952729</v>
      </c>
      <c r="F4883" s="41">
        <v>0</v>
      </c>
      <c r="G4883" s="41">
        <v>0</v>
      </c>
      <c r="H4883" s="41">
        <v>28903.223936092851</v>
      </c>
      <c r="I4883" s="41">
        <v>0</v>
      </c>
      <c r="J4883" s="41">
        <v>0</v>
      </c>
      <c r="K4883" s="41">
        <v>0</v>
      </c>
      <c r="L4883" s="41">
        <v>8292.0705931820066</v>
      </c>
      <c r="M4883" s="41">
        <v>0</v>
      </c>
      <c r="N4883" s="41">
        <v>1711.6134850968856</v>
      </c>
      <c r="O4883" s="41">
        <v>0</v>
      </c>
      <c r="P4883" s="41">
        <v>0</v>
      </c>
      <c r="Q4883" s="41">
        <v>0</v>
      </c>
      <c r="R4883" s="41">
        <v>176.58277728980704</v>
      </c>
      <c r="S4883" s="41">
        <v>10750.965731426233</v>
      </c>
      <c r="T4883" s="41">
        <v>2205.2008788313246</v>
      </c>
    </row>
    <row r="4884" spans="1:20">
      <c r="A4884">
        <v>10</v>
      </c>
      <c r="B4884" s="197">
        <v>43759.208333321505</v>
      </c>
      <c r="C4884" s="41">
        <v>199237.3180699634</v>
      </c>
      <c r="D4884" s="41">
        <v>101531.58676677251</v>
      </c>
      <c r="E4884" s="41">
        <v>41137.13378517433</v>
      </c>
      <c r="F4884" s="41">
        <v>0</v>
      </c>
      <c r="G4884" s="41">
        <v>0</v>
      </c>
      <c r="H4884" s="41">
        <v>32285.356959050838</v>
      </c>
      <c r="I4884" s="41">
        <v>0</v>
      </c>
      <c r="J4884" s="41">
        <v>0</v>
      </c>
      <c r="K4884" s="41">
        <v>0</v>
      </c>
      <c r="L4884" s="41">
        <v>9262.3736238719048</v>
      </c>
      <c r="M4884" s="41">
        <v>0</v>
      </c>
      <c r="N4884" s="41">
        <v>1894.5896433185922</v>
      </c>
      <c r="O4884" s="41">
        <v>0</v>
      </c>
      <c r="P4884" s="41">
        <v>0</v>
      </c>
      <c r="Q4884" s="41">
        <v>0</v>
      </c>
      <c r="R4884" s="41">
        <v>189.86325169865833</v>
      </c>
      <c r="S4884" s="41">
        <v>10734.575142179307</v>
      </c>
      <c r="T4884" s="41">
        <v>2201.8388978972557</v>
      </c>
    </row>
    <row r="4885" spans="1:20">
      <c r="A4885">
        <v>10</v>
      </c>
      <c r="B4885" s="197">
        <v>43759.249999988169</v>
      </c>
      <c r="C4885" s="41">
        <v>265784.33361748687</v>
      </c>
      <c r="D4885" s="41">
        <v>146572.77566297387</v>
      </c>
      <c r="E4885" s="41">
        <v>45291.976470500435</v>
      </c>
      <c r="F4885" s="41">
        <v>0</v>
      </c>
      <c r="G4885" s="41">
        <v>0</v>
      </c>
      <c r="H4885" s="41">
        <v>45704.358039412109</v>
      </c>
      <c r="I4885" s="41">
        <v>0</v>
      </c>
      <c r="J4885" s="41">
        <v>0</v>
      </c>
      <c r="K4885" s="41">
        <v>0</v>
      </c>
      <c r="L4885" s="41">
        <v>13112.162301230881</v>
      </c>
      <c r="M4885" s="41">
        <v>0</v>
      </c>
      <c r="N4885" s="41">
        <v>2025.2946964791677</v>
      </c>
      <c r="O4885" s="41">
        <v>0</v>
      </c>
      <c r="P4885" s="41">
        <v>0</v>
      </c>
      <c r="Q4885" s="41">
        <v>0</v>
      </c>
      <c r="R4885" s="41">
        <v>205.29502182285611</v>
      </c>
      <c r="S4885" s="41">
        <v>10681.515862886372</v>
      </c>
      <c r="T4885" s="41">
        <v>2190.9555621811987</v>
      </c>
    </row>
    <row r="4886" spans="1:20">
      <c r="A4886">
        <v>10</v>
      </c>
      <c r="B4886" s="197">
        <v>43759.291666654834</v>
      </c>
      <c r="C4886" s="41">
        <v>243737.39779649273</v>
      </c>
      <c r="D4886" s="41">
        <v>119011.59844108563</v>
      </c>
      <c r="E4886" s="41">
        <v>53468.974176503776</v>
      </c>
      <c r="F4886" s="41">
        <v>0</v>
      </c>
      <c r="G4886" s="41">
        <v>0</v>
      </c>
      <c r="H4886" s="41">
        <v>51093.24072783703</v>
      </c>
      <c r="I4886" s="41">
        <v>0</v>
      </c>
      <c r="J4886" s="41">
        <v>0</v>
      </c>
      <c r="K4886" s="41">
        <v>0</v>
      </c>
      <c r="L4886" s="41">
        <v>14658.183456849982</v>
      </c>
      <c r="M4886" s="41">
        <v>0</v>
      </c>
      <c r="N4886" s="41">
        <v>2298.4423943851498</v>
      </c>
      <c r="O4886" s="41">
        <v>0</v>
      </c>
      <c r="P4886" s="41">
        <v>0</v>
      </c>
      <c r="Q4886" s="41">
        <v>0</v>
      </c>
      <c r="R4886" s="41">
        <v>199.39338448112343</v>
      </c>
      <c r="S4886" s="41">
        <v>2495.6633964828402</v>
      </c>
      <c r="T4886" s="41">
        <v>511.90181886721854</v>
      </c>
    </row>
    <row r="4887" spans="1:20">
      <c r="A4887">
        <v>10</v>
      </c>
      <c r="B4887" s="197">
        <v>43759.333333321498</v>
      </c>
      <c r="C4887" s="41">
        <v>248372.98033462334</v>
      </c>
      <c r="D4887" s="41">
        <v>114782.73992231244</v>
      </c>
      <c r="E4887" s="41">
        <v>58252.085568552298</v>
      </c>
      <c r="F4887" s="41">
        <v>0</v>
      </c>
      <c r="G4887" s="41">
        <v>0</v>
      </c>
      <c r="H4887" s="41">
        <v>56566.945820320281</v>
      </c>
      <c r="I4887" s="41">
        <v>0</v>
      </c>
      <c r="J4887" s="41">
        <v>0</v>
      </c>
      <c r="K4887" s="41">
        <v>0</v>
      </c>
      <c r="L4887" s="41">
        <v>16228.539384392456</v>
      </c>
      <c r="M4887" s="41">
        <v>0</v>
      </c>
      <c r="N4887" s="41">
        <v>2362.4302599880434</v>
      </c>
      <c r="O4887" s="41">
        <v>0</v>
      </c>
      <c r="P4887" s="41">
        <v>0</v>
      </c>
      <c r="Q4887" s="41">
        <v>0</v>
      </c>
      <c r="R4887" s="41">
        <v>180.2393790578071</v>
      </c>
      <c r="S4887" s="41">
        <v>0</v>
      </c>
      <c r="T4887" s="41">
        <v>0</v>
      </c>
    </row>
    <row r="4888" spans="1:20">
      <c r="A4888">
        <v>10</v>
      </c>
      <c r="B4888" s="197">
        <v>43759.374999988162</v>
      </c>
      <c r="C4888" s="41">
        <v>257065.21115129685</v>
      </c>
      <c r="D4888" s="41">
        <v>115178.81096652345</v>
      </c>
      <c r="E4888" s="41">
        <v>62314.074155495924</v>
      </c>
      <c r="F4888" s="41">
        <v>0</v>
      </c>
      <c r="G4888" s="41">
        <v>0</v>
      </c>
      <c r="H4888" s="41">
        <v>59893.466041851992</v>
      </c>
      <c r="I4888" s="41">
        <v>0</v>
      </c>
      <c r="J4888" s="41">
        <v>0</v>
      </c>
      <c r="K4888" s="41">
        <v>0</v>
      </c>
      <c r="L4888" s="41">
        <v>17182.887610997837</v>
      </c>
      <c r="M4888" s="41">
        <v>0</v>
      </c>
      <c r="N4888" s="41">
        <v>2340.072352966582</v>
      </c>
      <c r="O4888" s="41">
        <v>0</v>
      </c>
      <c r="P4888" s="41">
        <v>0</v>
      </c>
      <c r="Q4888" s="41">
        <v>0</v>
      </c>
      <c r="R4888" s="41">
        <v>155.90002346104981</v>
      </c>
      <c r="S4888" s="41">
        <v>0</v>
      </c>
      <c r="T4888" s="41">
        <v>0</v>
      </c>
    </row>
    <row r="4889" spans="1:20">
      <c r="A4889">
        <v>10</v>
      </c>
      <c r="B4889" s="197">
        <v>43759.416666654826</v>
      </c>
      <c r="C4889" s="41">
        <v>261436.22187882391</v>
      </c>
      <c r="D4889" s="41">
        <v>112664.45484156381</v>
      </c>
      <c r="E4889" s="41">
        <v>67788.559006143638</v>
      </c>
      <c r="F4889" s="41">
        <v>0</v>
      </c>
      <c r="G4889" s="41">
        <v>0</v>
      </c>
      <c r="H4889" s="41">
        <v>60886.201589388991</v>
      </c>
      <c r="I4889" s="41">
        <v>0</v>
      </c>
      <c r="J4889" s="41">
        <v>0</v>
      </c>
      <c r="K4889" s="41">
        <v>0</v>
      </c>
      <c r="L4889" s="41">
        <v>17467.694359848389</v>
      </c>
      <c r="M4889" s="41">
        <v>0</v>
      </c>
      <c r="N4889" s="41">
        <v>2519.2986422613162</v>
      </c>
      <c r="O4889" s="41">
        <v>0</v>
      </c>
      <c r="P4889" s="41">
        <v>0</v>
      </c>
      <c r="Q4889" s="41">
        <v>0</v>
      </c>
      <c r="R4889" s="41">
        <v>110.01343961778603</v>
      </c>
      <c r="S4889" s="41">
        <v>0</v>
      </c>
      <c r="T4889" s="41">
        <v>0</v>
      </c>
    </row>
    <row r="4890" spans="1:20">
      <c r="A4890">
        <v>10</v>
      </c>
      <c r="B4890" s="197">
        <v>43759.45833332149</v>
      </c>
      <c r="C4890" s="41">
        <v>260209.13904301211</v>
      </c>
      <c r="D4890" s="41">
        <v>106419.08254946917</v>
      </c>
      <c r="E4890" s="41">
        <v>75127.094533305688</v>
      </c>
      <c r="F4890" s="41">
        <v>0</v>
      </c>
      <c r="G4890" s="41">
        <v>0</v>
      </c>
      <c r="H4890" s="41">
        <v>59109.240588849949</v>
      </c>
      <c r="I4890" s="41">
        <v>0</v>
      </c>
      <c r="J4890" s="41">
        <v>0</v>
      </c>
      <c r="K4890" s="41">
        <v>0</v>
      </c>
      <c r="L4890" s="41">
        <v>16957.90050119855</v>
      </c>
      <c r="M4890" s="41">
        <v>0</v>
      </c>
      <c r="N4890" s="41">
        <v>2482.2221783446639</v>
      </c>
      <c r="O4890" s="41">
        <v>0</v>
      </c>
      <c r="P4890" s="41">
        <v>0</v>
      </c>
      <c r="Q4890" s="41">
        <v>0</v>
      </c>
      <c r="R4890" s="41">
        <v>113.59869184408558</v>
      </c>
      <c r="S4890" s="41">
        <v>0</v>
      </c>
      <c r="T4890" s="41">
        <v>0</v>
      </c>
    </row>
    <row r="4891" spans="1:20">
      <c r="A4891">
        <v>10</v>
      </c>
      <c r="B4891" s="197">
        <v>43759.499999988155</v>
      </c>
      <c r="C4891" s="41">
        <v>282177.23132514505</v>
      </c>
      <c r="D4891" s="41">
        <v>128061.03338444169</v>
      </c>
      <c r="E4891" s="41">
        <v>74265.232152238721</v>
      </c>
      <c r="F4891" s="41">
        <v>0</v>
      </c>
      <c r="G4891" s="41">
        <v>0</v>
      </c>
      <c r="H4891" s="41">
        <v>59978.840960858863</v>
      </c>
      <c r="I4891" s="41">
        <v>0</v>
      </c>
      <c r="J4891" s="41">
        <v>0</v>
      </c>
      <c r="K4891" s="41">
        <v>0</v>
      </c>
      <c r="L4891" s="41">
        <v>17207.380894406546</v>
      </c>
      <c r="M4891" s="41">
        <v>0</v>
      </c>
      <c r="N4891" s="41">
        <v>2555.1810997279094</v>
      </c>
      <c r="O4891" s="41">
        <v>0</v>
      </c>
      <c r="P4891" s="41">
        <v>0</v>
      </c>
      <c r="Q4891" s="41">
        <v>0</v>
      </c>
      <c r="R4891" s="41">
        <v>109.56283347132694</v>
      </c>
      <c r="S4891" s="41">
        <v>0</v>
      </c>
      <c r="T4891" s="41">
        <v>0</v>
      </c>
    </row>
    <row r="4892" spans="1:20">
      <c r="A4892">
        <v>10</v>
      </c>
      <c r="B4892" s="197">
        <v>43759.541666654819</v>
      </c>
      <c r="C4892" s="41">
        <v>275545.17494380241</v>
      </c>
      <c r="D4892" s="41">
        <v>122456.28260460707</v>
      </c>
      <c r="E4892" s="41">
        <v>73933.709314899534</v>
      </c>
      <c r="F4892" s="41">
        <v>0</v>
      </c>
      <c r="G4892" s="41">
        <v>0</v>
      </c>
      <c r="H4892" s="41">
        <v>59417.045740719215</v>
      </c>
      <c r="I4892" s="41">
        <v>0</v>
      </c>
      <c r="J4892" s="41">
        <v>0</v>
      </c>
      <c r="K4892" s="41">
        <v>0</v>
      </c>
      <c r="L4892" s="41">
        <v>17046.20698402858</v>
      </c>
      <c r="M4892" s="41">
        <v>0</v>
      </c>
      <c r="N4892" s="41">
        <v>2574.517252631153</v>
      </c>
      <c r="O4892" s="41">
        <v>0</v>
      </c>
      <c r="P4892" s="41">
        <v>0</v>
      </c>
      <c r="Q4892" s="41">
        <v>0</v>
      </c>
      <c r="R4892" s="41">
        <v>117.4130469168948</v>
      </c>
      <c r="S4892" s="41">
        <v>0</v>
      </c>
      <c r="T4892" s="41">
        <v>0</v>
      </c>
    </row>
    <row r="4893" spans="1:20">
      <c r="A4893">
        <v>10</v>
      </c>
      <c r="B4893" s="197">
        <v>43759.583333321483</v>
      </c>
      <c r="C4893" s="41">
        <v>280650.10008705652</v>
      </c>
      <c r="D4893" s="41">
        <v>130410.5864904292</v>
      </c>
      <c r="E4893" s="41">
        <v>74154.352748329169</v>
      </c>
      <c r="F4893" s="41">
        <v>0</v>
      </c>
      <c r="G4893" s="41">
        <v>0</v>
      </c>
      <c r="H4893" s="41">
        <v>57011.093985837651</v>
      </c>
      <c r="I4893" s="41">
        <v>0</v>
      </c>
      <c r="J4893" s="41">
        <v>0</v>
      </c>
      <c r="K4893" s="41">
        <v>0</v>
      </c>
      <c r="L4893" s="41">
        <v>16355.961430820407</v>
      </c>
      <c r="M4893" s="41">
        <v>0</v>
      </c>
      <c r="N4893" s="41">
        <v>2610.5272375250402</v>
      </c>
      <c r="O4893" s="41">
        <v>0</v>
      </c>
      <c r="P4893" s="41">
        <v>0</v>
      </c>
      <c r="Q4893" s="41">
        <v>0</v>
      </c>
      <c r="R4893" s="41">
        <v>107.57819411509837</v>
      </c>
      <c r="S4893" s="41">
        <v>0</v>
      </c>
      <c r="T4893" s="41">
        <v>0</v>
      </c>
    </row>
    <row r="4894" spans="1:20">
      <c r="A4894">
        <v>10</v>
      </c>
      <c r="B4894" s="197">
        <v>43759.624999988147</v>
      </c>
      <c r="C4894" s="41">
        <v>294004.35952362133</v>
      </c>
      <c r="D4894" s="41">
        <v>147742.16486955676</v>
      </c>
      <c r="E4894" s="41">
        <v>73021.931980805908</v>
      </c>
      <c r="F4894" s="41">
        <v>0</v>
      </c>
      <c r="G4894" s="41">
        <v>0</v>
      </c>
      <c r="H4894" s="41">
        <v>54742.177109084711</v>
      </c>
      <c r="I4894" s="41">
        <v>0</v>
      </c>
      <c r="J4894" s="41">
        <v>0</v>
      </c>
      <c r="K4894" s="41">
        <v>0</v>
      </c>
      <c r="L4894" s="41">
        <v>15705.029930801704</v>
      </c>
      <c r="M4894" s="41">
        <v>0</v>
      </c>
      <c r="N4894" s="41">
        <v>2703.1344746319978</v>
      </c>
      <c r="O4894" s="41">
        <v>0</v>
      </c>
      <c r="P4894" s="41">
        <v>0</v>
      </c>
      <c r="Q4894" s="41">
        <v>0</v>
      </c>
      <c r="R4894" s="41">
        <v>89.921158740211936</v>
      </c>
      <c r="S4894" s="41">
        <v>0</v>
      </c>
      <c r="T4894" s="41">
        <v>0</v>
      </c>
    </row>
    <row r="4895" spans="1:20">
      <c r="A4895">
        <v>10</v>
      </c>
      <c r="B4895" s="197">
        <v>43759.666666654812</v>
      </c>
      <c r="C4895" s="41">
        <v>281991.46840688103</v>
      </c>
      <c r="D4895" s="41">
        <v>150038.75773835808</v>
      </c>
      <c r="E4895" s="41">
        <v>69722.73591190172</v>
      </c>
      <c r="F4895" s="41">
        <v>0</v>
      </c>
      <c r="G4895" s="41">
        <v>0</v>
      </c>
      <c r="H4895" s="41">
        <v>46237.368096456317</v>
      </c>
      <c r="I4895" s="41">
        <v>0</v>
      </c>
      <c r="J4895" s="41">
        <v>0</v>
      </c>
      <c r="K4895" s="41">
        <v>0</v>
      </c>
      <c r="L4895" s="41">
        <v>13265.078011591047</v>
      </c>
      <c r="M4895" s="41">
        <v>0</v>
      </c>
      <c r="N4895" s="41">
        <v>2635.1232947772351</v>
      </c>
      <c r="O4895" s="41">
        <v>0</v>
      </c>
      <c r="P4895" s="41">
        <v>0</v>
      </c>
      <c r="Q4895" s="41">
        <v>0</v>
      </c>
      <c r="R4895" s="41">
        <v>92.405353796630592</v>
      </c>
      <c r="S4895" s="41">
        <v>0</v>
      </c>
      <c r="T4895" s="41">
        <v>0</v>
      </c>
    </row>
    <row r="4896" spans="1:20">
      <c r="A4896">
        <v>10</v>
      </c>
      <c r="B4896" s="197">
        <v>43759.708333321476</v>
      </c>
      <c r="C4896" s="41">
        <v>292640.52222052548</v>
      </c>
      <c r="D4896" s="41">
        <v>169188.7871211528</v>
      </c>
      <c r="E4896" s="41">
        <v>64688.476316814333</v>
      </c>
      <c r="F4896" s="41">
        <v>0</v>
      </c>
      <c r="G4896" s="41">
        <v>0</v>
      </c>
      <c r="H4896" s="41">
        <v>43608.147985792588</v>
      </c>
      <c r="I4896" s="41">
        <v>0</v>
      </c>
      <c r="J4896" s="41">
        <v>0</v>
      </c>
      <c r="K4896" s="41">
        <v>0</v>
      </c>
      <c r="L4896" s="41">
        <v>12510.778809161498</v>
      </c>
      <c r="M4896" s="41">
        <v>0</v>
      </c>
      <c r="N4896" s="41">
        <v>2553.976890157146</v>
      </c>
      <c r="O4896" s="41">
        <v>0</v>
      </c>
      <c r="P4896" s="41">
        <v>0</v>
      </c>
      <c r="Q4896" s="41">
        <v>0</v>
      </c>
      <c r="R4896" s="41">
        <v>90.355097447124777</v>
      </c>
      <c r="S4896" s="41">
        <v>0</v>
      </c>
      <c r="T4896" s="41">
        <v>0</v>
      </c>
    </row>
    <row r="4897" spans="1:20">
      <c r="A4897">
        <v>10</v>
      </c>
      <c r="B4897" s="197">
        <v>43759.74999998814</v>
      </c>
      <c r="C4897" s="41">
        <v>276425.75500651682</v>
      </c>
      <c r="D4897" s="41">
        <v>161476.24383484002</v>
      </c>
      <c r="E4897" s="41">
        <v>59758.904751157759</v>
      </c>
      <c r="F4897" s="41">
        <v>0</v>
      </c>
      <c r="G4897" s="41">
        <v>0</v>
      </c>
      <c r="H4897" s="41">
        <v>40940.414252419847</v>
      </c>
      <c r="I4897" s="41">
        <v>0</v>
      </c>
      <c r="J4897" s="41">
        <v>0</v>
      </c>
      <c r="K4897" s="41">
        <v>0</v>
      </c>
      <c r="L4897" s="41">
        <v>11745.430400629255</v>
      </c>
      <c r="M4897" s="41">
        <v>0</v>
      </c>
      <c r="N4897" s="41">
        <v>2404.9973653573797</v>
      </c>
      <c r="O4897" s="41">
        <v>0</v>
      </c>
      <c r="P4897" s="41">
        <v>0</v>
      </c>
      <c r="Q4897" s="41">
        <v>0</v>
      </c>
      <c r="R4897" s="41">
        <v>99.764402112559395</v>
      </c>
      <c r="S4897" s="41">
        <v>0</v>
      </c>
      <c r="T4897" s="41">
        <v>0</v>
      </c>
    </row>
    <row r="4898" spans="1:20">
      <c r="A4898">
        <v>10</v>
      </c>
      <c r="B4898" s="197">
        <v>43759.791666654804</v>
      </c>
      <c r="C4898" s="41">
        <v>318739.20136131329</v>
      </c>
      <c r="D4898" s="41">
        <v>197092.20788916526</v>
      </c>
      <c r="E4898" s="41">
        <v>58731.650548879494</v>
      </c>
      <c r="F4898" s="41">
        <v>0</v>
      </c>
      <c r="G4898" s="41">
        <v>0</v>
      </c>
      <c r="H4898" s="41">
        <v>39447.721210471107</v>
      </c>
      <c r="I4898" s="41">
        <v>0</v>
      </c>
      <c r="J4898" s="41">
        <v>0</v>
      </c>
      <c r="K4898" s="41">
        <v>0</v>
      </c>
      <c r="L4898" s="41">
        <v>11317.190419333116</v>
      </c>
      <c r="M4898" s="41">
        <v>0</v>
      </c>
      <c r="N4898" s="41">
        <v>2155.5470857173168</v>
      </c>
      <c r="O4898" s="41">
        <v>0</v>
      </c>
      <c r="P4898" s="41">
        <v>0</v>
      </c>
      <c r="Q4898" s="41">
        <v>0</v>
      </c>
      <c r="R4898" s="41">
        <v>149.38396551326545</v>
      </c>
      <c r="S4898" s="41">
        <v>8169.7495733767837</v>
      </c>
      <c r="T4898" s="41">
        <v>1675.7506688569497</v>
      </c>
    </row>
    <row r="4899" spans="1:20">
      <c r="A4899">
        <v>10</v>
      </c>
      <c r="B4899" s="197">
        <v>43759.833333321469</v>
      </c>
      <c r="C4899" s="41">
        <v>321786.42236926779</v>
      </c>
      <c r="D4899" s="41">
        <v>199192.06498260863</v>
      </c>
      <c r="E4899" s="41">
        <v>59991.296870438135</v>
      </c>
      <c r="F4899" s="41">
        <v>0</v>
      </c>
      <c r="G4899" s="41">
        <v>0</v>
      </c>
      <c r="H4899" s="41">
        <v>36897.36068386065</v>
      </c>
      <c r="I4899" s="41">
        <v>0</v>
      </c>
      <c r="J4899" s="41">
        <v>0</v>
      </c>
      <c r="K4899" s="41">
        <v>0</v>
      </c>
      <c r="L4899" s="41">
        <v>10585.515310304514</v>
      </c>
      <c r="M4899" s="41">
        <v>0</v>
      </c>
      <c r="N4899" s="41">
        <v>2068.4983421767415</v>
      </c>
      <c r="O4899" s="41">
        <v>0</v>
      </c>
      <c r="P4899" s="41">
        <v>0</v>
      </c>
      <c r="Q4899" s="41">
        <v>0</v>
      </c>
      <c r="R4899" s="41">
        <v>211.12275279619263</v>
      </c>
      <c r="S4899" s="41">
        <v>10655.0387571798</v>
      </c>
      <c r="T4899" s="41">
        <v>2185.5246699030872</v>
      </c>
    </row>
    <row r="4900" spans="1:20">
      <c r="A4900">
        <v>10</v>
      </c>
      <c r="B4900" s="197">
        <v>43759.874999988133</v>
      </c>
      <c r="C4900" s="41">
        <v>316739.01700194832</v>
      </c>
      <c r="D4900" s="41">
        <v>201487.07181629541</v>
      </c>
      <c r="E4900" s="41">
        <v>55288.72303969846</v>
      </c>
      <c r="F4900" s="41">
        <v>0</v>
      </c>
      <c r="G4900" s="41">
        <v>0</v>
      </c>
      <c r="H4900" s="41">
        <v>34897.230175738267</v>
      </c>
      <c r="I4900" s="41">
        <v>0</v>
      </c>
      <c r="J4900" s="41">
        <v>0</v>
      </c>
      <c r="K4900" s="41">
        <v>0</v>
      </c>
      <c r="L4900" s="41">
        <v>10011.696161077462</v>
      </c>
      <c r="M4900" s="41">
        <v>0</v>
      </c>
      <c r="N4900" s="41">
        <v>2019.0828896832518</v>
      </c>
      <c r="O4900" s="41">
        <v>0</v>
      </c>
      <c r="P4900" s="41">
        <v>0</v>
      </c>
      <c r="Q4900" s="41">
        <v>0</v>
      </c>
      <c r="R4900" s="41">
        <v>192.24373061972963</v>
      </c>
      <c r="S4900" s="41">
        <v>10657.035046895771</v>
      </c>
      <c r="T4900" s="41">
        <v>2185.9341419399288</v>
      </c>
    </row>
    <row r="4901" spans="1:20">
      <c r="A4901">
        <v>10</v>
      </c>
      <c r="B4901" s="197">
        <v>43759.916666654797</v>
      </c>
      <c r="C4901" s="41">
        <v>257846.96757589615</v>
      </c>
      <c r="D4901" s="41">
        <v>150633.16301955978</v>
      </c>
      <c r="E4901" s="41">
        <v>50921.913432736314</v>
      </c>
      <c r="F4901" s="41">
        <v>0</v>
      </c>
      <c r="G4901" s="41">
        <v>0</v>
      </c>
      <c r="H4901" s="41">
        <v>32045.424858811093</v>
      </c>
      <c r="I4901" s="41">
        <v>0</v>
      </c>
      <c r="J4901" s="41">
        <v>0</v>
      </c>
      <c r="K4901" s="41">
        <v>0</v>
      </c>
      <c r="L4901" s="41">
        <v>9193.5392987752512</v>
      </c>
      <c r="M4901" s="41">
        <v>0</v>
      </c>
      <c r="N4901" s="41">
        <v>1988.7774215850577</v>
      </c>
      <c r="O4901" s="41">
        <v>0</v>
      </c>
      <c r="P4901" s="41">
        <v>0</v>
      </c>
      <c r="Q4901" s="41">
        <v>0</v>
      </c>
      <c r="R4901" s="41">
        <v>185.85364353849539</v>
      </c>
      <c r="S4901" s="41">
        <v>10686.348985356621</v>
      </c>
      <c r="T4901" s="41">
        <v>2191.9469155335523</v>
      </c>
    </row>
    <row r="4902" spans="1:20">
      <c r="A4902">
        <v>10</v>
      </c>
      <c r="B4902" s="197">
        <v>43759.958333321461</v>
      </c>
      <c r="C4902" s="41">
        <v>224022.70072621654</v>
      </c>
      <c r="D4902" s="41">
        <v>122769.33123230217</v>
      </c>
      <c r="E4902" s="41">
        <v>47402.972609131968</v>
      </c>
      <c r="F4902" s="41">
        <v>0</v>
      </c>
      <c r="G4902" s="41">
        <v>0</v>
      </c>
      <c r="H4902" s="41">
        <v>30193.84276741758</v>
      </c>
      <c r="I4902" s="41">
        <v>0</v>
      </c>
      <c r="J4902" s="41">
        <v>0</v>
      </c>
      <c r="K4902" s="41">
        <v>0</v>
      </c>
      <c r="L4902" s="41">
        <v>8662.3373316571797</v>
      </c>
      <c r="M4902" s="41">
        <v>0</v>
      </c>
      <c r="N4902" s="41">
        <v>1900.0343649325771</v>
      </c>
      <c r="O4902" s="41">
        <v>0</v>
      </c>
      <c r="P4902" s="41">
        <v>0</v>
      </c>
      <c r="Q4902" s="41">
        <v>0</v>
      </c>
      <c r="R4902" s="41">
        <v>186.25766461343781</v>
      </c>
      <c r="S4902" s="41">
        <v>10710.93486922701</v>
      </c>
      <c r="T4902" s="41">
        <v>2196.9898869346562</v>
      </c>
    </row>
    <row r="4903" spans="1:20">
      <c r="A4903">
        <v>10</v>
      </c>
      <c r="B4903" s="197">
        <v>43759.999999988126</v>
      </c>
      <c r="C4903" s="41">
        <v>194122.38690352615</v>
      </c>
      <c r="D4903" s="41">
        <v>96149.636125257064</v>
      </c>
      <c r="E4903" s="41">
        <v>45034.492743380943</v>
      </c>
      <c r="F4903" s="41">
        <v>0</v>
      </c>
      <c r="G4903" s="41">
        <v>0</v>
      </c>
      <c r="H4903" s="41">
        <v>29482.024494074722</v>
      </c>
      <c r="I4903" s="41">
        <v>0</v>
      </c>
      <c r="J4903" s="41">
        <v>0</v>
      </c>
      <c r="K4903" s="41">
        <v>0</v>
      </c>
      <c r="L4903" s="41">
        <v>8458.1231794530304</v>
      </c>
      <c r="M4903" s="41">
        <v>0</v>
      </c>
      <c r="N4903" s="41">
        <v>1867.5663019550614</v>
      </c>
      <c r="O4903" s="41">
        <v>0</v>
      </c>
      <c r="P4903" s="41">
        <v>0</v>
      </c>
      <c r="Q4903" s="41">
        <v>0</v>
      </c>
      <c r="R4903" s="41">
        <v>187.1659721495906</v>
      </c>
      <c r="S4903" s="41">
        <v>10740.353875567645</v>
      </c>
      <c r="T4903" s="41">
        <v>2203.0242116881132</v>
      </c>
    </row>
    <row r="4904" spans="1:20">
      <c r="A4904">
        <v>10</v>
      </c>
      <c r="B4904" s="197">
        <v>43760.04166665479</v>
      </c>
      <c r="C4904" s="41">
        <v>186322.40375390893</v>
      </c>
      <c r="D4904" s="41">
        <v>89630.505707877775</v>
      </c>
      <c r="E4904" s="41">
        <v>45200.196251307483</v>
      </c>
      <c r="F4904" s="41">
        <v>0</v>
      </c>
      <c r="G4904" s="41">
        <v>0</v>
      </c>
      <c r="H4904" s="41">
        <v>28434.043976724537</v>
      </c>
      <c r="I4904" s="41">
        <v>0</v>
      </c>
      <c r="J4904" s="41">
        <v>0</v>
      </c>
      <c r="K4904" s="41">
        <v>0</v>
      </c>
      <c r="L4904" s="41">
        <v>8157.4671540435056</v>
      </c>
      <c r="M4904" s="41">
        <v>0</v>
      </c>
      <c r="N4904" s="41">
        <v>1754.9626688261835</v>
      </c>
      <c r="O4904" s="41">
        <v>0</v>
      </c>
      <c r="P4904" s="41">
        <v>0</v>
      </c>
      <c r="Q4904" s="41">
        <v>0</v>
      </c>
      <c r="R4904" s="41">
        <v>190.70743238697733</v>
      </c>
      <c r="S4904" s="41">
        <v>10749.59984898899</v>
      </c>
      <c r="T4904" s="41">
        <v>2204.9207137534854</v>
      </c>
    </row>
    <row r="4905" spans="1:20">
      <c r="A4905">
        <v>10</v>
      </c>
      <c r="B4905" s="197">
        <v>43760.083333321454</v>
      </c>
      <c r="C4905" s="41">
        <v>178480.33466668104</v>
      </c>
      <c r="D4905" s="41">
        <v>85144.126303067023</v>
      </c>
      <c r="E4905" s="41">
        <v>43240.407851624397</v>
      </c>
      <c r="F4905" s="41">
        <v>0</v>
      </c>
      <c r="G4905" s="41">
        <v>0</v>
      </c>
      <c r="H4905" s="41">
        <v>27365.142172426138</v>
      </c>
      <c r="I4905" s="41">
        <v>0</v>
      </c>
      <c r="J4905" s="41">
        <v>0</v>
      </c>
      <c r="K4905" s="41">
        <v>0</v>
      </c>
      <c r="L4905" s="41">
        <v>7850.8090027583894</v>
      </c>
      <c r="M4905" s="41">
        <v>0</v>
      </c>
      <c r="N4905" s="41">
        <v>1713.1892850774882</v>
      </c>
      <c r="O4905" s="41">
        <v>0</v>
      </c>
      <c r="P4905" s="41">
        <v>0</v>
      </c>
      <c r="Q4905" s="41">
        <v>0</v>
      </c>
      <c r="R4905" s="41">
        <v>199.7308231022273</v>
      </c>
      <c r="S4905" s="41">
        <v>10759.896501208212</v>
      </c>
      <c r="T4905" s="41">
        <v>2207.0327274171955</v>
      </c>
    </row>
    <row r="4906" spans="1:20">
      <c r="A4906">
        <v>10</v>
      </c>
      <c r="B4906" s="197">
        <v>43760.124999988118</v>
      </c>
      <c r="C4906" s="41">
        <v>174406.77154351093</v>
      </c>
      <c r="D4906" s="41">
        <v>83290.962953075097</v>
      </c>
      <c r="E4906" s="41">
        <v>40808.341038521241</v>
      </c>
      <c r="F4906" s="41">
        <v>0</v>
      </c>
      <c r="G4906" s="41">
        <v>0</v>
      </c>
      <c r="H4906" s="41">
        <v>27506.046308615681</v>
      </c>
      <c r="I4906" s="41">
        <v>0</v>
      </c>
      <c r="J4906" s="41">
        <v>0</v>
      </c>
      <c r="K4906" s="41">
        <v>0</v>
      </c>
      <c r="L4906" s="41">
        <v>7891.2331106966049</v>
      </c>
      <c r="M4906" s="41">
        <v>0</v>
      </c>
      <c r="N4906" s="41">
        <v>1737.4624242381524</v>
      </c>
      <c r="O4906" s="41">
        <v>0</v>
      </c>
      <c r="P4906" s="41">
        <v>0</v>
      </c>
      <c r="Q4906" s="41">
        <v>0</v>
      </c>
      <c r="R4906" s="41">
        <v>198.95905159916853</v>
      </c>
      <c r="S4906" s="41">
        <v>10765.570166716763</v>
      </c>
      <c r="T4906" s="41">
        <v>2208.1964900482194</v>
      </c>
    </row>
    <row r="4907" spans="1:20">
      <c r="A4907">
        <v>10</v>
      </c>
      <c r="B4907" s="197">
        <v>43760.166666654783</v>
      </c>
      <c r="C4907" s="41">
        <v>183426.63201348521</v>
      </c>
      <c r="D4907" s="41">
        <v>90120.721061428689</v>
      </c>
      <c r="E4907" s="41">
        <v>40485.438575972992</v>
      </c>
      <c r="F4907" s="41">
        <v>0</v>
      </c>
      <c r="G4907" s="41">
        <v>0</v>
      </c>
      <c r="H4907" s="41">
        <v>29453.852076022697</v>
      </c>
      <c r="I4907" s="41">
        <v>0</v>
      </c>
      <c r="J4907" s="41">
        <v>0</v>
      </c>
      <c r="K4907" s="41">
        <v>0</v>
      </c>
      <c r="L4907" s="41">
        <v>8450.0407703839064</v>
      </c>
      <c r="M4907" s="41">
        <v>0</v>
      </c>
      <c r="N4907" s="41">
        <v>1747.0636562071193</v>
      </c>
      <c r="O4907" s="41">
        <v>0</v>
      </c>
      <c r="P4907" s="41">
        <v>0</v>
      </c>
      <c r="Q4907" s="41">
        <v>0</v>
      </c>
      <c r="R4907" s="41">
        <v>210.56364434057699</v>
      </c>
      <c r="S4907" s="41">
        <v>10753.27722478157</v>
      </c>
      <c r="T4907" s="41">
        <v>2205.6750043476682</v>
      </c>
    </row>
    <row r="4908" spans="1:20">
      <c r="A4908">
        <v>10</v>
      </c>
      <c r="B4908" s="197">
        <v>43760.208333321447</v>
      </c>
      <c r="C4908" s="41">
        <v>195167.05868290979</v>
      </c>
      <c r="D4908" s="41">
        <v>95685.459768407789</v>
      </c>
      <c r="E4908" s="41">
        <v>39983.943705237507</v>
      </c>
      <c r="F4908" s="41">
        <v>0</v>
      </c>
      <c r="G4908" s="41">
        <v>0</v>
      </c>
      <c r="H4908" s="41">
        <v>34546.633909331038</v>
      </c>
      <c r="I4908" s="41">
        <v>0</v>
      </c>
      <c r="J4908" s="41">
        <v>0</v>
      </c>
      <c r="K4908" s="41">
        <v>0</v>
      </c>
      <c r="L4908" s="41">
        <v>9911.1132988617173</v>
      </c>
      <c r="M4908" s="41">
        <v>0</v>
      </c>
      <c r="N4908" s="41">
        <v>1883.7864384451186</v>
      </c>
      <c r="O4908" s="41">
        <v>0</v>
      </c>
      <c r="P4908" s="41">
        <v>0</v>
      </c>
      <c r="Q4908" s="41">
        <v>0</v>
      </c>
      <c r="R4908" s="41">
        <v>214.26290384634231</v>
      </c>
      <c r="S4908" s="41">
        <v>10739.093061010191</v>
      </c>
      <c r="T4908" s="41">
        <v>2202.7655977701083</v>
      </c>
    </row>
    <row r="4909" spans="1:20">
      <c r="A4909">
        <v>10</v>
      </c>
      <c r="B4909" s="197">
        <v>43760.249999988111</v>
      </c>
      <c r="C4909" s="41">
        <v>254177.32393573609</v>
      </c>
      <c r="D4909" s="41">
        <v>138530.00445536079</v>
      </c>
      <c r="E4909" s="41">
        <v>43399.856852655983</v>
      </c>
      <c r="F4909" s="41">
        <v>0</v>
      </c>
      <c r="G4909" s="41">
        <v>0</v>
      </c>
      <c r="H4909" s="41">
        <v>44416.740650203203</v>
      </c>
      <c r="I4909" s="41">
        <v>0</v>
      </c>
      <c r="J4909" s="41">
        <v>0</v>
      </c>
      <c r="K4909" s="41">
        <v>0</v>
      </c>
      <c r="L4909" s="41">
        <v>12742.756649047007</v>
      </c>
      <c r="M4909" s="41">
        <v>0</v>
      </c>
      <c r="N4909" s="41">
        <v>2007.7190357133979</v>
      </c>
      <c r="O4909" s="41">
        <v>0</v>
      </c>
      <c r="P4909" s="41">
        <v>0</v>
      </c>
      <c r="Q4909" s="41">
        <v>0</v>
      </c>
      <c r="R4909" s="41">
        <v>199.1647729938573</v>
      </c>
      <c r="S4909" s="41">
        <v>10688.660478711956</v>
      </c>
      <c r="T4909" s="41">
        <v>2192.4210410498954</v>
      </c>
    </row>
    <row r="4910" spans="1:20">
      <c r="A4910">
        <v>10</v>
      </c>
      <c r="B4910" s="197">
        <v>43760.291666654775</v>
      </c>
      <c r="C4910" s="41">
        <v>234107.70432690912</v>
      </c>
      <c r="D4910" s="41">
        <v>108078.1854400724</v>
      </c>
      <c r="E4910" s="41">
        <v>53455.351556847156</v>
      </c>
      <c r="F4910" s="41">
        <v>0</v>
      </c>
      <c r="G4910" s="41">
        <v>0</v>
      </c>
      <c r="H4910" s="41">
        <v>51925.106371751754</v>
      </c>
      <c r="I4910" s="41">
        <v>0</v>
      </c>
      <c r="J4910" s="41">
        <v>0</v>
      </c>
      <c r="K4910" s="41">
        <v>0</v>
      </c>
      <c r="L4910" s="41">
        <v>14896.838101696361</v>
      </c>
      <c r="M4910" s="41">
        <v>0</v>
      </c>
      <c r="N4910" s="41">
        <v>2319.3842673813729</v>
      </c>
      <c r="O4910" s="41">
        <v>0</v>
      </c>
      <c r="P4910" s="41">
        <v>0</v>
      </c>
      <c r="Q4910" s="41">
        <v>0</v>
      </c>
      <c r="R4910" s="41">
        <v>208.3264713923034</v>
      </c>
      <c r="S4910" s="41">
        <v>2675.6848936508868</v>
      </c>
      <c r="T4910" s="41">
        <v>548.82722411690543</v>
      </c>
    </row>
    <row r="4911" spans="1:20">
      <c r="A4911">
        <v>10</v>
      </c>
      <c r="B4911" s="197">
        <v>43760.33333332144</v>
      </c>
      <c r="C4911" s="41">
        <v>241742.5972425433</v>
      </c>
      <c r="D4911" s="41">
        <v>104164.1734679612</v>
      </c>
      <c r="E4911" s="41">
        <v>64150.559483769954</v>
      </c>
      <c r="F4911" s="41">
        <v>0</v>
      </c>
      <c r="G4911" s="41">
        <v>0</v>
      </c>
      <c r="H4911" s="41">
        <v>55058.171309036319</v>
      </c>
      <c r="I4911" s="41">
        <v>0</v>
      </c>
      <c r="J4911" s="41">
        <v>0</v>
      </c>
      <c r="K4911" s="41">
        <v>0</v>
      </c>
      <c r="L4911" s="41">
        <v>15795.68577662805</v>
      </c>
      <c r="M4911" s="41">
        <v>0</v>
      </c>
      <c r="N4911" s="41">
        <v>2368.5426615743327</v>
      </c>
      <c r="O4911" s="41">
        <v>0</v>
      </c>
      <c r="P4911" s="41">
        <v>0</v>
      </c>
      <c r="Q4911" s="41">
        <v>0</v>
      </c>
      <c r="R4911" s="41">
        <v>205.46454357344015</v>
      </c>
      <c r="S4911" s="41">
        <v>0</v>
      </c>
      <c r="T4911" s="41">
        <v>0</v>
      </c>
    </row>
    <row r="4912" spans="1:20">
      <c r="A4912">
        <v>10</v>
      </c>
      <c r="B4912" s="197">
        <v>43760.374999988104</v>
      </c>
      <c r="C4912" s="41">
        <v>257504.36932799316</v>
      </c>
      <c r="D4912" s="41">
        <v>111671.54825455236</v>
      </c>
      <c r="E4912" s="41">
        <v>70146.58882480087</v>
      </c>
      <c r="F4912" s="41">
        <v>0</v>
      </c>
      <c r="G4912" s="41">
        <v>0</v>
      </c>
      <c r="H4912" s="41">
        <v>56753.68225075255</v>
      </c>
      <c r="I4912" s="41">
        <v>0</v>
      </c>
      <c r="J4912" s="41">
        <v>0</v>
      </c>
      <c r="K4912" s="41">
        <v>0</v>
      </c>
      <c r="L4912" s="41">
        <v>16282.112358358505</v>
      </c>
      <c r="M4912" s="41">
        <v>0</v>
      </c>
      <c r="N4912" s="41">
        <v>2439.9205911927224</v>
      </c>
      <c r="O4912" s="41">
        <v>0</v>
      </c>
      <c r="P4912" s="41">
        <v>0</v>
      </c>
      <c r="Q4912" s="41">
        <v>0</v>
      </c>
      <c r="R4912" s="41">
        <v>210.51704833614718</v>
      </c>
      <c r="S4912" s="41">
        <v>0</v>
      </c>
      <c r="T4912" s="41">
        <v>0</v>
      </c>
    </row>
    <row r="4913" spans="1:20">
      <c r="A4913">
        <v>10</v>
      </c>
      <c r="B4913" s="197">
        <v>43760.416666654768</v>
      </c>
      <c r="C4913" s="41">
        <v>268092.80564632354</v>
      </c>
      <c r="D4913" s="41">
        <v>120298.97014431465</v>
      </c>
      <c r="E4913" s="41">
        <v>71429.053155439469</v>
      </c>
      <c r="F4913" s="41">
        <v>0</v>
      </c>
      <c r="G4913" s="41">
        <v>0</v>
      </c>
      <c r="H4913" s="41">
        <v>57184.670857256198</v>
      </c>
      <c r="I4913" s="41">
        <v>0</v>
      </c>
      <c r="J4913" s="41">
        <v>0</v>
      </c>
      <c r="K4913" s="41">
        <v>0</v>
      </c>
      <c r="L4913" s="41">
        <v>16405.759047665113</v>
      </c>
      <c r="M4913" s="41">
        <v>0</v>
      </c>
      <c r="N4913" s="41">
        <v>2542.8695142976526</v>
      </c>
      <c r="O4913" s="41">
        <v>0</v>
      </c>
      <c r="P4913" s="41">
        <v>0</v>
      </c>
      <c r="Q4913" s="41">
        <v>0</v>
      </c>
      <c r="R4913" s="41">
        <v>231.48292735043847</v>
      </c>
      <c r="S4913" s="41">
        <v>0</v>
      </c>
      <c r="T4913" s="41">
        <v>0</v>
      </c>
    </row>
    <row r="4914" spans="1:20">
      <c r="A4914">
        <v>10</v>
      </c>
      <c r="B4914" s="197">
        <v>43760.458333321432</v>
      </c>
      <c r="C4914" s="41">
        <v>263522.38265895651</v>
      </c>
      <c r="D4914" s="41">
        <v>114359.29997830947</v>
      </c>
      <c r="E4914" s="41">
        <v>74409.771281575391</v>
      </c>
      <c r="F4914" s="41">
        <v>0</v>
      </c>
      <c r="G4914" s="41">
        <v>0</v>
      </c>
      <c r="H4914" s="41">
        <v>55996.963334812492</v>
      </c>
      <c r="I4914" s="41">
        <v>0</v>
      </c>
      <c r="J4914" s="41">
        <v>0</v>
      </c>
      <c r="K4914" s="41">
        <v>0</v>
      </c>
      <c r="L4914" s="41">
        <v>16065.016622462568</v>
      </c>
      <c r="M4914" s="41">
        <v>0</v>
      </c>
      <c r="N4914" s="41">
        <v>2445.0520288513376</v>
      </c>
      <c r="O4914" s="41">
        <v>0</v>
      </c>
      <c r="P4914" s="41">
        <v>0</v>
      </c>
      <c r="Q4914" s="41">
        <v>0</v>
      </c>
      <c r="R4914" s="41">
        <v>246.27941294528088</v>
      </c>
      <c r="S4914" s="41">
        <v>0</v>
      </c>
      <c r="T4914" s="41">
        <v>0</v>
      </c>
    </row>
    <row r="4915" spans="1:20">
      <c r="A4915">
        <v>10</v>
      </c>
      <c r="B4915" s="197">
        <v>43760.499999988097</v>
      </c>
      <c r="C4915" s="41">
        <v>263099.14485531516</v>
      </c>
      <c r="D4915" s="41">
        <v>113106.67786421989</v>
      </c>
      <c r="E4915" s="41">
        <v>74338.434432009555</v>
      </c>
      <c r="F4915" s="41">
        <v>0</v>
      </c>
      <c r="G4915" s="41">
        <v>0</v>
      </c>
      <c r="H4915" s="41">
        <v>56721.312300631434</v>
      </c>
      <c r="I4915" s="41">
        <v>0</v>
      </c>
      <c r="J4915" s="41">
        <v>0</v>
      </c>
      <c r="K4915" s="41">
        <v>0</v>
      </c>
      <c r="L4915" s="41">
        <v>16272.825715730143</v>
      </c>
      <c r="M4915" s="41">
        <v>0</v>
      </c>
      <c r="N4915" s="41">
        <v>2454.6685816580866</v>
      </c>
      <c r="O4915" s="41">
        <v>0</v>
      </c>
      <c r="P4915" s="41">
        <v>0</v>
      </c>
      <c r="Q4915" s="41">
        <v>0</v>
      </c>
      <c r="R4915" s="41">
        <v>205.22596106602862</v>
      </c>
      <c r="S4915" s="41">
        <v>0</v>
      </c>
      <c r="T4915" s="41">
        <v>0</v>
      </c>
    </row>
    <row r="4916" spans="1:20">
      <c r="A4916">
        <v>10</v>
      </c>
      <c r="B4916" s="197">
        <v>43760.541666654761</v>
      </c>
      <c r="C4916" s="41">
        <v>268437.29812990344</v>
      </c>
      <c r="D4916" s="41">
        <v>119729.21083684568</v>
      </c>
      <c r="E4916" s="41">
        <v>76399.735044735688</v>
      </c>
      <c r="F4916" s="41">
        <v>0</v>
      </c>
      <c r="G4916" s="41">
        <v>0</v>
      </c>
      <c r="H4916" s="41">
        <v>54065.341702901969</v>
      </c>
      <c r="I4916" s="41">
        <v>0</v>
      </c>
      <c r="J4916" s="41">
        <v>0</v>
      </c>
      <c r="K4916" s="41">
        <v>0</v>
      </c>
      <c r="L4916" s="41">
        <v>15510.852043226199</v>
      </c>
      <c r="M4916" s="41">
        <v>0</v>
      </c>
      <c r="N4916" s="41">
        <v>2508.5808194232927</v>
      </c>
      <c r="O4916" s="41">
        <v>0</v>
      </c>
      <c r="P4916" s="41">
        <v>0</v>
      </c>
      <c r="Q4916" s="41">
        <v>0</v>
      </c>
      <c r="R4916" s="41">
        <v>223.57768277061709</v>
      </c>
      <c r="S4916" s="41">
        <v>0</v>
      </c>
      <c r="T4916" s="41">
        <v>0</v>
      </c>
    </row>
    <row r="4917" spans="1:20">
      <c r="A4917">
        <v>10</v>
      </c>
      <c r="B4917" s="197">
        <v>43760.583333321425</v>
      </c>
      <c r="C4917" s="41">
        <v>269153.80136983882</v>
      </c>
      <c r="D4917" s="41">
        <v>122229.47075872304</v>
      </c>
      <c r="E4917" s="41">
        <v>74794.394992216447</v>
      </c>
      <c r="F4917" s="41">
        <v>0</v>
      </c>
      <c r="G4917" s="41">
        <v>0</v>
      </c>
      <c r="H4917" s="41">
        <v>53902.741353089485</v>
      </c>
      <c r="I4917" s="41">
        <v>0</v>
      </c>
      <c r="J4917" s="41">
        <v>0</v>
      </c>
      <c r="K4917" s="41">
        <v>0</v>
      </c>
      <c r="L4917" s="41">
        <v>15464.203490037031</v>
      </c>
      <c r="M4917" s="41">
        <v>0</v>
      </c>
      <c r="N4917" s="41">
        <v>2552.9340465483624</v>
      </c>
      <c r="O4917" s="41">
        <v>0</v>
      </c>
      <c r="P4917" s="41">
        <v>0</v>
      </c>
      <c r="Q4917" s="41">
        <v>0</v>
      </c>
      <c r="R4917" s="41">
        <v>210.05672922446848</v>
      </c>
      <c r="S4917" s="41">
        <v>0</v>
      </c>
      <c r="T4917" s="41">
        <v>0</v>
      </c>
    </row>
    <row r="4918" spans="1:20">
      <c r="A4918">
        <v>10</v>
      </c>
      <c r="B4918" s="197">
        <v>43760.624999988089</v>
      </c>
      <c r="C4918" s="41">
        <v>278864.7101144467</v>
      </c>
      <c r="D4918" s="41">
        <v>140218.935272348</v>
      </c>
      <c r="E4918" s="41">
        <v>71352.444856769056</v>
      </c>
      <c r="F4918" s="41">
        <v>0</v>
      </c>
      <c r="G4918" s="41">
        <v>0</v>
      </c>
      <c r="H4918" s="41">
        <v>50149.320459671821</v>
      </c>
      <c r="I4918" s="41">
        <v>0</v>
      </c>
      <c r="J4918" s="41">
        <v>0</v>
      </c>
      <c r="K4918" s="41">
        <v>0</v>
      </c>
      <c r="L4918" s="41">
        <v>14387.381365177875</v>
      </c>
      <c r="M4918" s="41">
        <v>0</v>
      </c>
      <c r="N4918" s="41">
        <v>2532.1368475207687</v>
      </c>
      <c r="O4918" s="41">
        <v>0</v>
      </c>
      <c r="P4918" s="41">
        <v>0</v>
      </c>
      <c r="Q4918" s="41">
        <v>0</v>
      </c>
      <c r="R4918" s="41">
        <v>224.49131295915205</v>
      </c>
      <c r="S4918" s="41">
        <v>0</v>
      </c>
      <c r="T4918" s="41">
        <v>0</v>
      </c>
    </row>
    <row r="4919" spans="1:20">
      <c r="A4919">
        <v>10</v>
      </c>
      <c r="B4919" s="197">
        <v>43760.666666654753</v>
      </c>
      <c r="C4919" s="41">
        <v>267016.11729526334</v>
      </c>
      <c r="D4919" s="41">
        <v>141620.00373196186</v>
      </c>
      <c r="E4919" s="41">
        <v>68078.472213292669</v>
      </c>
      <c r="F4919" s="41">
        <v>0</v>
      </c>
      <c r="G4919" s="41">
        <v>0</v>
      </c>
      <c r="H4919" s="41">
        <v>42561.037792023759</v>
      </c>
      <c r="I4919" s="41">
        <v>0</v>
      </c>
      <c r="J4919" s="41">
        <v>0</v>
      </c>
      <c r="K4919" s="41">
        <v>0</v>
      </c>
      <c r="L4919" s="41">
        <v>12210.372471627328</v>
      </c>
      <c r="M4919" s="41">
        <v>0</v>
      </c>
      <c r="N4919" s="41">
        <v>2382.6796456236366</v>
      </c>
      <c r="O4919" s="41">
        <v>0</v>
      </c>
      <c r="P4919" s="41">
        <v>0</v>
      </c>
      <c r="Q4919" s="41">
        <v>0</v>
      </c>
      <c r="R4919" s="41">
        <v>163.55144073404855</v>
      </c>
      <c r="S4919" s="41">
        <v>0</v>
      </c>
      <c r="T4919" s="41">
        <v>0</v>
      </c>
    </row>
    <row r="4920" spans="1:20">
      <c r="A4920">
        <v>10</v>
      </c>
      <c r="B4920" s="197">
        <v>43760.708333321418</v>
      </c>
      <c r="C4920" s="41">
        <v>250623.6713027732</v>
      </c>
      <c r="D4920" s="41">
        <v>136299.33210540566</v>
      </c>
      <c r="E4920" s="41">
        <v>58997.878424140494</v>
      </c>
      <c r="F4920" s="41">
        <v>0</v>
      </c>
      <c r="G4920" s="41">
        <v>0</v>
      </c>
      <c r="H4920" s="41">
        <v>41041.325477644299</v>
      </c>
      <c r="I4920" s="41">
        <v>0</v>
      </c>
      <c r="J4920" s="41">
        <v>0</v>
      </c>
      <c r="K4920" s="41">
        <v>0</v>
      </c>
      <c r="L4920" s="41">
        <v>11774.38090819394</v>
      </c>
      <c r="M4920" s="41">
        <v>0</v>
      </c>
      <c r="N4920" s="41">
        <v>2292.7574613375978</v>
      </c>
      <c r="O4920" s="41">
        <v>0</v>
      </c>
      <c r="P4920" s="41">
        <v>0</v>
      </c>
      <c r="Q4920" s="41">
        <v>0</v>
      </c>
      <c r="R4920" s="41">
        <v>217.99692605122252</v>
      </c>
      <c r="S4920" s="41">
        <v>0</v>
      </c>
      <c r="T4920" s="41">
        <v>0</v>
      </c>
    </row>
    <row r="4921" spans="1:20">
      <c r="A4921">
        <v>10</v>
      </c>
      <c r="B4921" s="197">
        <v>43760.749999988082</v>
      </c>
      <c r="C4921" s="41">
        <v>240137.53903367292</v>
      </c>
      <c r="D4921" s="41">
        <v>134980.12485347281</v>
      </c>
      <c r="E4921" s="41">
        <v>52845.613238495418</v>
      </c>
      <c r="F4921" s="41">
        <v>0</v>
      </c>
      <c r="G4921" s="41">
        <v>0</v>
      </c>
      <c r="H4921" s="41">
        <v>38744.040495838533</v>
      </c>
      <c r="I4921" s="41">
        <v>0</v>
      </c>
      <c r="J4921" s="41">
        <v>0</v>
      </c>
      <c r="K4921" s="41">
        <v>0</v>
      </c>
      <c r="L4921" s="41">
        <v>11115.310858295368</v>
      </c>
      <c r="M4921" s="41">
        <v>0</v>
      </c>
      <c r="N4921" s="41">
        <v>2234.685970072142</v>
      </c>
      <c r="O4921" s="41">
        <v>0</v>
      </c>
      <c r="P4921" s="41">
        <v>0</v>
      </c>
      <c r="Q4921" s="41">
        <v>0</v>
      </c>
      <c r="R4921" s="41">
        <v>217.76361749865484</v>
      </c>
      <c r="S4921" s="41">
        <v>0</v>
      </c>
      <c r="T4921" s="41">
        <v>0</v>
      </c>
    </row>
    <row r="4922" spans="1:20">
      <c r="A4922">
        <v>10</v>
      </c>
      <c r="B4922" s="197">
        <v>43760.791666654746</v>
      </c>
      <c r="C4922" s="41">
        <v>279123.43873883074</v>
      </c>
      <c r="D4922" s="41">
        <v>165157.47029935487</v>
      </c>
      <c r="E4922" s="41">
        <v>52549.284583563953</v>
      </c>
      <c r="F4922" s="41">
        <v>0</v>
      </c>
      <c r="G4922" s="41">
        <v>0</v>
      </c>
      <c r="H4922" s="41">
        <v>37924.727257736864</v>
      </c>
      <c r="I4922" s="41">
        <v>0</v>
      </c>
      <c r="J4922" s="41">
        <v>0</v>
      </c>
      <c r="K4922" s="41">
        <v>0</v>
      </c>
      <c r="L4922" s="41">
        <v>10880.257383870192</v>
      </c>
      <c r="M4922" s="41">
        <v>0</v>
      </c>
      <c r="N4922" s="41">
        <v>2103.7741322364427</v>
      </c>
      <c r="O4922" s="41">
        <v>0</v>
      </c>
      <c r="P4922" s="41">
        <v>0</v>
      </c>
      <c r="Q4922" s="41">
        <v>0</v>
      </c>
      <c r="R4922" s="41">
        <v>217.03858674708923</v>
      </c>
      <c r="S4922" s="41">
        <v>8539.3288890409694</v>
      </c>
      <c r="T4922" s="41">
        <v>1751.5576062803871</v>
      </c>
    </row>
    <row r="4923" spans="1:20">
      <c r="A4923">
        <v>10</v>
      </c>
      <c r="B4923" s="197">
        <v>43760.83333332141</v>
      </c>
      <c r="C4923" s="41">
        <v>284343.41732604167</v>
      </c>
      <c r="D4923" s="41">
        <v>170841.45244766379</v>
      </c>
      <c r="E4923" s="41">
        <v>52329.529630680314</v>
      </c>
      <c r="F4923" s="41">
        <v>0</v>
      </c>
      <c r="G4923" s="41">
        <v>0</v>
      </c>
      <c r="H4923" s="41">
        <v>35824.567920737762</v>
      </c>
      <c r="I4923" s="41">
        <v>0</v>
      </c>
      <c r="J4923" s="41">
        <v>0</v>
      </c>
      <c r="K4923" s="41">
        <v>0</v>
      </c>
      <c r="L4923" s="41">
        <v>10277.740878520062</v>
      </c>
      <c r="M4923" s="41">
        <v>0</v>
      </c>
      <c r="N4923" s="41">
        <v>2004.4432666541952</v>
      </c>
      <c r="O4923" s="41">
        <v>0</v>
      </c>
      <c r="P4923" s="41">
        <v>0</v>
      </c>
      <c r="Q4923" s="41">
        <v>0</v>
      </c>
      <c r="R4923" s="41">
        <v>205.24056548206653</v>
      </c>
      <c r="S4923" s="41">
        <v>10671.534414306512</v>
      </c>
      <c r="T4923" s="41">
        <v>2188.9082019969896</v>
      </c>
    </row>
    <row r="4924" spans="1:20">
      <c r="A4924">
        <v>10</v>
      </c>
      <c r="B4924" s="197">
        <v>43760.874999988075</v>
      </c>
      <c r="C4924" s="41">
        <v>285667.95753907505</v>
      </c>
      <c r="D4924" s="41">
        <v>176015.09130705177</v>
      </c>
      <c r="E4924" s="41">
        <v>49779.174153403379</v>
      </c>
      <c r="F4924" s="41">
        <v>0</v>
      </c>
      <c r="G4924" s="41">
        <v>0</v>
      </c>
      <c r="H4924" s="41">
        <v>34908.299928047752</v>
      </c>
      <c r="I4924" s="41">
        <v>0</v>
      </c>
      <c r="J4924" s="41">
        <v>0</v>
      </c>
      <c r="K4924" s="41">
        <v>0</v>
      </c>
      <c r="L4924" s="41">
        <v>10014.871971769107</v>
      </c>
      <c r="M4924" s="41">
        <v>0</v>
      </c>
      <c r="N4924" s="41">
        <v>1899.0152731029882</v>
      </c>
      <c r="O4924" s="41">
        <v>0</v>
      </c>
      <c r="P4924" s="41">
        <v>0</v>
      </c>
      <c r="Q4924" s="41">
        <v>0</v>
      </c>
      <c r="R4924" s="41">
        <v>191.94862267395098</v>
      </c>
      <c r="S4924" s="41">
        <v>10670.798939147997</v>
      </c>
      <c r="T4924" s="41">
        <v>2188.7573438781533</v>
      </c>
    </row>
    <row r="4925" spans="1:20">
      <c r="A4925">
        <v>10</v>
      </c>
      <c r="B4925" s="197">
        <v>43760.916666654739</v>
      </c>
      <c r="C4925" s="41">
        <v>253160.73044052609</v>
      </c>
      <c r="D4925" s="41">
        <v>147975.46552996238</v>
      </c>
      <c r="E4925" s="41">
        <v>48246.173535278147</v>
      </c>
      <c r="F4925" s="41">
        <v>0</v>
      </c>
      <c r="G4925" s="41">
        <v>0</v>
      </c>
      <c r="H4925" s="41">
        <v>32632.83354340685</v>
      </c>
      <c r="I4925" s="41">
        <v>0</v>
      </c>
      <c r="J4925" s="41">
        <v>0</v>
      </c>
      <c r="K4925" s="41">
        <v>0</v>
      </c>
      <c r="L4925" s="41">
        <v>9362.0614778403251</v>
      </c>
      <c r="M4925" s="41">
        <v>0</v>
      </c>
      <c r="N4925" s="41">
        <v>1869.6807781316829</v>
      </c>
      <c r="O4925" s="41">
        <v>0</v>
      </c>
      <c r="P4925" s="41">
        <v>0</v>
      </c>
      <c r="Q4925" s="41">
        <v>0</v>
      </c>
      <c r="R4925" s="41">
        <v>192.6743419071253</v>
      </c>
      <c r="S4925" s="41">
        <v>10689.290885990686</v>
      </c>
      <c r="T4925" s="41">
        <v>2192.5503480088983</v>
      </c>
    </row>
    <row r="4926" spans="1:20">
      <c r="A4926">
        <v>10</v>
      </c>
      <c r="B4926" s="197">
        <v>43760.958333321403</v>
      </c>
      <c r="C4926" s="41">
        <v>212602.70427371075</v>
      </c>
      <c r="D4926" s="41">
        <v>111757.12835285997</v>
      </c>
      <c r="E4926" s="41">
        <v>46064.408727807742</v>
      </c>
      <c r="F4926" s="41">
        <v>0</v>
      </c>
      <c r="G4926" s="41">
        <v>0</v>
      </c>
      <c r="H4926" s="41">
        <v>30997.933931721109</v>
      </c>
      <c r="I4926" s="41">
        <v>0</v>
      </c>
      <c r="J4926" s="41">
        <v>0</v>
      </c>
      <c r="K4926" s="41">
        <v>0</v>
      </c>
      <c r="L4926" s="41">
        <v>8893.0237323334968</v>
      </c>
      <c r="M4926" s="41">
        <v>0</v>
      </c>
      <c r="N4926" s="41">
        <v>1784.4674466855258</v>
      </c>
      <c r="O4926" s="41">
        <v>0</v>
      </c>
      <c r="P4926" s="41">
        <v>0</v>
      </c>
      <c r="Q4926" s="41">
        <v>0</v>
      </c>
      <c r="R4926" s="41">
        <v>185.53527929790337</v>
      </c>
      <c r="S4926" s="41">
        <v>10721.126453566445</v>
      </c>
      <c r="T4926" s="41">
        <v>2199.0803494385323</v>
      </c>
    </row>
    <row r="4927" spans="1:20">
      <c r="A4927">
        <v>10</v>
      </c>
      <c r="B4927" s="197">
        <v>43760.999999988067</v>
      </c>
      <c r="C4927" s="41">
        <v>214084.34280199383</v>
      </c>
      <c r="D4927" s="41">
        <v>117606.13918738948</v>
      </c>
      <c r="E4927" s="41">
        <v>44478.521466166581</v>
      </c>
      <c r="F4927" s="41">
        <v>0</v>
      </c>
      <c r="G4927" s="41">
        <v>0</v>
      </c>
      <c r="H4927" s="41">
        <v>28883.192231520443</v>
      </c>
      <c r="I4927" s="41">
        <v>0</v>
      </c>
      <c r="J4927" s="41">
        <v>0</v>
      </c>
      <c r="K4927" s="41">
        <v>0</v>
      </c>
      <c r="L4927" s="41">
        <v>8286.3236803537548</v>
      </c>
      <c r="M4927" s="41">
        <v>0</v>
      </c>
      <c r="N4927" s="41">
        <v>1718.964077416518</v>
      </c>
      <c r="O4927" s="41">
        <v>0</v>
      </c>
      <c r="P4927" s="41">
        <v>0</v>
      </c>
      <c r="Q4927" s="41">
        <v>0</v>
      </c>
      <c r="R4927" s="41">
        <v>192.64140365713857</v>
      </c>
      <c r="S4927" s="41">
        <v>10719.7605711292</v>
      </c>
      <c r="T4927" s="41">
        <v>2198.800184360693</v>
      </c>
    </row>
    <row r="4928" spans="1:20">
      <c r="A4928">
        <v>10</v>
      </c>
      <c r="B4928" s="197">
        <v>43761.041666654732</v>
      </c>
      <c r="C4928" s="41">
        <v>205123.71527375843</v>
      </c>
      <c r="D4928" s="41">
        <v>113220.76394044074</v>
      </c>
      <c r="E4928" s="41">
        <v>42137.171774601935</v>
      </c>
      <c r="F4928" s="41">
        <v>0</v>
      </c>
      <c r="G4928" s="41">
        <v>0</v>
      </c>
      <c r="H4928" s="41">
        <v>27107.076850524983</v>
      </c>
      <c r="I4928" s="41">
        <v>0</v>
      </c>
      <c r="J4928" s="41">
        <v>0</v>
      </c>
      <c r="K4928" s="41">
        <v>0</v>
      </c>
      <c r="L4928" s="41">
        <v>7776.7724222167835</v>
      </c>
      <c r="M4928" s="41">
        <v>0</v>
      </c>
      <c r="N4928" s="41">
        <v>1759.5876020818055</v>
      </c>
      <c r="O4928" s="41">
        <v>0</v>
      </c>
      <c r="P4928" s="41">
        <v>0</v>
      </c>
      <c r="Q4928" s="41">
        <v>0</v>
      </c>
      <c r="R4928" s="41">
        <v>193.3991671533287</v>
      </c>
      <c r="S4928" s="41">
        <v>10728.376137271816</v>
      </c>
      <c r="T4928" s="41">
        <v>2200.5673794670629</v>
      </c>
    </row>
    <row r="4929" spans="1:20">
      <c r="A4929">
        <v>10</v>
      </c>
      <c r="B4929" s="197">
        <v>43761.083333321396</v>
      </c>
      <c r="C4929" s="41">
        <v>196744.95591735595</v>
      </c>
      <c r="D4929" s="41">
        <v>105922.51053406863</v>
      </c>
      <c r="E4929" s="41">
        <v>41059.674337028278</v>
      </c>
      <c r="F4929" s="41">
        <v>0</v>
      </c>
      <c r="G4929" s="41">
        <v>0</v>
      </c>
      <c r="H4929" s="41">
        <v>27114.606845863276</v>
      </c>
      <c r="I4929" s="41">
        <v>0</v>
      </c>
      <c r="J4929" s="41">
        <v>0</v>
      </c>
      <c r="K4929" s="41">
        <v>0</v>
      </c>
      <c r="L4929" s="41">
        <v>7778.9327090086472</v>
      </c>
      <c r="M4929" s="41">
        <v>0</v>
      </c>
      <c r="N4929" s="41">
        <v>1715.3222206573344</v>
      </c>
      <c r="O4929" s="41">
        <v>0</v>
      </c>
      <c r="P4929" s="41">
        <v>0</v>
      </c>
      <c r="Q4929" s="41">
        <v>0</v>
      </c>
      <c r="R4929" s="41">
        <v>214.20313562301155</v>
      </c>
      <c r="S4929" s="41">
        <v>10737.306907053795</v>
      </c>
      <c r="T4929" s="41">
        <v>2202.3992280529342</v>
      </c>
    </row>
    <row r="4930" spans="1:20">
      <c r="A4930">
        <v>10</v>
      </c>
      <c r="B4930" s="197">
        <v>43761.12499998806</v>
      </c>
      <c r="C4930" s="41">
        <v>202836.1697339915</v>
      </c>
      <c r="D4930" s="41">
        <v>114197.18378786562</v>
      </c>
      <c r="E4930" s="41">
        <v>38198.078494575304</v>
      </c>
      <c r="F4930" s="41">
        <v>0</v>
      </c>
      <c r="G4930" s="41">
        <v>0</v>
      </c>
      <c r="H4930" s="41">
        <v>27664.711077046897</v>
      </c>
      <c r="I4930" s="41">
        <v>0</v>
      </c>
      <c r="J4930" s="41">
        <v>0</v>
      </c>
      <c r="K4930" s="41">
        <v>0</v>
      </c>
      <c r="L4930" s="41">
        <v>7936.7525815830195</v>
      </c>
      <c r="M4930" s="41">
        <v>0</v>
      </c>
      <c r="N4930" s="41">
        <v>1707.8771537198741</v>
      </c>
      <c r="O4930" s="41">
        <v>0</v>
      </c>
      <c r="P4930" s="41">
        <v>0</v>
      </c>
      <c r="Q4930" s="41">
        <v>0</v>
      </c>
      <c r="R4930" s="41">
        <v>199.71088455062838</v>
      </c>
      <c r="S4930" s="41">
        <v>10730.792698506939</v>
      </c>
      <c r="T4930" s="41">
        <v>2201.0630561432399</v>
      </c>
    </row>
    <row r="4931" spans="1:20">
      <c r="A4931">
        <v>10</v>
      </c>
      <c r="B4931" s="197">
        <v>43761.166666654724</v>
      </c>
      <c r="C4931" s="41">
        <v>229883.44340436565</v>
      </c>
      <c r="D4931" s="41">
        <v>137440.8659759232</v>
      </c>
      <c r="E4931" s="41">
        <v>38994.384197638879</v>
      </c>
      <c r="F4931" s="41">
        <v>0</v>
      </c>
      <c r="G4931" s="41">
        <v>0</v>
      </c>
      <c r="H4931" s="41">
        <v>29985.714510152658</v>
      </c>
      <c r="I4931" s="41">
        <v>0</v>
      </c>
      <c r="J4931" s="41">
        <v>0</v>
      </c>
      <c r="K4931" s="41">
        <v>0</v>
      </c>
      <c r="L4931" s="41">
        <v>8602.6272382263396</v>
      </c>
      <c r="M4931" s="41">
        <v>0</v>
      </c>
      <c r="N4931" s="41">
        <v>1769.6235685120973</v>
      </c>
      <c r="O4931" s="41">
        <v>0</v>
      </c>
      <c r="P4931" s="41">
        <v>0</v>
      </c>
      <c r="Q4931" s="41">
        <v>0</v>
      </c>
      <c r="R4931" s="41">
        <v>188.1276335733946</v>
      </c>
      <c r="S4931" s="41">
        <v>10706.101746756762</v>
      </c>
      <c r="T4931" s="41">
        <v>2195.9985335823021</v>
      </c>
    </row>
    <row r="4932" spans="1:20">
      <c r="A4932">
        <v>10</v>
      </c>
      <c r="B4932" s="197">
        <v>43761.208333321389</v>
      </c>
      <c r="C4932" s="41">
        <v>251615.46668946656</v>
      </c>
      <c r="D4932" s="41">
        <v>151906.2065487103</v>
      </c>
      <c r="E4932" s="41">
        <v>40788.898536930254</v>
      </c>
      <c r="F4932" s="41">
        <v>0</v>
      </c>
      <c r="G4932" s="41">
        <v>0</v>
      </c>
      <c r="H4932" s="41">
        <v>34150.398226952238</v>
      </c>
      <c r="I4932" s="41">
        <v>0</v>
      </c>
      <c r="J4932" s="41">
        <v>0</v>
      </c>
      <c r="K4932" s="41">
        <v>0</v>
      </c>
      <c r="L4932" s="41">
        <v>9797.4369056300402</v>
      </c>
      <c r="M4932" s="41">
        <v>0</v>
      </c>
      <c r="N4932" s="41">
        <v>1894.2011375825787</v>
      </c>
      <c r="O4932" s="41">
        <v>0</v>
      </c>
      <c r="P4932" s="41">
        <v>0</v>
      </c>
      <c r="Q4932" s="41">
        <v>0</v>
      </c>
      <c r="R4932" s="41">
        <v>195.2179092653476</v>
      </c>
      <c r="S4932" s="41">
        <v>10690.341564788565</v>
      </c>
      <c r="T4932" s="41">
        <v>2192.7658596072361</v>
      </c>
    </row>
    <row r="4933" spans="1:20">
      <c r="A4933">
        <v>10</v>
      </c>
      <c r="B4933" s="197">
        <v>43761.249999988053</v>
      </c>
      <c r="C4933" s="41">
        <v>326726.84168832231</v>
      </c>
      <c r="D4933" s="41">
        <v>208071.13558592534</v>
      </c>
      <c r="E4933" s="41">
        <v>44337.480126954448</v>
      </c>
      <c r="F4933" s="41">
        <v>0</v>
      </c>
      <c r="G4933" s="41">
        <v>0</v>
      </c>
      <c r="H4933" s="41">
        <v>46090.154927865675</v>
      </c>
      <c r="I4933" s="41">
        <v>0</v>
      </c>
      <c r="J4933" s="41">
        <v>0</v>
      </c>
      <c r="K4933" s="41">
        <v>0</v>
      </c>
      <c r="L4933" s="41">
        <v>13222.8438999605</v>
      </c>
      <c r="M4933" s="41">
        <v>0</v>
      </c>
      <c r="N4933" s="41">
        <v>1975.0768061178164</v>
      </c>
      <c r="O4933" s="41">
        <v>0</v>
      </c>
      <c r="P4933" s="41">
        <v>0</v>
      </c>
      <c r="Q4933" s="41">
        <v>0</v>
      </c>
      <c r="R4933" s="41">
        <v>191.86605712884591</v>
      </c>
      <c r="S4933" s="41">
        <v>10653.147535343614</v>
      </c>
      <c r="T4933" s="41">
        <v>2185.1367490260791</v>
      </c>
    </row>
    <row r="4934" spans="1:20">
      <c r="A4934">
        <v>10</v>
      </c>
      <c r="B4934" s="197">
        <v>43761.291666654717</v>
      </c>
      <c r="C4934" s="41">
        <v>322917.07078285265</v>
      </c>
      <c r="D4934" s="41">
        <v>194278.89256072234</v>
      </c>
      <c r="E4934" s="41">
        <v>54696.367924471953</v>
      </c>
      <c r="F4934" s="41">
        <v>0</v>
      </c>
      <c r="G4934" s="41">
        <v>0</v>
      </c>
      <c r="H4934" s="41">
        <v>52932.586319473223</v>
      </c>
      <c r="I4934" s="41">
        <v>0</v>
      </c>
      <c r="J4934" s="41">
        <v>0</v>
      </c>
      <c r="K4934" s="41">
        <v>0</v>
      </c>
      <c r="L4934" s="41">
        <v>15185.874884104902</v>
      </c>
      <c r="M4934" s="41">
        <v>0</v>
      </c>
      <c r="N4934" s="41">
        <v>2194.2826761847896</v>
      </c>
      <c r="O4934" s="41">
        <v>0</v>
      </c>
      <c r="P4934" s="41">
        <v>0</v>
      </c>
      <c r="Q4934" s="41">
        <v>0</v>
      </c>
      <c r="R4934" s="41">
        <v>205.05111041201638</v>
      </c>
      <c r="S4934" s="41">
        <v>2841.2317095975773</v>
      </c>
      <c r="T4934" s="41">
        <v>582.78359788592786</v>
      </c>
    </row>
    <row r="4935" spans="1:20">
      <c r="A4935">
        <v>10</v>
      </c>
      <c r="B4935" s="197">
        <v>43761.333333321381</v>
      </c>
      <c r="C4935" s="41">
        <v>346066.12159000151</v>
      </c>
      <c r="D4935" s="41">
        <v>208624.6734765264</v>
      </c>
      <c r="E4935" s="41">
        <v>63051.07769376722</v>
      </c>
      <c r="F4935" s="41">
        <v>0</v>
      </c>
      <c r="G4935" s="41">
        <v>0</v>
      </c>
      <c r="H4935" s="41">
        <v>55826.270920241535</v>
      </c>
      <c r="I4935" s="41">
        <v>0</v>
      </c>
      <c r="J4935" s="41">
        <v>0</v>
      </c>
      <c r="K4935" s="41">
        <v>0</v>
      </c>
      <c r="L4935" s="41">
        <v>16016.046529905676</v>
      </c>
      <c r="M4935" s="41">
        <v>0</v>
      </c>
      <c r="N4935" s="41">
        <v>2334.504535377579</v>
      </c>
      <c r="O4935" s="41">
        <v>0</v>
      </c>
      <c r="P4935" s="41">
        <v>0</v>
      </c>
      <c r="Q4935" s="41">
        <v>0</v>
      </c>
      <c r="R4935" s="41">
        <v>213.54843418303474</v>
      </c>
      <c r="S4935" s="41">
        <v>0</v>
      </c>
      <c r="T4935" s="41">
        <v>0</v>
      </c>
    </row>
    <row r="4936" spans="1:20">
      <c r="A4936">
        <v>10</v>
      </c>
      <c r="B4936" s="197">
        <v>43761.374999988046</v>
      </c>
      <c r="C4936" s="41">
        <v>334127.27288790094</v>
      </c>
      <c r="D4936" s="41">
        <v>186525.83488854786</v>
      </c>
      <c r="E4936" s="41">
        <v>69585.702193241887</v>
      </c>
      <c r="F4936" s="41">
        <v>0</v>
      </c>
      <c r="G4936" s="41">
        <v>0</v>
      </c>
      <c r="H4936" s="41">
        <v>58490.482296993825</v>
      </c>
      <c r="I4936" s="41">
        <v>0</v>
      </c>
      <c r="J4936" s="41">
        <v>0</v>
      </c>
      <c r="K4936" s="41">
        <v>0</v>
      </c>
      <c r="L4936" s="41">
        <v>16780.384406539622</v>
      </c>
      <c r="M4936" s="41">
        <v>0</v>
      </c>
      <c r="N4936" s="41">
        <v>2500.3841581709175</v>
      </c>
      <c r="O4936" s="41">
        <v>0</v>
      </c>
      <c r="P4936" s="41">
        <v>0</v>
      </c>
      <c r="Q4936" s="41">
        <v>0</v>
      </c>
      <c r="R4936" s="41">
        <v>244.48494440684354</v>
      </c>
      <c r="S4936" s="41">
        <v>0</v>
      </c>
      <c r="T4936" s="41">
        <v>0</v>
      </c>
    </row>
    <row r="4937" spans="1:20">
      <c r="A4937">
        <v>10</v>
      </c>
      <c r="B4937" s="197">
        <v>43761.41666665471</v>
      </c>
      <c r="C4937" s="41">
        <v>289012.84679498384</v>
      </c>
      <c r="D4937" s="41">
        <v>143010.06405786349</v>
      </c>
      <c r="E4937" s="41">
        <v>68640.46251891178</v>
      </c>
      <c r="F4937" s="41">
        <v>0</v>
      </c>
      <c r="G4937" s="41">
        <v>0</v>
      </c>
      <c r="H4937" s="41">
        <v>57982.816410973879</v>
      </c>
      <c r="I4937" s="41">
        <v>0</v>
      </c>
      <c r="J4937" s="41">
        <v>0</v>
      </c>
      <c r="K4937" s="41">
        <v>0</v>
      </c>
      <c r="L4937" s="41">
        <v>16634.739707043969</v>
      </c>
      <c r="M4937" s="41">
        <v>0</v>
      </c>
      <c r="N4937" s="41">
        <v>2514.187551345573</v>
      </c>
      <c r="O4937" s="41">
        <v>0</v>
      </c>
      <c r="P4937" s="41">
        <v>0</v>
      </c>
      <c r="Q4937" s="41">
        <v>0</v>
      </c>
      <c r="R4937" s="41">
        <v>230.57654884518578</v>
      </c>
      <c r="S4937" s="41">
        <v>0</v>
      </c>
      <c r="T4937" s="41">
        <v>0</v>
      </c>
    </row>
    <row r="4938" spans="1:20">
      <c r="A4938">
        <v>10</v>
      </c>
      <c r="B4938" s="197">
        <v>43761.458333321374</v>
      </c>
      <c r="C4938" s="41">
        <v>294024.62549710553</v>
      </c>
      <c r="D4938" s="41">
        <v>144055.76170746682</v>
      </c>
      <c r="E4938" s="41">
        <v>70152.950109069396</v>
      </c>
      <c r="F4938" s="41">
        <v>0</v>
      </c>
      <c r="G4938" s="41">
        <v>0</v>
      </c>
      <c r="H4938" s="41">
        <v>59780.351655804639</v>
      </c>
      <c r="I4938" s="41">
        <v>0</v>
      </c>
      <c r="J4938" s="41">
        <v>0</v>
      </c>
      <c r="K4938" s="41">
        <v>0</v>
      </c>
      <c r="L4938" s="41">
        <v>17150.436128205365</v>
      </c>
      <c r="M4938" s="41">
        <v>0</v>
      </c>
      <c r="N4938" s="41">
        <v>2678.4943637920483</v>
      </c>
      <c r="O4938" s="41">
        <v>0</v>
      </c>
      <c r="P4938" s="41">
        <v>0</v>
      </c>
      <c r="Q4938" s="41">
        <v>0</v>
      </c>
      <c r="R4938" s="41">
        <v>206.63153276723901</v>
      </c>
      <c r="S4938" s="41">
        <v>0</v>
      </c>
      <c r="T4938" s="41">
        <v>0</v>
      </c>
    </row>
    <row r="4939" spans="1:20">
      <c r="A4939">
        <v>10</v>
      </c>
      <c r="B4939" s="197">
        <v>43761.499999988038</v>
      </c>
      <c r="C4939" s="41">
        <v>297442.16551454528</v>
      </c>
      <c r="D4939" s="41">
        <v>148596.00440951675</v>
      </c>
      <c r="E4939" s="41">
        <v>70367.471855023832</v>
      </c>
      <c r="F4939" s="41">
        <v>0</v>
      </c>
      <c r="G4939" s="41">
        <v>0</v>
      </c>
      <c r="H4939" s="41">
        <v>58785.785230243338</v>
      </c>
      <c r="I4939" s="41">
        <v>0</v>
      </c>
      <c r="J4939" s="41">
        <v>0</v>
      </c>
      <c r="K4939" s="41">
        <v>0</v>
      </c>
      <c r="L4939" s="41">
        <v>16865.10411719518</v>
      </c>
      <c r="M4939" s="41">
        <v>0</v>
      </c>
      <c r="N4939" s="41">
        <v>2625.3050285834574</v>
      </c>
      <c r="O4939" s="41">
        <v>0</v>
      </c>
      <c r="P4939" s="41">
        <v>0</v>
      </c>
      <c r="Q4939" s="41">
        <v>0</v>
      </c>
      <c r="R4939" s="41">
        <v>202.49487398272632</v>
      </c>
      <c r="S4939" s="41">
        <v>0</v>
      </c>
      <c r="T4939" s="41">
        <v>0</v>
      </c>
    </row>
    <row r="4940" spans="1:20">
      <c r="A4940">
        <v>10</v>
      </c>
      <c r="B4940" s="197">
        <v>43761.541666654703</v>
      </c>
      <c r="C4940" s="41">
        <v>289732.25035997899</v>
      </c>
      <c r="D4940" s="41">
        <v>143915.59550781906</v>
      </c>
      <c r="E4940" s="41">
        <v>70339.210142727097</v>
      </c>
      <c r="F4940" s="41">
        <v>0</v>
      </c>
      <c r="G4940" s="41">
        <v>0</v>
      </c>
      <c r="H4940" s="41">
        <v>56476.611639319206</v>
      </c>
      <c r="I4940" s="41">
        <v>0</v>
      </c>
      <c r="J4940" s="41">
        <v>0</v>
      </c>
      <c r="K4940" s="41">
        <v>0</v>
      </c>
      <c r="L4940" s="41">
        <v>16202.62333407591</v>
      </c>
      <c r="M4940" s="41">
        <v>0</v>
      </c>
      <c r="N4940" s="41">
        <v>2595.5715450781831</v>
      </c>
      <c r="O4940" s="41">
        <v>0</v>
      </c>
      <c r="P4940" s="41">
        <v>0</v>
      </c>
      <c r="Q4940" s="41">
        <v>0</v>
      </c>
      <c r="R4940" s="41">
        <v>202.63819095952402</v>
      </c>
      <c r="S4940" s="41">
        <v>0</v>
      </c>
      <c r="T4940" s="41">
        <v>0</v>
      </c>
    </row>
    <row r="4941" spans="1:20">
      <c r="A4941">
        <v>10</v>
      </c>
      <c r="B4941" s="197">
        <v>43761.583333321367</v>
      </c>
      <c r="C4941" s="41">
        <v>277240.7625363759</v>
      </c>
      <c r="D4941" s="41">
        <v>132865.47567079522</v>
      </c>
      <c r="E4941" s="41">
        <v>70881.248446827027</v>
      </c>
      <c r="F4941" s="41">
        <v>0</v>
      </c>
      <c r="G4941" s="41">
        <v>0</v>
      </c>
      <c r="H4941" s="41">
        <v>54927.475690234292</v>
      </c>
      <c r="I4941" s="41">
        <v>0</v>
      </c>
      <c r="J4941" s="41">
        <v>0</v>
      </c>
      <c r="K4941" s="41">
        <v>0</v>
      </c>
      <c r="L4941" s="41">
        <v>15758.190398959379</v>
      </c>
      <c r="M4941" s="41">
        <v>0</v>
      </c>
      <c r="N4941" s="41">
        <v>2608.3522316326648</v>
      </c>
      <c r="O4941" s="41">
        <v>0</v>
      </c>
      <c r="P4941" s="41">
        <v>0</v>
      </c>
      <c r="Q4941" s="41">
        <v>0</v>
      </c>
      <c r="R4941" s="41">
        <v>200.02009792731346</v>
      </c>
      <c r="S4941" s="41">
        <v>0</v>
      </c>
      <c r="T4941" s="41">
        <v>0</v>
      </c>
    </row>
    <row r="4942" spans="1:20">
      <c r="A4942">
        <v>10</v>
      </c>
      <c r="B4942" s="197">
        <v>43761.624999988031</v>
      </c>
      <c r="C4942" s="41">
        <v>271453.63049854839</v>
      </c>
      <c r="D4942" s="41">
        <v>128716.71453942558</v>
      </c>
      <c r="E4942" s="41">
        <v>71882.599095771744</v>
      </c>
      <c r="F4942" s="41">
        <v>0</v>
      </c>
      <c r="G4942" s="41">
        <v>0</v>
      </c>
      <c r="H4942" s="41">
        <v>52833.245940963046</v>
      </c>
      <c r="I4942" s="41">
        <v>0</v>
      </c>
      <c r="J4942" s="41">
        <v>0</v>
      </c>
      <c r="K4942" s="41">
        <v>0</v>
      </c>
      <c r="L4942" s="41">
        <v>15157.375038095295</v>
      </c>
      <c r="M4942" s="41">
        <v>0</v>
      </c>
      <c r="N4942" s="41">
        <v>2665.0287204461997</v>
      </c>
      <c r="O4942" s="41">
        <v>0</v>
      </c>
      <c r="P4942" s="41">
        <v>0</v>
      </c>
      <c r="Q4942" s="41">
        <v>0</v>
      </c>
      <c r="R4942" s="41">
        <v>198.66716384651878</v>
      </c>
      <c r="S4942" s="41">
        <v>0</v>
      </c>
      <c r="T4942" s="41">
        <v>0</v>
      </c>
    </row>
    <row r="4943" spans="1:20">
      <c r="A4943">
        <v>10</v>
      </c>
      <c r="B4943" s="197">
        <v>43761.666666654695</v>
      </c>
      <c r="C4943" s="41">
        <v>257214.16791187573</v>
      </c>
      <c r="D4943" s="41">
        <v>130874.40539891399</v>
      </c>
      <c r="E4943" s="41">
        <v>66685.335235389226</v>
      </c>
      <c r="F4943" s="41">
        <v>0</v>
      </c>
      <c r="G4943" s="41">
        <v>0</v>
      </c>
      <c r="H4943" s="41">
        <v>44124.239204408215</v>
      </c>
      <c r="I4943" s="41">
        <v>0</v>
      </c>
      <c r="J4943" s="41">
        <v>0</v>
      </c>
      <c r="K4943" s="41">
        <v>0</v>
      </c>
      <c r="L4943" s="41">
        <v>12658.840659519243</v>
      </c>
      <c r="M4943" s="41">
        <v>0</v>
      </c>
      <c r="N4943" s="41">
        <v>2654.9729600898204</v>
      </c>
      <c r="O4943" s="41">
        <v>0</v>
      </c>
      <c r="P4943" s="41">
        <v>0</v>
      </c>
      <c r="Q4943" s="41">
        <v>0</v>
      </c>
      <c r="R4943" s="41">
        <v>216.37445355520995</v>
      </c>
      <c r="S4943" s="41">
        <v>0</v>
      </c>
      <c r="T4943" s="41">
        <v>0</v>
      </c>
    </row>
    <row r="4944" spans="1:20">
      <c r="A4944">
        <v>10</v>
      </c>
      <c r="B4944" s="197">
        <v>43761.70833332136</v>
      </c>
      <c r="C4944" s="41">
        <v>275629.4159232254</v>
      </c>
      <c r="D4944" s="41">
        <v>160881.05378597984</v>
      </c>
      <c r="E4944" s="41">
        <v>60719.645959579924</v>
      </c>
      <c r="F4944" s="41">
        <v>0</v>
      </c>
      <c r="G4944" s="41">
        <v>0</v>
      </c>
      <c r="H4944" s="41">
        <v>39788.635250916013</v>
      </c>
      <c r="I4944" s="41">
        <v>0</v>
      </c>
      <c r="J4944" s="41">
        <v>0</v>
      </c>
      <c r="K4944" s="41">
        <v>0</v>
      </c>
      <c r="L4944" s="41">
        <v>11414.995539475645</v>
      </c>
      <c r="M4944" s="41">
        <v>0</v>
      </c>
      <c r="N4944" s="41">
        <v>2618.5688084737153</v>
      </c>
      <c r="O4944" s="41">
        <v>0</v>
      </c>
      <c r="P4944" s="41">
        <v>0</v>
      </c>
      <c r="Q4944" s="41">
        <v>0</v>
      </c>
      <c r="R4944" s="41">
        <v>206.51657880026124</v>
      </c>
      <c r="S4944" s="41">
        <v>0</v>
      </c>
      <c r="T4944" s="41">
        <v>0</v>
      </c>
    </row>
    <row r="4945" spans="1:20">
      <c r="A4945">
        <v>10</v>
      </c>
      <c r="B4945" s="197">
        <v>43761.749999988024</v>
      </c>
      <c r="C4945" s="41">
        <v>259980.28606614642</v>
      </c>
      <c r="D4945" s="41">
        <v>150879.40162458477</v>
      </c>
      <c r="E4945" s="41">
        <v>56899.683404808449</v>
      </c>
      <c r="F4945" s="41">
        <v>0</v>
      </c>
      <c r="G4945" s="41">
        <v>0</v>
      </c>
      <c r="H4945" s="41">
        <v>38682.481589489129</v>
      </c>
      <c r="I4945" s="41">
        <v>0</v>
      </c>
      <c r="J4945" s="41">
        <v>0</v>
      </c>
      <c r="K4945" s="41">
        <v>0</v>
      </c>
      <c r="L4945" s="41">
        <v>11097.650171092549</v>
      </c>
      <c r="M4945" s="41">
        <v>0</v>
      </c>
      <c r="N4945" s="41">
        <v>2287.0656401590359</v>
      </c>
      <c r="O4945" s="41">
        <v>0</v>
      </c>
      <c r="P4945" s="41">
        <v>0</v>
      </c>
      <c r="Q4945" s="41">
        <v>0</v>
      </c>
      <c r="R4945" s="41">
        <v>134.00363601248142</v>
      </c>
      <c r="S4945" s="41">
        <v>0</v>
      </c>
      <c r="T4945" s="41">
        <v>0</v>
      </c>
    </row>
    <row r="4946" spans="1:20">
      <c r="A4946">
        <v>10</v>
      </c>
      <c r="B4946" s="197">
        <v>43761.791666654688</v>
      </c>
      <c r="C4946" s="41">
        <v>306931.67081081599</v>
      </c>
      <c r="D4946" s="41">
        <v>187781.4729400686</v>
      </c>
      <c r="E4946" s="41">
        <v>57879.990497428844</v>
      </c>
      <c r="F4946" s="41">
        <v>0</v>
      </c>
      <c r="G4946" s="41">
        <v>0</v>
      </c>
      <c r="H4946" s="41">
        <v>37745.88388246682</v>
      </c>
      <c r="I4946" s="41">
        <v>0</v>
      </c>
      <c r="J4946" s="41">
        <v>0</v>
      </c>
      <c r="K4946" s="41">
        <v>0</v>
      </c>
      <c r="L4946" s="41">
        <v>10828.948855238883</v>
      </c>
      <c r="M4946" s="41">
        <v>0</v>
      </c>
      <c r="N4946" s="41">
        <v>2024.1640617150147</v>
      </c>
      <c r="O4946" s="41">
        <v>0</v>
      </c>
      <c r="P4946" s="41">
        <v>0</v>
      </c>
      <c r="Q4946" s="41">
        <v>0</v>
      </c>
      <c r="R4946" s="41">
        <v>178.85612973396516</v>
      </c>
      <c r="S4946" s="41">
        <v>8706.5060083239332</v>
      </c>
      <c r="T4946" s="41">
        <v>1785.8484358399023</v>
      </c>
    </row>
    <row r="4947" spans="1:20">
      <c r="A4947">
        <v>10</v>
      </c>
      <c r="B4947" s="197">
        <v>43761.833333321352</v>
      </c>
      <c r="C4947" s="41">
        <v>307172.5568789973</v>
      </c>
      <c r="D4947" s="41">
        <v>192887.74956607106</v>
      </c>
      <c r="E4947" s="41">
        <v>52908.16846017952</v>
      </c>
      <c r="F4947" s="41">
        <v>0</v>
      </c>
      <c r="G4947" s="41">
        <v>0</v>
      </c>
      <c r="H4947" s="41">
        <v>36014.592850486944</v>
      </c>
      <c r="I4947" s="41">
        <v>0</v>
      </c>
      <c r="J4947" s="41">
        <v>0</v>
      </c>
      <c r="K4947" s="41">
        <v>0</v>
      </c>
      <c r="L4947" s="41">
        <v>10332.257292862927</v>
      </c>
      <c r="M4947" s="41">
        <v>0</v>
      </c>
      <c r="N4947" s="41">
        <v>2001.1518183169258</v>
      </c>
      <c r="O4947" s="41">
        <v>0</v>
      </c>
      <c r="P4947" s="41">
        <v>0</v>
      </c>
      <c r="Q4947" s="41">
        <v>0</v>
      </c>
      <c r="R4947" s="41">
        <v>180.98279777819042</v>
      </c>
      <c r="S4947" s="41">
        <v>10660.922558447926</v>
      </c>
      <c r="T4947" s="41">
        <v>2186.7315348537786</v>
      </c>
    </row>
    <row r="4948" spans="1:20">
      <c r="A4948">
        <v>10</v>
      </c>
      <c r="B4948" s="197">
        <v>43761.874999988016</v>
      </c>
      <c r="C4948" s="41">
        <v>287773.49921469757</v>
      </c>
      <c r="D4948" s="41">
        <v>181998.83795664061</v>
      </c>
      <c r="E4948" s="41">
        <v>48361.403329683621</v>
      </c>
      <c r="F4948" s="41">
        <v>0</v>
      </c>
      <c r="G4948" s="41">
        <v>0</v>
      </c>
      <c r="H4948" s="41">
        <v>33000.716786513236</v>
      </c>
      <c r="I4948" s="41">
        <v>0</v>
      </c>
      <c r="J4948" s="41">
        <v>0</v>
      </c>
      <c r="K4948" s="41">
        <v>0</v>
      </c>
      <c r="L4948" s="41">
        <v>9467.6038155612587</v>
      </c>
      <c r="M4948" s="41">
        <v>0</v>
      </c>
      <c r="N4948" s="41">
        <v>1906.624773017805</v>
      </c>
      <c r="O4948" s="41">
        <v>0</v>
      </c>
      <c r="P4948" s="41">
        <v>0</v>
      </c>
      <c r="Q4948" s="41">
        <v>0</v>
      </c>
      <c r="R4948" s="41">
        <v>180.02246065104291</v>
      </c>
      <c r="S4948" s="41">
        <v>10669.748260350116</v>
      </c>
      <c r="T4948" s="41">
        <v>2188.5418322798155</v>
      </c>
    </row>
    <row r="4949" spans="1:20">
      <c r="A4949">
        <v>10</v>
      </c>
      <c r="B4949" s="197">
        <v>43761.916666654681</v>
      </c>
      <c r="C4949" s="41">
        <v>283846.1575918165</v>
      </c>
      <c r="D4949" s="41">
        <v>181229.29248352451</v>
      </c>
      <c r="E4949" s="41">
        <v>47978.39216265142</v>
      </c>
      <c r="F4949" s="41">
        <v>0</v>
      </c>
      <c r="G4949" s="41">
        <v>0</v>
      </c>
      <c r="H4949" s="41">
        <v>30907.131304470691</v>
      </c>
      <c r="I4949" s="41">
        <v>0</v>
      </c>
      <c r="J4949" s="41">
        <v>0</v>
      </c>
      <c r="K4949" s="41">
        <v>0</v>
      </c>
      <c r="L4949" s="41">
        <v>8866.9732890725081</v>
      </c>
      <c r="M4949" s="41">
        <v>0</v>
      </c>
      <c r="N4949" s="41">
        <v>1803.4072596635372</v>
      </c>
      <c r="O4949" s="41">
        <v>0</v>
      </c>
      <c r="P4949" s="41">
        <v>0</v>
      </c>
      <c r="Q4949" s="41">
        <v>0</v>
      </c>
      <c r="R4949" s="41">
        <v>200.26523805113462</v>
      </c>
      <c r="S4949" s="41">
        <v>10671.744550066091</v>
      </c>
      <c r="T4949" s="41">
        <v>2188.9513043166576</v>
      </c>
    </row>
    <row r="4950" spans="1:20">
      <c r="A4950">
        <v>10</v>
      </c>
      <c r="B4950" s="197">
        <v>43761.958333321345</v>
      </c>
      <c r="C4950" s="41">
        <v>265363.03823957033</v>
      </c>
      <c r="D4950" s="41">
        <v>164830.62750539044</v>
      </c>
      <c r="E4950" s="41">
        <v>46842.359166480281</v>
      </c>
      <c r="F4950" s="41">
        <v>0</v>
      </c>
      <c r="G4950" s="41">
        <v>0</v>
      </c>
      <c r="H4950" s="41">
        <v>30151.145844942952</v>
      </c>
      <c r="I4950" s="41">
        <v>0</v>
      </c>
      <c r="J4950" s="41">
        <v>0</v>
      </c>
      <c r="K4950" s="41">
        <v>0</v>
      </c>
      <c r="L4950" s="41">
        <v>8650.0879751129396</v>
      </c>
      <c r="M4950" s="41">
        <v>0</v>
      </c>
      <c r="N4950" s="41">
        <v>1811.5386969754297</v>
      </c>
      <c r="O4950" s="41">
        <v>0</v>
      </c>
      <c r="P4950" s="41">
        <v>0</v>
      </c>
      <c r="Q4950" s="41">
        <v>0</v>
      </c>
      <c r="R4950" s="41">
        <v>204.4277684818926</v>
      </c>
      <c r="S4950" s="41">
        <v>10681.831066525736</v>
      </c>
      <c r="T4950" s="41">
        <v>2191.0202156606997</v>
      </c>
    </row>
    <row r="4951" spans="1:20">
      <c r="A4951">
        <v>10</v>
      </c>
      <c r="B4951" s="197">
        <v>43761.999999988009</v>
      </c>
      <c r="C4951" s="41">
        <v>249728.7975502992</v>
      </c>
      <c r="D4951" s="41">
        <v>149735.57678263972</v>
      </c>
      <c r="E4951" s="41">
        <v>46564.26517285165</v>
      </c>
      <c r="F4951" s="41">
        <v>0</v>
      </c>
      <c r="G4951" s="41">
        <v>0</v>
      </c>
      <c r="H4951" s="41">
        <v>29880.501183596873</v>
      </c>
      <c r="I4951" s="41">
        <v>0</v>
      </c>
      <c r="J4951" s="41">
        <v>0</v>
      </c>
      <c r="K4951" s="41">
        <v>0</v>
      </c>
      <c r="L4951" s="41">
        <v>8572.4424971374865</v>
      </c>
      <c r="M4951" s="41">
        <v>0</v>
      </c>
      <c r="N4951" s="41">
        <v>1910.7937560925498</v>
      </c>
      <c r="O4951" s="41">
        <v>0</v>
      </c>
      <c r="P4951" s="41">
        <v>0</v>
      </c>
      <c r="Q4951" s="41">
        <v>0</v>
      </c>
      <c r="R4951" s="41">
        <v>180.59130510965215</v>
      </c>
      <c r="S4951" s="41">
        <v>10691.602379346019</v>
      </c>
      <c r="T4951" s="41">
        <v>2193.0244735252413</v>
      </c>
    </row>
    <row r="4952" spans="1:20">
      <c r="A4952">
        <v>10</v>
      </c>
      <c r="B4952" s="197">
        <v>43762.041666654673</v>
      </c>
      <c r="C4952" s="41">
        <v>263345.45215819991</v>
      </c>
      <c r="D4952" s="41">
        <v>170892.91150264014</v>
      </c>
      <c r="E4952" s="41">
        <v>43505.617197753949</v>
      </c>
      <c r="F4952" s="41">
        <v>0</v>
      </c>
      <c r="G4952" s="41">
        <v>0</v>
      </c>
      <c r="H4952" s="41">
        <v>26479.826612715384</v>
      </c>
      <c r="I4952" s="41">
        <v>0</v>
      </c>
      <c r="J4952" s="41">
        <v>0</v>
      </c>
      <c r="K4952" s="41">
        <v>0</v>
      </c>
      <c r="L4952" s="41">
        <v>7596.8200659326658</v>
      </c>
      <c r="M4952" s="41">
        <v>0</v>
      </c>
      <c r="N4952" s="41">
        <v>1814.8002030332777</v>
      </c>
      <c r="O4952" s="41">
        <v>0</v>
      </c>
      <c r="P4952" s="41">
        <v>0</v>
      </c>
      <c r="Q4952" s="41">
        <v>0</v>
      </c>
      <c r="R4952" s="41">
        <v>181.2324845021914</v>
      </c>
      <c r="S4952" s="41">
        <v>10682.986813203404</v>
      </c>
      <c r="T4952" s="41">
        <v>2191.2572784188715</v>
      </c>
    </row>
    <row r="4953" spans="1:20">
      <c r="A4953">
        <v>10</v>
      </c>
      <c r="B4953" s="197">
        <v>43762.083333321338</v>
      </c>
      <c r="C4953" s="41">
        <v>265791.62744187511</v>
      </c>
      <c r="D4953" s="41">
        <v>175510.8226381595</v>
      </c>
      <c r="E4953" s="41">
        <v>42117.699502169198</v>
      </c>
      <c r="F4953" s="41">
        <v>0</v>
      </c>
      <c r="G4953" s="41">
        <v>0</v>
      </c>
      <c r="H4953" s="41">
        <v>25879.127440361292</v>
      </c>
      <c r="I4953" s="41">
        <v>0</v>
      </c>
      <c r="J4953" s="41">
        <v>0</v>
      </c>
      <c r="K4953" s="41">
        <v>0</v>
      </c>
      <c r="L4953" s="41">
        <v>7424.4849674869165</v>
      </c>
      <c r="M4953" s="41">
        <v>0</v>
      </c>
      <c r="N4953" s="41">
        <v>1809.1751395139945</v>
      </c>
      <c r="O4953" s="41">
        <v>0</v>
      </c>
      <c r="P4953" s="41">
        <v>0</v>
      </c>
      <c r="Q4953" s="41">
        <v>0</v>
      </c>
      <c r="R4953" s="41">
        <v>177.84632911665349</v>
      </c>
      <c r="S4953" s="41">
        <v>10681.515862886372</v>
      </c>
      <c r="T4953" s="41">
        <v>2190.9555621811987</v>
      </c>
    </row>
    <row r="4954" spans="1:20">
      <c r="A4954">
        <v>10</v>
      </c>
      <c r="B4954" s="197">
        <v>43762.124999988002</v>
      </c>
      <c r="C4954" s="41">
        <v>288256.42961891997</v>
      </c>
      <c r="D4954" s="41">
        <v>197116.25760063675</v>
      </c>
      <c r="E4954" s="41">
        <v>42326.894380238475</v>
      </c>
      <c r="F4954" s="41">
        <v>0</v>
      </c>
      <c r="G4954" s="41">
        <v>0</v>
      </c>
      <c r="H4954" s="41">
        <v>26384.235626729918</v>
      </c>
      <c r="I4954" s="41">
        <v>0</v>
      </c>
      <c r="J4954" s="41">
        <v>0</v>
      </c>
      <c r="K4954" s="41">
        <v>0</v>
      </c>
      <c r="L4954" s="41">
        <v>7569.3958863457819</v>
      </c>
      <c r="M4954" s="41">
        <v>0</v>
      </c>
      <c r="N4954" s="41">
        <v>1821.1250427016118</v>
      </c>
      <c r="O4954" s="41">
        <v>0</v>
      </c>
      <c r="P4954" s="41">
        <v>0</v>
      </c>
      <c r="Q4954" s="41">
        <v>0</v>
      </c>
      <c r="R4954" s="41">
        <v>180.48422771681265</v>
      </c>
      <c r="S4954" s="41">
        <v>10669.538124590541</v>
      </c>
      <c r="T4954" s="41">
        <v>2188.498729960148</v>
      </c>
    </row>
    <row r="4955" spans="1:20">
      <c r="A4955">
        <v>10</v>
      </c>
      <c r="B4955" s="197">
        <v>43762.166666654666</v>
      </c>
      <c r="C4955" s="41">
        <v>289686.96219240123</v>
      </c>
      <c r="D4955" s="41">
        <v>195527.79034722445</v>
      </c>
      <c r="E4955" s="41">
        <v>41705.996523574642</v>
      </c>
      <c r="F4955" s="41">
        <v>0</v>
      </c>
      <c r="G4955" s="41">
        <v>0</v>
      </c>
      <c r="H4955" s="41">
        <v>29171.493855874363</v>
      </c>
      <c r="I4955" s="41">
        <v>0</v>
      </c>
      <c r="J4955" s="41">
        <v>0</v>
      </c>
      <c r="K4955" s="41">
        <v>0</v>
      </c>
      <c r="L4955" s="41">
        <v>8369.0347795223988</v>
      </c>
      <c r="M4955" s="41">
        <v>0</v>
      </c>
      <c r="N4955" s="41">
        <v>1875.9302098900512</v>
      </c>
      <c r="O4955" s="41">
        <v>0</v>
      </c>
      <c r="P4955" s="41">
        <v>0</v>
      </c>
      <c r="Q4955" s="41">
        <v>0</v>
      </c>
      <c r="R4955" s="41">
        <v>179.56595504197409</v>
      </c>
      <c r="S4955" s="41">
        <v>10668.802649432026</v>
      </c>
      <c r="T4955" s="41">
        <v>2188.3478718413116</v>
      </c>
    </row>
    <row r="4956" spans="1:20">
      <c r="A4956">
        <v>10</v>
      </c>
      <c r="B4956" s="197">
        <v>43762.20833332133</v>
      </c>
      <c r="C4956" s="41">
        <v>307022.00230645249</v>
      </c>
      <c r="D4956" s="41">
        <v>203941.08914464692</v>
      </c>
      <c r="E4956" s="41">
        <v>43439.592987532269</v>
      </c>
      <c r="F4956" s="41">
        <v>0</v>
      </c>
      <c r="G4956" s="41">
        <v>0</v>
      </c>
      <c r="H4956" s="41">
        <v>34795.6985897786</v>
      </c>
      <c r="I4956" s="41">
        <v>0</v>
      </c>
      <c r="J4956" s="41">
        <v>0</v>
      </c>
      <c r="K4956" s="41">
        <v>0</v>
      </c>
      <c r="L4956" s="41">
        <v>9982.5676776917753</v>
      </c>
      <c r="M4956" s="41">
        <v>0</v>
      </c>
      <c r="N4956" s="41">
        <v>1823.6050297098652</v>
      </c>
      <c r="O4956" s="41">
        <v>0</v>
      </c>
      <c r="P4956" s="41">
        <v>0</v>
      </c>
      <c r="Q4956" s="41">
        <v>0</v>
      </c>
      <c r="R4956" s="41">
        <v>191.66816475176896</v>
      </c>
      <c r="S4956" s="41">
        <v>10661.027626327716</v>
      </c>
      <c r="T4956" s="41">
        <v>2186.7530860136126</v>
      </c>
    </row>
    <row r="4957" spans="1:20">
      <c r="A4957">
        <v>10</v>
      </c>
      <c r="B4957" s="197">
        <v>43762.249999987995</v>
      </c>
      <c r="C4957" s="41">
        <v>375693.56260828109</v>
      </c>
      <c r="D4957" s="41">
        <v>249750.61027560473</v>
      </c>
      <c r="E4957" s="41">
        <v>48725.336992673409</v>
      </c>
      <c r="F4957" s="41">
        <v>0</v>
      </c>
      <c r="G4957" s="41">
        <v>0</v>
      </c>
      <c r="H4957" s="41">
        <v>48250.390011341886</v>
      </c>
      <c r="I4957" s="41">
        <v>0</v>
      </c>
      <c r="J4957" s="41">
        <v>0</v>
      </c>
      <c r="K4957" s="41">
        <v>0</v>
      </c>
      <c r="L4957" s="41">
        <v>13842.595587511334</v>
      </c>
      <c r="M4957" s="41">
        <v>0</v>
      </c>
      <c r="N4957" s="41">
        <v>2102.8037390702275</v>
      </c>
      <c r="O4957" s="41">
        <v>0</v>
      </c>
      <c r="P4957" s="41">
        <v>0</v>
      </c>
      <c r="Q4957" s="41">
        <v>0</v>
      </c>
      <c r="R4957" s="41">
        <v>202.15471653421579</v>
      </c>
      <c r="S4957" s="41">
        <v>10637.70255701478</v>
      </c>
      <c r="T4957" s="41">
        <v>2181.968728530514</v>
      </c>
    </row>
    <row r="4958" spans="1:20">
      <c r="A4958">
        <v>10</v>
      </c>
      <c r="B4958" s="197">
        <v>43762.291666654659</v>
      </c>
      <c r="C4958" s="41">
        <v>397171.09948913613</v>
      </c>
      <c r="D4958" s="41">
        <v>258864.8018363078</v>
      </c>
      <c r="E4958" s="41">
        <v>59839.195687031315</v>
      </c>
      <c r="F4958" s="41">
        <v>0</v>
      </c>
      <c r="G4958" s="41">
        <v>0</v>
      </c>
      <c r="H4958" s="41">
        <v>55996.424714817098</v>
      </c>
      <c r="I4958" s="41">
        <v>0</v>
      </c>
      <c r="J4958" s="41">
        <v>0</v>
      </c>
      <c r="K4958" s="41">
        <v>0</v>
      </c>
      <c r="L4958" s="41">
        <v>16064.862097312207</v>
      </c>
      <c r="M4958" s="41">
        <v>0</v>
      </c>
      <c r="N4958" s="41">
        <v>2552.4240481893034</v>
      </c>
      <c r="O4958" s="41">
        <v>0</v>
      </c>
      <c r="P4958" s="41">
        <v>0</v>
      </c>
      <c r="Q4958" s="41">
        <v>0</v>
      </c>
      <c r="R4958" s="41">
        <v>222.9806519460746</v>
      </c>
      <c r="S4958" s="41">
        <v>3012.4973804402971</v>
      </c>
      <c r="T4958" s="41">
        <v>617.91307309201125</v>
      </c>
    </row>
    <row r="4959" spans="1:20">
      <c r="A4959">
        <v>10</v>
      </c>
      <c r="B4959" s="197">
        <v>43762.333333321323</v>
      </c>
      <c r="C4959" s="41">
        <v>399290.71738514135</v>
      </c>
      <c r="D4959" s="41">
        <v>248717.37748586191</v>
      </c>
      <c r="E4959" s="41">
        <v>71740.799188286808</v>
      </c>
      <c r="F4959" s="41">
        <v>0</v>
      </c>
      <c r="G4959" s="41">
        <v>0</v>
      </c>
      <c r="H4959" s="41">
        <v>59045.386859868428</v>
      </c>
      <c r="I4959" s="41">
        <v>0</v>
      </c>
      <c r="J4959" s="41">
        <v>0</v>
      </c>
      <c r="K4959" s="41">
        <v>0</v>
      </c>
      <c r="L4959" s="41">
        <v>16939.581450371435</v>
      </c>
      <c r="M4959" s="41">
        <v>0</v>
      </c>
      <c r="N4959" s="41">
        <v>2618.2676250147697</v>
      </c>
      <c r="O4959" s="41">
        <v>0</v>
      </c>
      <c r="P4959" s="41">
        <v>0</v>
      </c>
      <c r="Q4959" s="41">
        <v>0</v>
      </c>
      <c r="R4959" s="41">
        <v>229.30477573804035</v>
      </c>
      <c r="S4959" s="41">
        <v>0</v>
      </c>
      <c r="T4959" s="41">
        <v>0</v>
      </c>
    </row>
    <row r="4960" spans="1:20">
      <c r="A4960">
        <v>10</v>
      </c>
      <c r="B4960" s="197">
        <v>43762.374999987987</v>
      </c>
      <c r="C4960" s="41">
        <v>377960.33610649878</v>
      </c>
      <c r="D4960" s="41">
        <v>223064.83096696291</v>
      </c>
      <c r="E4960" s="41">
        <v>78612.675965428876</v>
      </c>
      <c r="F4960" s="41">
        <v>0</v>
      </c>
      <c r="G4960" s="41">
        <v>0</v>
      </c>
      <c r="H4960" s="41">
        <v>57026.61251119629</v>
      </c>
      <c r="I4960" s="41">
        <v>0</v>
      </c>
      <c r="J4960" s="41">
        <v>0</v>
      </c>
      <c r="K4960" s="41">
        <v>0</v>
      </c>
      <c r="L4960" s="41">
        <v>16360.413553810578</v>
      </c>
      <c r="M4960" s="41">
        <v>0</v>
      </c>
      <c r="N4960" s="41">
        <v>2675.5255556859079</v>
      </c>
      <c r="O4960" s="41">
        <v>0</v>
      </c>
      <c r="P4960" s="41">
        <v>0</v>
      </c>
      <c r="Q4960" s="41">
        <v>0</v>
      </c>
      <c r="R4960" s="41">
        <v>220.27755341422974</v>
      </c>
      <c r="S4960" s="41">
        <v>0</v>
      </c>
      <c r="T4960" s="41">
        <v>0</v>
      </c>
    </row>
    <row r="4961" spans="1:20">
      <c r="A4961">
        <v>10</v>
      </c>
      <c r="B4961" s="197">
        <v>43762.416666654652</v>
      </c>
      <c r="C4961" s="41">
        <v>342013.87590888591</v>
      </c>
      <c r="D4961" s="41">
        <v>182378.71769655641</v>
      </c>
      <c r="E4961" s="41">
        <v>83749.575927962578</v>
      </c>
      <c r="F4961" s="41">
        <v>0</v>
      </c>
      <c r="G4961" s="41">
        <v>0</v>
      </c>
      <c r="H4961" s="41">
        <v>56736.591159410549</v>
      </c>
      <c r="I4961" s="41">
        <v>0</v>
      </c>
      <c r="J4961" s="41">
        <v>0</v>
      </c>
      <c r="K4961" s="41">
        <v>0</v>
      </c>
      <c r="L4961" s="41">
        <v>16277.209080570681</v>
      </c>
      <c r="M4961" s="41">
        <v>0</v>
      </c>
      <c r="N4961" s="41">
        <v>2661.1571908323845</v>
      </c>
      <c r="O4961" s="41">
        <v>0</v>
      </c>
      <c r="P4961" s="41">
        <v>0</v>
      </c>
      <c r="Q4961" s="41">
        <v>0</v>
      </c>
      <c r="R4961" s="41">
        <v>210.6248535532855</v>
      </c>
      <c r="S4961" s="41">
        <v>0</v>
      </c>
      <c r="T4961" s="41">
        <v>0</v>
      </c>
    </row>
    <row r="4962" spans="1:20">
      <c r="A4962">
        <v>10</v>
      </c>
      <c r="B4962" s="197">
        <v>43762.458333321316</v>
      </c>
      <c r="C4962" s="41">
        <v>308064.39790983062</v>
      </c>
      <c r="D4962" s="41">
        <v>155764.53372567889</v>
      </c>
      <c r="E4962" s="41">
        <v>76839.075397507157</v>
      </c>
      <c r="F4962" s="41">
        <v>0</v>
      </c>
      <c r="G4962" s="41">
        <v>0</v>
      </c>
      <c r="H4962" s="41">
        <v>56387.673643191221</v>
      </c>
      <c r="I4962" s="41">
        <v>0</v>
      </c>
      <c r="J4962" s="41">
        <v>0</v>
      </c>
      <c r="K4962" s="41">
        <v>0</v>
      </c>
      <c r="L4962" s="41">
        <v>16177.107836429697</v>
      </c>
      <c r="M4962" s="41">
        <v>0</v>
      </c>
      <c r="N4962" s="41">
        <v>2684.4546650114285</v>
      </c>
      <c r="O4962" s="41">
        <v>0</v>
      </c>
      <c r="P4962" s="41">
        <v>0</v>
      </c>
      <c r="Q4962" s="41">
        <v>0</v>
      </c>
      <c r="R4962" s="41">
        <v>211.55264201223312</v>
      </c>
      <c r="S4962" s="41">
        <v>0</v>
      </c>
      <c r="T4962" s="41">
        <v>0</v>
      </c>
    </row>
    <row r="4963" spans="1:20">
      <c r="A4963">
        <v>10</v>
      </c>
      <c r="B4963" s="197">
        <v>43762.49999998798</v>
      </c>
      <c r="C4963" s="41">
        <v>306246.77604420448</v>
      </c>
      <c r="D4963" s="41">
        <v>154344.07270789534</v>
      </c>
      <c r="E4963" s="41">
        <v>73637.537109865138</v>
      </c>
      <c r="F4963" s="41">
        <v>0</v>
      </c>
      <c r="G4963" s="41">
        <v>0</v>
      </c>
      <c r="H4963" s="41">
        <v>58424.757851071125</v>
      </c>
      <c r="I4963" s="41">
        <v>0</v>
      </c>
      <c r="J4963" s="41">
        <v>0</v>
      </c>
      <c r="K4963" s="41">
        <v>0</v>
      </c>
      <c r="L4963" s="41">
        <v>16761.528664131994</v>
      </c>
      <c r="M4963" s="41">
        <v>0</v>
      </c>
      <c r="N4963" s="41">
        <v>2870.6155343386758</v>
      </c>
      <c r="O4963" s="41">
        <v>0</v>
      </c>
      <c r="P4963" s="41">
        <v>0</v>
      </c>
      <c r="Q4963" s="41">
        <v>0</v>
      </c>
      <c r="R4963" s="41">
        <v>208.26417690218801</v>
      </c>
      <c r="S4963" s="41">
        <v>0</v>
      </c>
      <c r="T4963" s="41">
        <v>0</v>
      </c>
    </row>
    <row r="4964" spans="1:20">
      <c r="A4964">
        <v>10</v>
      </c>
      <c r="B4964" s="197">
        <v>43762.541666654644</v>
      </c>
      <c r="C4964" s="41">
        <v>280322.49333970214</v>
      </c>
      <c r="D4964" s="41">
        <v>129302.81307491094</v>
      </c>
      <c r="E4964" s="41">
        <v>73807.593356317317</v>
      </c>
      <c r="F4964" s="41">
        <v>0</v>
      </c>
      <c r="G4964" s="41">
        <v>0</v>
      </c>
      <c r="H4964" s="41">
        <v>57647.245184166619</v>
      </c>
      <c r="I4964" s="41">
        <v>0</v>
      </c>
      <c r="J4964" s="41">
        <v>0</v>
      </c>
      <c r="K4964" s="41">
        <v>0</v>
      </c>
      <c r="L4964" s="41">
        <v>16538.467391267746</v>
      </c>
      <c r="M4964" s="41">
        <v>0</v>
      </c>
      <c r="N4964" s="41">
        <v>2819.9269933534506</v>
      </c>
      <c r="O4964" s="41">
        <v>0</v>
      </c>
      <c r="P4964" s="41">
        <v>0</v>
      </c>
      <c r="Q4964" s="41">
        <v>0</v>
      </c>
      <c r="R4964" s="41">
        <v>206.44733968605473</v>
      </c>
      <c r="S4964" s="41">
        <v>0</v>
      </c>
      <c r="T4964" s="41">
        <v>0</v>
      </c>
    </row>
    <row r="4965" spans="1:20">
      <c r="A4965">
        <v>10</v>
      </c>
      <c r="B4965" s="197">
        <v>43762.583333321309</v>
      </c>
      <c r="C4965" s="41">
        <v>268797.19913347758</v>
      </c>
      <c r="D4965" s="41">
        <v>123515.17262010989</v>
      </c>
      <c r="E4965" s="41">
        <v>71664.975380752308</v>
      </c>
      <c r="F4965" s="41">
        <v>0</v>
      </c>
      <c r="G4965" s="41">
        <v>0</v>
      </c>
      <c r="H4965" s="41">
        <v>54882.963966319381</v>
      </c>
      <c r="I4965" s="41">
        <v>0</v>
      </c>
      <c r="J4965" s="41">
        <v>0</v>
      </c>
      <c r="K4965" s="41">
        <v>0</v>
      </c>
      <c r="L4965" s="41">
        <v>15745.420392480422</v>
      </c>
      <c r="M4965" s="41">
        <v>0</v>
      </c>
      <c r="N4965" s="41">
        <v>2776.4128043404321</v>
      </c>
      <c r="O4965" s="41">
        <v>0</v>
      </c>
      <c r="P4965" s="41">
        <v>0</v>
      </c>
      <c r="Q4965" s="41">
        <v>0</v>
      </c>
      <c r="R4965" s="41">
        <v>212.25396947508855</v>
      </c>
      <c r="S4965" s="41">
        <v>0</v>
      </c>
      <c r="T4965" s="41">
        <v>0</v>
      </c>
    </row>
    <row r="4966" spans="1:20">
      <c r="A4966">
        <v>10</v>
      </c>
      <c r="B4966" s="197">
        <v>43762.624999987973</v>
      </c>
      <c r="C4966" s="41">
        <v>264635.3535817248</v>
      </c>
      <c r="D4966" s="41">
        <v>124163.29404258552</v>
      </c>
      <c r="E4966" s="41">
        <v>70550.446503764368</v>
      </c>
      <c r="F4966" s="41">
        <v>0</v>
      </c>
      <c r="G4966" s="41">
        <v>0</v>
      </c>
      <c r="H4966" s="41">
        <v>51994.63791650749</v>
      </c>
      <c r="I4966" s="41">
        <v>0</v>
      </c>
      <c r="J4966" s="41">
        <v>0</v>
      </c>
      <c r="K4966" s="41">
        <v>0</v>
      </c>
      <c r="L4966" s="41">
        <v>14916.786065938775</v>
      </c>
      <c r="M4966" s="41">
        <v>0</v>
      </c>
      <c r="N4966" s="41">
        <v>2796.6401099020936</v>
      </c>
      <c r="O4966" s="41">
        <v>0</v>
      </c>
      <c r="P4966" s="41">
        <v>0</v>
      </c>
      <c r="Q4966" s="41">
        <v>0</v>
      </c>
      <c r="R4966" s="41">
        <v>213.54894302654702</v>
      </c>
      <c r="S4966" s="41">
        <v>0</v>
      </c>
      <c r="T4966" s="41">
        <v>0</v>
      </c>
    </row>
    <row r="4967" spans="1:20">
      <c r="A4967">
        <v>10</v>
      </c>
      <c r="B4967" s="197">
        <v>43762.666666654637</v>
      </c>
      <c r="C4967" s="41">
        <v>257770.64035739956</v>
      </c>
      <c r="D4967" s="41">
        <v>130573.30040970235</v>
      </c>
      <c r="E4967" s="41">
        <v>66249.980080073336</v>
      </c>
      <c r="F4967" s="41">
        <v>0</v>
      </c>
      <c r="G4967" s="41">
        <v>0</v>
      </c>
      <c r="H4967" s="41">
        <v>45187.694852183733</v>
      </c>
      <c r="I4967" s="41">
        <v>0</v>
      </c>
      <c r="J4967" s="41">
        <v>0</v>
      </c>
      <c r="K4967" s="41">
        <v>0</v>
      </c>
      <c r="L4967" s="41">
        <v>12963.936358309471</v>
      </c>
      <c r="M4967" s="41">
        <v>0</v>
      </c>
      <c r="N4967" s="41">
        <v>2605.9759522811196</v>
      </c>
      <c r="O4967" s="41">
        <v>0</v>
      </c>
      <c r="P4967" s="41">
        <v>0</v>
      </c>
      <c r="Q4967" s="41">
        <v>0</v>
      </c>
      <c r="R4967" s="41">
        <v>189.75270484951142</v>
      </c>
      <c r="S4967" s="41">
        <v>0</v>
      </c>
      <c r="T4967" s="41">
        <v>0</v>
      </c>
    </row>
    <row r="4968" spans="1:20">
      <c r="A4968">
        <v>10</v>
      </c>
      <c r="B4968" s="197">
        <v>43762.708333321301</v>
      </c>
      <c r="C4968" s="41">
        <v>277898.88246989669</v>
      </c>
      <c r="D4968" s="41">
        <v>158881.09765324945</v>
      </c>
      <c r="E4968" s="41">
        <v>59695.991933906618</v>
      </c>
      <c r="F4968" s="41">
        <v>0</v>
      </c>
      <c r="G4968" s="41">
        <v>0</v>
      </c>
      <c r="H4968" s="41">
        <v>43972.636789764088</v>
      </c>
      <c r="I4968" s="41">
        <v>0</v>
      </c>
      <c r="J4968" s="41">
        <v>0</v>
      </c>
      <c r="K4968" s="41">
        <v>0</v>
      </c>
      <c r="L4968" s="41">
        <v>12615.347313340784</v>
      </c>
      <c r="M4968" s="41">
        <v>0</v>
      </c>
      <c r="N4968" s="41">
        <v>2555.4603420409171</v>
      </c>
      <c r="O4968" s="41">
        <v>0</v>
      </c>
      <c r="P4968" s="41">
        <v>0</v>
      </c>
      <c r="Q4968" s="41">
        <v>0</v>
      </c>
      <c r="R4968" s="41">
        <v>178.34843759479062</v>
      </c>
      <c r="S4968" s="41">
        <v>0</v>
      </c>
      <c r="T4968" s="41">
        <v>0</v>
      </c>
    </row>
    <row r="4969" spans="1:20">
      <c r="A4969">
        <v>10</v>
      </c>
      <c r="B4969" s="197">
        <v>43762.749999987966</v>
      </c>
      <c r="C4969" s="41">
        <v>275544.98473399528</v>
      </c>
      <c r="D4969" s="41">
        <v>165466.52034405936</v>
      </c>
      <c r="E4969" s="41">
        <v>60436.504699756246</v>
      </c>
      <c r="F4969" s="41">
        <v>0</v>
      </c>
      <c r="G4969" s="41">
        <v>0</v>
      </c>
      <c r="H4969" s="41">
        <v>36674.915723671023</v>
      </c>
      <c r="I4969" s="41">
        <v>0</v>
      </c>
      <c r="J4969" s="41">
        <v>0</v>
      </c>
      <c r="K4969" s="41">
        <v>0</v>
      </c>
      <c r="L4969" s="41">
        <v>10521.697885747713</v>
      </c>
      <c r="M4969" s="41">
        <v>0</v>
      </c>
      <c r="N4969" s="41">
        <v>2261.1322253743474</v>
      </c>
      <c r="O4969" s="41">
        <v>0</v>
      </c>
      <c r="P4969" s="41">
        <v>0</v>
      </c>
      <c r="Q4969" s="41">
        <v>0</v>
      </c>
      <c r="R4969" s="41">
        <v>184.21385538658538</v>
      </c>
      <c r="S4969" s="41">
        <v>0</v>
      </c>
      <c r="T4969" s="41">
        <v>0</v>
      </c>
    </row>
    <row r="4970" spans="1:20">
      <c r="A4970">
        <v>10</v>
      </c>
      <c r="B4970" s="197">
        <v>43762.79166665463</v>
      </c>
      <c r="C4970" s="41">
        <v>299618.68361752422</v>
      </c>
      <c r="D4970" s="41">
        <v>188530.86554109326</v>
      </c>
      <c r="E4970" s="41">
        <v>53495.176955229836</v>
      </c>
      <c r="F4970" s="41">
        <v>0</v>
      </c>
      <c r="G4970" s="41">
        <v>0</v>
      </c>
      <c r="H4970" s="41">
        <v>34760.208969746098</v>
      </c>
      <c r="I4970" s="41">
        <v>0</v>
      </c>
      <c r="J4970" s="41">
        <v>0</v>
      </c>
      <c r="K4970" s="41">
        <v>0</v>
      </c>
      <c r="L4970" s="41">
        <v>9972.3860302988942</v>
      </c>
      <c r="M4970" s="41">
        <v>0</v>
      </c>
      <c r="N4970" s="41">
        <v>1980.5674888931769</v>
      </c>
      <c r="O4970" s="41">
        <v>0</v>
      </c>
      <c r="P4970" s="41">
        <v>0</v>
      </c>
      <c r="Q4970" s="41">
        <v>0</v>
      </c>
      <c r="R4970" s="41">
        <v>169.82896649823866</v>
      </c>
      <c r="S4970" s="41">
        <v>8886.8166126474989</v>
      </c>
      <c r="T4970" s="41">
        <v>1822.8330531172346</v>
      </c>
    </row>
    <row r="4971" spans="1:20">
      <c r="A4971">
        <v>10</v>
      </c>
      <c r="B4971" s="197">
        <v>43762.833333321294</v>
      </c>
      <c r="C4971" s="41">
        <v>285257.25696338166</v>
      </c>
      <c r="D4971" s="41">
        <v>170625.06637931944</v>
      </c>
      <c r="E4971" s="41">
        <v>54001.169422737737</v>
      </c>
      <c r="F4971" s="41">
        <v>0</v>
      </c>
      <c r="G4971" s="41">
        <v>0</v>
      </c>
      <c r="H4971" s="41">
        <v>35454.281755987424</v>
      </c>
      <c r="I4971" s="41">
        <v>0</v>
      </c>
      <c r="J4971" s="41">
        <v>0</v>
      </c>
      <c r="K4971" s="41">
        <v>0</v>
      </c>
      <c r="L4971" s="41">
        <v>10171.509164557034</v>
      </c>
      <c r="M4971" s="41">
        <v>0</v>
      </c>
      <c r="N4971" s="41">
        <v>1955.6984850878264</v>
      </c>
      <c r="O4971" s="41">
        <v>0</v>
      </c>
      <c r="P4971" s="41">
        <v>0</v>
      </c>
      <c r="Q4971" s="41">
        <v>0</v>
      </c>
      <c r="R4971" s="41">
        <v>189.72223458683953</v>
      </c>
      <c r="S4971" s="41">
        <v>10671.009074907573</v>
      </c>
      <c r="T4971" s="41">
        <v>2188.8004461978212</v>
      </c>
    </row>
    <row r="4972" spans="1:20">
      <c r="A4972">
        <v>10</v>
      </c>
      <c r="B4972" s="197">
        <v>43762.874999987958</v>
      </c>
      <c r="C4972" s="41">
        <v>317421.64377762441</v>
      </c>
      <c r="D4972" s="41">
        <v>206971.29130849626</v>
      </c>
      <c r="E4972" s="41">
        <v>51859.290591251192</v>
      </c>
      <c r="F4972" s="41">
        <v>0</v>
      </c>
      <c r="G4972" s="41">
        <v>0</v>
      </c>
      <c r="H4972" s="41">
        <v>33937.470969386639</v>
      </c>
      <c r="I4972" s="41">
        <v>0</v>
      </c>
      <c r="J4972" s="41">
        <v>0</v>
      </c>
      <c r="K4972" s="41">
        <v>0</v>
      </c>
      <c r="L4972" s="41">
        <v>9736.3500229054498</v>
      </c>
      <c r="M4972" s="41">
        <v>0</v>
      </c>
      <c r="N4972" s="41">
        <v>1877.9525699323378</v>
      </c>
      <c r="O4972" s="41">
        <v>0</v>
      </c>
      <c r="P4972" s="41">
        <v>0</v>
      </c>
      <c r="Q4972" s="41">
        <v>0</v>
      </c>
      <c r="R4972" s="41">
        <v>196.69898393568974</v>
      </c>
      <c r="S4972" s="41">
        <v>10656.719843256407</v>
      </c>
      <c r="T4972" s="41">
        <v>2185.8694884604274</v>
      </c>
    </row>
    <row r="4973" spans="1:20">
      <c r="A4973">
        <v>10</v>
      </c>
      <c r="B4973" s="197">
        <v>43762.916666654623</v>
      </c>
      <c r="C4973" s="41">
        <v>251734.82250221074</v>
      </c>
      <c r="D4973" s="41">
        <v>150017.51303479297</v>
      </c>
      <c r="E4973" s="41">
        <v>44953.514002352567</v>
      </c>
      <c r="F4973" s="41">
        <v>0</v>
      </c>
      <c r="G4973" s="41">
        <v>0</v>
      </c>
      <c r="H4973" s="41">
        <v>32511.235489026345</v>
      </c>
      <c r="I4973" s="41">
        <v>0</v>
      </c>
      <c r="J4973" s="41">
        <v>0</v>
      </c>
      <c r="K4973" s="41">
        <v>0</v>
      </c>
      <c r="L4973" s="41">
        <v>9327.1761081962286</v>
      </c>
      <c r="M4973" s="41">
        <v>0</v>
      </c>
      <c r="N4973" s="41">
        <v>1852.2479161523468</v>
      </c>
      <c r="O4973" s="41">
        <v>0</v>
      </c>
      <c r="P4973" s="41">
        <v>0</v>
      </c>
      <c r="Q4973" s="41">
        <v>0</v>
      </c>
      <c r="R4973" s="41">
        <v>190.15514633407392</v>
      </c>
      <c r="S4973" s="41">
        <v>10690.236496908776</v>
      </c>
      <c r="T4973" s="41">
        <v>2192.7443084474021</v>
      </c>
    </row>
    <row r="4974" spans="1:20">
      <c r="A4974">
        <v>10</v>
      </c>
      <c r="B4974" s="197">
        <v>43762.958333321287</v>
      </c>
      <c r="C4974" s="41">
        <v>227377.64214213268</v>
      </c>
      <c r="D4974" s="41">
        <v>130247.32673615609</v>
      </c>
      <c r="E4974" s="41">
        <v>43520.964875313148</v>
      </c>
      <c r="F4974" s="41">
        <v>0</v>
      </c>
      <c r="G4974" s="41">
        <v>0</v>
      </c>
      <c r="H4974" s="41">
        <v>30074.320765805438</v>
      </c>
      <c r="I4974" s="41">
        <v>0</v>
      </c>
      <c r="J4974" s="41">
        <v>0</v>
      </c>
      <c r="K4974" s="41">
        <v>0</v>
      </c>
      <c r="L4974" s="41">
        <v>8628.0475625643758</v>
      </c>
      <c r="M4974" s="41">
        <v>0</v>
      </c>
      <c r="N4974" s="41">
        <v>1825.1762193085981</v>
      </c>
      <c r="O4974" s="41">
        <v>0</v>
      </c>
      <c r="P4974" s="41">
        <v>0</v>
      </c>
      <c r="Q4974" s="41">
        <v>0</v>
      </c>
      <c r="R4974" s="41">
        <v>177.29994089316949</v>
      </c>
      <c r="S4974" s="41">
        <v>10708.098036472735</v>
      </c>
      <c r="T4974" s="41">
        <v>2196.4080056191442</v>
      </c>
    </row>
    <row r="4975" spans="1:20">
      <c r="A4975">
        <v>10</v>
      </c>
      <c r="B4975" s="197">
        <v>43762.999999987951</v>
      </c>
      <c r="C4975" s="41">
        <v>231480.98849288686</v>
      </c>
      <c r="D4975" s="41">
        <v>136270.71648868095</v>
      </c>
      <c r="E4975" s="41">
        <v>42967.984097712717</v>
      </c>
      <c r="F4975" s="41">
        <v>0</v>
      </c>
      <c r="G4975" s="41">
        <v>0</v>
      </c>
      <c r="H4975" s="41">
        <v>29008.313580577145</v>
      </c>
      <c r="I4975" s="41">
        <v>0</v>
      </c>
      <c r="J4975" s="41">
        <v>0</v>
      </c>
      <c r="K4975" s="41">
        <v>0</v>
      </c>
      <c r="L4975" s="41">
        <v>8322.2198510157668</v>
      </c>
      <c r="M4975" s="41">
        <v>0</v>
      </c>
      <c r="N4975" s="41">
        <v>1833.5253571791832</v>
      </c>
      <c r="O4975" s="41">
        <v>0</v>
      </c>
      <c r="P4975" s="41">
        <v>0</v>
      </c>
      <c r="Q4975" s="41">
        <v>0</v>
      </c>
      <c r="R4975" s="41">
        <v>177.64826585751931</v>
      </c>
      <c r="S4975" s="41">
        <v>10704.840932199306</v>
      </c>
      <c r="T4975" s="41">
        <v>2195.7399196642973</v>
      </c>
    </row>
    <row r="4976" spans="1:20">
      <c r="A4976">
        <v>10</v>
      </c>
      <c r="B4976" s="197">
        <v>43763.041666654615</v>
      </c>
      <c r="C4976" s="41">
        <v>225942.67379381802</v>
      </c>
      <c r="D4976" s="41">
        <v>134572.17803742349</v>
      </c>
      <c r="E4976" s="41">
        <v>42969.245223569582</v>
      </c>
      <c r="F4976" s="41">
        <v>0</v>
      </c>
      <c r="G4976" s="41">
        <v>0</v>
      </c>
      <c r="H4976" s="41">
        <v>26072.095830549479</v>
      </c>
      <c r="I4976" s="41">
        <v>0</v>
      </c>
      <c r="J4976" s="41">
        <v>0</v>
      </c>
      <c r="K4976" s="41">
        <v>0</v>
      </c>
      <c r="L4976" s="41">
        <v>7479.8458337083139</v>
      </c>
      <c r="M4976" s="41">
        <v>0</v>
      </c>
      <c r="N4976" s="41">
        <v>1767.727256292495</v>
      </c>
      <c r="O4976" s="41">
        <v>0</v>
      </c>
      <c r="P4976" s="41">
        <v>0</v>
      </c>
      <c r="Q4976" s="41">
        <v>0</v>
      </c>
      <c r="R4976" s="41">
        <v>175.68276074690684</v>
      </c>
      <c r="S4976" s="41">
        <v>10709.253783150401</v>
      </c>
      <c r="T4976" s="41">
        <v>2196.6450683773155</v>
      </c>
    </row>
    <row r="4977" spans="1:20">
      <c r="A4977">
        <v>10</v>
      </c>
      <c r="B4977" s="197">
        <v>43763.083333321279</v>
      </c>
      <c r="C4977" s="41">
        <v>226808.27662199299</v>
      </c>
      <c r="D4977" s="41">
        <v>137235.55849521916</v>
      </c>
      <c r="E4977" s="41">
        <v>42380.225864817083</v>
      </c>
      <c r="F4977" s="41">
        <v>0</v>
      </c>
      <c r="G4977" s="41">
        <v>0</v>
      </c>
      <c r="H4977" s="41">
        <v>25127.482497775542</v>
      </c>
      <c r="I4977" s="41">
        <v>0</v>
      </c>
      <c r="J4977" s="41">
        <v>0</v>
      </c>
      <c r="K4977" s="41">
        <v>0</v>
      </c>
      <c r="L4977" s="41">
        <v>7208.8449081388571</v>
      </c>
      <c r="M4977" s="41">
        <v>0</v>
      </c>
      <c r="N4977" s="41">
        <v>1765.106764405883</v>
      </c>
      <c r="O4977" s="41">
        <v>0</v>
      </c>
      <c r="P4977" s="41">
        <v>0</v>
      </c>
      <c r="Q4977" s="41">
        <v>0</v>
      </c>
      <c r="R4977" s="41">
        <v>185.91895434644113</v>
      </c>
      <c r="S4977" s="41">
        <v>10708.623375871673</v>
      </c>
      <c r="T4977" s="41">
        <v>2196.5157614183126</v>
      </c>
    </row>
    <row r="4978" spans="1:20">
      <c r="A4978">
        <v>10</v>
      </c>
      <c r="B4978" s="197">
        <v>43763.124999987944</v>
      </c>
      <c r="C4978" s="41">
        <v>242308.61048270873</v>
      </c>
      <c r="D4978" s="41">
        <v>153414.35316126025</v>
      </c>
      <c r="E4978" s="41">
        <v>41620.361300382108</v>
      </c>
      <c r="F4978" s="41">
        <v>0</v>
      </c>
      <c r="G4978" s="41">
        <v>0</v>
      </c>
      <c r="H4978" s="41">
        <v>25220.932652286589</v>
      </c>
      <c r="I4978" s="41">
        <v>0</v>
      </c>
      <c r="J4978" s="41">
        <v>0</v>
      </c>
      <c r="K4978" s="41">
        <v>0</v>
      </c>
      <c r="L4978" s="41">
        <v>7235.6549027561614</v>
      </c>
      <c r="M4978" s="41">
        <v>0</v>
      </c>
      <c r="N4978" s="41">
        <v>1751.488895876249</v>
      </c>
      <c r="O4978" s="41">
        <v>0</v>
      </c>
      <c r="P4978" s="41">
        <v>0</v>
      </c>
      <c r="Q4978" s="41">
        <v>0</v>
      </c>
      <c r="R4978" s="41">
        <v>174.98838433460236</v>
      </c>
      <c r="S4978" s="41">
        <v>10696.750705455632</v>
      </c>
      <c r="T4978" s="41">
        <v>2194.0804803570963</v>
      </c>
    </row>
    <row r="4979" spans="1:20">
      <c r="A4979">
        <v>10</v>
      </c>
      <c r="B4979" s="197">
        <v>43763.166666654608</v>
      </c>
      <c r="C4979" s="41">
        <v>245569.0719382854</v>
      </c>
      <c r="D4979" s="41">
        <v>150153.29823332865</v>
      </c>
      <c r="E4979" s="41">
        <v>43345.33454796666</v>
      </c>
      <c r="F4979" s="41">
        <v>0</v>
      </c>
      <c r="G4979" s="41">
        <v>0</v>
      </c>
      <c r="H4979" s="41">
        <v>28882.746261430977</v>
      </c>
      <c r="I4979" s="41">
        <v>0</v>
      </c>
      <c r="J4979" s="41">
        <v>0</v>
      </c>
      <c r="K4979" s="41">
        <v>0</v>
      </c>
      <c r="L4979" s="41">
        <v>8286.1957356140083</v>
      </c>
      <c r="M4979" s="41">
        <v>0</v>
      </c>
      <c r="N4979" s="41">
        <v>1852.1941546084072</v>
      </c>
      <c r="O4979" s="41">
        <v>0</v>
      </c>
      <c r="P4979" s="41">
        <v>0</v>
      </c>
      <c r="Q4979" s="41">
        <v>0</v>
      </c>
      <c r="R4979" s="41">
        <v>161.25743839563893</v>
      </c>
      <c r="S4979" s="41">
        <v>10694.439212100295</v>
      </c>
      <c r="T4979" s="41">
        <v>2193.6063548407533</v>
      </c>
    </row>
    <row r="4980" spans="1:20">
      <c r="A4980">
        <v>10</v>
      </c>
      <c r="B4980" s="197">
        <v>43763.208333321272</v>
      </c>
      <c r="C4980" s="41">
        <v>303705.23679894448</v>
      </c>
      <c r="D4980" s="41">
        <v>201763.58520123098</v>
      </c>
      <c r="E4980" s="41">
        <v>44366.513737214693</v>
      </c>
      <c r="F4980" s="41">
        <v>0</v>
      </c>
      <c r="G4980" s="41">
        <v>0</v>
      </c>
      <c r="H4980" s="41">
        <v>33082.095671931762</v>
      </c>
      <c r="I4980" s="41">
        <v>0</v>
      </c>
      <c r="J4980" s="41">
        <v>0</v>
      </c>
      <c r="K4980" s="41">
        <v>0</v>
      </c>
      <c r="L4980" s="41">
        <v>9490.9506734819151</v>
      </c>
      <c r="M4980" s="41">
        <v>0</v>
      </c>
      <c r="N4980" s="41">
        <v>1972.8625219115897</v>
      </c>
      <c r="O4980" s="41">
        <v>0</v>
      </c>
      <c r="P4980" s="41">
        <v>0</v>
      </c>
      <c r="Q4980" s="41">
        <v>0</v>
      </c>
      <c r="R4980" s="41">
        <v>179.80223331716533</v>
      </c>
      <c r="S4980" s="41">
        <v>10662.393508764959</v>
      </c>
      <c r="T4980" s="41">
        <v>2187.0332510914513</v>
      </c>
    </row>
    <row r="4981" spans="1:20">
      <c r="A4981">
        <v>10</v>
      </c>
      <c r="B4981" s="197">
        <v>43763.249999987936</v>
      </c>
      <c r="C4981" s="41">
        <v>347337.59383631352</v>
      </c>
      <c r="D4981" s="41">
        <v>226119.96626597358</v>
      </c>
      <c r="E4981" s="41">
        <v>48405.776788769268</v>
      </c>
      <c r="F4981" s="41">
        <v>0</v>
      </c>
      <c r="G4981" s="41">
        <v>0</v>
      </c>
      <c r="H4981" s="41">
        <v>44765.579617774813</v>
      </c>
      <c r="I4981" s="41">
        <v>0</v>
      </c>
      <c r="J4981" s="41">
        <v>0</v>
      </c>
      <c r="K4981" s="41">
        <v>0</v>
      </c>
      <c r="L4981" s="41">
        <v>12842.835358299382</v>
      </c>
      <c r="M4981" s="41">
        <v>0</v>
      </c>
      <c r="N4981" s="41">
        <v>2172.9152184263894</v>
      </c>
      <c r="O4981" s="41">
        <v>0</v>
      </c>
      <c r="P4981" s="41">
        <v>0</v>
      </c>
      <c r="Q4981" s="41">
        <v>0</v>
      </c>
      <c r="R4981" s="41">
        <v>200.71977835503634</v>
      </c>
      <c r="S4981" s="41">
        <v>10646.10798739782</v>
      </c>
      <c r="T4981" s="41">
        <v>2183.6928213172164</v>
      </c>
    </row>
    <row r="4982" spans="1:20">
      <c r="A4982">
        <v>10</v>
      </c>
      <c r="B4982" s="197">
        <v>43763.291666654601</v>
      </c>
      <c r="C4982" s="41">
        <v>339488.97822431941</v>
      </c>
      <c r="D4982" s="41">
        <v>213432.57341865732</v>
      </c>
      <c r="E4982" s="41">
        <v>55636.106763548327</v>
      </c>
      <c r="F4982" s="41">
        <v>0</v>
      </c>
      <c r="G4982" s="41">
        <v>0</v>
      </c>
      <c r="H4982" s="41">
        <v>49398.511214891631</v>
      </c>
      <c r="I4982" s="41">
        <v>0</v>
      </c>
      <c r="J4982" s="41">
        <v>0</v>
      </c>
      <c r="K4982" s="41">
        <v>0</v>
      </c>
      <c r="L4982" s="41">
        <v>14171.98105988679</v>
      </c>
      <c r="M4982" s="41">
        <v>0</v>
      </c>
      <c r="N4982" s="41">
        <v>2569.0088257619664</v>
      </c>
      <c r="O4982" s="41">
        <v>0</v>
      </c>
      <c r="P4982" s="41">
        <v>0</v>
      </c>
      <c r="Q4982" s="41">
        <v>0</v>
      </c>
      <c r="R4982" s="41">
        <v>217.06423884187765</v>
      </c>
      <c r="S4982" s="41">
        <v>3372.0661585866833</v>
      </c>
      <c r="T4982" s="41">
        <v>691.66654414482457</v>
      </c>
    </row>
    <row r="4983" spans="1:20">
      <c r="A4983">
        <v>10</v>
      </c>
      <c r="B4983" s="197">
        <v>43763.333333321265</v>
      </c>
      <c r="C4983" s="41">
        <v>333859.24461208936</v>
      </c>
      <c r="D4983" s="41">
        <v>195201.46892787077</v>
      </c>
      <c r="E4983" s="41">
        <v>66969.456647092506</v>
      </c>
      <c r="F4983" s="41">
        <v>0</v>
      </c>
      <c r="G4983" s="41">
        <v>0</v>
      </c>
      <c r="H4983" s="41">
        <v>53539.608094892392</v>
      </c>
      <c r="I4983" s="41">
        <v>0</v>
      </c>
      <c r="J4983" s="41">
        <v>0</v>
      </c>
      <c r="K4983" s="41">
        <v>0</v>
      </c>
      <c r="L4983" s="41">
        <v>15360.023879542359</v>
      </c>
      <c r="M4983" s="41">
        <v>0</v>
      </c>
      <c r="N4983" s="41">
        <v>2588.9330649575618</v>
      </c>
      <c r="O4983" s="41">
        <v>0</v>
      </c>
      <c r="P4983" s="41">
        <v>0</v>
      </c>
      <c r="Q4983" s="41">
        <v>0</v>
      </c>
      <c r="R4983" s="41">
        <v>199.75399773374161</v>
      </c>
      <c r="S4983" s="41">
        <v>0</v>
      </c>
      <c r="T4983" s="41">
        <v>0</v>
      </c>
    </row>
    <row r="4984" spans="1:20">
      <c r="A4984">
        <v>10</v>
      </c>
      <c r="B4984" s="197">
        <v>43763.374999987929</v>
      </c>
      <c r="C4984" s="41">
        <v>327279.54725552548</v>
      </c>
      <c r="D4984" s="41">
        <v>178613.50662859023</v>
      </c>
      <c r="E4984" s="41">
        <v>72332.112149087916</v>
      </c>
      <c r="F4984" s="41">
        <v>0</v>
      </c>
      <c r="G4984" s="41">
        <v>0</v>
      </c>
      <c r="H4984" s="41">
        <v>57158.686539179136</v>
      </c>
      <c r="I4984" s="41">
        <v>0</v>
      </c>
      <c r="J4984" s="41">
        <v>0</v>
      </c>
      <c r="K4984" s="41">
        <v>0</v>
      </c>
      <c r="L4984" s="41">
        <v>16398.30438446605</v>
      </c>
      <c r="M4984" s="41">
        <v>0</v>
      </c>
      <c r="N4984" s="41">
        <v>2583.7445323040561</v>
      </c>
      <c r="O4984" s="41">
        <v>0</v>
      </c>
      <c r="P4984" s="41">
        <v>0</v>
      </c>
      <c r="Q4984" s="41">
        <v>0</v>
      </c>
      <c r="R4984" s="41">
        <v>193.19302189812254</v>
      </c>
      <c r="S4984" s="41">
        <v>0</v>
      </c>
      <c r="T4984" s="41">
        <v>0</v>
      </c>
    </row>
    <row r="4985" spans="1:20">
      <c r="A4985">
        <v>10</v>
      </c>
      <c r="B4985" s="197">
        <v>43763.416666654593</v>
      </c>
      <c r="C4985" s="41">
        <v>297524.9302727679</v>
      </c>
      <c r="D4985" s="41">
        <v>149300.49201936135</v>
      </c>
      <c r="E4985" s="41">
        <v>73438.199294459962</v>
      </c>
      <c r="F4985" s="41">
        <v>0</v>
      </c>
      <c r="G4985" s="41">
        <v>0</v>
      </c>
      <c r="H4985" s="41">
        <v>55882.961664540999</v>
      </c>
      <c r="I4985" s="41">
        <v>0</v>
      </c>
      <c r="J4985" s="41">
        <v>0</v>
      </c>
      <c r="K4985" s="41">
        <v>0</v>
      </c>
      <c r="L4985" s="41">
        <v>16032.310585941452</v>
      </c>
      <c r="M4985" s="41">
        <v>0</v>
      </c>
      <c r="N4985" s="41">
        <v>2685.3511938165902</v>
      </c>
      <c r="O4985" s="41">
        <v>0</v>
      </c>
      <c r="P4985" s="41">
        <v>0</v>
      </c>
      <c r="Q4985" s="41">
        <v>0</v>
      </c>
      <c r="R4985" s="41">
        <v>185.61551464758782</v>
      </c>
      <c r="S4985" s="41">
        <v>0</v>
      </c>
      <c r="T4985" s="41">
        <v>0</v>
      </c>
    </row>
    <row r="4986" spans="1:20">
      <c r="A4986">
        <v>10</v>
      </c>
      <c r="B4986" s="197">
        <v>43763.458333321258</v>
      </c>
      <c r="C4986" s="41">
        <v>279490.9450344551</v>
      </c>
      <c r="D4986" s="41">
        <v>138685.63391562403</v>
      </c>
      <c r="E4986" s="41">
        <v>69771.746161687814</v>
      </c>
      <c r="F4986" s="41">
        <v>0</v>
      </c>
      <c r="G4986" s="41">
        <v>0</v>
      </c>
      <c r="H4986" s="41">
        <v>52906.677504966683</v>
      </c>
      <c r="I4986" s="41">
        <v>0</v>
      </c>
      <c r="J4986" s="41">
        <v>0</v>
      </c>
      <c r="K4986" s="41">
        <v>0</v>
      </c>
      <c r="L4986" s="41">
        <v>15178.441882189652</v>
      </c>
      <c r="M4986" s="41">
        <v>0</v>
      </c>
      <c r="N4986" s="41">
        <v>2760.5957063701489</v>
      </c>
      <c r="O4986" s="41">
        <v>0</v>
      </c>
      <c r="P4986" s="41">
        <v>0</v>
      </c>
      <c r="Q4986" s="41">
        <v>0</v>
      </c>
      <c r="R4986" s="41">
        <v>187.84986361683531</v>
      </c>
      <c r="S4986" s="41">
        <v>0</v>
      </c>
      <c r="T4986" s="41">
        <v>0</v>
      </c>
    </row>
    <row r="4987" spans="1:20">
      <c r="A4987">
        <v>10</v>
      </c>
      <c r="B4987" s="197">
        <v>43763.499999987922</v>
      </c>
      <c r="C4987" s="41">
        <v>275175.09508622123</v>
      </c>
      <c r="D4987" s="41">
        <v>138347.52020571759</v>
      </c>
      <c r="E4987" s="41">
        <v>68819.790666599627</v>
      </c>
      <c r="F4987" s="41">
        <v>0</v>
      </c>
      <c r="G4987" s="41">
        <v>0</v>
      </c>
      <c r="H4987" s="41">
        <v>50554.244416917129</v>
      </c>
      <c r="I4987" s="41">
        <v>0</v>
      </c>
      <c r="J4987" s="41">
        <v>0</v>
      </c>
      <c r="K4987" s="41">
        <v>0</v>
      </c>
      <c r="L4987" s="41">
        <v>14503.550345004234</v>
      </c>
      <c r="M4987" s="41">
        <v>0</v>
      </c>
      <c r="N4987" s="41">
        <v>2762.9144126406754</v>
      </c>
      <c r="O4987" s="41">
        <v>0</v>
      </c>
      <c r="P4987" s="41">
        <v>0</v>
      </c>
      <c r="Q4987" s="41">
        <v>0</v>
      </c>
      <c r="R4987" s="41">
        <v>187.07503934198706</v>
      </c>
      <c r="S4987" s="41">
        <v>0</v>
      </c>
      <c r="T4987" s="41">
        <v>0</v>
      </c>
    </row>
    <row r="4988" spans="1:20">
      <c r="A4988">
        <v>10</v>
      </c>
      <c r="B4988" s="197">
        <v>43763.541666654586</v>
      </c>
      <c r="C4988" s="41">
        <v>267045.20207481668</v>
      </c>
      <c r="D4988" s="41">
        <v>133326.34013943089</v>
      </c>
      <c r="E4988" s="41">
        <v>65916.257701035167</v>
      </c>
      <c r="F4988" s="41">
        <v>0</v>
      </c>
      <c r="G4988" s="41">
        <v>0</v>
      </c>
      <c r="H4988" s="41">
        <v>50403.743189512425</v>
      </c>
      <c r="I4988" s="41">
        <v>0</v>
      </c>
      <c r="J4988" s="41">
        <v>0</v>
      </c>
      <c r="K4988" s="41">
        <v>0</v>
      </c>
      <c r="L4988" s="41">
        <v>14460.372919373111</v>
      </c>
      <c r="M4988" s="41">
        <v>0</v>
      </c>
      <c r="N4988" s="41">
        <v>2729.5720502196464</v>
      </c>
      <c r="O4988" s="41">
        <v>0</v>
      </c>
      <c r="P4988" s="41">
        <v>0</v>
      </c>
      <c r="Q4988" s="41">
        <v>0</v>
      </c>
      <c r="R4988" s="41">
        <v>208.91607524543053</v>
      </c>
      <c r="S4988" s="41">
        <v>0</v>
      </c>
      <c r="T4988" s="41">
        <v>0</v>
      </c>
    </row>
    <row r="4989" spans="1:20">
      <c r="A4989">
        <v>10</v>
      </c>
      <c r="B4989" s="197">
        <v>43763.58333332125</v>
      </c>
      <c r="C4989" s="41">
        <v>250950.40278799093</v>
      </c>
      <c r="D4989" s="41">
        <v>118296.26983109886</v>
      </c>
      <c r="E4989" s="41">
        <v>64961.733241342095</v>
      </c>
      <c r="F4989" s="41">
        <v>0</v>
      </c>
      <c r="G4989" s="41">
        <v>0</v>
      </c>
      <c r="H4989" s="41">
        <v>50369.085512858503</v>
      </c>
      <c r="I4989" s="41">
        <v>0</v>
      </c>
      <c r="J4989" s="41">
        <v>0</v>
      </c>
      <c r="K4989" s="41">
        <v>0</v>
      </c>
      <c r="L4989" s="41">
        <v>14450.429948926443</v>
      </c>
      <c r="M4989" s="41">
        <v>0</v>
      </c>
      <c r="N4989" s="41">
        <v>2666.0416454122687</v>
      </c>
      <c r="O4989" s="41">
        <v>0</v>
      </c>
      <c r="P4989" s="41">
        <v>0</v>
      </c>
      <c r="Q4989" s="41">
        <v>0</v>
      </c>
      <c r="R4989" s="41">
        <v>206.84260835273633</v>
      </c>
      <c r="S4989" s="41">
        <v>0</v>
      </c>
      <c r="T4989" s="41">
        <v>0</v>
      </c>
    </row>
    <row r="4990" spans="1:20">
      <c r="A4990">
        <v>10</v>
      </c>
      <c r="B4990" s="197">
        <v>43763.624999987915</v>
      </c>
      <c r="C4990" s="41">
        <v>276206.79461312015</v>
      </c>
      <c r="D4990" s="41">
        <v>143023.33373624011</v>
      </c>
      <c r="E4990" s="41">
        <v>68490.823786367051</v>
      </c>
      <c r="F4990" s="41">
        <v>0</v>
      </c>
      <c r="G4990" s="41">
        <v>0</v>
      </c>
      <c r="H4990" s="41">
        <v>48166.062460436508</v>
      </c>
      <c r="I4990" s="41">
        <v>0</v>
      </c>
      <c r="J4990" s="41">
        <v>0</v>
      </c>
      <c r="K4990" s="41">
        <v>0</v>
      </c>
      <c r="L4990" s="41">
        <v>13818.402784431524</v>
      </c>
      <c r="M4990" s="41">
        <v>0</v>
      </c>
      <c r="N4990" s="41">
        <v>2518.1136810643175</v>
      </c>
      <c r="O4990" s="41">
        <v>0</v>
      </c>
      <c r="P4990" s="41">
        <v>0</v>
      </c>
      <c r="Q4990" s="41">
        <v>0</v>
      </c>
      <c r="R4990" s="41">
        <v>190.05816458062765</v>
      </c>
      <c r="S4990" s="41">
        <v>0</v>
      </c>
      <c r="T4990" s="41">
        <v>0</v>
      </c>
    </row>
    <row r="4991" spans="1:20">
      <c r="A4991">
        <v>10</v>
      </c>
      <c r="B4991" s="197">
        <v>43763.666666654579</v>
      </c>
      <c r="C4991" s="41">
        <v>297965.15940533561</v>
      </c>
      <c r="D4991" s="41">
        <v>171418.40190304813</v>
      </c>
      <c r="E4991" s="41">
        <v>68930.893897654561</v>
      </c>
      <c r="F4991" s="41">
        <v>0</v>
      </c>
      <c r="G4991" s="41">
        <v>0</v>
      </c>
      <c r="H4991" s="41">
        <v>42849.105917055</v>
      </c>
      <c r="I4991" s="41">
        <v>0</v>
      </c>
      <c r="J4991" s="41">
        <v>0</v>
      </c>
      <c r="K4991" s="41">
        <v>0</v>
      </c>
      <c r="L4991" s="41">
        <v>12293.016581975924</v>
      </c>
      <c r="M4991" s="41">
        <v>0</v>
      </c>
      <c r="N4991" s="41">
        <v>2288.2957537454108</v>
      </c>
      <c r="O4991" s="41">
        <v>0</v>
      </c>
      <c r="P4991" s="41">
        <v>0</v>
      </c>
      <c r="Q4991" s="41">
        <v>0</v>
      </c>
      <c r="R4991" s="41">
        <v>185.44535185656986</v>
      </c>
      <c r="S4991" s="41">
        <v>0</v>
      </c>
      <c r="T4991" s="41">
        <v>0</v>
      </c>
    </row>
    <row r="4992" spans="1:20">
      <c r="A4992">
        <v>10</v>
      </c>
      <c r="B4992" s="197">
        <v>43763.708333321243</v>
      </c>
      <c r="C4992" s="41">
        <v>275772.68219580111</v>
      </c>
      <c r="D4992" s="41">
        <v>157855.52701560748</v>
      </c>
      <c r="E4992" s="41">
        <v>63874.185378478993</v>
      </c>
      <c r="F4992" s="41">
        <v>0</v>
      </c>
      <c r="G4992" s="41">
        <v>0</v>
      </c>
      <c r="H4992" s="41">
        <v>40284.034385883162</v>
      </c>
      <c r="I4992" s="41">
        <v>0</v>
      </c>
      <c r="J4992" s="41">
        <v>0</v>
      </c>
      <c r="K4992" s="41">
        <v>0</v>
      </c>
      <c r="L4992" s="41">
        <v>11557.121020288158</v>
      </c>
      <c r="M4992" s="41">
        <v>0</v>
      </c>
      <c r="N4992" s="41">
        <v>2024.967722814466</v>
      </c>
      <c r="O4992" s="41">
        <v>0</v>
      </c>
      <c r="P4992" s="41">
        <v>0</v>
      </c>
      <c r="Q4992" s="41">
        <v>0</v>
      </c>
      <c r="R4992" s="41">
        <v>176.8466727288201</v>
      </c>
      <c r="S4992" s="41">
        <v>0</v>
      </c>
      <c r="T4992" s="41">
        <v>0</v>
      </c>
    </row>
    <row r="4993" spans="1:20">
      <c r="A4993">
        <v>10</v>
      </c>
      <c r="B4993" s="197">
        <v>43763.749999987907</v>
      </c>
      <c r="C4993" s="41">
        <v>246077.4411554067</v>
      </c>
      <c r="D4993" s="41">
        <v>134910.41796002327</v>
      </c>
      <c r="E4993" s="41">
        <v>60066.278854433498</v>
      </c>
      <c r="F4993" s="41">
        <v>0</v>
      </c>
      <c r="G4993" s="41">
        <v>0</v>
      </c>
      <c r="H4993" s="41">
        <v>38063.157992529283</v>
      </c>
      <c r="I4993" s="41">
        <v>0</v>
      </c>
      <c r="J4993" s="41">
        <v>0</v>
      </c>
      <c r="K4993" s="41">
        <v>0</v>
      </c>
      <c r="L4993" s="41">
        <v>10919.971895569744</v>
      </c>
      <c r="M4993" s="41">
        <v>0</v>
      </c>
      <c r="N4993" s="41">
        <v>1937.5301976487956</v>
      </c>
      <c r="O4993" s="41">
        <v>0</v>
      </c>
      <c r="P4993" s="41">
        <v>0</v>
      </c>
      <c r="Q4993" s="41">
        <v>0</v>
      </c>
      <c r="R4993" s="41">
        <v>180.08425520211205</v>
      </c>
      <c r="S4993" s="41">
        <v>0</v>
      </c>
      <c r="T4993" s="41">
        <v>0</v>
      </c>
    </row>
    <row r="4994" spans="1:20">
      <c r="A4994">
        <v>10</v>
      </c>
      <c r="B4994" s="197">
        <v>43763.791666654572</v>
      </c>
      <c r="C4994" s="41">
        <v>265000.25638319034</v>
      </c>
      <c r="D4994" s="41">
        <v>149365.84403535759</v>
      </c>
      <c r="E4994" s="41">
        <v>56395.068372223061</v>
      </c>
      <c r="F4994" s="41">
        <v>0</v>
      </c>
      <c r="G4994" s="41">
        <v>0</v>
      </c>
      <c r="H4994" s="41">
        <v>35920.335240394146</v>
      </c>
      <c r="I4994" s="41">
        <v>0</v>
      </c>
      <c r="J4994" s="41">
        <v>0</v>
      </c>
      <c r="K4994" s="41">
        <v>0</v>
      </c>
      <c r="L4994" s="41">
        <v>10305.215646624354</v>
      </c>
      <c r="M4994" s="41">
        <v>0</v>
      </c>
      <c r="N4994" s="41">
        <v>1890.5284834459676</v>
      </c>
      <c r="O4994" s="41">
        <v>0</v>
      </c>
      <c r="P4994" s="41">
        <v>0</v>
      </c>
      <c r="Q4994" s="41">
        <v>0</v>
      </c>
      <c r="R4994" s="41">
        <v>181.12543253034951</v>
      </c>
      <c r="S4994" s="41">
        <v>9079.7353630824982</v>
      </c>
      <c r="T4994" s="41">
        <v>1862.4038095323217</v>
      </c>
    </row>
    <row r="4995" spans="1:20">
      <c r="A4995">
        <v>10</v>
      </c>
      <c r="B4995" s="197">
        <v>43763.833333321236</v>
      </c>
      <c r="C4995" s="41">
        <v>285720.14527633152</v>
      </c>
      <c r="D4995" s="41">
        <v>170976.82771579092</v>
      </c>
      <c r="E4995" s="41">
        <v>54353.806143361464</v>
      </c>
      <c r="F4995" s="41">
        <v>0</v>
      </c>
      <c r="G4995" s="41">
        <v>0</v>
      </c>
      <c r="H4995" s="41">
        <v>35321.263284885099</v>
      </c>
      <c r="I4995" s="41">
        <v>0</v>
      </c>
      <c r="J4995" s="41">
        <v>0</v>
      </c>
      <c r="K4995" s="41">
        <v>0</v>
      </c>
      <c r="L4995" s="41">
        <v>10133.34738180863</v>
      </c>
      <c r="M4995" s="41">
        <v>0</v>
      </c>
      <c r="N4995" s="41">
        <v>1881.3619049906579</v>
      </c>
      <c r="O4995" s="41">
        <v>0</v>
      </c>
      <c r="P4995" s="41">
        <v>0</v>
      </c>
      <c r="Q4995" s="41">
        <v>0</v>
      </c>
      <c r="R4995" s="41">
        <v>193.98256246854942</v>
      </c>
      <c r="S4995" s="41">
        <v>10670.798939147997</v>
      </c>
      <c r="T4995" s="41">
        <v>2188.7573438781533</v>
      </c>
    </row>
    <row r="4996" spans="1:20">
      <c r="A4996">
        <v>10</v>
      </c>
      <c r="B4996" s="197">
        <v>43763.8749999879</v>
      </c>
      <c r="C4996" s="41">
        <v>281645.99818628916</v>
      </c>
      <c r="D4996" s="41">
        <v>174785.1667235702</v>
      </c>
      <c r="E4996" s="41">
        <v>48194.001983245253</v>
      </c>
      <c r="F4996" s="41">
        <v>0</v>
      </c>
      <c r="G4996" s="41">
        <v>0</v>
      </c>
      <c r="H4996" s="41">
        <v>34013.428020619569</v>
      </c>
      <c r="I4996" s="41">
        <v>0</v>
      </c>
      <c r="J4996" s="41">
        <v>0</v>
      </c>
      <c r="K4996" s="41">
        <v>0</v>
      </c>
      <c r="L4996" s="41">
        <v>9758.1414061873274</v>
      </c>
      <c r="M4996" s="41">
        <v>0</v>
      </c>
      <c r="N4996" s="41">
        <v>1839.8327680456205</v>
      </c>
      <c r="O4996" s="41">
        <v>0</v>
      </c>
      <c r="P4996" s="41">
        <v>0</v>
      </c>
      <c r="Q4996" s="41">
        <v>0</v>
      </c>
      <c r="R4996" s="41">
        <v>193.33862080261557</v>
      </c>
      <c r="S4996" s="41">
        <v>10672.900296743759</v>
      </c>
      <c r="T4996" s="41">
        <v>2189.1883670748293</v>
      </c>
    </row>
    <row r="4997" spans="1:20">
      <c r="A4997">
        <v>10</v>
      </c>
      <c r="B4997" s="197">
        <v>43763.916666654564</v>
      </c>
      <c r="C4997" s="41">
        <v>266734.9948809364</v>
      </c>
      <c r="D4997" s="41">
        <v>164462.76533463519</v>
      </c>
      <c r="E4997" s="41">
        <v>46445.576091553223</v>
      </c>
      <c r="F4997" s="41">
        <v>0</v>
      </c>
      <c r="G4997" s="41">
        <v>0</v>
      </c>
      <c r="H4997" s="41">
        <v>31818.304766283618</v>
      </c>
      <c r="I4997" s="41">
        <v>0</v>
      </c>
      <c r="J4997" s="41">
        <v>0</v>
      </c>
      <c r="K4997" s="41">
        <v>0</v>
      </c>
      <c r="L4997" s="41">
        <v>9128.3806215103214</v>
      </c>
      <c r="M4997" s="41">
        <v>0</v>
      </c>
      <c r="N4997" s="41">
        <v>1832.7051398323135</v>
      </c>
      <c r="O4997" s="41">
        <v>0</v>
      </c>
      <c r="P4997" s="41">
        <v>0</v>
      </c>
      <c r="Q4997" s="41">
        <v>0</v>
      </c>
      <c r="R4997" s="41">
        <v>175.42459725224239</v>
      </c>
      <c r="S4997" s="41">
        <v>10680.990523487433</v>
      </c>
      <c r="T4997" s="41">
        <v>2190.8478063820298</v>
      </c>
    </row>
    <row r="4998" spans="1:20">
      <c r="A4998">
        <v>10</v>
      </c>
      <c r="B4998" s="197">
        <v>43763.958333321229</v>
      </c>
      <c r="C4998" s="41">
        <v>245443.47291627323</v>
      </c>
      <c r="D4998" s="41">
        <v>147460.52891368745</v>
      </c>
      <c r="E4998" s="41">
        <v>44242.878031742104</v>
      </c>
      <c r="F4998" s="41">
        <v>0</v>
      </c>
      <c r="G4998" s="41">
        <v>0</v>
      </c>
      <c r="H4998" s="41">
        <v>30190.235926850302</v>
      </c>
      <c r="I4998" s="41">
        <v>0</v>
      </c>
      <c r="J4998" s="41">
        <v>0</v>
      </c>
      <c r="K4998" s="41">
        <v>0</v>
      </c>
      <c r="L4998" s="41">
        <v>8661.3025620872413</v>
      </c>
      <c r="M4998" s="41">
        <v>0</v>
      </c>
      <c r="N4998" s="41">
        <v>1827.6330517444305</v>
      </c>
      <c r="O4998" s="41">
        <v>0</v>
      </c>
      <c r="P4998" s="41">
        <v>0</v>
      </c>
      <c r="Q4998" s="41">
        <v>0</v>
      </c>
      <c r="R4998" s="41">
        <v>172.7222441810122</v>
      </c>
      <c r="S4998" s="41">
        <v>10694.544279980084</v>
      </c>
      <c r="T4998" s="41">
        <v>2193.6279060005872</v>
      </c>
    </row>
    <row r="4999" spans="1:20">
      <c r="A4999">
        <v>10</v>
      </c>
      <c r="B4999" s="197">
        <v>43763.999999987893</v>
      </c>
      <c r="C4999" s="41">
        <v>223797.26184844732</v>
      </c>
      <c r="D4999" s="41">
        <v>125954.73068996212</v>
      </c>
      <c r="E4999" s="41">
        <v>44538.42085713119</v>
      </c>
      <c r="F4999" s="41">
        <v>0</v>
      </c>
      <c r="G4999" s="41">
        <v>0</v>
      </c>
      <c r="H4999" s="41">
        <v>29934.983761177027</v>
      </c>
      <c r="I4999" s="41">
        <v>0</v>
      </c>
      <c r="J4999" s="41">
        <v>0</v>
      </c>
      <c r="K4999" s="41">
        <v>0</v>
      </c>
      <c r="L4999" s="41">
        <v>8588.0730503377818</v>
      </c>
      <c r="M4999" s="41">
        <v>0</v>
      </c>
      <c r="N4999" s="41">
        <v>1699.5723645553151</v>
      </c>
      <c r="O4999" s="41">
        <v>0</v>
      </c>
      <c r="P4999" s="41">
        <v>0</v>
      </c>
      <c r="Q4999" s="41">
        <v>0</v>
      </c>
      <c r="R4999" s="41">
        <v>173.30313104298804</v>
      </c>
      <c r="S4999" s="41">
        <v>10711.145004986585</v>
      </c>
      <c r="T4999" s="41">
        <v>2197.0329892543236</v>
      </c>
    </row>
    <row r="5000" spans="1:20">
      <c r="A5000">
        <v>10</v>
      </c>
      <c r="B5000" s="197">
        <v>43764.041666654557</v>
      </c>
      <c r="C5000" s="41">
        <v>206790.79669289995</v>
      </c>
      <c r="D5000" s="41">
        <v>109626.04532433729</v>
      </c>
      <c r="E5000" s="41">
        <v>45968.973718984933</v>
      </c>
      <c r="F5000" s="41">
        <v>0</v>
      </c>
      <c r="G5000" s="41">
        <v>0</v>
      </c>
      <c r="H5000" s="41">
        <v>28250.127240186714</v>
      </c>
      <c r="I5000" s="41">
        <v>0</v>
      </c>
      <c r="J5000" s="41">
        <v>0</v>
      </c>
      <c r="K5000" s="41">
        <v>0</v>
      </c>
      <c r="L5000" s="41">
        <v>8104.7031244663449</v>
      </c>
      <c r="M5000" s="41">
        <v>0</v>
      </c>
      <c r="N5000" s="41">
        <v>1738.6344357164301</v>
      </c>
      <c r="O5000" s="41">
        <v>0</v>
      </c>
      <c r="P5000" s="41">
        <v>0</v>
      </c>
      <c r="Q5000" s="41">
        <v>0</v>
      </c>
      <c r="R5000" s="41">
        <v>175.39523710331753</v>
      </c>
      <c r="S5000" s="41">
        <v>10726.695051195207</v>
      </c>
      <c r="T5000" s="41">
        <v>2200.2225609097222</v>
      </c>
    </row>
    <row r="5001" spans="1:20">
      <c r="A5001">
        <v>10</v>
      </c>
      <c r="B5001" s="197">
        <v>43764.083333321221</v>
      </c>
      <c r="C5001" s="41">
        <v>204242.2245228863</v>
      </c>
      <c r="D5001" s="41">
        <v>112612.51552849656</v>
      </c>
      <c r="E5001" s="41">
        <v>42137.527622070775</v>
      </c>
      <c r="F5001" s="41">
        <v>0</v>
      </c>
      <c r="G5001" s="41">
        <v>0</v>
      </c>
      <c r="H5001" s="41">
        <v>26905.908679260607</v>
      </c>
      <c r="I5001" s="41">
        <v>0</v>
      </c>
      <c r="J5001" s="41">
        <v>0</v>
      </c>
      <c r="K5001" s="41">
        <v>0</v>
      </c>
      <c r="L5001" s="41">
        <v>7719.0591138012987</v>
      </c>
      <c r="M5001" s="41">
        <v>0</v>
      </c>
      <c r="N5001" s="41">
        <v>1757.5262118162043</v>
      </c>
      <c r="O5001" s="41">
        <v>0</v>
      </c>
      <c r="P5001" s="41">
        <v>0</v>
      </c>
      <c r="Q5001" s="41">
        <v>0</v>
      </c>
      <c r="R5001" s="41">
        <v>179.60427934536577</v>
      </c>
      <c r="S5001" s="41">
        <v>10729.321748189908</v>
      </c>
      <c r="T5001" s="41">
        <v>2200.7613399055667</v>
      </c>
    </row>
    <row r="5002" spans="1:20">
      <c r="A5002">
        <v>10</v>
      </c>
      <c r="B5002" s="197">
        <v>43764.124999987886</v>
      </c>
      <c r="C5002" s="41">
        <v>196682.49745893991</v>
      </c>
      <c r="D5002" s="41">
        <v>108142.82311209969</v>
      </c>
      <c r="E5002" s="41">
        <v>39908.09919651306</v>
      </c>
      <c r="F5002" s="41">
        <v>0</v>
      </c>
      <c r="G5002" s="41">
        <v>0</v>
      </c>
      <c r="H5002" s="41">
        <v>26242.444422141707</v>
      </c>
      <c r="I5002" s="41">
        <v>0</v>
      </c>
      <c r="J5002" s="41">
        <v>0</v>
      </c>
      <c r="K5002" s="41">
        <v>0</v>
      </c>
      <c r="L5002" s="41">
        <v>7528.7172865972752</v>
      </c>
      <c r="M5002" s="41">
        <v>0</v>
      </c>
      <c r="N5002" s="41">
        <v>1735.3891352288895</v>
      </c>
      <c r="O5002" s="41">
        <v>0</v>
      </c>
      <c r="P5002" s="41">
        <v>0</v>
      </c>
      <c r="Q5002" s="41">
        <v>0</v>
      </c>
      <c r="R5002" s="41">
        <v>185.19155221294645</v>
      </c>
      <c r="S5002" s="41">
        <v>10737.411974933582</v>
      </c>
      <c r="T5002" s="41">
        <v>2202.4207792127677</v>
      </c>
    </row>
    <row r="5003" spans="1:20">
      <c r="A5003">
        <v>10</v>
      </c>
      <c r="B5003" s="197">
        <v>43764.16666665455</v>
      </c>
      <c r="C5003" s="41">
        <v>198177.19742233102</v>
      </c>
      <c r="D5003" s="41">
        <v>108275.98381011435</v>
      </c>
      <c r="E5003" s="41">
        <v>40520.526677294321</v>
      </c>
      <c r="F5003" s="41">
        <v>0</v>
      </c>
      <c r="G5003" s="41">
        <v>0</v>
      </c>
      <c r="H5003" s="41">
        <v>26813.276508844672</v>
      </c>
      <c r="I5003" s="41">
        <v>0</v>
      </c>
      <c r="J5003" s="41">
        <v>0</v>
      </c>
      <c r="K5003" s="41">
        <v>0</v>
      </c>
      <c r="L5003" s="41">
        <v>7692.4837913394531</v>
      </c>
      <c r="M5003" s="41">
        <v>0</v>
      </c>
      <c r="N5003" s="41">
        <v>1753.7553370990049</v>
      </c>
      <c r="O5003" s="41">
        <v>0</v>
      </c>
      <c r="P5003" s="41">
        <v>0</v>
      </c>
      <c r="Q5003" s="41">
        <v>0</v>
      </c>
      <c r="R5003" s="41">
        <v>183.36444812683908</v>
      </c>
      <c r="S5003" s="41">
        <v>10735.730888856975</v>
      </c>
      <c r="T5003" s="41">
        <v>2202.075960655427</v>
      </c>
    </row>
    <row r="5004" spans="1:20">
      <c r="A5004">
        <v>10</v>
      </c>
      <c r="B5004" s="197">
        <v>43764.208333321214</v>
      </c>
      <c r="C5004" s="41">
        <v>203810.99854185252</v>
      </c>
      <c r="D5004" s="41">
        <v>112658.6766023849</v>
      </c>
      <c r="E5004" s="41">
        <v>39514.112124275998</v>
      </c>
      <c r="F5004" s="41">
        <v>0</v>
      </c>
      <c r="G5004" s="41">
        <v>0</v>
      </c>
      <c r="H5004" s="41">
        <v>28522.156628941677</v>
      </c>
      <c r="I5004" s="41">
        <v>0</v>
      </c>
      <c r="J5004" s="41">
        <v>0</v>
      </c>
      <c r="K5004" s="41">
        <v>0</v>
      </c>
      <c r="L5004" s="41">
        <v>8182.745868070444</v>
      </c>
      <c r="M5004" s="41">
        <v>0</v>
      </c>
      <c r="N5004" s="41">
        <v>1807.0218109770801</v>
      </c>
      <c r="O5004" s="41">
        <v>0</v>
      </c>
      <c r="P5004" s="41">
        <v>0</v>
      </c>
      <c r="Q5004" s="41">
        <v>0</v>
      </c>
      <c r="R5004" s="41">
        <v>195.695942948496</v>
      </c>
      <c r="S5004" s="41">
        <v>10729.74201970906</v>
      </c>
      <c r="T5004" s="41">
        <v>2200.8475445449021</v>
      </c>
    </row>
    <row r="5005" spans="1:20">
      <c r="A5005">
        <v>10</v>
      </c>
      <c r="B5005" s="197">
        <v>43764.249999987878</v>
      </c>
      <c r="C5005" s="41">
        <v>212604.81875687264</v>
      </c>
      <c r="D5005" s="41">
        <v>114929.16188143479</v>
      </c>
      <c r="E5005" s="41">
        <v>41323.61583255513</v>
      </c>
      <c r="F5005" s="41">
        <v>0</v>
      </c>
      <c r="G5005" s="41">
        <v>0</v>
      </c>
      <c r="H5005" s="41">
        <v>32121.774705671764</v>
      </c>
      <c r="I5005" s="41">
        <v>0</v>
      </c>
      <c r="J5005" s="41">
        <v>0</v>
      </c>
      <c r="K5005" s="41">
        <v>0</v>
      </c>
      <c r="L5005" s="41">
        <v>9215.4433715301493</v>
      </c>
      <c r="M5005" s="41">
        <v>0</v>
      </c>
      <c r="N5005" s="41">
        <v>1887.9778460024042</v>
      </c>
      <c r="O5005" s="41">
        <v>0</v>
      </c>
      <c r="P5005" s="41">
        <v>0</v>
      </c>
      <c r="Q5005" s="41">
        <v>0</v>
      </c>
      <c r="R5005" s="41">
        <v>206.63831667339352</v>
      </c>
      <c r="S5005" s="41">
        <v>10721.126453566445</v>
      </c>
      <c r="T5005" s="41">
        <v>2199.0803494385323</v>
      </c>
    </row>
    <row r="5006" spans="1:20">
      <c r="A5006">
        <v>10</v>
      </c>
      <c r="B5006" s="197">
        <v>43764.291666654542</v>
      </c>
      <c r="C5006" s="41">
        <v>219239.24289602417</v>
      </c>
      <c r="D5006" s="41">
        <v>124177.51965117059</v>
      </c>
      <c r="E5006" s="41">
        <v>45767.115164241288</v>
      </c>
      <c r="F5006" s="41">
        <v>0</v>
      </c>
      <c r="G5006" s="41">
        <v>0</v>
      </c>
      <c r="H5006" s="41">
        <v>33314.2623342144</v>
      </c>
      <c r="I5006" s="41">
        <v>0</v>
      </c>
      <c r="J5006" s="41">
        <v>0</v>
      </c>
      <c r="K5006" s="41">
        <v>0</v>
      </c>
      <c r="L5006" s="41">
        <v>9557.5571654527685</v>
      </c>
      <c r="M5006" s="41">
        <v>0</v>
      </c>
      <c r="N5006" s="41">
        <v>1914.2755823820946</v>
      </c>
      <c r="O5006" s="41">
        <v>0</v>
      </c>
      <c r="P5006" s="41">
        <v>0</v>
      </c>
      <c r="Q5006" s="41">
        <v>0</v>
      </c>
      <c r="R5006" s="41">
        <v>204.2254437779317</v>
      </c>
      <c r="S5006" s="41">
        <v>3571.6773914483842</v>
      </c>
      <c r="T5006" s="41">
        <v>732.61016333670796</v>
      </c>
    </row>
    <row r="5007" spans="1:20">
      <c r="A5007">
        <v>10</v>
      </c>
      <c r="B5007" s="197">
        <v>43764.333333321207</v>
      </c>
      <c r="C5007" s="41">
        <v>238031.01162790493</v>
      </c>
      <c r="D5007" s="41">
        <v>144163.02362152821</v>
      </c>
      <c r="E5007" s="41">
        <v>48046.110853697646</v>
      </c>
      <c r="F5007" s="41">
        <v>0</v>
      </c>
      <c r="G5007" s="41">
        <v>0</v>
      </c>
      <c r="H5007" s="41">
        <v>33984.503805093103</v>
      </c>
      <c r="I5007" s="41">
        <v>0</v>
      </c>
      <c r="J5007" s="41">
        <v>0</v>
      </c>
      <c r="K5007" s="41">
        <v>0</v>
      </c>
      <c r="L5007" s="41">
        <v>9749.8433132988612</v>
      </c>
      <c r="M5007" s="41">
        <v>0</v>
      </c>
      <c r="N5007" s="41">
        <v>1886.5996002619529</v>
      </c>
      <c r="O5007" s="41">
        <v>0</v>
      </c>
      <c r="P5007" s="41">
        <v>0</v>
      </c>
      <c r="Q5007" s="41">
        <v>0</v>
      </c>
      <c r="R5007" s="41">
        <v>200.93043402517864</v>
      </c>
      <c r="S5007" s="41">
        <v>0</v>
      </c>
      <c r="T5007" s="41">
        <v>0</v>
      </c>
    </row>
    <row r="5008" spans="1:20">
      <c r="A5008">
        <v>10</v>
      </c>
      <c r="B5008" s="197">
        <v>43764.374999987871</v>
      </c>
      <c r="C5008" s="41">
        <v>261465.7874476148</v>
      </c>
      <c r="D5008" s="41">
        <v>166321.95093086554</v>
      </c>
      <c r="E5008" s="41">
        <v>50290.07338779432</v>
      </c>
      <c r="F5008" s="41">
        <v>0</v>
      </c>
      <c r="G5008" s="41">
        <v>0</v>
      </c>
      <c r="H5008" s="41">
        <v>33242.702030120861</v>
      </c>
      <c r="I5008" s="41">
        <v>0</v>
      </c>
      <c r="J5008" s="41">
        <v>0</v>
      </c>
      <c r="K5008" s="41">
        <v>0</v>
      </c>
      <c r="L5008" s="41">
        <v>9537.0271687117383</v>
      </c>
      <c r="M5008" s="41">
        <v>0</v>
      </c>
      <c r="N5008" s="41">
        <v>1870.3262081111573</v>
      </c>
      <c r="O5008" s="41">
        <v>0</v>
      </c>
      <c r="P5008" s="41">
        <v>0</v>
      </c>
      <c r="Q5008" s="41">
        <v>0</v>
      </c>
      <c r="R5008" s="41">
        <v>203.70772201118751</v>
      </c>
      <c r="S5008" s="41">
        <v>0</v>
      </c>
      <c r="T5008" s="41">
        <v>0</v>
      </c>
    </row>
    <row r="5009" spans="1:20">
      <c r="A5009">
        <v>10</v>
      </c>
      <c r="B5009" s="197">
        <v>43764.416666654535</v>
      </c>
      <c r="C5009" s="41">
        <v>268556.32828221354</v>
      </c>
      <c r="D5009" s="41">
        <v>165393.6202772228</v>
      </c>
      <c r="E5009" s="41">
        <v>55565.232950782192</v>
      </c>
      <c r="F5009" s="41">
        <v>0</v>
      </c>
      <c r="G5009" s="41">
        <v>0</v>
      </c>
      <c r="H5009" s="41">
        <v>35401.30611880411</v>
      </c>
      <c r="I5009" s="41">
        <v>0</v>
      </c>
      <c r="J5009" s="41">
        <v>0</v>
      </c>
      <c r="K5009" s="41">
        <v>0</v>
      </c>
      <c r="L5009" s="41">
        <v>10156.31093877384</v>
      </c>
      <c r="M5009" s="41">
        <v>0</v>
      </c>
      <c r="N5009" s="41">
        <v>1836.5303781814484</v>
      </c>
      <c r="O5009" s="41">
        <v>0</v>
      </c>
      <c r="P5009" s="41">
        <v>0</v>
      </c>
      <c r="Q5009" s="41">
        <v>0</v>
      </c>
      <c r="R5009" s="41">
        <v>203.32761844916755</v>
      </c>
      <c r="S5009" s="41">
        <v>0</v>
      </c>
      <c r="T5009" s="41">
        <v>0</v>
      </c>
    </row>
    <row r="5010" spans="1:20">
      <c r="A5010">
        <v>10</v>
      </c>
      <c r="B5010" s="197">
        <v>43764.458333321199</v>
      </c>
      <c r="C5010" s="41">
        <v>262350.35146809177</v>
      </c>
      <c r="D5010" s="41">
        <v>163280.83098100065</v>
      </c>
      <c r="E5010" s="41">
        <v>53825.262475371375</v>
      </c>
      <c r="F5010" s="41">
        <v>0</v>
      </c>
      <c r="G5010" s="41">
        <v>0</v>
      </c>
      <c r="H5010" s="41">
        <v>33628.527035642233</v>
      </c>
      <c r="I5010" s="41">
        <v>0</v>
      </c>
      <c r="J5010" s="41">
        <v>0</v>
      </c>
      <c r="K5010" s="41">
        <v>0</v>
      </c>
      <c r="L5010" s="41">
        <v>9647.7168339709478</v>
      </c>
      <c r="M5010" s="41">
        <v>0</v>
      </c>
      <c r="N5010" s="41">
        <v>1751.74067001709</v>
      </c>
      <c r="O5010" s="41">
        <v>0</v>
      </c>
      <c r="P5010" s="41">
        <v>0</v>
      </c>
      <c r="Q5010" s="41">
        <v>0</v>
      </c>
      <c r="R5010" s="41">
        <v>216.27347208946171</v>
      </c>
      <c r="S5010" s="41">
        <v>0</v>
      </c>
      <c r="T5010" s="41">
        <v>0</v>
      </c>
    </row>
    <row r="5011" spans="1:20">
      <c r="A5011">
        <v>10</v>
      </c>
      <c r="B5011" s="197">
        <v>43764.499999987864</v>
      </c>
      <c r="C5011" s="41">
        <v>255576.90524798501</v>
      </c>
      <c r="D5011" s="41">
        <v>156695.36037620372</v>
      </c>
      <c r="E5011" s="41">
        <v>55213.867481528738</v>
      </c>
      <c r="F5011" s="41">
        <v>0</v>
      </c>
      <c r="G5011" s="41">
        <v>0</v>
      </c>
      <c r="H5011" s="41">
        <v>32326.060448696131</v>
      </c>
      <c r="I5011" s="41">
        <v>0</v>
      </c>
      <c r="J5011" s="41">
        <v>0</v>
      </c>
      <c r="K5011" s="41">
        <v>0</v>
      </c>
      <c r="L5011" s="41">
        <v>9274.0510827697017</v>
      </c>
      <c r="M5011" s="41">
        <v>0</v>
      </c>
      <c r="N5011" s="41">
        <v>1843.405066679001</v>
      </c>
      <c r="O5011" s="41">
        <v>0</v>
      </c>
      <c r="P5011" s="41">
        <v>0</v>
      </c>
      <c r="Q5011" s="41">
        <v>0</v>
      </c>
      <c r="R5011" s="41">
        <v>224.16079210771889</v>
      </c>
      <c r="S5011" s="41">
        <v>0</v>
      </c>
      <c r="T5011" s="41">
        <v>0</v>
      </c>
    </row>
    <row r="5012" spans="1:20">
      <c r="A5012">
        <v>10</v>
      </c>
      <c r="B5012" s="197">
        <v>43764.541666654528</v>
      </c>
      <c r="C5012" s="41">
        <v>246854.12810176957</v>
      </c>
      <c r="D5012" s="41">
        <v>146821.3842277221</v>
      </c>
      <c r="E5012" s="41">
        <v>56934.326800967334</v>
      </c>
      <c r="F5012" s="41">
        <v>0</v>
      </c>
      <c r="G5012" s="41">
        <v>0</v>
      </c>
      <c r="H5012" s="41">
        <v>31889.756806899368</v>
      </c>
      <c r="I5012" s="41">
        <v>0</v>
      </c>
      <c r="J5012" s="41">
        <v>0</v>
      </c>
      <c r="K5012" s="41">
        <v>0</v>
      </c>
      <c r="L5012" s="41">
        <v>9148.8795584497675</v>
      </c>
      <c r="M5012" s="41">
        <v>0</v>
      </c>
      <c r="N5012" s="41">
        <v>1841.1549188341157</v>
      </c>
      <c r="O5012" s="41">
        <v>0</v>
      </c>
      <c r="P5012" s="41">
        <v>0</v>
      </c>
      <c r="Q5012" s="41">
        <v>0</v>
      </c>
      <c r="R5012" s="41">
        <v>218.62578889694069</v>
      </c>
      <c r="S5012" s="41">
        <v>0</v>
      </c>
      <c r="T5012" s="41">
        <v>0</v>
      </c>
    </row>
    <row r="5013" spans="1:20">
      <c r="A5013">
        <v>10</v>
      </c>
      <c r="B5013" s="197">
        <v>43764.583333321192</v>
      </c>
      <c r="C5013" s="41">
        <v>237653.6243956745</v>
      </c>
      <c r="D5013" s="41">
        <v>140462.52027447254</v>
      </c>
      <c r="E5013" s="41">
        <v>53962.037784302956</v>
      </c>
      <c r="F5013" s="41">
        <v>0</v>
      </c>
      <c r="G5013" s="41">
        <v>0</v>
      </c>
      <c r="H5013" s="41">
        <v>31998.062828690443</v>
      </c>
      <c r="I5013" s="41">
        <v>0</v>
      </c>
      <c r="J5013" s="41">
        <v>0</v>
      </c>
      <c r="K5013" s="41">
        <v>0</v>
      </c>
      <c r="L5013" s="41">
        <v>9179.9515655152791</v>
      </c>
      <c r="M5013" s="41">
        <v>0</v>
      </c>
      <c r="N5013" s="41">
        <v>1849.1448265287897</v>
      </c>
      <c r="O5013" s="41">
        <v>0</v>
      </c>
      <c r="P5013" s="41">
        <v>0</v>
      </c>
      <c r="Q5013" s="41">
        <v>0</v>
      </c>
      <c r="R5013" s="41">
        <v>201.90711616448405</v>
      </c>
      <c r="S5013" s="41">
        <v>0</v>
      </c>
      <c r="T5013" s="41">
        <v>0</v>
      </c>
    </row>
    <row r="5014" spans="1:20">
      <c r="A5014">
        <v>10</v>
      </c>
      <c r="B5014" s="197">
        <v>43764.624999987856</v>
      </c>
      <c r="C5014" s="41">
        <v>238487.86415973387</v>
      </c>
      <c r="D5014" s="41">
        <v>143476.95613712596</v>
      </c>
      <c r="E5014" s="41">
        <v>52581.972080999425</v>
      </c>
      <c r="F5014" s="41">
        <v>0</v>
      </c>
      <c r="G5014" s="41">
        <v>0</v>
      </c>
      <c r="H5014" s="41">
        <v>31370.742473516417</v>
      </c>
      <c r="I5014" s="41">
        <v>0</v>
      </c>
      <c r="J5014" s="41">
        <v>0</v>
      </c>
      <c r="K5014" s="41">
        <v>0</v>
      </c>
      <c r="L5014" s="41">
        <v>8999.9790932006144</v>
      </c>
      <c r="M5014" s="41">
        <v>0</v>
      </c>
      <c r="N5014" s="41">
        <v>1858.5719799123385</v>
      </c>
      <c r="O5014" s="41">
        <v>0</v>
      </c>
      <c r="P5014" s="41">
        <v>0</v>
      </c>
      <c r="Q5014" s="41">
        <v>0</v>
      </c>
      <c r="R5014" s="41">
        <v>199.64239497910725</v>
      </c>
      <c r="S5014" s="41">
        <v>0</v>
      </c>
      <c r="T5014" s="41">
        <v>0</v>
      </c>
    </row>
    <row r="5015" spans="1:20">
      <c r="A5015">
        <v>10</v>
      </c>
      <c r="B5015" s="197">
        <v>43764.666666654521</v>
      </c>
      <c r="C5015" s="41">
        <v>249250.6098148023</v>
      </c>
      <c r="D5015" s="41">
        <v>158267.0774880613</v>
      </c>
      <c r="E5015" s="41">
        <v>49080.09563260508</v>
      </c>
      <c r="F5015" s="41">
        <v>0</v>
      </c>
      <c r="G5015" s="41">
        <v>0</v>
      </c>
      <c r="H5015" s="41">
        <v>30970.456787891755</v>
      </c>
      <c r="I5015" s="41">
        <v>0</v>
      </c>
      <c r="J5015" s="41">
        <v>0</v>
      </c>
      <c r="K5015" s="41">
        <v>0</v>
      </c>
      <c r="L5015" s="41">
        <v>8885.1407910797534</v>
      </c>
      <c r="M5015" s="41">
        <v>0</v>
      </c>
      <c r="N5015" s="41">
        <v>1854.3404469902989</v>
      </c>
      <c r="O5015" s="41">
        <v>0</v>
      </c>
      <c r="P5015" s="41">
        <v>0</v>
      </c>
      <c r="Q5015" s="41">
        <v>0</v>
      </c>
      <c r="R5015" s="41">
        <v>193.49866817412558</v>
      </c>
      <c r="S5015" s="41">
        <v>0</v>
      </c>
      <c r="T5015" s="41">
        <v>0</v>
      </c>
    </row>
    <row r="5016" spans="1:20">
      <c r="A5016">
        <v>10</v>
      </c>
      <c r="B5016" s="197">
        <v>43764.708333321185</v>
      </c>
      <c r="C5016" s="41">
        <v>238388.6278548527</v>
      </c>
      <c r="D5016" s="41">
        <v>148206.01308248987</v>
      </c>
      <c r="E5016" s="41">
        <v>49049.179424562652</v>
      </c>
      <c r="F5016" s="41">
        <v>0</v>
      </c>
      <c r="G5016" s="41">
        <v>0</v>
      </c>
      <c r="H5016" s="41">
        <v>30388.373990271586</v>
      </c>
      <c r="I5016" s="41">
        <v>0</v>
      </c>
      <c r="J5016" s="41">
        <v>0</v>
      </c>
      <c r="K5016" s="41">
        <v>0</v>
      </c>
      <c r="L5016" s="41">
        <v>8718.1465602764529</v>
      </c>
      <c r="M5016" s="41">
        <v>0</v>
      </c>
      <c r="N5016" s="41">
        <v>1843.6273666272509</v>
      </c>
      <c r="O5016" s="41">
        <v>0</v>
      </c>
      <c r="P5016" s="41">
        <v>0</v>
      </c>
      <c r="Q5016" s="41">
        <v>0</v>
      </c>
      <c r="R5016" s="41">
        <v>183.28743062490705</v>
      </c>
      <c r="S5016" s="41">
        <v>0</v>
      </c>
      <c r="T5016" s="41">
        <v>0</v>
      </c>
    </row>
    <row r="5017" spans="1:20">
      <c r="A5017">
        <v>10</v>
      </c>
      <c r="B5017" s="197">
        <v>43764.749999987849</v>
      </c>
      <c r="C5017" s="41">
        <v>211126.36678109912</v>
      </c>
      <c r="D5017" s="41">
        <v>116565.76945470265</v>
      </c>
      <c r="E5017" s="41">
        <v>54576.521920240142</v>
      </c>
      <c r="F5017" s="41">
        <v>0</v>
      </c>
      <c r="G5017" s="41">
        <v>0</v>
      </c>
      <c r="H5017" s="41">
        <v>29474.23289493741</v>
      </c>
      <c r="I5017" s="41">
        <v>0</v>
      </c>
      <c r="J5017" s="41">
        <v>0</v>
      </c>
      <c r="K5017" s="41">
        <v>0</v>
      </c>
      <c r="L5017" s="41">
        <v>8455.8878409239023</v>
      </c>
      <c r="M5017" s="41">
        <v>0</v>
      </c>
      <c r="N5017" s="41">
        <v>1847.5693984567017</v>
      </c>
      <c r="O5017" s="41">
        <v>0</v>
      </c>
      <c r="P5017" s="41">
        <v>0</v>
      </c>
      <c r="Q5017" s="41">
        <v>0</v>
      </c>
      <c r="R5017" s="41">
        <v>206.38527183832176</v>
      </c>
      <c r="S5017" s="41">
        <v>0</v>
      </c>
      <c r="T5017" s="41">
        <v>0</v>
      </c>
    </row>
    <row r="5018" spans="1:20">
      <c r="A5018">
        <v>10</v>
      </c>
      <c r="B5018" s="197">
        <v>43764.791666654513</v>
      </c>
      <c r="C5018" s="41">
        <v>239181.0508720213</v>
      </c>
      <c r="D5018" s="41">
        <v>133006.47123114351</v>
      </c>
      <c r="E5018" s="41">
        <v>55640.532053555638</v>
      </c>
      <c r="F5018" s="41">
        <v>0</v>
      </c>
      <c r="G5018" s="41">
        <v>0</v>
      </c>
      <c r="H5018" s="41">
        <v>28857.637852671949</v>
      </c>
      <c r="I5018" s="41">
        <v>0</v>
      </c>
      <c r="J5018" s="41">
        <v>0</v>
      </c>
      <c r="K5018" s="41">
        <v>0</v>
      </c>
      <c r="L5018" s="41">
        <v>8278.9923627870648</v>
      </c>
      <c r="M5018" s="41">
        <v>0</v>
      </c>
      <c r="N5018" s="41">
        <v>1801.497947128508</v>
      </c>
      <c r="O5018" s="41">
        <v>0</v>
      </c>
      <c r="P5018" s="41">
        <v>0</v>
      </c>
      <c r="Q5018" s="41">
        <v>0</v>
      </c>
      <c r="R5018" s="41">
        <v>206.66976337224131</v>
      </c>
      <c r="S5018" s="41">
        <v>9450.7453517624726</v>
      </c>
      <c r="T5018" s="41">
        <v>1938.504309599849</v>
      </c>
    </row>
    <row r="5019" spans="1:20">
      <c r="A5019">
        <v>10</v>
      </c>
      <c r="B5019" s="197">
        <v>43764.833333321178</v>
      </c>
      <c r="C5019" s="41">
        <v>222340.2420459681</v>
      </c>
      <c r="D5019" s="41">
        <v>116053.53036723299</v>
      </c>
      <c r="E5019" s="41">
        <v>56027.6518334672</v>
      </c>
      <c r="F5019" s="41">
        <v>0</v>
      </c>
      <c r="G5019" s="41">
        <v>0</v>
      </c>
      <c r="H5019" s="41">
        <v>27519.960521128272</v>
      </c>
      <c r="I5019" s="41">
        <v>0</v>
      </c>
      <c r="J5019" s="41">
        <v>0</v>
      </c>
      <c r="K5019" s="41">
        <v>0</v>
      </c>
      <c r="L5019" s="41">
        <v>7895.2249710045771</v>
      </c>
      <c r="M5019" s="41">
        <v>0</v>
      </c>
      <c r="N5019" s="41">
        <v>1743.945025537643</v>
      </c>
      <c r="O5019" s="41">
        <v>0</v>
      </c>
      <c r="P5019" s="41">
        <v>0</v>
      </c>
      <c r="Q5019" s="41">
        <v>0</v>
      </c>
      <c r="R5019" s="41">
        <v>190.35852392068037</v>
      </c>
      <c r="S5019" s="41">
        <v>10712.300751664254</v>
      </c>
      <c r="T5019" s="41">
        <v>2197.2700520124954</v>
      </c>
    </row>
    <row r="5020" spans="1:20">
      <c r="A5020">
        <v>10</v>
      </c>
      <c r="B5020" s="197">
        <v>43764.874999987842</v>
      </c>
      <c r="C5020" s="41">
        <v>235331.41597876433</v>
      </c>
      <c r="D5020" s="41">
        <v>132202.94208895497</v>
      </c>
      <c r="E5020" s="41">
        <v>53659.712375599542</v>
      </c>
      <c r="F5020" s="41">
        <v>0</v>
      </c>
      <c r="G5020" s="41">
        <v>0</v>
      </c>
      <c r="H5020" s="41">
        <v>26926.321660321795</v>
      </c>
      <c r="I5020" s="41">
        <v>0</v>
      </c>
      <c r="J5020" s="41">
        <v>0</v>
      </c>
      <c r="K5020" s="41">
        <v>0</v>
      </c>
      <c r="L5020" s="41">
        <v>7724.9154113669592</v>
      </c>
      <c r="M5020" s="41">
        <v>0</v>
      </c>
      <c r="N5020" s="41">
        <v>1737.6605330722157</v>
      </c>
      <c r="O5020" s="41">
        <v>0</v>
      </c>
      <c r="P5020" s="41">
        <v>0</v>
      </c>
      <c r="Q5020" s="41">
        <v>0</v>
      </c>
      <c r="R5020" s="41">
        <v>182.8283906946692</v>
      </c>
      <c r="S5020" s="41">
        <v>10701.899031565243</v>
      </c>
      <c r="T5020" s="41">
        <v>2195.1364871889514</v>
      </c>
    </row>
    <row r="5021" spans="1:20">
      <c r="A5021">
        <v>10</v>
      </c>
      <c r="B5021" s="197">
        <v>43764.916666654506</v>
      </c>
      <c r="C5021" s="41">
        <v>227791.88713099784</v>
      </c>
      <c r="D5021" s="41">
        <v>128266.51424168423</v>
      </c>
      <c r="E5021" s="41">
        <v>51210.0039174786</v>
      </c>
      <c r="F5021" s="41">
        <v>0</v>
      </c>
      <c r="G5021" s="41">
        <v>0</v>
      </c>
      <c r="H5021" s="41">
        <v>26014.300373343773</v>
      </c>
      <c r="I5021" s="41">
        <v>0</v>
      </c>
      <c r="J5021" s="41">
        <v>0</v>
      </c>
      <c r="K5021" s="41">
        <v>0</v>
      </c>
      <c r="L5021" s="41">
        <v>7463.2648456436409</v>
      </c>
      <c r="M5021" s="41">
        <v>0</v>
      </c>
      <c r="N5021" s="41">
        <v>1750.8616736449051</v>
      </c>
      <c r="O5021" s="41">
        <v>0</v>
      </c>
      <c r="P5021" s="41">
        <v>0</v>
      </c>
      <c r="Q5021" s="41">
        <v>0</v>
      </c>
      <c r="R5021" s="41">
        <v>182.81589422968227</v>
      </c>
      <c r="S5021" s="41">
        <v>10707.782832833371</v>
      </c>
      <c r="T5021" s="41">
        <v>2196.3433521396428</v>
      </c>
    </row>
    <row r="5022" spans="1:20">
      <c r="A5022">
        <v>10</v>
      </c>
      <c r="B5022" s="197">
        <v>43764.95833332117</v>
      </c>
      <c r="C5022" s="41">
        <v>224888.39162177444</v>
      </c>
      <c r="D5022" s="41">
        <v>129818.97322863285</v>
      </c>
      <c r="E5022" s="41">
        <v>46280.189573507174</v>
      </c>
      <c r="F5022" s="41">
        <v>0</v>
      </c>
      <c r="G5022" s="41">
        <v>0</v>
      </c>
      <c r="H5022" s="41">
        <v>26384.395815999898</v>
      </c>
      <c r="I5022" s="41">
        <v>0</v>
      </c>
      <c r="J5022" s="41">
        <v>0</v>
      </c>
      <c r="K5022" s="41">
        <v>0</v>
      </c>
      <c r="L5022" s="41">
        <v>7569.4418431822196</v>
      </c>
      <c r="M5022" s="41">
        <v>0</v>
      </c>
      <c r="N5022" s="41">
        <v>1746.7800122411222</v>
      </c>
      <c r="O5022" s="41">
        <v>0</v>
      </c>
      <c r="P5022" s="41">
        <v>0</v>
      </c>
      <c r="Q5022" s="41">
        <v>0</v>
      </c>
      <c r="R5022" s="41">
        <v>181.57272532683493</v>
      </c>
      <c r="S5022" s="41">
        <v>10710.199394068493</v>
      </c>
      <c r="T5022" s="41">
        <v>2196.8390288158198</v>
      </c>
    </row>
    <row r="5023" spans="1:20">
      <c r="A5023">
        <v>10</v>
      </c>
      <c r="B5023" s="197">
        <v>43764.999999987835</v>
      </c>
      <c r="C5023" s="41">
        <v>199828.53647311853</v>
      </c>
      <c r="D5023" s="41">
        <v>107659.3621334638</v>
      </c>
      <c r="E5023" s="41">
        <v>44748.598997682238</v>
      </c>
      <c r="F5023" s="41">
        <v>0</v>
      </c>
      <c r="G5023" s="41">
        <v>0</v>
      </c>
      <c r="H5023" s="41">
        <v>25298.823627093239</v>
      </c>
      <c r="I5023" s="41">
        <v>0</v>
      </c>
      <c r="J5023" s="41">
        <v>0</v>
      </c>
      <c r="K5023" s="41">
        <v>0</v>
      </c>
      <c r="L5023" s="41">
        <v>7258.001111023329</v>
      </c>
      <c r="M5023" s="41">
        <v>0</v>
      </c>
      <c r="N5023" s="41">
        <v>1745.9983046333632</v>
      </c>
      <c r="O5023" s="41">
        <v>0</v>
      </c>
      <c r="P5023" s="41">
        <v>0</v>
      </c>
      <c r="Q5023" s="41">
        <v>0</v>
      </c>
      <c r="R5023" s="41">
        <v>182.09797338369765</v>
      </c>
      <c r="S5023" s="41">
        <v>10733.944734900579</v>
      </c>
      <c r="T5023" s="41">
        <v>2201.7095909382529</v>
      </c>
    </row>
    <row r="5024" spans="1:20">
      <c r="A5024">
        <v>10</v>
      </c>
      <c r="B5024" s="197">
        <v>43765.041666654499</v>
      </c>
      <c r="C5024" s="41">
        <v>181751.2655049061</v>
      </c>
      <c r="D5024" s="41">
        <v>91123.558124756353</v>
      </c>
      <c r="E5024" s="41">
        <v>43750.893574064721</v>
      </c>
      <c r="F5024" s="41">
        <v>0</v>
      </c>
      <c r="G5024" s="41">
        <v>0</v>
      </c>
      <c r="H5024" s="41">
        <v>24854.074708637534</v>
      </c>
      <c r="I5024" s="41">
        <v>0</v>
      </c>
      <c r="J5024" s="41">
        <v>0</v>
      </c>
      <c r="K5024" s="41">
        <v>0</v>
      </c>
      <c r="L5024" s="41">
        <v>7130.4067140719626</v>
      </c>
      <c r="M5024" s="41">
        <v>0</v>
      </c>
      <c r="N5024" s="41">
        <v>1744.2813088711134</v>
      </c>
      <c r="O5024" s="41">
        <v>0</v>
      </c>
      <c r="P5024" s="41">
        <v>0</v>
      </c>
      <c r="Q5024" s="41">
        <v>0</v>
      </c>
      <c r="R5024" s="41">
        <v>186.43984554313997</v>
      </c>
      <c r="S5024" s="41">
        <v>10755.483650257118</v>
      </c>
      <c r="T5024" s="41">
        <v>2206.1275787041773</v>
      </c>
    </row>
    <row r="5025" spans="1:20">
      <c r="A5025">
        <v>10</v>
      </c>
      <c r="B5025" s="197">
        <v>43765.083333321163</v>
      </c>
      <c r="C5025" s="41">
        <v>170639.02869843497</v>
      </c>
      <c r="D5025" s="41">
        <v>82462.523475641909</v>
      </c>
      <c r="E5025" s="41">
        <v>41115.453967104302</v>
      </c>
      <c r="F5025" s="41">
        <v>0</v>
      </c>
      <c r="G5025" s="41">
        <v>0</v>
      </c>
      <c r="H5025" s="41">
        <v>24992.70417099163</v>
      </c>
      <c r="I5025" s="41">
        <v>0</v>
      </c>
      <c r="J5025" s="41">
        <v>0</v>
      </c>
      <c r="K5025" s="41">
        <v>0</v>
      </c>
      <c r="L5025" s="41">
        <v>7170.1782388913634</v>
      </c>
      <c r="M5025" s="41">
        <v>0</v>
      </c>
      <c r="N5025" s="41">
        <v>1698.6615726855398</v>
      </c>
      <c r="O5025" s="41">
        <v>0</v>
      </c>
      <c r="P5025" s="41">
        <v>0</v>
      </c>
      <c r="Q5025" s="41">
        <v>0</v>
      </c>
      <c r="R5025" s="41">
        <v>219.02980725527473</v>
      </c>
      <c r="S5025" s="41">
        <v>10771.138764345527</v>
      </c>
      <c r="T5025" s="41">
        <v>2209.3387015194098</v>
      </c>
    </row>
    <row r="5026" spans="1:20">
      <c r="A5026">
        <v>10</v>
      </c>
      <c r="B5026" s="197">
        <v>43765.124999987827</v>
      </c>
      <c r="C5026" s="41">
        <v>163200.50889872908</v>
      </c>
      <c r="D5026" s="41">
        <v>79041.518224620188</v>
      </c>
      <c r="E5026" s="41">
        <v>38253.654929527169</v>
      </c>
      <c r="F5026" s="41">
        <v>0</v>
      </c>
      <c r="G5026" s="41">
        <v>0</v>
      </c>
      <c r="H5026" s="41">
        <v>24059.617814937228</v>
      </c>
      <c r="I5026" s="41">
        <v>0</v>
      </c>
      <c r="J5026" s="41">
        <v>0</v>
      </c>
      <c r="K5026" s="41">
        <v>0</v>
      </c>
      <c r="L5026" s="41">
        <v>6902.4842975149413</v>
      </c>
      <c r="M5026" s="41">
        <v>0</v>
      </c>
      <c r="N5026" s="41">
        <v>1739.2674458501631</v>
      </c>
      <c r="O5026" s="41">
        <v>0</v>
      </c>
      <c r="P5026" s="41">
        <v>0</v>
      </c>
      <c r="Q5026" s="41">
        <v>0</v>
      </c>
      <c r="R5026" s="41">
        <v>209.43400701642085</v>
      </c>
      <c r="S5026" s="41">
        <v>10782.801299001994</v>
      </c>
      <c r="T5026" s="41">
        <v>2211.7308802609591</v>
      </c>
    </row>
    <row r="5027" spans="1:20">
      <c r="A5027">
        <v>10</v>
      </c>
      <c r="B5027" s="197">
        <v>43765.166666654492</v>
      </c>
      <c r="C5027" s="41">
        <v>158452.60157178558</v>
      </c>
      <c r="D5027" s="41">
        <v>73761.374554744893</v>
      </c>
      <c r="E5027" s="41">
        <v>37409.862653873701</v>
      </c>
      <c r="F5027" s="41">
        <v>0</v>
      </c>
      <c r="G5027" s="41">
        <v>0</v>
      </c>
      <c r="H5027" s="41">
        <v>25143.762895883112</v>
      </c>
      <c r="I5027" s="41">
        <v>0</v>
      </c>
      <c r="J5027" s="41">
        <v>0</v>
      </c>
      <c r="K5027" s="41">
        <v>0</v>
      </c>
      <c r="L5027" s="41">
        <v>7213.5156054524714</v>
      </c>
      <c r="M5027" s="41">
        <v>0</v>
      </c>
      <c r="N5027" s="41">
        <v>1730.943048106195</v>
      </c>
      <c r="O5027" s="41">
        <v>0</v>
      </c>
      <c r="P5027" s="41">
        <v>0</v>
      </c>
      <c r="Q5027" s="41">
        <v>0</v>
      </c>
      <c r="R5027" s="41">
        <v>188.86096841138007</v>
      </c>
      <c r="S5027" s="41">
        <v>10790.891525745668</v>
      </c>
      <c r="T5027" s="41">
        <v>2213.3903195681596</v>
      </c>
    </row>
    <row r="5028" spans="1:20">
      <c r="A5028">
        <v>10</v>
      </c>
      <c r="B5028" s="197">
        <v>43765.208333321156</v>
      </c>
      <c r="C5028" s="41">
        <v>164169.81335091873</v>
      </c>
      <c r="D5028" s="41">
        <v>78985.703551573679</v>
      </c>
      <c r="E5028" s="41">
        <v>37166.208105916019</v>
      </c>
      <c r="F5028" s="41">
        <v>0</v>
      </c>
      <c r="G5028" s="41">
        <v>0</v>
      </c>
      <c r="H5028" s="41">
        <v>25694.75918831892</v>
      </c>
      <c r="I5028" s="41">
        <v>0</v>
      </c>
      <c r="J5028" s="41">
        <v>0</v>
      </c>
      <c r="K5028" s="41">
        <v>0</v>
      </c>
      <c r="L5028" s="41">
        <v>7371.5914022411434</v>
      </c>
      <c r="M5028" s="41">
        <v>0</v>
      </c>
      <c r="N5028" s="41">
        <v>1767.8043138686699</v>
      </c>
      <c r="O5028" s="41">
        <v>0</v>
      </c>
      <c r="P5028" s="41">
        <v>0</v>
      </c>
      <c r="Q5028" s="41">
        <v>0</v>
      </c>
      <c r="R5028" s="41">
        <v>191.11389533168338</v>
      </c>
      <c r="S5028" s="41">
        <v>10781.225280805174</v>
      </c>
      <c r="T5028" s="41">
        <v>2211.4076128634524</v>
      </c>
    </row>
    <row r="5029" spans="1:20">
      <c r="A5029">
        <v>10</v>
      </c>
      <c r="B5029" s="197">
        <v>43765.24999998782</v>
      </c>
      <c r="C5029" s="41">
        <v>170161.75340617367</v>
      </c>
      <c r="D5029" s="41">
        <v>82305.427657507127</v>
      </c>
      <c r="E5029" s="41">
        <v>38338.265540652821</v>
      </c>
      <c r="F5029" s="41">
        <v>0</v>
      </c>
      <c r="G5029" s="41">
        <v>0</v>
      </c>
      <c r="H5029" s="41">
        <v>26859.97646358109</v>
      </c>
      <c r="I5029" s="41">
        <v>0</v>
      </c>
      <c r="J5029" s="41">
        <v>0</v>
      </c>
      <c r="K5029" s="41">
        <v>0</v>
      </c>
      <c r="L5029" s="41">
        <v>7705.8815812271496</v>
      </c>
      <c r="M5029" s="41">
        <v>0</v>
      </c>
      <c r="N5029" s="41">
        <v>1781.1262296468713</v>
      </c>
      <c r="O5029" s="41">
        <v>0</v>
      </c>
      <c r="P5029" s="41">
        <v>0</v>
      </c>
      <c r="Q5029" s="41">
        <v>0</v>
      </c>
      <c r="R5029" s="41">
        <v>189.71213441631002</v>
      </c>
      <c r="S5029" s="41">
        <v>10771.874239504044</v>
      </c>
      <c r="T5029" s="41">
        <v>2209.4895596382466</v>
      </c>
    </row>
    <row r="5030" spans="1:20">
      <c r="A5030">
        <v>10</v>
      </c>
      <c r="B5030" s="197">
        <v>43765.291666654484</v>
      </c>
      <c r="C5030" s="41">
        <v>179129.0086391386</v>
      </c>
      <c r="D5030" s="41">
        <v>95369.92252497685</v>
      </c>
      <c r="E5030" s="41">
        <v>41261.47589810675</v>
      </c>
      <c r="F5030" s="41">
        <v>0</v>
      </c>
      <c r="G5030" s="41">
        <v>0</v>
      </c>
      <c r="H5030" s="41">
        <v>27946.861149115673</v>
      </c>
      <c r="I5030" s="41">
        <v>0</v>
      </c>
      <c r="J5030" s="41">
        <v>0</v>
      </c>
      <c r="K5030" s="41">
        <v>0</v>
      </c>
      <c r="L5030" s="41">
        <v>8017.6988566642622</v>
      </c>
      <c r="M5030" s="41">
        <v>0</v>
      </c>
      <c r="N5030" s="41">
        <v>1799.1390609906614</v>
      </c>
      <c r="O5030" s="41">
        <v>0</v>
      </c>
      <c r="P5030" s="41">
        <v>0</v>
      </c>
      <c r="Q5030" s="41">
        <v>0</v>
      </c>
      <c r="R5030" s="41">
        <v>195.88472592676305</v>
      </c>
      <c r="S5030" s="41">
        <v>3765.632811601542</v>
      </c>
      <c r="T5030" s="41">
        <v>772.39361175612976</v>
      </c>
    </row>
    <row r="5031" spans="1:20">
      <c r="A5031">
        <v>10</v>
      </c>
      <c r="B5031" s="197">
        <v>43765.333333321149</v>
      </c>
      <c r="C5031" s="41">
        <v>211567.3530140878</v>
      </c>
      <c r="D5031" s="41">
        <v>129690.63696724625</v>
      </c>
      <c r="E5031" s="41">
        <v>44858.245717472782</v>
      </c>
      <c r="F5031" s="41">
        <v>0</v>
      </c>
      <c r="G5031" s="41">
        <v>0</v>
      </c>
      <c r="H5031" s="41">
        <v>27252.38821763773</v>
      </c>
      <c r="I5031" s="41">
        <v>0</v>
      </c>
      <c r="J5031" s="41">
        <v>0</v>
      </c>
      <c r="K5031" s="41">
        <v>0</v>
      </c>
      <c r="L5031" s="41">
        <v>7818.4609243975392</v>
      </c>
      <c r="M5031" s="41">
        <v>0</v>
      </c>
      <c r="N5031" s="41">
        <v>1763.6233189494956</v>
      </c>
      <c r="O5031" s="41">
        <v>0</v>
      </c>
      <c r="P5031" s="41">
        <v>0</v>
      </c>
      <c r="Q5031" s="41">
        <v>0</v>
      </c>
      <c r="R5031" s="41">
        <v>183.99786838404538</v>
      </c>
      <c r="S5031" s="41">
        <v>0</v>
      </c>
      <c r="T5031" s="41">
        <v>0</v>
      </c>
    </row>
    <row r="5032" spans="1:20">
      <c r="A5032">
        <v>10</v>
      </c>
      <c r="B5032" s="197">
        <v>43765.374999987813</v>
      </c>
      <c r="C5032" s="41">
        <v>234144.5983327479</v>
      </c>
      <c r="D5032" s="41">
        <v>149698.22120681303</v>
      </c>
      <c r="E5032" s="41">
        <v>46389.361710845777</v>
      </c>
      <c r="F5032" s="41">
        <v>0</v>
      </c>
      <c r="G5032" s="41">
        <v>0</v>
      </c>
      <c r="H5032" s="41">
        <v>28021.206366382285</v>
      </c>
      <c r="I5032" s="41">
        <v>0</v>
      </c>
      <c r="J5032" s="41">
        <v>0</v>
      </c>
      <c r="K5032" s="41">
        <v>0</v>
      </c>
      <c r="L5032" s="41">
        <v>8039.0278195233277</v>
      </c>
      <c r="M5032" s="41">
        <v>0</v>
      </c>
      <c r="N5032" s="41">
        <v>1775.2362470618079</v>
      </c>
      <c r="O5032" s="41">
        <v>0</v>
      </c>
      <c r="P5032" s="41">
        <v>0</v>
      </c>
      <c r="Q5032" s="41">
        <v>0</v>
      </c>
      <c r="R5032" s="41">
        <v>221.54498212167155</v>
      </c>
      <c r="S5032" s="41">
        <v>0</v>
      </c>
      <c r="T5032" s="41">
        <v>0</v>
      </c>
    </row>
    <row r="5033" spans="1:20">
      <c r="A5033">
        <v>10</v>
      </c>
      <c r="B5033" s="197">
        <v>43765.416666654477</v>
      </c>
      <c r="C5033" s="41">
        <v>226039.54468945047</v>
      </c>
      <c r="D5033" s="41">
        <v>138763.60092616652</v>
      </c>
      <c r="E5033" s="41">
        <v>48198.362422808532</v>
      </c>
      <c r="F5033" s="41">
        <v>0</v>
      </c>
      <c r="G5033" s="41">
        <v>0</v>
      </c>
      <c r="H5033" s="41">
        <v>28786.512225976719</v>
      </c>
      <c r="I5033" s="41">
        <v>0</v>
      </c>
      <c r="J5033" s="41">
        <v>0</v>
      </c>
      <c r="K5033" s="41">
        <v>0</v>
      </c>
      <c r="L5033" s="41">
        <v>8258.5870710159743</v>
      </c>
      <c r="M5033" s="41">
        <v>0</v>
      </c>
      <c r="N5033" s="41">
        <v>1805.5124176800048</v>
      </c>
      <c r="O5033" s="41">
        <v>0</v>
      </c>
      <c r="P5033" s="41">
        <v>0</v>
      </c>
      <c r="Q5033" s="41">
        <v>0</v>
      </c>
      <c r="R5033" s="41">
        <v>226.96962580274143</v>
      </c>
      <c r="S5033" s="41">
        <v>0</v>
      </c>
      <c r="T5033" s="41">
        <v>0</v>
      </c>
    </row>
    <row r="5034" spans="1:20">
      <c r="A5034">
        <v>10</v>
      </c>
      <c r="B5034" s="197">
        <v>43765.458333321141</v>
      </c>
      <c r="C5034" s="41">
        <v>224641.29281130672</v>
      </c>
      <c r="D5034" s="41">
        <v>136530.21909480114</v>
      </c>
      <c r="E5034" s="41">
        <v>49537.770022586279</v>
      </c>
      <c r="F5034" s="41">
        <v>0</v>
      </c>
      <c r="G5034" s="41">
        <v>0</v>
      </c>
      <c r="H5034" s="41">
        <v>28391.701914043722</v>
      </c>
      <c r="I5034" s="41">
        <v>0</v>
      </c>
      <c r="J5034" s="41">
        <v>0</v>
      </c>
      <c r="K5034" s="41">
        <v>0</v>
      </c>
      <c r="L5034" s="41">
        <v>8145.3196035284973</v>
      </c>
      <c r="M5034" s="41">
        <v>0</v>
      </c>
      <c r="N5034" s="41">
        <v>1809.2099886690676</v>
      </c>
      <c r="O5034" s="41">
        <v>0</v>
      </c>
      <c r="P5034" s="41">
        <v>0</v>
      </c>
      <c r="Q5034" s="41">
        <v>0</v>
      </c>
      <c r="R5034" s="41">
        <v>227.07218767801538</v>
      </c>
      <c r="S5034" s="41">
        <v>0</v>
      </c>
      <c r="T5034" s="41">
        <v>0</v>
      </c>
    </row>
    <row r="5035" spans="1:20">
      <c r="A5035">
        <v>10</v>
      </c>
      <c r="B5035" s="197">
        <v>43765.499999987805</v>
      </c>
      <c r="C5035" s="41">
        <v>236465.60039541573</v>
      </c>
      <c r="D5035" s="41">
        <v>150046.07084031316</v>
      </c>
      <c r="E5035" s="41">
        <v>48831.737689843772</v>
      </c>
      <c r="F5035" s="41">
        <v>0</v>
      </c>
      <c r="G5035" s="41">
        <v>0</v>
      </c>
      <c r="H5035" s="41">
        <v>27649.271306821687</v>
      </c>
      <c r="I5035" s="41">
        <v>0</v>
      </c>
      <c r="J5035" s="41">
        <v>0</v>
      </c>
      <c r="K5035" s="41">
        <v>0</v>
      </c>
      <c r="L5035" s="41">
        <v>7932.3230527203223</v>
      </c>
      <c r="M5035" s="41">
        <v>0</v>
      </c>
      <c r="N5035" s="41">
        <v>1803.4885291561588</v>
      </c>
      <c r="O5035" s="41">
        <v>0</v>
      </c>
      <c r="P5035" s="41">
        <v>0</v>
      </c>
      <c r="Q5035" s="41">
        <v>0</v>
      </c>
      <c r="R5035" s="41">
        <v>202.70897656061871</v>
      </c>
      <c r="S5035" s="41">
        <v>0</v>
      </c>
      <c r="T5035" s="41">
        <v>0</v>
      </c>
    </row>
    <row r="5036" spans="1:20">
      <c r="A5036">
        <v>10</v>
      </c>
      <c r="B5036" s="197">
        <v>43765.54166665447</v>
      </c>
      <c r="C5036" s="41">
        <v>232254.26921435312</v>
      </c>
      <c r="D5036" s="41">
        <v>151821.58342588099</v>
      </c>
      <c r="E5036" s="41">
        <v>42670.294219294039</v>
      </c>
      <c r="F5036" s="41">
        <v>0</v>
      </c>
      <c r="G5036" s="41">
        <v>0</v>
      </c>
      <c r="H5036" s="41">
        <v>27762.328751316614</v>
      </c>
      <c r="I5036" s="41">
        <v>0</v>
      </c>
      <c r="J5036" s="41">
        <v>0</v>
      </c>
      <c r="K5036" s="41">
        <v>0</v>
      </c>
      <c r="L5036" s="41">
        <v>7964.7581995022019</v>
      </c>
      <c r="M5036" s="41">
        <v>0</v>
      </c>
      <c r="N5036" s="41">
        <v>1831.4607283845969</v>
      </c>
      <c r="O5036" s="41">
        <v>0</v>
      </c>
      <c r="P5036" s="41">
        <v>0</v>
      </c>
      <c r="Q5036" s="41">
        <v>0</v>
      </c>
      <c r="R5036" s="41">
        <v>203.84388997469617</v>
      </c>
      <c r="S5036" s="41">
        <v>0</v>
      </c>
      <c r="T5036" s="41">
        <v>0</v>
      </c>
    </row>
    <row r="5037" spans="1:20">
      <c r="A5037">
        <v>10</v>
      </c>
      <c r="B5037" s="197">
        <v>43765.583333321134</v>
      </c>
      <c r="C5037" s="41">
        <v>236216.59303092581</v>
      </c>
      <c r="D5037" s="41">
        <v>151067.3816185373</v>
      </c>
      <c r="E5037" s="41">
        <v>45692.280146886187</v>
      </c>
      <c r="F5037" s="41">
        <v>0</v>
      </c>
      <c r="G5037" s="41">
        <v>0</v>
      </c>
      <c r="H5037" s="41">
        <v>29061.694135273985</v>
      </c>
      <c r="I5037" s="41">
        <v>0</v>
      </c>
      <c r="J5037" s="41">
        <v>0</v>
      </c>
      <c r="K5037" s="41">
        <v>0</v>
      </c>
      <c r="L5037" s="41">
        <v>8337.5342439301385</v>
      </c>
      <c r="M5037" s="41">
        <v>0</v>
      </c>
      <c r="N5037" s="41">
        <v>1859.5781093699838</v>
      </c>
      <c r="O5037" s="41">
        <v>0</v>
      </c>
      <c r="P5037" s="41">
        <v>0</v>
      </c>
      <c r="Q5037" s="41">
        <v>0</v>
      </c>
      <c r="R5037" s="41">
        <v>198.12477692821153</v>
      </c>
      <c r="S5037" s="41">
        <v>0</v>
      </c>
      <c r="T5037" s="41">
        <v>0</v>
      </c>
    </row>
    <row r="5038" spans="1:20">
      <c r="A5038">
        <v>10</v>
      </c>
      <c r="B5038" s="197">
        <v>43765.624999987798</v>
      </c>
      <c r="C5038" s="41">
        <v>274554.92766162672</v>
      </c>
      <c r="D5038" s="41">
        <v>186123.79733864503</v>
      </c>
      <c r="E5038" s="41">
        <v>48466.67346465787</v>
      </c>
      <c r="F5038" s="41">
        <v>0</v>
      </c>
      <c r="G5038" s="41">
        <v>0</v>
      </c>
      <c r="H5038" s="41">
        <v>29479.727011877661</v>
      </c>
      <c r="I5038" s="41">
        <v>0</v>
      </c>
      <c r="J5038" s="41">
        <v>0</v>
      </c>
      <c r="K5038" s="41">
        <v>0</v>
      </c>
      <c r="L5038" s="41">
        <v>8457.4640528238797</v>
      </c>
      <c r="M5038" s="41">
        <v>0</v>
      </c>
      <c r="N5038" s="41">
        <v>1823.5186237123144</v>
      </c>
      <c r="O5038" s="41">
        <v>0</v>
      </c>
      <c r="P5038" s="41">
        <v>0</v>
      </c>
      <c r="Q5038" s="41">
        <v>0</v>
      </c>
      <c r="R5038" s="41">
        <v>203.74716991000349</v>
      </c>
      <c r="S5038" s="41">
        <v>0</v>
      </c>
      <c r="T5038" s="41">
        <v>0</v>
      </c>
    </row>
    <row r="5039" spans="1:20">
      <c r="A5039">
        <v>10</v>
      </c>
      <c r="B5039" s="197">
        <v>43765.666666654462</v>
      </c>
      <c r="C5039" s="41">
        <v>260536.81629514386</v>
      </c>
      <c r="D5039" s="41">
        <v>167935.87157265452</v>
      </c>
      <c r="E5039" s="41">
        <v>52808.964242804206</v>
      </c>
      <c r="F5039" s="41">
        <v>0</v>
      </c>
      <c r="G5039" s="41">
        <v>0</v>
      </c>
      <c r="H5039" s="41">
        <v>29363.473936254049</v>
      </c>
      <c r="I5039" s="41">
        <v>0</v>
      </c>
      <c r="J5039" s="41">
        <v>0</v>
      </c>
      <c r="K5039" s="41">
        <v>0</v>
      </c>
      <c r="L5039" s="41">
        <v>8424.112108698997</v>
      </c>
      <c r="M5039" s="41">
        <v>0</v>
      </c>
      <c r="N5039" s="41">
        <v>1797.0095779868293</v>
      </c>
      <c r="O5039" s="41">
        <v>0</v>
      </c>
      <c r="P5039" s="41">
        <v>0</v>
      </c>
      <c r="Q5039" s="41">
        <v>0</v>
      </c>
      <c r="R5039" s="41">
        <v>207.38485674524219</v>
      </c>
      <c r="S5039" s="41">
        <v>0</v>
      </c>
      <c r="T5039" s="41">
        <v>0</v>
      </c>
    </row>
    <row r="5040" spans="1:20">
      <c r="A5040">
        <v>10</v>
      </c>
      <c r="B5040" s="197">
        <v>43765.708333321127</v>
      </c>
      <c r="C5040" s="41">
        <v>260772.92133424347</v>
      </c>
      <c r="D5040" s="41">
        <v>166905.30471919567</v>
      </c>
      <c r="E5040" s="41">
        <v>53425.020134250488</v>
      </c>
      <c r="F5040" s="41">
        <v>0</v>
      </c>
      <c r="G5040" s="41">
        <v>0</v>
      </c>
      <c r="H5040" s="41">
        <v>29854.549972677156</v>
      </c>
      <c r="I5040" s="41">
        <v>0</v>
      </c>
      <c r="J5040" s="41">
        <v>0</v>
      </c>
      <c r="K5040" s="41">
        <v>0</v>
      </c>
      <c r="L5040" s="41">
        <v>8564.9973320790596</v>
      </c>
      <c r="M5040" s="41">
        <v>0</v>
      </c>
      <c r="N5040" s="41">
        <v>1845.4433826666655</v>
      </c>
      <c r="O5040" s="41">
        <v>0</v>
      </c>
      <c r="P5040" s="41">
        <v>0</v>
      </c>
      <c r="Q5040" s="41">
        <v>0</v>
      </c>
      <c r="R5040" s="41">
        <v>177.60579337437952</v>
      </c>
      <c r="S5040" s="41">
        <v>0</v>
      </c>
      <c r="T5040" s="41">
        <v>0</v>
      </c>
    </row>
    <row r="5041" spans="1:20">
      <c r="A5041">
        <v>10</v>
      </c>
      <c r="B5041" s="197">
        <v>43765.749999987791</v>
      </c>
      <c r="C5041" s="41">
        <v>259885.6474340256</v>
      </c>
      <c r="D5041" s="41">
        <v>166447.31591045676</v>
      </c>
      <c r="E5041" s="41">
        <v>53889.921284966433</v>
      </c>
      <c r="F5041" s="41">
        <v>0</v>
      </c>
      <c r="G5041" s="41">
        <v>0</v>
      </c>
      <c r="H5041" s="41">
        <v>29180.414790969211</v>
      </c>
      <c r="I5041" s="41">
        <v>0</v>
      </c>
      <c r="J5041" s="41">
        <v>0</v>
      </c>
      <c r="K5041" s="41">
        <v>0</v>
      </c>
      <c r="L5041" s="41">
        <v>8371.5941142086358</v>
      </c>
      <c r="M5041" s="41">
        <v>0</v>
      </c>
      <c r="N5041" s="41">
        <v>1814.2512887050409</v>
      </c>
      <c r="O5041" s="41">
        <v>0</v>
      </c>
      <c r="P5041" s="41">
        <v>0</v>
      </c>
      <c r="Q5041" s="41">
        <v>0</v>
      </c>
      <c r="R5041" s="41">
        <v>182.15004471952966</v>
      </c>
      <c r="S5041" s="41">
        <v>0</v>
      </c>
      <c r="T5041" s="41">
        <v>0</v>
      </c>
    </row>
    <row r="5042" spans="1:20">
      <c r="A5042">
        <v>10</v>
      </c>
      <c r="B5042" s="197">
        <v>43765.791666654455</v>
      </c>
      <c r="C5042" s="41">
        <v>255970.21853317483</v>
      </c>
      <c r="D5042" s="41">
        <v>152605.6716311468</v>
      </c>
      <c r="E5042" s="41">
        <v>54523.012751992406</v>
      </c>
      <c r="F5042" s="41">
        <v>0</v>
      </c>
      <c r="G5042" s="41">
        <v>0</v>
      </c>
      <c r="H5042" s="41">
        <v>27417.157193943396</v>
      </c>
      <c r="I5042" s="41">
        <v>0</v>
      </c>
      <c r="J5042" s="41">
        <v>0</v>
      </c>
      <c r="K5042" s="41">
        <v>0</v>
      </c>
      <c r="L5042" s="41">
        <v>7865.7316366929526</v>
      </c>
      <c r="M5042" s="41">
        <v>0</v>
      </c>
      <c r="N5042" s="41">
        <v>1780.8389774397772</v>
      </c>
      <c r="O5042" s="41">
        <v>0</v>
      </c>
      <c r="P5042" s="41">
        <v>0</v>
      </c>
      <c r="Q5042" s="41">
        <v>0</v>
      </c>
      <c r="R5042" s="41">
        <v>186.08643812714953</v>
      </c>
      <c r="S5042" s="41">
        <v>9618.7542588308606</v>
      </c>
      <c r="T5042" s="41">
        <v>1972.9656450014891</v>
      </c>
    </row>
    <row r="5043" spans="1:20">
      <c r="A5043">
        <v>10</v>
      </c>
      <c r="B5043" s="197">
        <v>43765.833333321119</v>
      </c>
      <c r="C5043" s="41">
        <v>274019.81413980818</v>
      </c>
      <c r="D5043" s="41">
        <v>174037.85515838829</v>
      </c>
      <c r="E5043" s="41">
        <v>51815.494072675225</v>
      </c>
      <c r="F5043" s="41">
        <v>0</v>
      </c>
      <c r="G5043" s="41">
        <v>0</v>
      </c>
      <c r="H5043" s="41">
        <v>25979.07553043263</v>
      </c>
      <c r="I5043" s="41">
        <v>0</v>
      </c>
      <c r="J5043" s="41">
        <v>0</v>
      </c>
      <c r="K5043" s="41">
        <v>0</v>
      </c>
      <c r="L5043" s="41">
        <v>7453.1591603851803</v>
      </c>
      <c r="M5043" s="41">
        <v>0</v>
      </c>
      <c r="N5043" s="41">
        <v>1681.9268532199917</v>
      </c>
      <c r="O5043" s="41">
        <v>0</v>
      </c>
      <c r="P5043" s="41">
        <v>0</v>
      </c>
      <c r="Q5043" s="41">
        <v>0</v>
      </c>
      <c r="R5043" s="41">
        <v>185.40317738269002</v>
      </c>
      <c r="S5043" s="41">
        <v>10676.8928761757</v>
      </c>
      <c r="T5043" s="41">
        <v>2190.0073111485121</v>
      </c>
    </row>
    <row r="5044" spans="1:20">
      <c r="A5044">
        <v>10</v>
      </c>
      <c r="B5044" s="197">
        <v>43765.874999987784</v>
      </c>
      <c r="C5044" s="41">
        <v>253585.45623140887</v>
      </c>
      <c r="D5044" s="41">
        <v>157231.58921103354</v>
      </c>
      <c r="E5044" s="41">
        <v>49416.486918858114</v>
      </c>
      <c r="F5044" s="41">
        <v>0</v>
      </c>
      <c r="G5044" s="41">
        <v>0</v>
      </c>
      <c r="H5044" s="41">
        <v>24966.948866511204</v>
      </c>
      <c r="I5044" s="41">
        <v>0</v>
      </c>
      <c r="J5044" s="41">
        <v>0</v>
      </c>
      <c r="K5044" s="41">
        <v>0</v>
      </c>
      <c r="L5044" s="41">
        <v>7162.7892775985756</v>
      </c>
      <c r="M5044" s="41">
        <v>0</v>
      </c>
      <c r="N5044" s="41">
        <v>1722.4812344647439</v>
      </c>
      <c r="O5044" s="41">
        <v>0</v>
      </c>
      <c r="P5044" s="41">
        <v>0</v>
      </c>
      <c r="Q5044" s="41">
        <v>0</v>
      </c>
      <c r="R5044" s="41">
        <v>203.57272702238521</v>
      </c>
      <c r="S5044" s="41">
        <v>10689.080750231107</v>
      </c>
      <c r="T5044" s="41">
        <v>2192.5072456892303</v>
      </c>
    </row>
    <row r="5045" spans="1:20">
      <c r="A5045">
        <v>10</v>
      </c>
      <c r="B5045" s="197">
        <v>43765.916666654448</v>
      </c>
      <c r="C5045" s="41">
        <v>238450.06112568261</v>
      </c>
      <c r="D5045" s="41">
        <v>146527.55062552544</v>
      </c>
      <c r="E5045" s="41">
        <v>45394.966955601085</v>
      </c>
      <c r="F5045" s="41">
        <v>0</v>
      </c>
      <c r="G5045" s="41">
        <v>0</v>
      </c>
      <c r="H5045" s="41">
        <v>24636.161600510022</v>
      </c>
      <c r="I5045" s="41">
        <v>0</v>
      </c>
      <c r="J5045" s="41">
        <v>0</v>
      </c>
      <c r="K5045" s="41">
        <v>0</v>
      </c>
      <c r="L5045" s="41">
        <v>7067.8894364226471</v>
      </c>
      <c r="M5045" s="41">
        <v>0</v>
      </c>
      <c r="N5045" s="41">
        <v>1718.0780609555623</v>
      </c>
      <c r="O5045" s="41">
        <v>0</v>
      </c>
      <c r="P5045" s="41">
        <v>0</v>
      </c>
      <c r="Q5045" s="41">
        <v>0</v>
      </c>
      <c r="R5045" s="41">
        <v>211.29116582498494</v>
      </c>
      <c r="S5045" s="41">
        <v>10699.482470330118</v>
      </c>
      <c r="T5045" s="41">
        <v>2194.6408105127744</v>
      </c>
    </row>
    <row r="5046" spans="1:20">
      <c r="A5046">
        <v>10</v>
      </c>
      <c r="B5046" s="197">
        <v>43765.958333321112</v>
      </c>
      <c r="C5046" s="41">
        <v>227998.12952221063</v>
      </c>
      <c r="D5046" s="41">
        <v>134718.55595913652</v>
      </c>
      <c r="E5046" s="41">
        <v>46289.272781882501</v>
      </c>
      <c r="F5046" s="41">
        <v>0</v>
      </c>
      <c r="G5046" s="41">
        <v>0</v>
      </c>
      <c r="H5046" s="41">
        <v>25010.877726412993</v>
      </c>
      <c r="I5046" s="41">
        <v>0</v>
      </c>
      <c r="J5046" s="41">
        <v>0</v>
      </c>
      <c r="K5046" s="41">
        <v>0</v>
      </c>
      <c r="L5046" s="41">
        <v>7175.3920657231483</v>
      </c>
      <c r="M5046" s="41">
        <v>0</v>
      </c>
      <c r="N5046" s="41">
        <v>1708.3954698577897</v>
      </c>
      <c r="O5046" s="41">
        <v>0</v>
      </c>
      <c r="P5046" s="41">
        <v>0</v>
      </c>
      <c r="Q5046" s="41">
        <v>0</v>
      </c>
      <c r="R5046" s="41">
        <v>191.76257230392545</v>
      </c>
      <c r="S5046" s="41">
        <v>10707.572697073794</v>
      </c>
      <c r="T5046" s="41">
        <v>2196.3002498199753</v>
      </c>
    </row>
    <row r="5047" spans="1:20">
      <c r="A5047">
        <v>10</v>
      </c>
      <c r="B5047" s="197">
        <v>43765.999999987776</v>
      </c>
      <c r="C5047" s="41">
        <v>208164.10822528202</v>
      </c>
      <c r="D5047" s="41">
        <v>119262.19628161445</v>
      </c>
      <c r="E5047" s="41">
        <v>42378.176930642752</v>
      </c>
      <c r="F5047" s="41">
        <v>0</v>
      </c>
      <c r="G5047" s="41">
        <v>0</v>
      </c>
      <c r="H5047" s="41">
        <v>24614.746309059719</v>
      </c>
      <c r="I5047" s="41">
        <v>0</v>
      </c>
      <c r="J5047" s="41">
        <v>0</v>
      </c>
      <c r="K5047" s="41">
        <v>0</v>
      </c>
      <c r="L5047" s="41">
        <v>7061.7455851736631</v>
      </c>
      <c r="M5047" s="41">
        <v>0</v>
      </c>
      <c r="N5047" s="41">
        <v>1732.8887764420101</v>
      </c>
      <c r="O5047" s="41">
        <v>0</v>
      </c>
      <c r="P5047" s="41">
        <v>0</v>
      </c>
      <c r="Q5047" s="41">
        <v>0</v>
      </c>
      <c r="R5047" s="41">
        <v>188.95615871996438</v>
      </c>
      <c r="S5047" s="41">
        <v>10725.434236637751</v>
      </c>
      <c r="T5047" s="41">
        <v>2199.963946991717</v>
      </c>
    </row>
    <row r="5048" spans="1:20">
      <c r="A5048">
        <v>10</v>
      </c>
      <c r="B5048" s="197">
        <v>43766.041666654441</v>
      </c>
      <c r="C5048" s="41">
        <v>191747.33818081429</v>
      </c>
      <c r="D5048" s="41">
        <v>105486.79096364373</v>
      </c>
      <c r="E5048" s="41">
        <v>39939.561942608183</v>
      </c>
      <c r="F5048" s="41">
        <v>0</v>
      </c>
      <c r="G5048" s="41">
        <v>0</v>
      </c>
      <c r="H5048" s="41">
        <v>24463.407077170963</v>
      </c>
      <c r="I5048" s="41">
        <v>0</v>
      </c>
      <c r="J5048" s="41">
        <v>0</v>
      </c>
      <c r="K5048" s="41">
        <v>0</v>
      </c>
      <c r="L5048" s="41">
        <v>7018.3277437206052</v>
      </c>
      <c r="M5048" s="41">
        <v>0</v>
      </c>
      <c r="N5048" s="41">
        <v>1704.368376183693</v>
      </c>
      <c r="O5048" s="41">
        <v>0</v>
      </c>
      <c r="P5048" s="41">
        <v>0</v>
      </c>
      <c r="Q5048" s="41">
        <v>0</v>
      </c>
      <c r="R5048" s="41">
        <v>188.21189520117511</v>
      </c>
      <c r="S5048" s="41">
        <v>10743.085640442134</v>
      </c>
      <c r="T5048" s="41">
        <v>2203.5845418437912</v>
      </c>
    </row>
    <row r="5049" spans="1:20">
      <c r="A5049">
        <v>10</v>
      </c>
      <c r="B5049" s="197">
        <v>43766.083333321105</v>
      </c>
      <c r="C5049" s="41">
        <v>206025.61422792674</v>
      </c>
      <c r="D5049" s="41">
        <v>120319.18733433458</v>
      </c>
      <c r="E5049" s="41">
        <v>39432.823624778212</v>
      </c>
      <c r="F5049" s="41">
        <v>0</v>
      </c>
      <c r="G5049" s="41">
        <v>0</v>
      </c>
      <c r="H5049" s="41">
        <v>24425.03904922037</v>
      </c>
      <c r="I5049" s="41">
        <v>0</v>
      </c>
      <c r="J5049" s="41">
        <v>0</v>
      </c>
      <c r="K5049" s="41">
        <v>0</v>
      </c>
      <c r="L5049" s="41">
        <v>7007.3203074224612</v>
      </c>
      <c r="M5049" s="41">
        <v>0</v>
      </c>
      <c r="N5049" s="41">
        <v>1727.2488085791119</v>
      </c>
      <c r="O5049" s="41">
        <v>0</v>
      </c>
      <c r="P5049" s="41">
        <v>0</v>
      </c>
      <c r="Q5049" s="41">
        <v>0</v>
      </c>
      <c r="R5049" s="41">
        <v>186.06453917011882</v>
      </c>
      <c r="S5049" s="41">
        <v>10727.535594233512</v>
      </c>
      <c r="T5049" s="41">
        <v>2200.3949701883926</v>
      </c>
    </row>
    <row r="5050" spans="1:20">
      <c r="A5050">
        <v>10</v>
      </c>
      <c r="B5050" s="197">
        <v>43766.124999987769</v>
      </c>
      <c r="C5050" s="41">
        <v>195803.37978643741</v>
      </c>
      <c r="D5050" s="41">
        <v>109603.7835212964</v>
      </c>
      <c r="E5050" s="41">
        <v>38475.738110740429</v>
      </c>
      <c r="F5050" s="41">
        <v>0</v>
      </c>
      <c r="G5050" s="41">
        <v>0</v>
      </c>
      <c r="H5050" s="41">
        <v>25567.998052766325</v>
      </c>
      <c r="I5050" s="41">
        <v>0</v>
      </c>
      <c r="J5050" s="41">
        <v>0</v>
      </c>
      <c r="K5050" s="41">
        <v>0</v>
      </c>
      <c r="L5050" s="41">
        <v>7335.2247918312405</v>
      </c>
      <c r="M5050" s="41">
        <v>0</v>
      </c>
      <c r="N5050" s="41">
        <v>1690.3701332556996</v>
      </c>
      <c r="O5050" s="41">
        <v>0</v>
      </c>
      <c r="P5050" s="41">
        <v>0</v>
      </c>
      <c r="Q5050" s="41">
        <v>0</v>
      </c>
      <c r="R5050" s="41">
        <v>189.29285104435894</v>
      </c>
      <c r="S5050" s="41">
        <v>10738.357585851676</v>
      </c>
      <c r="T5050" s="41">
        <v>2202.614739651272</v>
      </c>
    </row>
    <row r="5051" spans="1:20">
      <c r="A5051">
        <v>10</v>
      </c>
      <c r="B5051" s="197">
        <v>43766.166666654433</v>
      </c>
      <c r="C5051" s="41">
        <v>208151.32128308745</v>
      </c>
      <c r="D5051" s="41">
        <v>118510.21086920203</v>
      </c>
      <c r="E5051" s="41">
        <v>37980.372762461433</v>
      </c>
      <c r="F5051" s="41">
        <v>0</v>
      </c>
      <c r="G5051" s="41">
        <v>0</v>
      </c>
      <c r="H5051" s="41">
        <v>28629.179051627223</v>
      </c>
      <c r="I5051" s="41">
        <v>0</v>
      </c>
      <c r="J5051" s="41">
        <v>0</v>
      </c>
      <c r="K5051" s="41">
        <v>0</v>
      </c>
      <c r="L5051" s="41">
        <v>8213.4496222926045</v>
      </c>
      <c r="M5051" s="41">
        <v>0</v>
      </c>
      <c r="N5051" s="41">
        <v>1705.3000116247119</v>
      </c>
      <c r="O5051" s="41">
        <v>0</v>
      </c>
      <c r="P5051" s="41">
        <v>0</v>
      </c>
      <c r="Q5051" s="41">
        <v>0</v>
      </c>
      <c r="R5051" s="41">
        <v>187.41078225000194</v>
      </c>
      <c r="S5051" s="41">
        <v>10725.434236637751</v>
      </c>
      <c r="T5051" s="41">
        <v>2199.963946991717</v>
      </c>
    </row>
    <row r="5052" spans="1:20">
      <c r="A5052">
        <v>10</v>
      </c>
      <c r="B5052" s="197">
        <v>43766.208333321098</v>
      </c>
      <c r="C5052" s="41">
        <v>244128.87483410287</v>
      </c>
      <c r="D5052" s="41">
        <v>146792.22134979776</v>
      </c>
      <c r="E5052" s="41">
        <v>38929.377202514268</v>
      </c>
      <c r="F5052" s="41">
        <v>0</v>
      </c>
      <c r="G5052" s="41">
        <v>0</v>
      </c>
      <c r="H5052" s="41">
        <v>33750.505076382266</v>
      </c>
      <c r="I5052" s="41">
        <v>0</v>
      </c>
      <c r="J5052" s="41">
        <v>0</v>
      </c>
      <c r="K5052" s="41">
        <v>0</v>
      </c>
      <c r="L5052" s="41">
        <v>9682.7112182261717</v>
      </c>
      <c r="M5052" s="41">
        <v>0</v>
      </c>
      <c r="N5052" s="41">
        <v>1900.3803126516611</v>
      </c>
      <c r="O5052" s="41">
        <v>0</v>
      </c>
      <c r="P5052" s="41">
        <v>0</v>
      </c>
      <c r="Q5052" s="41">
        <v>0</v>
      </c>
      <c r="R5052" s="41">
        <v>184.4945362330707</v>
      </c>
      <c r="S5052" s="41">
        <v>10695.384823018387</v>
      </c>
      <c r="T5052" s="41">
        <v>2193.8003152792571</v>
      </c>
    </row>
    <row r="5053" spans="1:20">
      <c r="A5053">
        <v>10</v>
      </c>
      <c r="B5053" s="197">
        <v>43766.249999987762</v>
      </c>
      <c r="C5053" s="41">
        <v>297305.99970613339</v>
      </c>
      <c r="D5053" s="41">
        <v>182913.49808681154</v>
      </c>
      <c r="E5053" s="41">
        <v>41865.366113508288</v>
      </c>
      <c r="F5053" s="41">
        <v>0</v>
      </c>
      <c r="G5053" s="41">
        <v>0</v>
      </c>
      <c r="H5053" s="41">
        <v>44590.968522452611</v>
      </c>
      <c r="I5053" s="41">
        <v>0</v>
      </c>
      <c r="J5053" s="41">
        <v>0</v>
      </c>
      <c r="K5053" s="41">
        <v>0</v>
      </c>
      <c r="L5053" s="41">
        <v>12792.741032075914</v>
      </c>
      <c r="M5053" s="41">
        <v>0</v>
      </c>
      <c r="N5053" s="41">
        <v>2098.1290955804925</v>
      </c>
      <c r="O5053" s="41">
        <v>0</v>
      </c>
      <c r="P5053" s="41">
        <v>0</v>
      </c>
      <c r="Q5053" s="41">
        <v>0</v>
      </c>
      <c r="R5053" s="41">
        <v>192.45138177840289</v>
      </c>
      <c r="S5053" s="41">
        <v>10665.230341519235</v>
      </c>
      <c r="T5053" s="41">
        <v>2187.6151324069633</v>
      </c>
    </row>
    <row r="5054" spans="1:20">
      <c r="A5054">
        <v>10</v>
      </c>
      <c r="B5054" s="197">
        <v>43766.291666654426</v>
      </c>
      <c r="C5054" s="41">
        <v>298291.56529455684</v>
      </c>
      <c r="D5054" s="41">
        <v>173650.26421662589</v>
      </c>
      <c r="E5054" s="41">
        <v>50628.573794393029</v>
      </c>
      <c r="F5054" s="41">
        <v>0</v>
      </c>
      <c r="G5054" s="41">
        <v>0</v>
      </c>
      <c r="H5054" s="41">
        <v>51747.018835367555</v>
      </c>
      <c r="I5054" s="41">
        <v>0</v>
      </c>
      <c r="J5054" s="41">
        <v>0</v>
      </c>
      <c r="K5054" s="41">
        <v>0</v>
      </c>
      <c r="L5054" s="41">
        <v>14845.746416328364</v>
      </c>
      <c r="M5054" s="41">
        <v>0</v>
      </c>
      <c r="N5054" s="41">
        <v>2500.3048893261412</v>
      </c>
      <c r="O5054" s="41">
        <v>0</v>
      </c>
      <c r="P5054" s="41">
        <v>0</v>
      </c>
      <c r="Q5054" s="41">
        <v>0</v>
      </c>
      <c r="R5054" s="41">
        <v>207.13267971409795</v>
      </c>
      <c r="S5054" s="41">
        <v>3910.4304725299266</v>
      </c>
      <c r="T5054" s="41">
        <v>802.09399027182315</v>
      </c>
    </row>
    <row r="5055" spans="1:20">
      <c r="A5055">
        <v>10</v>
      </c>
      <c r="B5055" s="197">
        <v>43766.33333332109</v>
      </c>
      <c r="C5055" s="41">
        <v>304747.77471849287</v>
      </c>
      <c r="D5055" s="41">
        <v>166068.96926496871</v>
      </c>
      <c r="E5055" s="41">
        <v>63626.991701727602</v>
      </c>
      <c r="F5055" s="41">
        <v>0</v>
      </c>
      <c r="G5055" s="41">
        <v>0</v>
      </c>
      <c r="H5055" s="41">
        <v>56215.715519018071</v>
      </c>
      <c r="I5055" s="41">
        <v>0</v>
      </c>
      <c r="J5055" s="41">
        <v>0</v>
      </c>
      <c r="K5055" s="41">
        <v>0</v>
      </c>
      <c r="L5055" s="41">
        <v>16127.774623364341</v>
      </c>
      <c r="M5055" s="41">
        <v>0</v>
      </c>
      <c r="N5055" s="41">
        <v>2498.768724552041</v>
      </c>
      <c r="O5055" s="41">
        <v>0</v>
      </c>
      <c r="P5055" s="41">
        <v>0</v>
      </c>
      <c r="Q5055" s="41">
        <v>0</v>
      </c>
      <c r="R5055" s="41">
        <v>209.55488486207969</v>
      </c>
      <c r="S5055" s="41">
        <v>0</v>
      </c>
      <c r="T5055" s="41">
        <v>0</v>
      </c>
    </row>
    <row r="5056" spans="1:20">
      <c r="A5056">
        <v>10</v>
      </c>
      <c r="B5056" s="197">
        <v>43766.374999987755</v>
      </c>
      <c r="C5056" s="41">
        <v>302117.76259668026</v>
      </c>
      <c r="D5056" s="41">
        <v>153961.77424033359</v>
      </c>
      <c r="E5056" s="41">
        <v>71669.664280672398</v>
      </c>
      <c r="F5056" s="41">
        <v>0</v>
      </c>
      <c r="G5056" s="41">
        <v>0</v>
      </c>
      <c r="H5056" s="41">
        <v>57368.321901270712</v>
      </c>
      <c r="I5056" s="41">
        <v>0</v>
      </c>
      <c r="J5056" s="41">
        <v>0</v>
      </c>
      <c r="K5056" s="41">
        <v>0</v>
      </c>
      <c r="L5056" s="41">
        <v>16458.446852487406</v>
      </c>
      <c r="M5056" s="41">
        <v>0</v>
      </c>
      <c r="N5056" s="41">
        <v>2461.6260420054268</v>
      </c>
      <c r="O5056" s="41">
        <v>0</v>
      </c>
      <c r="P5056" s="41">
        <v>0</v>
      </c>
      <c r="Q5056" s="41">
        <v>0</v>
      </c>
      <c r="R5056" s="41">
        <v>197.92927991076536</v>
      </c>
      <c r="S5056" s="41">
        <v>0</v>
      </c>
      <c r="T5056" s="41">
        <v>0</v>
      </c>
    </row>
    <row r="5057" spans="1:20">
      <c r="A5057">
        <v>10</v>
      </c>
      <c r="B5057" s="197">
        <v>43766.416666654419</v>
      </c>
      <c r="C5057" s="41">
        <v>320552.81476171932</v>
      </c>
      <c r="D5057" s="41">
        <v>171055.12074062659</v>
      </c>
      <c r="E5057" s="41">
        <v>72658.690231319226</v>
      </c>
      <c r="F5057" s="41">
        <v>0</v>
      </c>
      <c r="G5057" s="41">
        <v>0</v>
      </c>
      <c r="H5057" s="41">
        <v>57668.499347261466</v>
      </c>
      <c r="I5057" s="41">
        <v>0</v>
      </c>
      <c r="J5057" s="41">
        <v>0</v>
      </c>
      <c r="K5057" s="41">
        <v>0</v>
      </c>
      <c r="L5057" s="41">
        <v>16544.56501626526</v>
      </c>
      <c r="M5057" s="41">
        <v>0</v>
      </c>
      <c r="N5057" s="41">
        <v>2423.970713548762</v>
      </c>
      <c r="O5057" s="41">
        <v>0</v>
      </c>
      <c r="P5057" s="41">
        <v>0</v>
      </c>
      <c r="Q5057" s="41">
        <v>0</v>
      </c>
      <c r="R5057" s="41">
        <v>201.96871269801883</v>
      </c>
      <c r="S5057" s="41">
        <v>0</v>
      </c>
      <c r="T5057" s="41">
        <v>0</v>
      </c>
    </row>
    <row r="5058" spans="1:20">
      <c r="A5058">
        <v>10</v>
      </c>
      <c r="B5058" s="197">
        <v>43766.458333321083</v>
      </c>
      <c r="C5058" s="41">
        <v>278409.78684137046</v>
      </c>
      <c r="D5058" s="41">
        <v>131999.31897901968</v>
      </c>
      <c r="E5058" s="41">
        <v>70041.238644538913</v>
      </c>
      <c r="F5058" s="41">
        <v>0</v>
      </c>
      <c r="G5058" s="41">
        <v>0</v>
      </c>
      <c r="H5058" s="41">
        <v>57110.449255273881</v>
      </c>
      <c r="I5058" s="41">
        <v>0</v>
      </c>
      <c r="J5058" s="41">
        <v>0</v>
      </c>
      <c r="K5058" s="41">
        <v>0</v>
      </c>
      <c r="L5058" s="41">
        <v>16384.465548900505</v>
      </c>
      <c r="M5058" s="41">
        <v>0</v>
      </c>
      <c r="N5058" s="41">
        <v>2676.3185532453754</v>
      </c>
      <c r="O5058" s="41">
        <v>0</v>
      </c>
      <c r="P5058" s="41">
        <v>0</v>
      </c>
      <c r="Q5058" s="41">
        <v>0</v>
      </c>
      <c r="R5058" s="41">
        <v>197.99586039210499</v>
      </c>
      <c r="S5058" s="41">
        <v>0</v>
      </c>
      <c r="T5058" s="41">
        <v>0</v>
      </c>
    </row>
    <row r="5059" spans="1:20">
      <c r="A5059">
        <v>10</v>
      </c>
      <c r="B5059" s="197">
        <v>43766.499999987747</v>
      </c>
      <c r="C5059" s="41">
        <v>274887.16012933286</v>
      </c>
      <c r="D5059" s="41">
        <v>130838.23070064066</v>
      </c>
      <c r="E5059" s="41">
        <v>67243.031681347769</v>
      </c>
      <c r="F5059" s="41">
        <v>0</v>
      </c>
      <c r="G5059" s="41">
        <v>0</v>
      </c>
      <c r="H5059" s="41">
        <v>57423.75535859802</v>
      </c>
      <c r="I5059" s="41">
        <v>0</v>
      </c>
      <c r="J5059" s="41">
        <v>0</v>
      </c>
      <c r="K5059" s="41">
        <v>0</v>
      </c>
      <c r="L5059" s="41">
        <v>16474.350204390244</v>
      </c>
      <c r="M5059" s="41">
        <v>0</v>
      </c>
      <c r="N5059" s="41">
        <v>2713.4020407859334</v>
      </c>
      <c r="O5059" s="41">
        <v>0</v>
      </c>
      <c r="P5059" s="41">
        <v>0</v>
      </c>
      <c r="Q5059" s="41">
        <v>0</v>
      </c>
      <c r="R5059" s="41">
        <v>194.39014357019735</v>
      </c>
      <c r="S5059" s="41">
        <v>0</v>
      </c>
      <c r="T5059" s="41">
        <v>0</v>
      </c>
    </row>
    <row r="5060" spans="1:20">
      <c r="A5060">
        <v>10</v>
      </c>
      <c r="B5060" s="197">
        <v>43766.541666654412</v>
      </c>
      <c r="C5060" s="41">
        <v>271679.03716027911</v>
      </c>
      <c r="D5060" s="41">
        <v>128615.8631572814</v>
      </c>
      <c r="E5060" s="41">
        <v>66251.908250818451</v>
      </c>
      <c r="F5060" s="41">
        <v>0</v>
      </c>
      <c r="G5060" s="41">
        <v>0</v>
      </c>
      <c r="H5060" s="41">
        <v>57352.935302255471</v>
      </c>
      <c r="I5060" s="41">
        <v>0</v>
      </c>
      <c r="J5060" s="41">
        <v>0</v>
      </c>
      <c r="K5060" s="41">
        <v>0</v>
      </c>
      <c r="L5060" s="41">
        <v>16454.032577958536</v>
      </c>
      <c r="M5060" s="41">
        <v>0</v>
      </c>
      <c r="N5060" s="41">
        <v>2792.011622147365</v>
      </c>
      <c r="O5060" s="41">
        <v>0</v>
      </c>
      <c r="P5060" s="41">
        <v>0</v>
      </c>
      <c r="Q5060" s="41">
        <v>0</v>
      </c>
      <c r="R5060" s="41">
        <v>212.28624981794064</v>
      </c>
      <c r="S5060" s="41">
        <v>0</v>
      </c>
      <c r="T5060" s="41">
        <v>0</v>
      </c>
    </row>
    <row r="5061" spans="1:20">
      <c r="A5061">
        <v>10</v>
      </c>
      <c r="B5061" s="197">
        <v>43766.583333321076</v>
      </c>
      <c r="C5061" s="41">
        <v>279147.13303564547</v>
      </c>
      <c r="D5061" s="41">
        <v>131510.52436755612</v>
      </c>
      <c r="E5061" s="41">
        <v>70664.980866123544</v>
      </c>
      <c r="F5061" s="41">
        <v>0</v>
      </c>
      <c r="G5061" s="41">
        <v>0</v>
      </c>
      <c r="H5061" s="41">
        <v>57483.593443629077</v>
      </c>
      <c r="I5061" s="41">
        <v>0</v>
      </c>
      <c r="J5061" s="41">
        <v>0</v>
      </c>
      <c r="K5061" s="41">
        <v>0</v>
      </c>
      <c r="L5061" s="41">
        <v>16491.51720369577</v>
      </c>
      <c r="M5061" s="41">
        <v>0</v>
      </c>
      <c r="N5061" s="41">
        <v>2775.5538955194056</v>
      </c>
      <c r="O5061" s="41">
        <v>0</v>
      </c>
      <c r="P5061" s="41">
        <v>0</v>
      </c>
      <c r="Q5061" s="41">
        <v>0</v>
      </c>
      <c r="R5061" s="41">
        <v>220.96325912155891</v>
      </c>
      <c r="S5061" s="41">
        <v>0</v>
      </c>
      <c r="T5061" s="41">
        <v>0</v>
      </c>
    </row>
    <row r="5062" spans="1:20">
      <c r="A5062">
        <v>10</v>
      </c>
      <c r="B5062" s="197">
        <v>43766.62499998774</v>
      </c>
      <c r="C5062" s="41">
        <v>294620.18286613008</v>
      </c>
      <c r="D5062" s="41">
        <v>151242.42172292908</v>
      </c>
      <c r="E5062" s="41">
        <v>70517.520108774916</v>
      </c>
      <c r="F5062" s="41">
        <v>0</v>
      </c>
      <c r="G5062" s="41">
        <v>0</v>
      </c>
      <c r="H5062" s="41">
        <v>54285.126390694364</v>
      </c>
      <c r="I5062" s="41">
        <v>0</v>
      </c>
      <c r="J5062" s="41">
        <v>0</v>
      </c>
      <c r="K5062" s="41">
        <v>0</v>
      </c>
      <c r="L5062" s="41">
        <v>15573.906259963565</v>
      </c>
      <c r="M5062" s="41">
        <v>0</v>
      </c>
      <c r="N5062" s="41">
        <v>2798.7249033940966</v>
      </c>
      <c r="O5062" s="41">
        <v>0</v>
      </c>
      <c r="P5062" s="41">
        <v>0</v>
      </c>
      <c r="Q5062" s="41">
        <v>0</v>
      </c>
      <c r="R5062" s="41">
        <v>202.48348037403306</v>
      </c>
      <c r="S5062" s="41">
        <v>0</v>
      </c>
      <c r="T5062" s="41">
        <v>0</v>
      </c>
    </row>
    <row r="5063" spans="1:20">
      <c r="A5063">
        <v>10</v>
      </c>
      <c r="B5063" s="197">
        <v>43766.666666654404</v>
      </c>
      <c r="C5063" s="41">
        <v>267510.86491984077</v>
      </c>
      <c r="D5063" s="41">
        <v>139901.05280354404</v>
      </c>
      <c r="E5063" s="41">
        <v>66333.759860408478</v>
      </c>
      <c r="F5063" s="41">
        <v>0</v>
      </c>
      <c r="G5063" s="41">
        <v>0</v>
      </c>
      <c r="H5063" s="41">
        <v>45452.25413960954</v>
      </c>
      <c r="I5063" s="41">
        <v>0</v>
      </c>
      <c r="J5063" s="41">
        <v>0</v>
      </c>
      <c r="K5063" s="41">
        <v>0</v>
      </c>
      <c r="L5063" s="41">
        <v>13039.835998165121</v>
      </c>
      <c r="M5063" s="41">
        <v>0</v>
      </c>
      <c r="N5063" s="41">
        <v>2590.7570141037618</v>
      </c>
      <c r="O5063" s="41">
        <v>0</v>
      </c>
      <c r="P5063" s="41">
        <v>0</v>
      </c>
      <c r="Q5063" s="41">
        <v>0</v>
      </c>
      <c r="R5063" s="41">
        <v>193.2051040098163</v>
      </c>
      <c r="S5063" s="41">
        <v>0</v>
      </c>
      <c r="T5063" s="41">
        <v>0</v>
      </c>
    </row>
    <row r="5064" spans="1:20">
      <c r="A5064">
        <v>10</v>
      </c>
      <c r="B5064" s="197">
        <v>43766.708333321068</v>
      </c>
      <c r="C5064" s="41">
        <v>260853.7804760022</v>
      </c>
      <c r="D5064" s="41">
        <v>143709.65167553627</v>
      </c>
      <c r="E5064" s="41">
        <v>59039.117124679069</v>
      </c>
      <c r="F5064" s="41">
        <v>0</v>
      </c>
      <c r="G5064" s="41">
        <v>0</v>
      </c>
      <c r="H5064" s="41">
        <v>43092.077915216374</v>
      </c>
      <c r="I5064" s="41">
        <v>0</v>
      </c>
      <c r="J5064" s="41">
        <v>0</v>
      </c>
      <c r="K5064" s="41">
        <v>0</v>
      </c>
      <c r="L5064" s="41">
        <v>12362.723025982839</v>
      </c>
      <c r="M5064" s="41">
        <v>0</v>
      </c>
      <c r="N5064" s="41">
        <v>2456.961345273673</v>
      </c>
      <c r="O5064" s="41">
        <v>0</v>
      </c>
      <c r="P5064" s="41">
        <v>0</v>
      </c>
      <c r="Q5064" s="41">
        <v>0</v>
      </c>
      <c r="R5064" s="41">
        <v>193.24938931393405</v>
      </c>
      <c r="S5064" s="41">
        <v>0</v>
      </c>
      <c r="T5064" s="41">
        <v>0</v>
      </c>
    </row>
    <row r="5065" spans="1:20">
      <c r="A5065">
        <v>10</v>
      </c>
      <c r="B5065" s="197">
        <v>43766.749999987733</v>
      </c>
      <c r="C5065" s="41">
        <v>259599.78257460889</v>
      </c>
      <c r="D5065" s="41">
        <v>153713.46099687752</v>
      </c>
      <c r="E5065" s="41">
        <v>52438.918665555459</v>
      </c>
      <c r="F5065" s="41">
        <v>0</v>
      </c>
      <c r="G5065" s="41">
        <v>0</v>
      </c>
      <c r="H5065" s="41">
        <v>39714.518264641702</v>
      </c>
      <c r="I5065" s="41">
        <v>0</v>
      </c>
      <c r="J5065" s="41">
        <v>0</v>
      </c>
      <c r="K5065" s="41">
        <v>0</v>
      </c>
      <c r="L5065" s="41">
        <v>11393.732054000828</v>
      </c>
      <c r="M5065" s="41">
        <v>0</v>
      </c>
      <c r="N5065" s="41">
        <v>2161.6248426258367</v>
      </c>
      <c r="O5065" s="41">
        <v>0</v>
      </c>
      <c r="P5065" s="41">
        <v>0</v>
      </c>
      <c r="Q5065" s="41">
        <v>0</v>
      </c>
      <c r="R5065" s="41">
        <v>177.52775090756487</v>
      </c>
      <c r="S5065" s="41">
        <v>0</v>
      </c>
      <c r="T5065" s="41">
        <v>0</v>
      </c>
    </row>
    <row r="5066" spans="1:20">
      <c r="A5066">
        <v>10</v>
      </c>
      <c r="B5066" s="197">
        <v>43766.791666654397</v>
      </c>
      <c r="C5066" s="41">
        <v>273213.28016304912</v>
      </c>
      <c r="D5066" s="41">
        <v>154284.80612975688</v>
      </c>
      <c r="E5066" s="41">
        <v>54047.300695670638</v>
      </c>
      <c r="F5066" s="41">
        <v>0</v>
      </c>
      <c r="G5066" s="41">
        <v>0</v>
      </c>
      <c r="H5066" s="41">
        <v>39499.690925553747</v>
      </c>
      <c r="I5066" s="41">
        <v>0</v>
      </c>
      <c r="J5066" s="41">
        <v>0</v>
      </c>
      <c r="K5066" s="41">
        <v>0</v>
      </c>
      <c r="L5066" s="41">
        <v>11332.100055265966</v>
      </c>
      <c r="M5066" s="41">
        <v>0</v>
      </c>
      <c r="N5066" s="41">
        <v>2053.7004651309817</v>
      </c>
      <c r="O5066" s="41">
        <v>0</v>
      </c>
      <c r="P5066" s="41">
        <v>0</v>
      </c>
      <c r="Q5066" s="41">
        <v>0</v>
      </c>
      <c r="R5066" s="41">
        <v>200.55898523839909</v>
      </c>
      <c r="S5066" s="41">
        <v>9787.5371657166124</v>
      </c>
      <c r="T5066" s="41">
        <v>2007.5857407159142</v>
      </c>
    </row>
    <row r="5067" spans="1:20">
      <c r="A5067">
        <v>10</v>
      </c>
      <c r="B5067" s="197">
        <v>43766.833333321061</v>
      </c>
      <c r="C5067" s="41">
        <v>256408.97280138801</v>
      </c>
      <c r="D5067" s="41">
        <v>142663.55731353568</v>
      </c>
      <c r="E5067" s="41">
        <v>50746.162179903229</v>
      </c>
      <c r="F5067" s="41">
        <v>0</v>
      </c>
      <c r="G5067" s="41">
        <v>0</v>
      </c>
      <c r="H5067" s="41">
        <v>37223.194085852236</v>
      </c>
      <c r="I5067" s="41">
        <v>0</v>
      </c>
      <c r="J5067" s="41">
        <v>0</v>
      </c>
      <c r="K5067" s="41">
        <v>0</v>
      </c>
      <c r="L5067" s="41">
        <v>10678.99393320502</v>
      </c>
      <c r="M5067" s="41">
        <v>0</v>
      </c>
      <c r="N5067" s="41">
        <v>2020.4899012329945</v>
      </c>
      <c r="O5067" s="41">
        <v>0</v>
      </c>
      <c r="P5067" s="41">
        <v>0</v>
      </c>
      <c r="Q5067" s="41">
        <v>0</v>
      </c>
      <c r="R5067" s="41">
        <v>197.13991541207375</v>
      </c>
      <c r="S5067" s="41">
        <v>10687.294596274711</v>
      </c>
      <c r="T5067" s="41">
        <v>2192.1408759720562</v>
      </c>
    </row>
    <row r="5068" spans="1:20">
      <c r="A5068">
        <v>10</v>
      </c>
      <c r="B5068" s="197">
        <v>43766.874999987725</v>
      </c>
      <c r="C5068" s="41">
        <v>237191.48679208194</v>
      </c>
      <c r="D5068" s="41">
        <v>125989.39285350394</v>
      </c>
      <c r="E5068" s="41">
        <v>48142.619259004889</v>
      </c>
      <c r="F5068" s="41">
        <v>0</v>
      </c>
      <c r="G5068" s="41">
        <v>0</v>
      </c>
      <c r="H5068" s="41">
        <v>37322.895406777381</v>
      </c>
      <c r="I5068" s="41">
        <v>0</v>
      </c>
      <c r="J5068" s="41">
        <v>0</v>
      </c>
      <c r="K5068" s="41">
        <v>0</v>
      </c>
      <c r="L5068" s="41">
        <v>10707.597330292236</v>
      </c>
      <c r="M5068" s="41">
        <v>0</v>
      </c>
      <c r="N5068" s="41">
        <v>1952.3826579741265</v>
      </c>
      <c r="O5068" s="41">
        <v>0</v>
      </c>
      <c r="P5068" s="41">
        <v>0</v>
      </c>
      <c r="Q5068" s="41">
        <v>0</v>
      </c>
      <c r="R5068" s="41">
        <v>181.33643232989365</v>
      </c>
      <c r="S5068" s="41">
        <v>10700.42808124821</v>
      </c>
      <c r="T5068" s="41">
        <v>2194.8347709512782</v>
      </c>
    </row>
    <row r="5069" spans="1:20">
      <c r="A5069">
        <v>10</v>
      </c>
      <c r="B5069" s="197">
        <v>43766.91666665439</v>
      </c>
      <c r="C5069" s="41">
        <v>235625.51968462585</v>
      </c>
      <c r="D5069" s="41">
        <v>131535.83506672559</v>
      </c>
      <c r="E5069" s="41">
        <v>43969.15491168615</v>
      </c>
      <c r="F5069" s="41">
        <v>0</v>
      </c>
      <c r="G5069" s="41">
        <v>0</v>
      </c>
      <c r="H5069" s="41">
        <v>35089.25232374372</v>
      </c>
      <c r="I5069" s="41">
        <v>0</v>
      </c>
      <c r="J5069" s="41">
        <v>0</v>
      </c>
      <c r="K5069" s="41">
        <v>0</v>
      </c>
      <c r="L5069" s="41">
        <v>10066.785559071133</v>
      </c>
      <c r="M5069" s="41">
        <v>0</v>
      </c>
      <c r="N5069" s="41">
        <v>1892.2738950009366</v>
      </c>
      <c r="O5069" s="41">
        <v>0</v>
      </c>
      <c r="P5069" s="41">
        <v>0</v>
      </c>
      <c r="Q5069" s="41">
        <v>0</v>
      </c>
      <c r="R5069" s="41">
        <v>175.56226676300187</v>
      </c>
      <c r="S5069" s="41">
        <v>10701.583827925879</v>
      </c>
      <c r="T5069" s="41">
        <v>2195.0718337094499</v>
      </c>
    </row>
    <row r="5070" spans="1:20">
      <c r="A5070">
        <v>10</v>
      </c>
      <c r="B5070" s="197">
        <v>43766.958333321054</v>
      </c>
      <c r="C5070" s="41">
        <v>216374.99285548987</v>
      </c>
      <c r="D5070" s="41">
        <v>117218.86259730248</v>
      </c>
      <c r="E5070" s="41">
        <v>42680.126308131301</v>
      </c>
      <c r="F5070" s="41">
        <v>0</v>
      </c>
      <c r="G5070" s="41">
        <v>0</v>
      </c>
      <c r="H5070" s="41">
        <v>32255.986532914285</v>
      </c>
      <c r="I5070" s="41">
        <v>0</v>
      </c>
      <c r="J5070" s="41">
        <v>0</v>
      </c>
      <c r="K5070" s="41">
        <v>0</v>
      </c>
      <c r="L5070" s="41">
        <v>9253.9475172405237</v>
      </c>
      <c r="M5070" s="41">
        <v>0</v>
      </c>
      <c r="N5070" s="41">
        <v>1873.7793365210152</v>
      </c>
      <c r="O5070" s="41">
        <v>0</v>
      </c>
      <c r="P5070" s="41">
        <v>0</v>
      </c>
      <c r="Q5070" s="41">
        <v>0</v>
      </c>
      <c r="R5070" s="41">
        <v>176.38880772242101</v>
      </c>
      <c r="S5070" s="41">
        <v>10717.554145653652</v>
      </c>
      <c r="T5070" s="41">
        <v>2198.3476100041839</v>
      </c>
    </row>
    <row r="5071" spans="1:20">
      <c r="A5071">
        <v>10</v>
      </c>
      <c r="B5071" s="197">
        <v>43766.999999987718</v>
      </c>
      <c r="C5071" s="41">
        <v>205496.03465180343</v>
      </c>
      <c r="D5071" s="41">
        <v>107282.07032549763</v>
      </c>
      <c r="E5071" s="41">
        <v>43367.325807623449</v>
      </c>
      <c r="F5071" s="41">
        <v>0</v>
      </c>
      <c r="G5071" s="41">
        <v>0</v>
      </c>
      <c r="H5071" s="41">
        <v>30945.075097816771</v>
      </c>
      <c r="I5071" s="41">
        <v>0</v>
      </c>
      <c r="J5071" s="41">
        <v>0</v>
      </c>
      <c r="K5071" s="41">
        <v>0</v>
      </c>
      <c r="L5071" s="41">
        <v>8877.8590163427398</v>
      </c>
      <c r="M5071" s="41">
        <v>0</v>
      </c>
      <c r="N5071" s="41">
        <v>1918.6846336828853</v>
      </c>
      <c r="O5071" s="41">
        <v>0</v>
      </c>
      <c r="P5071" s="41">
        <v>0</v>
      </c>
      <c r="Q5071" s="41">
        <v>0</v>
      </c>
      <c r="R5071" s="41">
        <v>176.4561112199801</v>
      </c>
      <c r="S5071" s="41">
        <v>10728.060933632452</v>
      </c>
      <c r="T5071" s="41">
        <v>2200.5027259875619</v>
      </c>
    </row>
    <row r="5072" spans="1:20">
      <c r="A5072">
        <v>10</v>
      </c>
      <c r="B5072" s="197">
        <v>43767.041666654382</v>
      </c>
      <c r="C5072" s="41">
        <v>189806.13173334842</v>
      </c>
      <c r="D5072" s="41">
        <v>97406.326688050583</v>
      </c>
      <c r="E5072" s="41">
        <v>41342.935840605991</v>
      </c>
      <c r="F5072" s="41">
        <v>0</v>
      </c>
      <c r="G5072" s="41">
        <v>0</v>
      </c>
      <c r="H5072" s="41">
        <v>27982.554399327488</v>
      </c>
      <c r="I5072" s="41">
        <v>0</v>
      </c>
      <c r="J5072" s="41">
        <v>0</v>
      </c>
      <c r="K5072" s="41">
        <v>0</v>
      </c>
      <c r="L5072" s="41">
        <v>8027.9389236931465</v>
      </c>
      <c r="M5072" s="41">
        <v>0</v>
      </c>
      <c r="N5072" s="41">
        <v>1923.7564187083742</v>
      </c>
      <c r="O5072" s="41">
        <v>0</v>
      </c>
      <c r="P5072" s="41">
        <v>0</v>
      </c>
      <c r="Q5072" s="41">
        <v>0</v>
      </c>
      <c r="R5072" s="41">
        <v>173.16366180524065</v>
      </c>
      <c r="S5072" s="41">
        <v>10745.397133797471</v>
      </c>
      <c r="T5072" s="41">
        <v>2204.0586673601347</v>
      </c>
    </row>
    <row r="5073" spans="1:20">
      <c r="A5073">
        <v>10</v>
      </c>
      <c r="B5073" s="197">
        <v>43767.083333321047</v>
      </c>
      <c r="C5073" s="41">
        <v>196368.74590259214</v>
      </c>
      <c r="D5073" s="41">
        <v>105968.67704257427</v>
      </c>
      <c r="E5073" s="41">
        <v>40485.251537052136</v>
      </c>
      <c r="F5073" s="41">
        <v>0</v>
      </c>
      <c r="G5073" s="41">
        <v>0</v>
      </c>
      <c r="H5073" s="41">
        <v>27086.652769384247</v>
      </c>
      <c r="I5073" s="41">
        <v>0</v>
      </c>
      <c r="J5073" s="41">
        <v>0</v>
      </c>
      <c r="K5073" s="41">
        <v>0</v>
      </c>
      <c r="L5073" s="41">
        <v>7770.912940139825</v>
      </c>
      <c r="M5073" s="41">
        <v>0</v>
      </c>
      <c r="N5073" s="41">
        <v>1937.4396043218576</v>
      </c>
      <c r="O5073" s="41">
        <v>0</v>
      </c>
      <c r="P5073" s="41">
        <v>0</v>
      </c>
      <c r="Q5073" s="41">
        <v>0</v>
      </c>
      <c r="R5073" s="41">
        <v>179.59939785462223</v>
      </c>
      <c r="S5073" s="41">
        <v>10737.727178572948</v>
      </c>
      <c r="T5073" s="41">
        <v>2202.4854326922691</v>
      </c>
    </row>
    <row r="5074" spans="1:20">
      <c r="A5074">
        <v>10</v>
      </c>
      <c r="B5074" s="197">
        <v>43767.124999987711</v>
      </c>
      <c r="C5074" s="41">
        <v>194739.99906269636</v>
      </c>
      <c r="D5074" s="41">
        <v>103204.86385375542</v>
      </c>
      <c r="E5074" s="41">
        <v>39983.506681992621</v>
      </c>
      <c r="F5074" s="41">
        <v>0</v>
      </c>
      <c r="G5074" s="41">
        <v>0</v>
      </c>
      <c r="H5074" s="41">
        <v>28447.298442805837</v>
      </c>
      <c r="I5074" s="41">
        <v>0</v>
      </c>
      <c r="J5074" s="41">
        <v>0</v>
      </c>
      <c r="K5074" s="41">
        <v>0</v>
      </c>
      <c r="L5074" s="41">
        <v>8161.2697391344991</v>
      </c>
      <c r="M5074" s="41">
        <v>0</v>
      </c>
      <c r="N5074" s="41">
        <v>1824.8959717404273</v>
      </c>
      <c r="O5074" s="41">
        <v>0</v>
      </c>
      <c r="P5074" s="41">
        <v>0</v>
      </c>
      <c r="Q5074" s="41">
        <v>0</v>
      </c>
      <c r="R5074" s="41">
        <v>175.67261928916236</v>
      </c>
      <c r="S5074" s="41">
        <v>10739.61840040913</v>
      </c>
      <c r="T5074" s="41">
        <v>2202.8733535692768</v>
      </c>
    </row>
    <row r="5075" spans="1:20">
      <c r="A5075">
        <v>10</v>
      </c>
      <c r="B5075" s="197">
        <v>43767.166666654375</v>
      </c>
      <c r="C5075" s="41">
        <v>197803.61940624416</v>
      </c>
      <c r="D5075" s="41">
        <v>107310.25291941504</v>
      </c>
      <c r="E5075" s="41">
        <v>37060.874046809571</v>
      </c>
      <c r="F5075" s="41">
        <v>0</v>
      </c>
      <c r="G5075" s="41">
        <v>0</v>
      </c>
      <c r="H5075" s="41">
        <v>29886.466133981743</v>
      </c>
      <c r="I5075" s="41">
        <v>0</v>
      </c>
      <c r="J5075" s="41">
        <v>0</v>
      </c>
      <c r="K5075" s="41">
        <v>0</v>
      </c>
      <c r="L5075" s="41">
        <v>8574.1537868463965</v>
      </c>
      <c r="M5075" s="41">
        <v>0</v>
      </c>
      <c r="N5075" s="41">
        <v>1848.0431083945675</v>
      </c>
      <c r="O5075" s="41">
        <v>0</v>
      </c>
      <c r="P5075" s="41">
        <v>0</v>
      </c>
      <c r="Q5075" s="41">
        <v>0</v>
      </c>
      <c r="R5075" s="41">
        <v>185.51608512596928</v>
      </c>
      <c r="S5075" s="41">
        <v>10736.151160376126</v>
      </c>
      <c r="T5075" s="41">
        <v>2202.1621652947624</v>
      </c>
    </row>
    <row r="5076" spans="1:20">
      <c r="A5076">
        <v>10</v>
      </c>
      <c r="B5076" s="197">
        <v>43767.208333321039</v>
      </c>
      <c r="C5076" s="41">
        <v>236816.15196908973</v>
      </c>
      <c r="D5076" s="41">
        <v>137502.73115930028</v>
      </c>
      <c r="E5076" s="41">
        <v>37696.680126686842</v>
      </c>
      <c r="F5076" s="41">
        <v>0</v>
      </c>
      <c r="G5076" s="41">
        <v>0</v>
      </c>
      <c r="H5076" s="41">
        <v>36171.093840052032</v>
      </c>
      <c r="I5076" s="41">
        <v>0</v>
      </c>
      <c r="J5076" s="41">
        <v>0</v>
      </c>
      <c r="K5076" s="41">
        <v>0</v>
      </c>
      <c r="L5076" s="41">
        <v>10377.155995382962</v>
      </c>
      <c r="M5076" s="41">
        <v>0</v>
      </c>
      <c r="N5076" s="41">
        <v>1971.3378136318443</v>
      </c>
      <c r="O5076" s="41">
        <v>0</v>
      </c>
      <c r="P5076" s="41">
        <v>0</v>
      </c>
      <c r="Q5076" s="41">
        <v>0</v>
      </c>
      <c r="R5076" s="41">
        <v>201.51032471743235</v>
      </c>
      <c r="S5076" s="41">
        <v>10700.743284887574</v>
      </c>
      <c r="T5076" s="41">
        <v>2194.8994244307796</v>
      </c>
    </row>
    <row r="5077" spans="1:20">
      <c r="A5077">
        <v>10</v>
      </c>
      <c r="B5077" s="197">
        <v>43767.249999987704</v>
      </c>
      <c r="C5077" s="41">
        <v>303580.26642589842</v>
      </c>
      <c r="D5077" s="41">
        <v>184622.1843569701</v>
      </c>
      <c r="E5077" s="41">
        <v>44322.117457732595</v>
      </c>
      <c r="F5077" s="41">
        <v>0</v>
      </c>
      <c r="G5077" s="41">
        <v>0</v>
      </c>
      <c r="H5077" s="41">
        <v>46242.714042354019</v>
      </c>
      <c r="I5077" s="41">
        <v>0</v>
      </c>
      <c r="J5077" s="41">
        <v>0</v>
      </c>
      <c r="K5077" s="41">
        <v>0</v>
      </c>
      <c r="L5077" s="41">
        <v>13266.611714574114</v>
      </c>
      <c r="M5077" s="41">
        <v>0</v>
      </c>
      <c r="N5077" s="41">
        <v>2081.6427998926792</v>
      </c>
      <c r="O5077" s="41">
        <v>0</v>
      </c>
      <c r="P5077" s="41">
        <v>0</v>
      </c>
      <c r="Q5077" s="41">
        <v>0</v>
      </c>
      <c r="R5077" s="41">
        <v>195.44267547889902</v>
      </c>
      <c r="S5077" s="41">
        <v>10662.498576644746</v>
      </c>
      <c r="T5077" s="41">
        <v>2187.0548022512853</v>
      </c>
    </row>
    <row r="5078" spans="1:20">
      <c r="A5078">
        <v>10</v>
      </c>
      <c r="B5078" s="197">
        <v>43767.291666654368</v>
      </c>
      <c r="C5078" s="41">
        <v>317256.11793656903</v>
      </c>
      <c r="D5078" s="41">
        <v>190823.55177399138</v>
      </c>
      <c r="E5078" s="41">
        <v>51968.876912489774</v>
      </c>
      <c r="F5078" s="41">
        <v>0</v>
      </c>
      <c r="G5078" s="41">
        <v>0</v>
      </c>
      <c r="H5078" s="41">
        <v>51978.768435163525</v>
      </c>
      <c r="I5078" s="41">
        <v>0</v>
      </c>
      <c r="J5078" s="41">
        <v>0</v>
      </c>
      <c r="K5078" s="41">
        <v>0</v>
      </c>
      <c r="L5078" s="41">
        <v>14912.233256886318</v>
      </c>
      <c r="M5078" s="41">
        <v>0</v>
      </c>
      <c r="N5078" s="41">
        <v>2468.4835916850966</v>
      </c>
      <c r="O5078" s="41">
        <v>0</v>
      </c>
      <c r="P5078" s="41">
        <v>0</v>
      </c>
      <c r="Q5078" s="41">
        <v>0</v>
      </c>
      <c r="R5078" s="41">
        <v>181.16262143129728</v>
      </c>
      <c r="S5078" s="41">
        <v>4085.1164428253269</v>
      </c>
      <c r="T5078" s="41">
        <v>837.92490209630421</v>
      </c>
    </row>
    <row r="5079" spans="1:20">
      <c r="A5079">
        <v>10</v>
      </c>
      <c r="B5079" s="197">
        <v>43767.333333321032</v>
      </c>
      <c r="C5079" s="41">
        <v>300367.41076742834</v>
      </c>
      <c r="D5079" s="41">
        <v>162781.61868412676</v>
      </c>
      <c r="E5079" s="41">
        <v>64016.8295230285</v>
      </c>
      <c r="F5079" s="41">
        <v>0</v>
      </c>
      <c r="G5079" s="41">
        <v>0</v>
      </c>
      <c r="H5079" s="41">
        <v>55086.70082063126</v>
      </c>
      <c r="I5079" s="41">
        <v>0</v>
      </c>
      <c r="J5079" s="41">
        <v>0</v>
      </c>
      <c r="K5079" s="41">
        <v>0</v>
      </c>
      <c r="L5079" s="41">
        <v>15803.870632568596</v>
      </c>
      <c r="M5079" s="41">
        <v>0</v>
      </c>
      <c r="N5079" s="41">
        <v>2496.5604609786324</v>
      </c>
      <c r="O5079" s="41">
        <v>0</v>
      </c>
      <c r="P5079" s="41">
        <v>0</v>
      </c>
      <c r="Q5079" s="41">
        <v>0</v>
      </c>
      <c r="R5079" s="41">
        <v>181.83064609453757</v>
      </c>
      <c r="S5079" s="41">
        <v>0</v>
      </c>
      <c r="T5079" s="41">
        <v>0</v>
      </c>
    </row>
    <row r="5080" spans="1:20">
      <c r="A5080">
        <v>10</v>
      </c>
      <c r="B5080" s="197">
        <v>43767.374999987696</v>
      </c>
      <c r="C5080" s="41">
        <v>299057.89225560409</v>
      </c>
      <c r="D5080" s="41">
        <v>156552.58249693897</v>
      </c>
      <c r="E5080" s="41">
        <v>68235.073213942771</v>
      </c>
      <c r="F5080" s="41">
        <v>0</v>
      </c>
      <c r="G5080" s="41">
        <v>0</v>
      </c>
      <c r="H5080" s="41">
        <v>55546.291689012949</v>
      </c>
      <c r="I5080" s="41">
        <v>0</v>
      </c>
      <c r="J5080" s="41">
        <v>0</v>
      </c>
      <c r="K5080" s="41">
        <v>0</v>
      </c>
      <c r="L5080" s="41">
        <v>15935.723049206586</v>
      </c>
      <c r="M5080" s="41">
        <v>0</v>
      </c>
      <c r="N5080" s="41">
        <v>2599.8244364388802</v>
      </c>
      <c r="O5080" s="41">
        <v>0</v>
      </c>
      <c r="P5080" s="41">
        <v>0</v>
      </c>
      <c r="Q5080" s="41">
        <v>0</v>
      </c>
      <c r="R5080" s="41">
        <v>188.39737006390507</v>
      </c>
      <c r="S5080" s="41">
        <v>0</v>
      </c>
      <c r="T5080" s="41">
        <v>0</v>
      </c>
    </row>
    <row r="5081" spans="1:20">
      <c r="A5081">
        <v>10</v>
      </c>
      <c r="B5081" s="197">
        <v>43767.416666654361</v>
      </c>
      <c r="C5081" s="41">
        <v>278233.74111324234</v>
      </c>
      <c r="D5081" s="41">
        <v>135382.57351852933</v>
      </c>
      <c r="E5081" s="41">
        <v>67345.266794766663</v>
      </c>
      <c r="F5081" s="41">
        <v>0</v>
      </c>
      <c r="G5081" s="41">
        <v>0</v>
      </c>
      <c r="H5081" s="41">
        <v>56447.072844765971</v>
      </c>
      <c r="I5081" s="41">
        <v>0</v>
      </c>
      <c r="J5081" s="41">
        <v>0</v>
      </c>
      <c r="K5081" s="41">
        <v>0</v>
      </c>
      <c r="L5081" s="41">
        <v>16194.148924085712</v>
      </c>
      <c r="M5081" s="41">
        <v>0</v>
      </c>
      <c r="N5081" s="41">
        <v>2673.5708391873231</v>
      </c>
      <c r="O5081" s="41">
        <v>0</v>
      </c>
      <c r="P5081" s="41">
        <v>0</v>
      </c>
      <c r="Q5081" s="41">
        <v>0</v>
      </c>
      <c r="R5081" s="41">
        <v>191.10819190736245</v>
      </c>
      <c r="S5081" s="41">
        <v>0</v>
      </c>
      <c r="T5081" s="41">
        <v>0</v>
      </c>
    </row>
    <row r="5082" spans="1:20">
      <c r="A5082">
        <v>10</v>
      </c>
      <c r="B5082" s="197">
        <v>43767.458333321025</v>
      </c>
      <c r="C5082" s="41">
        <v>252034.13159065574</v>
      </c>
      <c r="D5082" s="41">
        <v>110940.32516978409</v>
      </c>
      <c r="E5082" s="41">
        <v>66517.57831458695</v>
      </c>
      <c r="F5082" s="41">
        <v>0</v>
      </c>
      <c r="G5082" s="41">
        <v>0</v>
      </c>
      <c r="H5082" s="41">
        <v>55723.220423295657</v>
      </c>
      <c r="I5082" s="41">
        <v>0</v>
      </c>
      <c r="J5082" s="41">
        <v>0</v>
      </c>
      <c r="K5082" s="41">
        <v>0</v>
      </c>
      <c r="L5082" s="41">
        <v>15986.482284850275</v>
      </c>
      <c r="M5082" s="41">
        <v>0</v>
      </c>
      <c r="N5082" s="41">
        <v>2659.5983572395403</v>
      </c>
      <c r="O5082" s="41">
        <v>0</v>
      </c>
      <c r="P5082" s="41">
        <v>0</v>
      </c>
      <c r="Q5082" s="41">
        <v>0</v>
      </c>
      <c r="R5082" s="41">
        <v>206.92704089926946</v>
      </c>
      <c r="S5082" s="41">
        <v>0</v>
      </c>
      <c r="T5082" s="41">
        <v>0</v>
      </c>
    </row>
    <row r="5083" spans="1:20">
      <c r="A5083">
        <v>10</v>
      </c>
      <c r="B5083" s="197">
        <v>43767.499999987689</v>
      </c>
      <c r="C5083" s="41">
        <v>269593.66041104693</v>
      </c>
      <c r="D5083" s="41">
        <v>126108.76180002152</v>
      </c>
      <c r="E5083" s="41">
        <v>65031.745412610697</v>
      </c>
      <c r="F5083" s="41">
        <v>0</v>
      </c>
      <c r="G5083" s="41">
        <v>0</v>
      </c>
      <c r="H5083" s="41">
        <v>58707.794117343445</v>
      </c>
      <c r="I5083" s="41">
        <v>0</v>
      </c>
      <c r="J5083" s="41">
        <v>0</v>
      </c>
      <c r="K5083" s="41">
        <v>0</v>
      </c>
      <c r="L5083" s="41">
        <v>16842.729180224946</v>
      </c>
      <c r="M5083" s="41">
        <v>0</v>
      </c>
      <c r="N5083" s="41">
        <v>2683.290221182343</v>
      </c>
      <c r="O5083" s="41">
        <v>0</v>
      </c>
      <c r="P5083" s="41">
        <v>0</v>
      </c>
      <c r="Q5083" s="41">
        <v>0</v>
      </c>
      <c r="R5083" s="41">
        <v>219.33967966397995</v>
      </c>
      <c r="S5083" s="41">
        <v>0</v>
      </c>
      <c r="T5083" s="41">
        <v>0</v>
      </c>
    </row>
    <row r="5084" spans="1:20">
      <c r="A5084">
        <v>10</v>
      </c>
      <c r="B5084" s="197">
        <v>43767.541666654353</v>
      </c>
      <c r="C5084" s="41">
        <v>254437.64011533154</v>
      </c>
      <c r="D5084" s="41">
        <v>105768.06266574372</v>
      </c>
      <c r="E5084" s="41">
        <v>73061.378119904883</v>
      </c>
      <c r="F5084" s="41">
        <v>0</v>
      </c>
      <c r="G5084" s="41">
        <v>0</v>
      </c>
      <c r="H5084" s="41">
        <v>56511.769808841724</v>
      </c>
      <c r="I5084" s="41">
        <v>0</v>
      </c>
      <c r="J5084" s="41">
        <v>0</v>
      </c>
      <c r="K5084" s="41">
        <v>0</v>
      </c>
      <c r="L5084" s="41">
        <v>16212.709891348981</v>
      </c>
      <c r="M5084" s="41">
        <v>0</v>
      </c>
      <c r="N5084" s="41">
        <v>2674.6436237294415</v>
      </c>
      <c r="O5084" s="41">
        <v>0</v>
      </c>
      <c r="P5084" s="41">
        <v>0</v>
      </c>
      <c r="Q5084" s="41">
        <v>0</v>
      </c>
      <c r="R5084" s="41">
        <v>209.07600576279273</v>
      </c>
      <c r="S5084" s="41">
        <v>0</v>
      </c>
      <c r="T5084" s="41">
        <v>0</v>
      </c>
    </row>
    <row r="5085" spans="1:20">
      <c r="A5085">
        <v>10</v>
      </c>
      <c r="B5085" s="197">
        <v>43767.583333321018</v>
      </c>
      <c r="C5085" s="41">
        <v>265831.27015731158</v>
      </c>
      <c r="D5085" s="41">
        <v>120010.97607922913</v>
      </c>
      <c r="E5085" s="41">
        <v>73757.677796253469</v>
      </c>
      <c r="F5085" s="41">
        <v>0</v>
      </c>
      <c r="G5085" s="41">
        <v>0</v>
      </c>
      <c r="H5085" s="41">
        <v>53755.418315707509</v>
      </c>
      <c r="I5085" s="41">
        <v>0</v>
      </c>
      <c r="J5085" s="41">
        <v>0</v>
      </c>
      <c r="K5085" s="41">
        <v>0</v>
      </c>
      <c r="L5085" s="41">
        <v>15421.937858055135</v>
      </c>
      <c r="M5085" s="41">
        <v>0</v>
      </c>
      <c r="N5085" s="41">
        <v>2689.8355965799415</v>
      </c>
      <c r="O5085" s="41">
        <v>0</v>
      </c>
      <c r="P5085" s="41">
        <v>0</v>
      </c>
      <c r="Q5085" s="41">
        <v>0</v>
      </c>
      <c r="R5085" s="41">
        <v>195.42451148637315</v>
      </c>
      <c r="S5085" s="41">
        <v>0</v>
      </c>
      <c r="T5085" s="41">
        <v>0</v>
      </c>
    </row>
    <row r="5086" spans="1:20">
      <c r="A5086">
        <v>10</v>
      </c>
      <c r="B5086" s="197">
        <v>43767.624999987682</v>
      </c>
      <c r="C5086" s="41">
        <v>259680.85275293817</v>
      </c>
      <c r="D5086" s="41">
        <v>118691.04935729413</v>
      </c>
      <c r="E5086" s="41">
        <v>70975.988688138284</v>
      </c>
      <c r="F5086" s="41">
        <v>0</v>
      </c>
      <c r="G5086" s="41">
        <v>0</v>
      </c>
      <c r="H5086" s="41">
        <v>52208.980483497864</v>
      </c>
      <c r="I5086" s="41">
        <v>0</v>
      </c>
      <c r="J5086" s="41">
        <v>0</v>
      </c>
      <c r="K5086" s="41">
        <v>0</v>
      </c>
      <c r="L5086" s="41">
        <v>14978.278987992653</v>
      </c>
      <c r="M5086" s="41">
        <v>0</v>
      </c>
      <c r="N5086" s="41">
        <v>2630.2707709009651</v>
      </c>
      <c r="O5086" s="41">
        <v>0</v>
      </c>
      <c r="P5086" s="41">
        <v>0</v>
      </c>
      <c r="Q5086" s="41">
        <v>0</v>
      </c>
      <c r="R5086" s="41">
        <v>196.28446511427302</v>
      </c>
      <c r="S5086" s="41">
        <v>0</v>
      </c>
      <c r="T5086" s="41">
        <v>0</v>
      </c>
    </row>
    <row r="5087" spans="1:20">
      <c r="A5087">
        <v>10</v>
      </c>
      <c r="B5087" s="197">
        <v>43767.666666654346</v>
      </c>
      <c r="C5087" s="41">
        <v>258532.52283727675</v>
      </c>
      <c r="D5087" s="41">
        <v>134255.3952370093</v>
      </c>
      <c r="E5087" s="41">
        <v>65810.392692071866</v>
      </c>
      <c r="F5087" s="41">
        <v>0</v>
      </c>
      <c r="G5087" s="41">
        <v>0</v>
      </c>
      <c r="H5087" s="41">
        <v>43278.399097743277</v>
      </c>
      <c r="I5087" s="41">
        <v>0</v>
      </c>
      <c r="J5087" s="41">
        <v>0</v>
      </c>
      <c r="K5087" s="41">
        <v>0</v>
      </c>
      <c r="L5087" s="41">
        <v>12416.17686912277</v>
      </c>
      <c r="M5087" s="41">
        <v>0</v>
      </c>
      <c r="N5087" s="41">
        <v>2579.2405090877742</v>
      </c>
      <c r="O5087" s="41">
        <v>0</v>
      </c>
      <c r="P5087" s="41">
        <v>0</v>
      </c>
      <c r="Q5087" s="41">
        <v>0</v>
      </c>
      <c r="R5087" s="41">
        <v>192.91843224173604</v>
      </c>
      <c r="S5087" s="41">
        <v>0</v>
      </c>
      <c r="T5087" s="41">
        <v>0</v>
      </c>
    </row>
    <row r="5088" spans="1:20">
      <c r="A5088">
        <v>10</v>
      </c>
      <c r="B5088" s="197">
        <v>43767.70833332101</v>
      </c>
      <c r="C5088" s="41">
        <v>260480.4312138668</v>
      </c>
      <c r="D5088" s="41">
        <v>145738.81321560539</v>
      </c>
      <c r="E5088" s="41">
        <v>58673.133613080208</v>
      </c>
      <c r="F5088" s="41">
        <v>0</v>
      </c>
      <c r="G5088" s="41">
        <v>0</v>
      </c>
      <c r="H5088" s="41">
        <v>41509.242575739037</v>
      </c>
      <c r="I5088" s="41">
        <v>0</v>
      </c>
      <c r="J5088" s="41">
        <v>0</v>
      </c>
      <c r="K5088" s="41">
        <v>0</v>
      </c>
      <c r="L5088" s="41">
        <v>11908.622043983407</v>
      </c>
      <c r="M5088" s="41">
        <v>0</v>
      </c>
      <c r="N5088" s="41">
        <v>2468.3145306457836</v>
      </c>
      <c r="O5088" s="41">
        <v>0</v>
      </c>
      <c r="P5088" s="41">
        <v>0</v>
      </c>
      <c r="Q5088" s="41">
        <v>0</v>
      </c>
      <c r="R5088" s="41">
        <v>182.30523481297982</v>
      </c>
      <c r="S5088" s="41">
        <v>0</v>
      </c>
      <c r="T5088" s="41">
        <v>0</v>
      </c>
    </row>
    <row r="5089" spans="1:20">
      <c r="A5089">
        <v>10</v>
      </c>
      <c r="B5089" s="197">
        <v>43767.749999987675</v>
      </c>
      <c r="C5089" s="41">
        <v>259618.88366139124</v>
      </c>
      <c r="D5089" s="41">
        <v>149966.95825931343</v>
      </c>
      <c r="E5089" s="41">
        <v>56575.486334238383</v>
      </c>
      <c r="F5089" s="41">
        <v>0</v>
      </c>
      <c r="G5089" s="41">
        <v>0</v>
      </c>
      <c r="H5089" s="41">
        <v>39367.471639187308</v>
      </c>
      <c r="I5089" s="41">
        <v>0</v>
      </c>
      <c r="J5089" s="41">
        <v>0</v>
      </c>
      <c r="K5089" s="41">
        <v>0</v>
      </c>
      <c r="L5089" s="41">
        <v>11294.167551308799</v>
      </c>
      <c r="M5089" s="41">
        <v>0</v>
      </c>
      <c r="N5089" s="41">
        <v>2215.5720903189749</v>
      </c>
      <c r="O5089" s="41">
        <v>0</v>
      </c>
      <c r="P5089" s="41">
        <v>0</v>
      </c>
      <c r="Q5089" s="41">
        <v>0</v>
      </c>
      <c r="R5089" s="41">
        <v>199.22778702433541</v>
      </c>
      <c r="S5089" s="41">
        <v>0</v>
      </c>
      <c r="T5089" s="41">
        <v>0</v>
      </c>
    </row>
    <row r="5090" spans="1:20">
      <c r="A5090">
        <v>10</v>
      </c>
      <c r="B5090" s="197">
        <v>43767.791666654339</v>
      </c>
      <c r="C5090" s="41">
        <v>275148.1627814658</v>
      </c>
      <c r="D5090" s="41">
        <v>158202.15559303321</v>
      </c>
      <c r="E5090" s="41">
        <v>54008.932906258451</v>
      </c>
      <c r="F5090" s="41">
        <v>0</v>
      </c>
      <c r="G5090" s="41">
        <v>0</v>
      </c>
      <c r="H5090" s="41">
        <v>37783.401734259787</v>
      </c>
      <c r="I5090" s="41">
        <v>0</v>
      </c>
      <c r="J5090" s="41">
        <v>0</v>
      </c>
      <c r="K5090" s="41">
        <v>0</v>
      </c>
      <c r="L5090" s="41">
        <v>10839.712383773267</v>
      </c>
      <c r="M5090" s="41">
        <v>0</v>
      </c>
      <c r="N5090" s="41">
        <v>2105.6671577106486</v>
      </c>
      <c r="O5090" s="41">
        <v>0</v>
      </c>
      <c r="P5090" s="41">
        <v>0</v>
      </c>
      <c r="Q5090" s="41">
        <v>0</v>
      </c>
      <c r="R5090" s="41">
        <v>199.89503289984142</v>
      </c>
      <c r="S5090" s="41">
        <v>9964.5118649407978</v>
      </c>
      <c r="T5090" s="41">
        <v>2043.8861085897433</v>
      </c>
    </row>
    <row r="5091" spans="1:20">
      <c r="A5091">
        <v>10</v>
      </c>
      <c r="B5091" s="197">
        <v>43767.833333321003</v>
      </c>
      <c r="C5091" s="41">
        <v>286698.34709694411</v>
      </c>
      <c r="D5091" s="41">
        <v>171234.59612003335</v>
      </c>
      <c r="E5091" s="41">
        <v>52867.974129937429</v>
      </c>
      <c r="F5091" s="41">
        <v>0</v>
      </c>
      <c r="G5091" s="41">
        <v>0</v>
      </c>
      <c r="H5091" s="41">
        <v>36885.971325517079</v>
      </c>
      <c r="I5091" s="41">
        <v>0</v>
      </c>
      <c r="J5091" s="41">
        <v>0</v>
      </c>
      <c r="K5091" s="41">
        <v>0</v>
      </c>
      <c r="L5091" s="41">
        <v>10582.247807564863</v>
      </c>
      <c r="M5091" s="41">
        <v>0</v>
      </c>
      <c r="N5091" s="41">
        <v>2073.3028464532408</v>
      </c>
      <c r="O5091" s="41">
        <v>0</v>
      </c>
      <c r="P5091" s="41">
        <v>0</v>
      </c>
      <c r="Q5091" s="41">
        <v>0</v>
      </c>
      <c r="R5091" s="41">
        <v>195.33167961004108</v>
      </c>
      <c r="S5091" s="41">
        <v>10670.273599749058</v>
      </c>
      <c r="T5091" s="41">
        <v>2188.6495880789848</v>
      </c>
    </row>
    <row r="5092" spans="1:20">
      <c r="A5092">
        <v>10</v>
      </c>
      <c r="B5092" s="197">
        <v>43767.874999987667</v>
      </c>
      <c r="C5092" s="41">
        <v>297925.53828349727</v>
      </c>
      <c r="D5092" s="41">
        <v>188559.72183161031</v>
      </c>
      <c r="E5092" s="41">
        <v>49798.440308221318</v>
      </c>
      <c r="F5092" s="41">
        <v>0</v>
      </c>
      <c r="G5092" s="41">
        <v>0</v>
      </c>
      <c r="H5092" s="41">
        <v>34647.522747493385</v>
      </c>
      <c r="I5092" s="41">
        <v>0</v>
      </c>
      <c r="J5092" s="41">
        <v>0</v>
      </c>
      <c r="K5092" s="41">
        <v>0</v>
      </c>
      <c r="L5092" s="41">
        <v>9940.0573837830434</v>
      </c>
      <c r="M5092" s="41">
        <v>0</v>
      </c>
      <c r="N5092" s="41">
        <v>1949.3161422129165</v>
      </c>
      <c r="O5092" s="41">
        <v>0</v>
      </c>
      <c r="P5092" s="41">
        <v>0</v>
      </c>
      <c r="Q5092" s="41">
        <v>0</v>
      </c>
      <c r="R5092" s="41">
        <v>177.88763432932285</v>
      </c>
      <c r="S5092" s="41">
        <v>10665.020205759658</v>
      </c>
      <c r="T5092" s="41">
        <v>2187.5720300872958</v>
      </c>
    </row>
    <row r="5093" spans="1:20">
      <c r="A5093">
        <v>10</v>
      </c>
      <c r="B5093" s="197">
        <v>43767.916666654331</v>
      </c>
      <c r="C5093" s="41">
        <v>231797.23318703717</v>
      </c>
      <c r="D5093" s="41">
        <v>129156.38268083012</v>
      </c>
      <c r="E5093" s="41">
        <v>45232.577583306185</v>
      </c>
      <c r="F5093" s="41">
        <v>0</v>
      </c>
      <c r="G5093" s="41">
        <v>0</v>
      </c>
      <c r="H5093" s="41">
        <v>32962.547831965305</v>
      </c>
      <c r="I5093" s="41">
        <v>0</v>
      </c>
      <c r="J5093" s="41">
        <v>0</v>
      </c>
      <c r="K5093" s="41">
        <v>0</v>
      </c>
      <c r="L5093" s="41">
        <v>9456.6534916015789</v>
      </c>
      <c r="M5093" s="41">
        <v>0</v>
      </c>
      <c r="N5093" s="41">
        <v>1910.3473895776444</v>
      </c>
      <c r="O5093" s="41">
        <v>0</v>
      </c>
      <c r="P5093" s="41">
        <v>0</v>
      </c>
      <c r="Q5093" s="41">
        <v>0</v>
      </c>
      <c r="R5093" s="41">
        <v>178.39659597190771</v>
      </c>
      <c r="S5093" s="41">
        <v>10704.630796439729</v>
      </c>
      <c r="T5093" s="41">
        <v>2195.6968173446294</v>
      </c>
    </row>
    <row r="5094" spans="1:20">
      <c r="A5094">
        <v>10</v>
      </c>
      <c r="B5094" s="197">
        <v>43767.958333320996</v>
      </c>
      <c r="C5094" s="41">
        <v>203560.82333054228</v>
      </c>
      <c r="D5094" s="41">
        <v>104775.56704579275</v>
      </c>
      <c r="E5094" s="41">
        <v>43010.476438403268</v>
      </c>
      <c r="F5094" s="41">
        <v>0</v>
      </c>
      <c r="G5094" s="41">
        <v>0</v>
      </c>
      <c r="H5094" s="41">
        <v>31666.692782191767</v>
      </c>
      <c r="I5094" s="41">
        <v>0</v>
      </c>
      <c r="J5094" s="41">
        <v>0</v>
      </c>
      <c r="K5094" s="41">
        <v>0</v>
      </c>
      <c r="L5094" s="41">
        <v>9084.8845299448349</v>
      </c>
      <c r="M5094" s="41">
        <v>0</v>
      </c>
      <c r="N5094" s="41">
        <v>1914.381684831349</v>
      </c>
      <c r="O5094" s="41">
        <v>0</v>
      </c>
      <c r="P5094" s="41">
        <v>0</v>
      </c>
      <c r="Q5094" s="41">
        <v>0</v>
      </c>
      <c r="R5094" s="41">
        <v>177.85142800551102</v>
      </c>
      <c r="S5094" s="41">
        <v>10730.057223348424</v>
      </c>
      <c r="T5094" s="41">
        <v>2200.9121980244031</v>
      </c>
    </row>
    <row r="5095" spans="1:20">
      <c r="A5095">
        <v>10</v>
      </c>
      <c r="B5095" s="197">
        <v>43767.99999998766</v>
      </c>
      <c r="C5095" s="41">
        <v>202714.20785349421</v>
      </c>
      <c r="D5095" s="41">
        <v>106278.57485832184</v>
      </c>
      <c r="E5095" s="41">
        <v>42036.404729770795</v>
      </c>
      <c r="F5095" s="41">
        <v>0</v>
      </c>
      <c r="G5095" s="41">
        <v>0</v>
      </c>
      <c r="H5095" s="41">
        <v>30679.058427975051</v>
      </c>
      <c r="I5095" s="41">
        <v>0</v>
      </c>
      <c r="J5095" s="41">
        <v>0</v>
      </c>
      <c r="K5095" s="41">
        <v>0</v>
      </c>
      <c r="L5095" s="41">
        <v>8801.5412668014451</v>
      </c>
      <c r="M5095" s="41">
        <v>0</v>
      </c>
      <c r="N5095" s="41">
        <v>1805.3401147045618</v>
      </c>
      <c r="O5095" s="41">
        <v>0</v>
      </c>
      <c r="P5095" s="41">
        <v>0</v>
      </c>
      <c r="Q5095" s="41">
        <v>0</v>
      </c>
      <c r="R5095" s="41">
        <v>181.30608223069868</v>
      </c>
      <c r="S5095" s="41">
        <v>10730.897766386728</v>
      </c>
      <c r="T5095" s="41">
        <v>2201.0846073030739</v>
      </c>
    </row>
    <row r="5096" spans="1:20">
      <c r="A5096">
        <v>10</v>
      </c>
      <c r="B5096" s="197">
        <v>43768.041666654324</v>
      </c>
      <c r="C5096" s="41">
        <v>185503.35757321128</v>
      </c>
      <c r="D5096" s="41">
        <v>92529.110650516042</v>
      </c>
      <c r="E5096" s="41">
        <v>41210.567663258065</v>
      </c>
      <c r="F5096" s="41">
        <v>0</v>
      </c>
      <c r="G5096" s="41">
        <v>0</v>
      </c>
      <c r="H5096" s="41">
        <v>28616.455877701072</v>
      </c>
      <c r="I5096" s="41">
        <v>0</v>
      </c>
      <c r="J5096" s="41">
        <v>0</v>
      </c>
      <c r="K5096" s="41">
        <v>0</v>
      </c>
      <c r="L5096" s="41">
        <v>8209.7994600616275</v>
      </c>
      <c r="M5096" s="41">
        <v>0</v>
      </c>
      <c r="N5096" s="41">
        <v>1804.7850707957502</v>
      </c>
      <c r="O5096" s="41">
        <v>0</v>
      </c>
      <c r="P5096" s="41">
        <v>0</v>
      </c>
      <c r="Q5096" s="41">
        <v>0</v>
      </c>
      <c r="R5096" s="41">
        <v>176.85209774002521</v>
      </c>
      <c r="S5096" s="41">
        <v>10750.650527786869</v>
      </c>
      <c r="T5096" s="41">
        <v>2205.1362253518232</v>
      </c>
    </row>
    <row r="5097" spans="1:20">
      <c r="A5097">
        <v>10</v>
      </c>
      <c r="B5097" s="197">
        <v>43768.083333320988</v>
      </c>
      <c r="C5097" s="41">
        <v>191474.04411302647</v>
      </c>
      <c r="D5097" s="41">
        <v>98084.019407462489</v>
      </c>
      <c r="E5097" s="41">
        <v>42460.907259920248</v>
      </c>
      <c r="F5097" s="41">
        <v>0</v>
      </c>
      <c r="G5097" s="41">
        <v>0</v>
      </c>
      <c r="H5097" s="41">
        <v>27971.596182942114</v>
      </c>
      <c r="I5097" s="41">
        <v>0</v>
      </c>
      <c r="J5097" s="41">
        <v>0</v>
      </c>
      <c r="K5097" s="41">
        <v>0</v>
      </c>
      <c r="L5097" s="41">
        <v>8024.795111638</v>
      </c>
      <c r="M5097" s="41">
        <v>0</v>
      </c>
      <c r="N5097" s="41">
        <v>1791.5157052858026</v>
      </c>
      <c r="O5097" s="41">
        <v>0</v>
      </c>
      <c r="P5097" s="41">
        <v>0</v>
      </c>
      <c r="Q5097" s="41">
        <v>0</v>
      </c>
      <c r="R5097" s="41">
        <v>194.16040637299858</v>
      </c>
      <c r="S5097" s="41">
        <v>10743.4008440815</v>
      </c>
      <c r="T5097" s="41">
        <v>2203.649195323293</v>
      </c>
    </row>
    <row r="5098" spans="1:20">
      <c r="A5098">
        <v>10</v>
      </c>
      <c r="B5098" s="197">
        <v>43768.124999987653</v>
      </c>
      <c r="C5098" s="41">
        <v>179255.33620424295</v>
      </c>
      <c r="D5098" s="41">
        <v>85774.172465915908</v>
      </c>
      <c r="E5098" s="41">
        <v>41442.842799257851</v>
      </c>
      <c r="F5098" s="41">
        <v>0</v>
      </c>
      <c r="G5098" s="41">
        <v>0</v>
      </c>
      <c r="H5098" s="41">
        <v>28830.983546309501</v>
      </c>
      <c r="I5098" s="41">
        <v>0</v>
      </c>
      <c r="J5098" s="41">
        <v>0</v>
      </c>
      <c r="K5098" s="41">
        <v>0</v>
      </c>
      <c r="L5098" s="41">
        <v>8271.3454860767561</v>
      </c>
      <c r="M5098" s="41">
        <v>0</v>
      </c>
      <c r="N5098" s="41">
        <v>1767.1296661211136</v>
      </c>
      <c r="O5098" s="41">
        <v>0</v>
      </c>
      <c r="P5098" s="41">
        <v>0</v>
      </c>
      <c r="Q5098" s="41">
        <v>0</v>
      </c>
      <c r="R5098" s="41">
        <v>203.19920233260245</v>
      </c>
      <c r="S5098" s="41">
        <v>10758.845822410332</v>
      </c>
      <c r="T5098" s="41">
        <v>2206.8172158188581</v>
      </c>
    </row>
    <row r="5099" spans="1:20">
      <c r="A5099">
        <v>10</v>
      </c>
      <c r="B5099" s="197">
        <v>43768.166666654317</v>
      </c>
      <c r="C5099" s="41">
        <v>195004.452553221</v>
      </c>
      <c r="D5099" s="41">
        <v>100656.06849092721</v>
      </c>
      <c r="E5099" s="41">
        <v>39654.771975289084</v>
      </c>
      <c r="F5099" s="41">
        <v>0</v>
      </c>
      <c r="G5099" s="41">
        <v>0</v>
      </c>
      <c r="H5099" s="41">
        <v>30918.44854286356</v>
      </c>
      <c r="I5099" s="41">
        <v>0</v>
      </c>
      <c r="J5099" s="41">
        <v>0</v>
      </c>
      <c r="K5099" s="41">
        <v>0</v>
      </c>
      <c r="L5099" s="41">
        <v>8870.2201012579244</v>
      </c>
      <c r="M5099" s="41">
        <v>0</v>
      </c>
      <c r="N5099" s="41">
        <v>1777.5806828023315</v>
      </c>
      <c r="O5099" s="41">
        <v>0</v>
      </c>
      <c r="P5099" s="41">
        <v>0</v>
      </c>
      <c r="Q5099" s="41">
        <v>0</v>
      </c>
      <c r="R5099" s="41">
        <v>185.25086322132435</v>
      </c>
      <c r="S5099" s="41">
        <v>10739.303196769766</v>
      </c>
      <c r="T5099" s="41">
        <v>2202.8087000897758</v>
      </c>
    </row>
    <row r="5100" spans="1:20">
      <c r="A5100">
        <v>10</v>
      </c>
      <c r="B5100" s="197">
        <v>43768.208333320981</v>
      </c>
      <c r="C5100" s="41">
        <v>208767.40822808808</v>
      </c>
      <c r="D5100" s="41">
        <v>108310.86363767651</v>
      </c>
      <c r="E5100" s="41">
        <v>40757.190410368414</v>
      </c>
      <c r="F5100" s="41">
        <v>0</v>
      </c>
      <c r="G5100" s="41">
        <v>0</v>
      </c>
      <c r="H5100" s="41">
        <v>34678.362958394508</v>
      </c>
      <c r="I5100" s="41">
        <v>0</v>
      </c>
      <c r="J5100" s="41">
        <v>0</v>
      </c>
      <c r="K5100" s="41">
        <v>0</v>
      </c>
      <c r="L5100" s="41">
        <v>9948.9051582204593</v>
      </c>
      <c r="M5100" s="41">
        <v>0</v>
      </c>
      <c r="N5100" s="41">
        <v>1968.0516707709921</v>
      </c>
      <c r="O5100" s="41">
        <v>0</v>
      </c>
      <c r="P5100" s="41">
        <v>0</v>
      </c>
      <c r="Q5100" s="41">
        <v>0</v>
      </c>
      <c r="R5100" s="41">
        <v>179.39592326539858</v>
      </c>
      <c r="S5100" s="41">
        <v>10724.803829359025</v>
      </c>
      <c r="T5100" s="41">
        <v>2199.8346400327146</v>
      </c>
    </row>
    <row r="5101" spans="1:20">
      <c r="A5101">
        <v>10</v>
      </c>
      <c r="B5101" s="197">
        <v>43768.249999987645</v>
      </c>
      <c r="C5101" s="41">
        <v>269894.92988506489</v>
      </c>
      <c r="D5101" s="41">
        <v>151600.17811705524</v>
      </c>
      <c r="E5101" s="41">
        <v>44091.843016120467</v>
      </c>
      <c r="F5101" s="41">
        <v>0</v>
      </c>
      <c r="G5101" s="41">
        <v>0</v>
      </c>
      <c r="H5101" s="41">
        <v>45878.488442707785</v>
      </c>
      <c r="I5101" s="41">
        <v>0</v>
      </c>
      <c r="J5101" s="41">
        <v>0</v>
      </c>
      <c r="K5101" s="41">
        <v>0</v>
      </c>
      <c r="L5101" s="41">
        <v>13162.118721308434</v>
      </c>
      <c r="M5101" s="41">
        <v>0</v>
      </c>
      <c r="N5101" s="41">
        <v>2113.1878544727274</v>
      </c>
      <c r="O5101" s="41">
        <v>0</v>
      </c>
      <c r="P5101" s="41">
        <v>0</v>
      </c>
      <c r="Q5101" s="41">
        <v>0</v>
      </c>
      <c r="R5101" s="41">
        <v>179.42792720432914</v>
      </c>
      <c r="S5101" s="41">
        <v>10679.204369531037</v>
      </c>
      <c r="T5101" s="41">
        <v>2190.4814366648557</v>
      </c>
    </row>
    <row r="5102" spans="1:20">
      <c r="A5102">
        <v>10</v>
      </c>
      <c r="B5102" s="197">
        <v>43768.29166665431</v>
      </c>
      <c r="C5102" s="41">
        <v>278459.86047875124</v>
      </c>
      <c r="D5102" s="41">
        <v>154354.24160168139</v>
      </c>
      <c r="E5102" s="41">
        <v>48874.982895287059</v>
      </c>
      <c r="F5102" s="41">
        <v>0</v>
      </c>
      <c r="G5102" s="41">
        <v>0</v>
      </c>
      <c r="H5102" s="41">
        <v>52374.899062957331</v>
      </c>
      <c r="I5102" s="41">
        <v>0</v>
      </c>
      <c r="J5102" s="41">
        <v>0</v>
      </c>
      <c r="K5102" s="41">
        <v>0</v>
      </c>
      <c r="L5102" s="41">
        <v>15025.879510918414</v>
      </c>
      <c r="M5102" s="41">
        <v>0</v>
      </c>
      <c r="N5102" s="41">
        <v>2503.0296335273351</v>
      </c>
      <c r="O5102" s="41">
        <v>0</v>
      </c>
      <c r="P5102" s="41">
        <v>0</v>
      </c>
      <c r="Q5102" s="41">
        <v>0</v>
      </c>
      <c r="R5102" s="41">
        <v>181.23258387124781</v>
      </c>
      <c r="S5102" s="41">
        <v>4269.7905259762301</v>
      </c>
      <c r="T5102" s="41">
        <v>875.80466453231134</v>
      </c>
    </row>
    <row r="5103" spans="1:20">
      <c r="A5103">
        <v>10</v>
      </c>
      <c r="B5103" s="197">
        <v>43768.333333320974</v>
      </c>
      <c r="C5103" s="41">
        <v>262460.01400747936</v>
      </c>
      <c r="D5103" s="41">
        <v>127185.02569791143</v>
      </c>
      <c r="E5103" s="41">
        <v>61863.282958136391</v>
      </c>
      <c r="F5103" s="41">
        <v>0</v>
      </c>
      <c r="G5103" s="41">
        <v>0</v>
      </c>
      <c r="H5103" s="41">
        <v>54908.382787367591</v>
      </c>
      <c r="I5103" s="41">
        <v>0</v>
      </c>
      <c r="J5103" s="41">
        <v>0</v>
      </c>
      <c r="K5103" s="41">
        <v>0</v>
      </c>
      <c r="L5103" s="41">
        <v>15752.712819754046</v>
      </c>
      <c r="M5103" s="41">
        <v>0</v>
      </c>
      <c r="N5103" s="41">
        <v>2559.0983208545699</v>
      </c>
      <c r="O5103" s="41">
        <v>0</v>
      </c>
      <c r="P5103" s="41">
        <v>0</v>
      </c>
      <c r="Q5103" s="41">
        <v>0</v>
      </c>
      <c r="R5103" s="41">
        <v>191.5114234553366</v>
      </c>
      <c r="S5103" s="41">
        <v>0</v>
      </c>
      <c r="T5103" s="41">
        <v>0</v>
      </c>
    </row>
    <row r="5104" spans="1:20">
      <c r="A5104">
        <v>10</v>
      </c>
      <c r="B5104" s="197">
        <v>43768.374999987638</v>
      </c>
      <c r="C5104" s="41">
        <v>262048.32174741584</v>
      </c>
      <c r="D5104" s="41">
        <v>122635.21706307519</v>
      </c>
      <c r="E5104" s="41">
        <v>65876.71427581762</v>
      </c>
      <c r="F5104" s="41">
        <v>0</v>
      </c>
      <c r="G5104" s="41">
        <v>0</v>
      </c>
      <c r="H5104" s="41">
        <v>54947.300510137917</v>
      </c>
      <c r="I5104" s="41">
        <v>0</v>
      </c>
      <c r="J5104" s="41">
        <v>0</v>
      </c>
      <c r="K5104" s="41">
        <v>0</v>
      </c>
      <c r="L5104" s="41">
        <v>15763.877958468362</v>
      </c>
      <c r="M5104" s="41">
        <v>0</v>
      </c>
      <c r="N5104" s="41">
        <v>2604.1044522854613</v>
      </c>
      <c r="O5104" s="41">
        <v>0</v>
      </c>
      <c r="P5104" s="41">
        <v>0</v>
      </c>
      <c r="Q5104" s="41">
        <v>0</v>
      </c>
      <c r="R5104" s="41">
        <v>221.10748763130377</v>
      </c>
      <c r="S5104" s="41">
        <v>0</v>
      </c>
      <c r="T5104" s="41">
        <v>0</v>
      </c>
    </row>
    <row r="5105" spans="1:20">
      <c r="A5105">
        <v>10</v>
      </c>
      <c r="B5105" s="197">
        <v>43768.416666654302</v>
      </c>
      <c r="C5105" s="41">
        <v>257374.24396064706</v>
      </c>
      <c r="D5105" s="41">
        <v>110703.06468543744</v>
      </c>
      <c r="E5105" s="41">
        <v>72984.654771966627</v>
      </c>
      <c r="F5105" s="41">
        <v>0</v>
      </c>
      <c r="G5105" s="41">
        <v>0</v>
      </c>
      <c r="H5105" s="41">
        <v>55101.632332354558</v>
      </c>
      <c r="I5105" s="41">
        <v>0</v>
      </c>
      <c r="J5105" s="41">
        <v>0</v>
      </c>
      <c r="K5105" s="41">
        <v>0</v>
      </c>
      <c r="L5105" s="41">
        <v>15808.154346715721</v>
      </c>
      <c r="M5105" s="41">
        <v>0</v>
      </c>
      <c r="N5105" s="41">
        <v>2560.4770167707975</v>
      </c>
      <c r="O5105" s="41">
        <v>0</v>
      </c>
      <c r="P5105" s="41">
        <v>0</v>
      </c>
      <c r="Q5105" s="41">
        <v>0</v>
      </c>
      <c r="R5105" s="41">
        <v>216.26080740192603</v>
      </c>
      <c r="S5105" s="41">
        <v>0</v>
      </c>
      <c r="T5105" s="41">
        <v>0</v>
      </c>
    </row>
    <row r="5106" spans="1:20">
      <c r="A5106">
        <v>10</v>
      </c>
      <c r="B5106" s="197">
        <v>43768.458333320967</v>
      </c>
      <c r="C5106" s="41">
        <v>275728.41080930713</v>
      </c>
      <c r="D5106" s="41">
        <v>129676.56545761651</v>
      </c>
      <c r="E5106" s="41">
        <v>73144.549736310801</v>
      </c>
      <c r="F5106" s="41">
        <v>0</v>
      </c>
      <c r="G5106" s="41">
        <v>0</v>
      </c>
      <c r="H5106" s="41">
        <v>54539.291297375596</v>
      </c>
      <c r="I5106" s="41">
        <v>0</v>
      </c>
      <c r="J5106" s="41">
        <v>0</v>
      </c>
      <c r="K5106" s="41">
        <v>0</v>
      </c>
      <c r="L5106" s="41">
        <v>15646.823847052472</v>
      </c>
      <c r="M5106" s="41">
        <v>0</v>
      </c>
      <c r="N5106" s="41">
        <v>2520.4015884127271</v>
      </c>
      <c r="O5106" s="41">
        <v>0</v>
      </c>
      <c r="P5106" s="41">
        <v>0</v>
      </c>
      <c r="Q5106" s="41">
        <v>0</v>
      </c>
      <c r="R5106" s="41">
        <v>200.77888253899368</v>
      </c>
      <c r="S5106" s="41">
        <v>0</v>
      </c>
      <c r="T5106" s="41">
        <v>0</v>
      </c>
    </row>
    <row r="5107" spans="1:20">
      <c r="A5107">
        <v>10</v>
      </c>
      <c r="B5107" s="197">
        <v>43768.499999987631</v>
      </c>
      <c r="C5107" s="41">
        <v>275435.14606522024</v>
      </c>
      <c r="D5107" s="41">
        <v>132665.29722420528</v>
      </c>
      <c r="E5107" s="41">
        <v>68276.571785437758</v>
      </c>
      <c r="F5107" s="41">
        <v>0</v>
      </c>
      <c r="G5107" s="41">
        <v>0</v>
      </c>
      <c r="H5107" s="41">
        <v>55717.37326809801</v>
      </c>
      <c r="I5107" s="41">
        <v>0</v>
      </c>
      <c r="J5107" s="41">
        <v>0</v>
      </c>
      <c r="K5107" s="41">
        <v>0</v>
      </c>
      <c r="L5107" s="41">
        <v>15984.804789503205</v>
      </c>
      <c r="M5107" s="41">
        <v>0</v>
      </c>
      <c r="N5107" s="41">
        <v>2587.8951743533003</v>
      </c>
      <c r="O5107" s="41">
        <v>0</v>
      </c>
      <c r="P5107" s="41">
        <v>0</v>
      </c>
      <c r="Q5107" s="41">
        <v>0</v>
      </c>
      <c r="R5107" s="41">
        <v>203.20382362264675</v>
      </c>
      <c r="S5107" s="41">
        <v>0</v>
      </c>
      <c r="T5107" s="41">
        <v>0</v>
      </c>
    </row>
    <row r="5108" spans="1:20">
      <c r="A5108">
        <v>10</v>
      </c>
      <c r="B5108" s="197">
        <v>43768.541666654295</v>
      </c>
      <c r="C5108" s="41">
        <v>249723.61054437701</v>
      </c>
      <c r="D5108" s="41">
        <v>107637.86130792889</v>
      </c>
      <c r="E5108" s="41">
        <v>70832.072998277115</v>
      </c>
      <c r="F5108" s="41">
        <v>0</v>
      </c>
      <c r="G5108" s="41">
        <v>0</v>
      </c>
      <c r="H5108" s="41">
        <v>53225.960105707381</v>
      </c>
      <c r="I5108" s="41">
        <v>0</v>
      </c>
      <c r="J5108" s="41">
        <v>0</v>
      </c>
      <c r="K5108" s="41">
        <v>0</v>
      </c>
      <c r="L5108" s="41">
        <v>15270.041140126083</v>
      </c>
      <c r="M5108" s="41">
        <v>0</v>
      </c>
      <c r="N5108" s="41">
        <v>2553.7134515874827</v>
      </c>
      <c r="O5108" s="41">
        <v>0</v>
      </c>
      <c r="P5108" s="41">
        <v>0</v>
      </c>
      <c r="Q5108" s="41">
        <v>0</v>
      </c>
      <c r="R5108" s="41">
        <v>203.96154075005526</v>
      </c>
      <c r="S5108" s="41">
        <v>0</v>
      </c>
      <c r="T5108" s="41">
        <v>0</v>
      </c>
    </row>
    <row r="5109" spans="1:20">
      <c r="A5109">
        <v>10</v>
      </c>
      <c r="B5109" s="197">
        <v>43768.583333320959</v>
      </c>
      <c r="C5109" s="41">
        <v>268387.36809206463</v>
      </c>
      <c r="D5109" s="41">
        <v>126219.4597856831</v>
      </c>
      <c r="E5109" s="41">
        <v>70005.850100009033</v>
      </c>
      <c r="F5109" s="41">
        <v>0</v>
      </c>
      <c r="G5109" s="41">
        <v>0</v>
      </c>
      <c r="H5109" s="41">
        <v>53923.703148163382</v>
      </c>
      <c r="I5109" s="41">
        <v>0</v>
      </c>
      <c r="J5109" s="41">
        <v>0</v>
      </c>
      <c r="K5109" s="41">
        <v>0</v>
      </c>
      <c r="L5109" s="41">
        <v>15470.217237323386</v>
      </c>
      <c r="M5109" s="41">
        <v>0</v>
      </c>
      <c r="N5109" s="41">
        <v>2561.1467182251431</v>
      </c>
      <c r="O5109" s="41">
        <v>0</v>
      </c>
      <c r="P5109" s="41">
        <v>0</v>
      </c>
      <c r="Q5109" s="41">
        <v>0</v>
      </c>
      <c r="R5109" s="41">
        <v>206.99110266056223</v>
      </c>
      <c r="S5109" s="41">
        <v>0</v>
      </c>
      <c r="T5109" s="41">
        <v>0</v>
      </c>
    </row>
    <row r="5110" spans="1:20">
      <c r="A5110">
        <v>10</v>
      </c>
      <c r="B5110" s="197">
        <v>43768.624999987624</v>
      </c>
      <c r="C5110" s="41">
        <v>272016.43490604585</v>
      </c>
      <c r="D5110" s="41">
        <v>137286.56957444199</v>
      </c>
      <c r="E5110" s="41">
        <v>68514.172578681028</v>
      </c>
      <c r="F5110" s="41">
        <v>0</v>
      </c>
      <c r="G5110" s="41">
        <v>0</v>
      </c>
      <c r="H5110" s="41">
        <v>49272.661183560231</v>
      </c>
      <c r="I5110" s="41">
        <v>0</v>
      </c>
      <c r="J5110" s="41">
        <v>0</v>
      </c>
      <c r="K5110" s="41">
        <v>0</v>
      </c>
      <c r="L5110" s="41">
        <v>14135.875836944828</v>
      </c>
      <c r="M5110" s="41">
        <v>0</v>
      </c>
      <c r="N5110" s="41">
        <v>2590.1429571740318</v>
      </c>
      <c r="O5110" s="41">
        <v>0</v>
      </c>
      <c r="P5110" s="41">
        <v>0</v>
      </c>
      <c r="Q5110" s="41">
        <v>0</v>
      </c>
      <c r="R5110" s="41">
        <v>217.01277524371386</v>
      </c>
      <c r="S5110" s="41">
        <v>0</v>
      </c>
      <c r="T5110" s="41">
        <v>0</v>
      </c>
    </row>
    <row r="5111" spans="1:20">
      <c r="A5111">
        <v>10</v>
      </c>
      <c r="B5111" s="197">
        <v>43768.666666654288</v>
      </c>
      <c r="C5111" s="41">
        <v>267587.32555226586</v>
      </c>
      <c r="D5111" s="41">
        <v>143524.03643499047</v>
      </c>
      <c r="E5111" s="41">
        <v>65857.029878628426</v>
      </c>
      <c r="F5111" s="41">
        <v>0</v>
      </c>
      <c r="G5111" s="41">
        <v>0</v>
      </c>
      <c r="H5111" s="41">
        <v>43001.102090348781</v>
      </c>
      <c r="I5111" s="41">
        <v>0</v>
      </c>
      <c r="J5111" s="41">
        <v>0</v>
      </c>
      <c r="K5111" s="41">
        <v>0</v>
      </c>
      <c r="L5111" s="41">
        <v>12336.62289390958</v>
      </c>
      <c r="M5111" s="41">
        <v>0</v>
      </c>
      <c r="N5111" s="41">
        <v>2631.4236651055694</v>
      </c>
      <c r="O5111" s="41">
        <v>0</v>
      </c>
      <c r="P5111" s="41">
        <v>0</v>
      </c>
      <c r="Q5111" s="41">
        <v>0</v>
      </c>
      <c r="R5111" s="41">
        <v>237.11058928301208</v>
      </c>
      <c r="S5111" s="41">
        <v>0</v>
      </c>
      <c r="T5111" s="41">
        <v>0</v>
      </c>
    </row>
    <row r="5112" spans="1:20">
      <c r="A5112">
        <v>10</v>
      </c>
      <c r="B5112" s="197">
        <v>43768.708333320952</v>
      </c>
      <c r="C5112" s="41">
        <v>277360.72952165827</v>
      </c>
      <c r="D5112" s="41">
        <v>166049.94787989673</v>
      </c>
      <c r="E5112" s="41">
        <v>57018.146607859606</v>
      </c>
      <c r="F5112" s="41">
        <v>0</v>
      </c>
      <c r="G5112" s="41">
        <v>0</v>
      </c>
      <c r="H5112" s="41">
        <v>40047.292499746691</v>
      </c>
      <c r="I5112" s="41">
        <v>0</v>
      </c>
      <c r="J5112" s="41">
        <v>0</v>
      </c>
      <c r="K5112" s="41">
        <v>0</v>
      </c>
      <c r="L5112" s="41">
        <v>11489.201938439461</v>
      </c>
      <c r="M5112" s="41">
        <v>0</v>
      </c>
      <c r="N5112" s="41">
        <v>2539.911087829892</v>
      </c>
      <c r="O5112" s="41">
        <v>0</v>
      </c>
      <c r="P5112" s="41">
        <v>0</v>
      </c>
      <c r="Q5112" s="41">
        <v>0</v>
      </c>
      <c r="R5112" s="41">
        <v>216.22950788585771</v>
      </c>
      <c r="S5112" s="41">
        <v>0</v>
      </c>
      <c r="T5112" s="41">
        <v>0</v>
      </c>
    </row>
    <row r="5113" spans="1:20">
      <c r="A5113">
        <v>10</v>
      </c>
      <c r="B5113" s="197">
        <v>43768.749999987616</v>
      </c>
      <c r="C5113" s="41">
        <v>262509.46818884689</v>
      </c>
      <c r="D5113" s="41">
        <v>154206.14746501832</v>
      </c>
      <c r="E5113" s="41">
        <v>58977.081731548933</v>
      </c>
      <c r="F5113" s="41">
        <v>0</v>
      </c>
      <c r="G5113" s="41">
        <v>0</v>
      </c>
      <c r="H5113" s="41">
        <v>36357.513838007413</v>
      </c>
      <c r="I5113" s="41">
        <v>0</v>
      </c>
      <c r="J5113" s="41">
        <v>0</v>
      </c>
      <c r="K5113" s="41">
        <v>0</v>
      </c>
      <c r="L5113" s="41">
        <v>10430.63818776554</v>
      </c>
      <c r="M5113" s="41">
        <v>0</v>
      </c>
      <c r="N5113" s="41">
        <v>2343.7688845039761</v>
      </c>
      <c r="O5113" s="41">
        <v>0</v>
      </c>
      <c r="P5113" s="41">
        <v>0</v>
      </c>
      <c r="Q5113" s="41">
        <v>0</v>
      </c>
      <c r="R5113" s="41">
        <v>194.31808200270174</v>
      </c>
      <c r="S5113" s="41">
        <v>0</v>
      </c>
      <c r="T5113" s="41">
        <v>0</v>
      </c>
    </row>
    <row r="5114" spans="1:20">
      <c r="A5114">
        <v>10</v>
      </c>
      <c r="B5114" s="197">
        <v>43768.791666654281</v>
      </c>
      <c r="C5114" s="41">
        <v>280975.95824689575</v>
      </c>
      <c r="D5114" s="41">
        <v>159231.1960139118</v>
      </c>
      <c r="E5114" s="41">
        <v>60312.576674127879</v>
      </c>
      <c r="F5114" s="41">
        <v>0</v>
      </c>
      <c r="G5114" s="41">
        <v>0</v>
      </c>
      <c r="H5114" s="41">
        <v>36481.931808773879</v>
      </c>
      <c r="I5114" s="41">
        <v>0</v>
      </c>
      <c r="J5114" s="41">
        <v>0</v>
      </c>
      <c r="K5114" s="41">
        <v>0</v>
      </c>
      <c r="L5114" s="41">
        <v>10466.332565629307</v>
      </c>
      <c r="M5114" s="41">
        <v>0</v>
      </c>
      <c r="N5114" s="41">
        <v>2068.7715735340498</v>
      </c>
      <c r="O5114" s="41">
        <v>0</v>
      </c>
      <c r="P5114" s="41">
        <v>0</v>
      </c>
      <c r="Q5114" s="41">
        <v>0</v>
      </c>
      <c r="R5114" s="41">
        <v>195.80403552270894</v>
      </c>
      <c r="S5114" s="41">
        <v>10139.55506622209</v>
      </c>
      <c r="T5114" s="41">
        <v>2079.7905091740195</v>
      </c>
    </row>
    <row r="5115" spans="1:20">
      <c r="A5115">
        <v>10</v>
      </c>
      <c r="B5115" s="197">
        <v>43768.833333320945</v>
      </c>
      <c r="C5115" s="41">
        <v>269513.82246054499</v>
      </c>
      <c r="D5115" s="41">
        <v>155091.86756106745</v>
      </c>
      <c r="E5115" s="41">
        <v>54292.341613091885</v>
      </c>
      <c r="F5115" s="41">
        <v>0</v>
      </c>
      <c r="G5115" s="41">
        <v>0</v>
      </c>
      <c r="H5115" s="41">
        <v>35024.226007074525</v>
      </c>
      <c r="I5115" s="41">
        <v>0</v>
      </c>
      <c r="J5115" s="41">
        <v>0</v>
      </c>
      <c r="K5115" s="41">
        <v>0</v>
      </c>
      <c r="L5115" s="41">
        <v>10048.130103561127</v>
      </c>
      <c r="M5115" s="41">
        <v>0</v>
      </c>
      <c r="N5115" s="41">
        <v>1989.0367669440623</v>
      </c>
      <c r="O5115" s="41">
        <v>0</v>
      </c>
      <c r="P5115" s="41">
        <v>0</v>
      </c>
      <c r="Q5115" s="41">
        <v>0</v>
      </c>
      <c r="R5115" s="41">
        <v>198.28136453082428</v>
      </c>
      <c r="S5115" s="41">
        <v>10679.414505290611</v>
      </c>
      <c r="T5115" s="41">
        <v>2190.5245389845231</v>
      </c>
    </row>
    <row r="5116" spans="1:20">
      <c r="A5116">
        <v>10</v>
      </c>
      <c r="B5116" s="197">
        <v>43768.874999987609</v>
      </c>
      <c r="C5116" s="41">
        <v>262173.1474362493</v>
      </c>
      <c r="D5116" s="41">
        <v>154113.61661795859</v>
      </c>
      <c r="E5116" s="41">
        <v>50158.964198869202</v>
      </c>
      <c r="F5116" s="41">
        <v>0</v>
      </c>
      <c r="G5116" s="41">
        <v>0</v>
      </c>
      <c r="H5116" s="41">
        <v>33275.870198704193</v>
      </c>
      <c r="I5116" s="41">
        <v>0</v>
      </c>
      <c r="J5116" s="41">
        <v>0</v>
      </c>
      <c r="K5116" s="41">
        <v>0</v>
      </c>
      <c r="L5116" s="41">
        <v>9546.5428129162628</v>
      </c>
      <c r="M5116" s="41">
        <v>0</v>
      </c>
      <c r="N5116" s="41">
        <v>1984.3992214478178</v>
      </c>
      <c r="O5116" s="41">
        <v>0</v>
      </c>
      <c r="P5116" s="41">
        <v>0</v>
      </c>
      <c r="Q5116" s="41">
        <v>0</v>
      </c>
      <c r="R5116" s="41">
        <v>218.62396145360285</v>
      </c>
      <c r="S5116" s="41">
        <v>10683.72228836192</v>
      </c>
      <c r="T5116" s="41">
        <v>2191.4081365377078</v>
      </c>
    </row>
    <row r="5117" spans="1:20">
      <c r="A5117">
        <v>10</v>
      </c>
      <c r="B5117" s="197">
        <v>43768.916666654273</v>
      </c>
      <c r="C5117" s="41">
        <v>235553.81767584541</v>
      </c>
      <c r="D5117" s="41">
        <v>129339.37080356016</v>
      </c>
      <c r="E5117" s="41">
        <v>47355.965883335542</v>
      </c>
      <c r="F5117" s="41">
        <v>0</v>
      </c>
      <c r="G5117" s="41">
        <v>0</v>
      </c>
      <c r="H5117" s="41">
        <v>33994.38210378529</v>
      </c>
      <c r="I5117" s="41">
        <v>0</v>
      </c>
      <c r="J5117" s="41">
        <v>0</v>
      </c>
      <c r="K5117" s="41">
        <v>0</v>
      </c>
      <c r="L5117" s="41">
        <v>9752.6773068449547</v>
      </c>
      <c r="M5117" s="41">
        <v>0</v>
      </c>
      <c r="N5117" s="41">
        <v>1991.0430675805428</v>
      </c>
      <c r="O5117" s="41">
        <v>0</v>
      </c>
      <c r="P5117" s="41">
        <v>0</v>
      </c>
      <c r="Q5117" s="41">
        <v>0</v>
      </c>
      <c r="R5117" s="41">
        <v>223.59623006393511</v>
      </c>
      <c r="S5117" s="41">
        <v>10701.688895805668</v>
      </c>
      <c r="T5117" s="41">
        <v>2195.0933848692839</v>
      </c>
    </row>
    <row r="5118" spans="1:20">
      <c r="A5118">
        <v>10</v>
      </c>
      <c r="B5118" s="197">
        <v>43768.958333320938</v>
      </c>
      <c r="C5118" s="41">
        <v>207781.07317775767</v>
      </c>
      <c r="D5118" s="41">
        <v>106396.33734330488</v>
      </c>
      <c r="E5118" s="41">
        <v>45190.567339847366</v>
      </c>
      <c r="F5118" s="41">
        <v>0</v>
      </c>
      <c r="G5118" s="41">
        <v>0</v>
      </c>
      <c r="H5118" s="41">
        <v>31893.058072706019</v>
      </c>
      <c r="I5118" s="41">
        <v>0</v>
      </c>
      <c r="J5118" s="41">
        <v>0</v>
      </c>
      <c r="K5118" s="41">
        <v>0</v>
      </c>
      <c r="L5118" s="41">
        <v>9149.8266614157274</v>
      </c>
      <c r="M5118" s="41">
        <v>0</v>
      </c>
      <c r="N5118" s="41">
        <v>2008.1237600466093</v>
      </c>
      <c r="O5118" s="41">
        <v>0</v>
      </c>
      <c r="P5118" s="41">
        <v>0</v>
      </c>
      <c r="Q5118" s="41">
        <v>0</v>
      </c>
      <c r="R5118" s="41">
        <v>217.3819596887607</v>
      </c>
      <c r="S5118" s="41">
        <v>10725.749440277115</v>
      </c>
      <c r="T5118" s="41">
        <v>2200.0286004712184</v>
      </c>
    </row>
    <row r="5119" spans="1:20">
      <c r="A5119">
        <v>10</v>
      </c>
      <c r="B5119" s="197">
        <v>43768.999999987602</v>
      </c>
      <c r="C5119" s="41">
        <v>199805.91063534675</v>
      </c>
      <c r="D5119" s="41">
        <v>102141.61185240456</v>
      </c>
      <c r="E5119" s="41">
        <v>43990.380527983791</v>
      </c>
      <c r="F5119" s="41">
        <v>0</v>
      </c>
      <c r="G5119" s="41">
        <v>0</v>
      </c>
      <c r="H5119" s="41">
        <v>30064.262897560064</v>
      </c>
      <c r="I5119" s="41">
        <v>0</v>
      </c>
      <c r="J5119" s="41">
        <v>0</v>
      </c>
      <c r="K5119" s="41">
        <v>0</v>
      </c>
      <c r="L5119" s="41">
        <v>8625.1620521558489</v>
      </c>
      <c r="M5119" s="41">
        <v>0</v>
      </c>
      <c r="N5119" s="41">
        <v>1840.6628992838712</v>
      </c>
      <c r="O5119" s="41">
        <v>0</v>
      </c>
      <c r="P5119" s="41">
        <v>0</v>
      </c>
      <c r="Q5119" s="41">
        <v>0</v>
      </c>
      <c r="R5119" s="41">
        <v>208.04946108018439</v>
      </c>
      <c r="S5119" s="41">
        <v>10734.049802780368</v>
      </c>
      <c r="T5119" s="41">
        <v>2201.7311420980868</v>
      </c>
    </row>
    <row r="5120" spans="1:20">
      <c r="A5120">
        <v>10</v>
      </c>
      <c r="B5120" s="197">
        <v>43769.041666654266</v>
      </c>
      <c r="C5120" s="41">
        <v>178870.0805936809</v>
      </c>
      <c r="D5120" s="41">
        <v>82000.250662332473</v>
      </c>
      <c r="E5120" s="41">
        <v>44871.310214600737</v>
      </c>
      <c r="F5120" s="41">
        <v>0</v>
      </c>
      <c r="G5120" s="41">
        <v>0</v>
      </c>
      <c r="H5120" s="41">
        <v>28745.622975440445</v>
      </c>
      <c r="I5120" s="41">
        <v>0</v>
      </c>
      <c r="J5120" s="41">
        <v>0</v>
      </c>
      <c r="K5120" s="41">
        <v>0</v>
      </c>
      <c r="L5120" s="41">
        <v>8246.8563190175537</v>
      </c>
      <c r="M5120" s="41">
        <v>0</v>
      </c>
      <c r="N5120" s="41">
        <v>1832.6527332614689</v>
      </c>
      <c r="O5120" s="41">
        <v>0</v>
      </c>
      <c r="P5120" s="41">
        <v>0</v>
      </c>
      <c r="Q5120" s="41">
        <v>0</v>
      </c>
      <c r="R5120" s="41">
        <v>207.09155560092171</v>
      </c>
      <c r="S5120" s="41">
        <v>10759.371161809273</v>
      </c>
      <c r="T5120" s="41">
        <v>2206.924971618027</v>
      </c>
    </row>
    <row r="5121" spans="1:20">
      <c r="A5121">
        <v>10</v>
      </c>
      <c r="B5121" s="197">
        <v>43769.08333332093</v>
      </c>
      <c r="C5121" s="41">
        <v>173509.08770159629</v>
      </c>
      <c r="D5121" s="41">
        <v>81403.024443876522</v>
      </c>
      <c r="E5121" s="41">
        <v>42471.699673959673</v>
      </c>
      <c r="F5121" s="41">
        <v>0</v>
      </c>
      <c r="G5121" s="41">
        <v>0</v>
      </c>
      <c r="H5121" s="41">
        <v>26886.273201628013</v>
      </c>
      <c r="I5121" s="41">
        <v>0</v>
      </c>
      <c r="J5121" s="41">
        <v>0</v>
      </c>
      <c r="K5121" s="41">
        <v>0</v>
      </c>
      <c r="L5121" s="41">
        <v>7713.425874858116</v>
      </c>
      <c r="M5121" s="41">
        <v>0</v>
      </c>
      <c r="N5121" s="41">
        <v>1856.4019126191433</v>
      </c>
      <c r="O5121" s="41">
        <v>0</v>
      </c>
      <c r="P5121" s="41">
        <v>0</v>
      </c>
      <c r="Q5121" s="41">
        <v>0</v>
      </c>
      <c r="R5121" s="41">
        <v>202.9765094143801</v>
      </c>
      <c r="S5121" s="41">
        <v>10766.830981274221</v>
      </c>
      <c r="T5121" s="41">
        <v>2208.4551039662251</v>
      </c>
    </row>
    <row r="5122" spans="1:20">
      <c r="A5122">
        <v>10</v>
      </c>
      <c r="B5122" s="197">
        <v>43769.124999987594</v>
      </c>
      <c r="C5122" s="41">
        <v>176632.89397962959</v>
      </c>
      <c r="D5122" s="41">
        <v>88220.902662510664</v>
      </c>
      <c r="E5122" s="41">
        <v>39794.385778346339</v>
      </c>
      <c r="F5122" s="41">
        <v>0</v>
      </c>
      <c r="G5122" s="41">
        <v>0</v>
      </c>
      <c r="H5122" s="41">
        <v>26108.965650136677</v>
      </c>
      <c r="I5122" s="41">
        <v>0</v>
      </c>
      <c r="J5122" s="41">
        <v>0</v>
      </c>
      <c r="K5122" s="41">
        <v>0</v>
      </c>
      <c r="L5122" s="41">
        <v>7490.4234477298814</v>
      </c>
      <c r="M5122" s="41">
        <v>0</v>
      </c>
      <c r="N5122" s="41">
        <v>1851.3984541524239</v>
      </c>
      <c r="O5122" s="41">
        <v>0</v>
      </c>
      <c r="P5122" s="41">
        <v>0</v>
      </c>
      <c r="Q5122" s="41">
        <v>0</v>
      </c>
      <c r="R5122" s="41">
        <v>196.84990117732235</v>
      </c>
      <c r="S5122" s="41">
        <v>10762.418130323123</v>
      </c>
      <c r="T5122" s="41">
        <v>2207.5499552532065</v>
      </c>
    </row>
    <row r="5123" spans="1:20">
      <c r="A5123">
        <v>10</v>
      </c>
      <c r="B5123" s="197">
        <v>43769.166666654259</v>
      </c>
      <c r="C5123" s="41">
        <v>181289.79536299958</v>
      </c>
      <c r="D5123" s="41">
        <v>88802.905996369736</v>
      </c>
      <c r="E5123" s="41">
        <v>39320.576374449272</v>
      </c>
      <c r="F5123" s="41">
        <v>0</v>
      </c>
      <c r="G5123" s="41">
        <v>0</v>
      </c>
      <c r="H5123" s="41">
        <v>29645.648027724063</v>
      </c>
      <c r="I5123" s="41">
        <v>0</v>
      </c>
      <c r="J5123" s="41">
        <v>0</v>
      </c>
      <c r="K5123" s="41">
        <v>0</v>
      </c>
      <c r="L5123" s="41">
        <v>8505.0652747267686</v>
      </c>
      <c r="M5123" s="41">
        <v>0</v>
      </c>
      <c r="N5123" s="41">
        <v>1854.445228674733</v>
      </c>
      <c r="O5123" s="41">
        <v>0</v>
      </c>
      <c r="P5123" s="41">
        <v>0</v>
      </c>
      <c r="Q5123" s="41">
        <v>0</v>
      </c>
      <c r="R5123" s="41">
        <v>198.7835178559553</v>
      </c>
      <c r="S5123" s="41">
        <v>10756.114057535846</v>
      </c>
      <c r="T5123" s="41">
        <v>2206.2568856631797</v>
      </c>
    </row>
    <row r="5124" spans="1:20">
      <c r="A5124">
        <v>10</v>
      </c>
      <c r="B5124" s="197">
        <v>43769.208333320923</v>
      </c>
      <c r="C5124" s="41">
        <v>202752.04915543325</v>
      </c>
      <c r="D5124" s="41">
        <v>102590.86062122911</v>
      </c>
      <c r="E5124" s="41">
        <v>39879.925939804452</v>
      </c>
      <c r="F5124" s="41">
        <v>0</v>
      </c>
      <c r="G5124" s="41">
        <v>0</v>
      </c>
      <c r="H5124" s="41">
        <v>35072.496099374155</v>
      </c>
      <c r="I5124" s="41">
        <v>0</v>
      </c>
      <c r="J5124" s="41">
        <v>0</v>
      </c>
      <c r="K5124" s="41">
        <v>0</v>
      </c>
      <c r="L5124" s="41">
        <v>10061.978351554946</v>
      </c>
      <c r="M5124" s="41">
        <v>0</v>
      </c>
      <c r="N5124" s="41">
        <v>2017.8079387199164</v>
      </c>
      <c r="O5124" s="41">
        <v>0</v>
      </c>
      <c r="P5124" s="41">
        <v>0</v>
      </c>
      <c r="Q5124" s="41">
        <v>0</v>
      </c>
      <c r="R5124" s="41">
        <v>196.99783106083828</v>
      </c>
      <c r="S5124" s="41">
        <v>10730.897766386728</v>
      </c>
      <c r="T5124" s="41">
        <v>2201.0846073030739</v>
      </c>
    </row>
    <row r="5125" spans="1:20">
      <c r="A5125">
        <v>10</v>
      </c>
      <c r="B5125" s="197">
        <v>43769.249999987587</v>
      </c>
      <c r="C5125" s="41">
        <v>248533.53904917248</v>
      </c>
      <c r="D5125" s="41">
        <v>131284.97340686151</v>
      </c>
      <c r="E5125" s="41">
        <v>43765.576722555357</v>
      </c>
      <c r="F5125" s="41">
        <v>0</v>
      </c>
      <c r="G5125" s="41">
        <v>0</v>
      </c>
      <c r="H5125" s="41">
        <v>45255.390919540696</v>
      </c>
      <c r="I5125" s="41">
        <v>0</v>
      </c>
      <c r="J5125" s="41">
        <v>0</v>
      </c>
      <c r="K5125" s="41">
        <v>0</v>
      </c>
      <c r="L5125" s="41">
        <v>12983.357740873776</v>
      </c>
      <c r="M5125" s="41">
        <v>0</v>
      </c>
      <c r="N5125" s="41">
        <v>2143.7868732462243</v>
      </c>
      <c r="O5125" s="41">
        <v>0</v>
      </c>
      <c r="P5125" s="41">
        <v>0</v>
      </c>
      <c r="Q5125" s="41">
        <v>0</v>
      </c>
      <c r="R5125" s="41">
        <v>214.81358090666859</v>
      </c>
      <c r="S5125" s="41">
        <v>10692.442922384324</v>
      </c>
      <c r="T5125" s="41">
        <v>2193.1968828039116</v>
      </c>
    </row>
    <row r="5126" spans="1:20">
      <c r="A5126">
        <v>10</v>
      </c>
      <c r="B5126" s="197">
        <v>43769.291666654251</v>
      </c>
      <c r="C5126" s="41">
        <v>248793.62010691775</v>
      </c>
      <c r="D5126" s="41">
        <v>120530.38525030039</v>
      </c>
      <c r="E5126" s="41">
        <v>54577.975392233711</v>
      </c>
      <c r="F5126" s="41">
        <v>0</v>
      </c>
      <c r="G5126" s="41">
        <v>0</v>
      </c>
      <c r="H5126" s="41">
        <v>51035.721677017362</v>
      </c>
      <c r="I5126" s="41">
        <v>0</v>
      </c>
      <c r="J5126" s="41">
        <v>0</v>
      </c>
      <c r="K5126" s="41">
        <v>0</v>
      </c>
      <c r="L5126" s="41">
        <v>14641.681767249398</v>
      </c>
      <c r="M5126" s="41">
        <v>0</v>
      </c>
      <c r="N5126" s="41">
        <v>2416.1356778474137</v>
      </c>
      <c r="O5126" s="41">
        <v>0</v>
      </c>
      <c r="P5126" s="41">
        <v>0</v>
      </c>
      <c r="Q5126" s="41">
        <v>0</v>
      </c>
      <c r="R5126" s="41">
        <v>222.80914088349579</v>
      </c>
      <c r="S5126" s="41">
        <v>4455.0971082487968</v>
      </c>
      <c r="T5126" s="41">
        <v>913.81409313718189</v>
      </c>
    </row>
    <row r="5127" spans="1:20">
      <c r="A5127">
        <v>10</v>
      </c>
      <c r="B5127" s="197">
        <v>43769.333333320916</v>
      </c>
      <c r="C5127" s="41">
        <v>255130.66284946032</v>
      </c>
      <c r="D5127" s="41">
        <v>115269.92848061264</v>
      </c>
      <c r="E5127" s="41">
        <v>65370.440955849743</v>
      </c>
      <c r="F5127" s="41">
        <v>0</v>
      </c>
      <c r="G5127" s="41">
        <v>0</v>
      </c>
      <c r="H5127" s="41">
        <v>55758.286211614672</v>
      </c>
      <c r="I5127" s="41">
        <v>0</v>
      </c>
      <c r="J5127" s="41">
        <v>0</v>
      </c>
      <c r="K5127" s="41">
        <v>0</v>
      </c>
      <c r="L5127" s="41">
        <v>15996.542338800999</v>
      </c>
      <c r="M5127" s="41">
        <v>0</v>
      </c>
      <c r="N5127" s="41">
        <v>2568.939009943535</v>
      </c>
      <c r="O5127" s="41">
        <v>0</v>
      </c>
      <c r="P5127" s="41">
        <v>0</v>
      </c>
      <c r="Q5127" s="41">
        <v>0</v>
      </c>
      <c r="R5127" s="41">
        <v>166.52585263873218</v>
      </c>
      <c r="S5127" s="41">
        <v>0</v>
      </c>
      <c r="T5127" s="41">
        <v>0</v>
      </c>
    </row>
    <row r="5128" spans="1:20">
      <c r="A5128">
        <v>10</v>
      </c>
      <c r="B5128" s="197">
        <v>43769.37499998758</v>
      </c>
      <c r="C5128" s="41">
        <v>274011.12314116617</v>
      </c>
      <c r="D5128" s="41">
        <v>128390.13583490199</v>
      </c>
      <c r="E5128" s="41">
        <v>69133.472875503488</v>
      </c>
      <c r="F5128" s="41">
        <v>0</v>
      </c>
      <c r="G5128" s="41">
        <v>0</v>
      </c>
      <c r="H5128" s="41">
        <v>57204.731866722206</v>
      </c>
      <c r="I5128" s="41">
        <v>0</v>
      </c>
      <c r="J5128" s="41">
        <v>0</v>
      </c>
      <c r="K5128" s="41">
        <v>0</v>
      </c>
      <c r="L5128" s="41">
        <v>16411.514367799311</v>
      </c>
      <c r="M5128" s="41">
        <v>0</v>
      </c>
      <c r="N5128" s="41">
        <v>2679.6162089317668</v>
      </c>
      <c r="O5128" s="41">
        <v>0</v>
      </c>
      <c r="P5128" s="41">
        <v>0</v>
      </c>
      <c r="Q5128" s="41">
        <v>0</v>
      </c>
      <c r="R5128" s="41">
        <v>191.65198730740266</v>
      </c>
      <c r="S5128" s="41">
        <v>0</v>
      </c>
      <c r="T5128" s="41">
        <v>0</v>
      </c>
    </row>
    <row r="5129" spans="1:20">
      <c r="A5129">
        <v>10</v>
      </c>
      <c r="B5129" s="197">
        <v>43769.416666654244</v>
      </c>
      <c r="C5129" s="41">
        <v>271746.67722760292</v>
      </c>
      <c r="D5129" s="41">
        <v>126321.96408948104</v>
      </c>
      <c r="E5129" s="41">
        <v>69224.792867486161</v>
      </c>
      <c r="F5129" s="41">
        <v>0</v>
      </c>
      <c r="G5129" s="41">
        <v>0</v>
      </c>
      <c r="H5129" s="41">
        <v>56951.999453774275</v>
      </c>
      <c r="I5129" s="41">
        <v>0</v>
      </c>
      <c r="J5129" s="41">
        <v>0</v>
      </c>
      <c r="K5129" s="41">
        <v>0</v>
      </c>
      <c r="L5129" s="41">
        <v>16339.007750060642</v>
      </c>
      <c r="M5129" s="41">
        <v>0</v>
      </c>
      <c r="N5129" s="41">
        <v>2706.6966274129713</v>
      </c>
      <c r="O5129" s="41">
        <v>0</v>
      </c>
      <c r="P5129" s="41">
        <v>0</v>
      </c>
      <c r="Q5129" s="41">
        <v>0</v>
      </c>
      <c r="R5129" s="41">
        <v>202.21643938782</v>
      </c>
      <c r="S5129" s="41">
        <v>0</v>
      </c>
      <c r="T5129" s="41">
        <v>0</v>
      </c>
    </row>
    <row r="5130" spans="1:20">
      <c r="A5130">
        <v>10</v>
      </c>
      <c r="B5130" s="197">
        <v>43769.458333320908</v>
      </c>
      <c r="C5130" s="41">
        <v>253082.00920142286</v>
      </c>
      <c r="D5130" s="41">
        <v>109557.57563123031</v>
      </c>
      <c r="E5130" s="41">
        <v>68122.491334641585</v>
      </c>
      <c r="F5130" s="41">
        <v>0</v>
      </c>
      <c r="G5130" s="41">
        <v>0</v>
      </c>
      <c r="H5130" s="41">
        <v>56314.446836059935</v>
      </c>
      <c r="I5130" s="41">
        <v>0</v>
      </c>
      <c r="J5130" s="41">
        <v>0</v>
      </c>
      <c r="K5130" s="41">
        <v>0</v>
      </c>
      <c r="L5130" s="41">
        <v>16156.099735209273</v>
      </c>
      <c r="M5130" s="41">
        <v>0</v>
      </c>
      <c r="N5130" s="41">
        <v>2737.6944919748507</v>
      </c>
      <c r="O5130" s="41">
        <v>0</v>
      </c>
      <c r="P5130" s="41">
        <v>0</v>
      </c>
      <c r="Q5130" s="41">
        <v>0</v>
      </c>
      <c r="R5130" s="41">
        <v>193.70117230687123</v>
      </c>
      <c r="S5130" s="41">
        <v>0</v>
      </c>
      <c r="T5130" s="41">
        <v>0</v>
      </c>
    </row>
    <row r="5131" spans="1:20">
      <c r="A5131">
        <v>10</v>
      </c>
      <c r="B5131" s="197">
        <v>43769.499999987573</v>
      </c>
      <c r="C5131" s="41">
        <v>254469.92629554262</v>
      </c>
      <c r="D5131" s="41">
        <v>112339.2447877651</v>
      </c>
      <c r="E5131" s="41">
        <v>69788.057065073575</v>
      </c>
      <c r="F5131" s="41">
        <v>0</v>
      </c>
      <c r="G5131" s="41">
        <v>0</v>
      </c>
      <c r="H5131" s="41">
        <v>53925.502086659202</v>
      </c>
      <c r="I5131" s="41">
        <v>0</v>
      </c>
      <c r="J5131" s="41">
        <v>0</v>
      </c>
      <c r="K5131" s="41">
        <v>0</v>
      </c>
      <c r="L5131" s="41">
        <v>15470.733336324422</v>
      </c>
      <c r="M5131" s="41">
        <v>0</v>
      </c>
      <c r="N5131" s="41">
        <v>2728.4579245692553</v>
      </c>
      <c r="O5131" s="41">
        <v>0</v>
      </c>
      <c r="P5131" s="41">
        <v>0</v>
      </c>
      <c r="Q5131" s="41">
        <v>0</v>
      </c>
      <c r="R5131" s="41">
        <v>217.93109515107375</v>
      </c>
      <c r="S5131" s="41">
        <v>0</v>
      </c>
      <c r="T5131" s="41">
        <v>0</v>
      </c>
    </row>
    <row r="5132" spans="1:20">
      <c r="A5132">
        <v>10</v>
      </c>
      <c r="B5132" s="197">
        <v>43769.541666654237</v>
      </c>
      <c r="C5132" s="41">
        <v>274337.08815928671</v>
      </c>
      <c r="D5132" s="41">
        <v>131146.95905213599</v>
      </c>
      <c r="E5132" s="41">
        <v>72938.796908422839</v>
      </c>
      <c r="F5132" s="41">
        <v>0</v>
      </c>
      <c r="G5132" s="41">
        <v>0</v>
      </c>
      <c r="H5132" s="41">
        <v>52306.747988554263</v>
      </c>
      <c r="I5132" s="41">
        <v>0</v>
      </c>
      <c r="J5132" s="41">
        <v>0</v>
      </c>
      <c r="K5132" s="41">
        <v>0</v>
      </c>
      <c r="L5132" s="41">
        <v>15006.327590994153</v>
      </c>
      <c r="M5132" s="41">
        <v>0</v>
      </c>
      <c r="N5132" s="41">
        <v>2694.0169748427538</v>
      </c>
      <c r="O5132" s="41">
        <v>0</v>
      </c>
      <c r="P5132" s="41">
        <v>0</v>
      </c>
      <c r="Q5132" s="41">
        <v>0</v>
      </c>
      <c r="R5132" s="41">
        <v>244.2396443366757</v>
      </c>
      <c r="S5132" s="41">
        <v>0</v>
      </c>
      <c r="T5132" s="41">
        <v>0</v>
      </c>
    </row>
    <row r="5133" spans="1:20">
      <c r="A5133">
        <v>10</v>
      </c>
      <c r="B5133" s="197">
        <v>43769.583333320901</v>
      </c>
      <c r="C5133" s="41">
        <v>257654.54100924882</v>
      </c>
      <c r="D5133" s="41">
        <v>125949.94231775383</v>
      </c>
      <c r="E5133" s="41">
        <v>65341.7456573936</v>
      </c>
      <c r="F5133" s="41">
        <v>0</v>
      </c>
      <c r="G5133" s="41">
        <v>0</v>
      </c>
      <c r="H5133" s="41">
        <v>49314.28774680572</v>
      </c>
      <c r="I5133" s="41">
        <v>0</v>
      </c>
      <c r="J5133" s="41">
        <v>0</v>
      </c>
      <c r="K5133" s="41">
        <v>0</v>
      </c>
      <c r="L5133" s="41">
        <v>14147.818117215926</v>
      </c>
      <c r="M5133" s="41">
        <v>0</v>
      </c>
      <c r="N5133" s="41">
        <v>2642.6825301376562</v>
      </c>
      <c r="O5133" s="41">
        <v>0</v>
      </c>
      <c r="P5133" s="41">
        <v>0</v>
      </c>
      <c r="Q5133" s="41">
        <v>0</v>
      </c>
      <c r="R5133" s="41">
        <v>258.06463994207718</v>
      </c>
      <c r="S5133" s="41">
        <v>0</v>
      </c>
      <c r="T5133" s="41">
        <v>0</v>
      </c>
    </row>
    <row r="5134" spans="1:20">
      <c r="A5134">
        <v>10</v>
      </c>
      <c r="B5134" s="197">
        <v>43769.624999987565</v>
      </c>
      <c r="C5134" s="41">
        <v>265288.00092902861</v>
      </c>
      <c r="D5134" s="41">
        <v>138073.99876969605</v>
      </c>
      <c r="E5134" s="41">
        <v>65055.283355225482</v>
      </c>
      <c r="F5134" s="41">
        <v>0</v>
      </c>
      <c r="G5134" s="41">
        <v>0</v>
      </c>
      <c r="H5134" s="41">
        <v>46080.561065397022</v>
      </c>
      <c r="I5134" s="41">
        <v>0</v>
      </c>
      <c r="J5134" s="41">
        <v>0</v>
      </c>
      <c r="K5134" s="41">
        <v>0</v>
      </c>
      <c r="L5134" s="41">
        <v>13220.091508565434</v>
      </c>
      <c r="M5134" s="41">
        <v>0</v>
      </c>
      <c r="N5134" s="41">
        <v>2613.7780727504933</v>
      </c>
      <c r="O5134" s="41">
        <v>0</v>
      </c>
      <c r="P5134" s="41">
        <v>0</v>
      </c>
      <c r="Q5134" s="41">
        <v>0</v>
      </c>
      <c r="R5134" s="41">
        <v>244.28815739417979</v>
      </c>
      <c r="S5134" s="41">
        <v>0</v>
      </c>
      <c r="T5134" s="41">
        <v>0</v>
      </c>
    </row>
    <row r="5135" spans="1:20">
      <c r="A5135">
        <v>10</v>
      </c>
      <c r="B5135" s="197">
        <v>43769.66666665423</v>
      </c>
      <c r="C5135" s="41">
        <v>268608.1116346987</v>
      </c>
      <c r="D5135" s="41">
        <v>152478.64272036054</v>
      </c>
      <c r="E5135" s="41">
        <v>62801.418755191284</v>
      </c>
      <c r="F5135" s="41">
        <v>0</v>
      </c>
      <c r="G5135" s="41">
        <v>0</v>
      </c>
      <c r="H5135" s="41">
        <v>39200.638685517173</v>
      </c>
      <c r="I5135" s="41">
        <v>0</v>
      </c>
      <c r="J5135" s="41">
        <v>0</v>
      </c>
      <c r="K5135" s="41">
        <v>0</v>
      </c>
      <c r="L5135" s="41">
        <v>11246.304702785032</v>
      </c>
      <c r="M5135" s="41">
        <v>0</v>
      </c>
      <c r="N5135" s="41">
        <v>2654.2898588777921</v>
      </c>
      <c r="O5135" s="41">
        <v>0</v>
      </c>
      <c r="P5135" s="41">
        <v>0</v>
      </c>
      <c r="Q5135" s="41">
        <v>0</v>
      </c>
      <c r="R5135" s="41">
        <v>226.81691196688433</v>
      </c>
      <c r="S5135" s="41">
        <v>0</v>
      </c>
      <c r="T5135" s="41">
        <v>0</v>
      </c>
    </row>
    <row r="5136" spans="1:20">
      <c r="A5136">
        <v>10</v>
      </c>
      <c r="B5136" s="197">
        <v>43769.708333320894</v>
      </c>
      <c r="C5136" s="41">
        <v>290927.47282534372</v>
      </c>
      <c r="D5136" s="41">
        <v>184187.89910988411</v>
      </c>
      <c r="E5136" s="41">
        <v>55551.110689784662</v>
      </c>
      <c r="F5136" s="41">
        <v>0</v>
      </c>
      <c r="G5136" s="41">
        <v>0</v>
      </c>
      <c r="H5136" s="41">
        <v>37598.471757464016</v>
      </c>
      <c r="I5136" s="41">
        <v>0</v>
      </c>
      <c r="J5136" s="41">
        <v>0</v>
      </c>
      <c r="K5136" s="41">
        <v>0</v>
      </c>
      <c r="L5136" s="41">
        <v>10786.657664833379</v>
      </c>
      <c r="M5136" s="41">
        <v>0</v>
      </c>
      <c r="N5136" s="41">
        <v>2584.5659863786977</v>
      </c>
      <c r="O5136" s="41">
        <v>0</v>
      </c>
      <c r="P5136" s="41">
        <v>0</v>
      </c>
      <c r="Q5136" s="41">
        <v>0</v>
      </c>
      <c r="R5136" s="41">
        <v>218.76761699889244</v>
      </c>
      <c r="S5136" s="41">
        <v>0</v>
      </c>
      <c r="T5136" s="41">
        <v>0</v>
      </c>
    </row>
    <row r="5137" spans="1:20">
      <c r="A5137">
        <v>10</v>
      </c>
      <c r="B5137" s="197">
        <v>43769.749999987558</v>
      </c>
      <c r="C5137" s="41">
        <v>288228.91538336832</v>
      </c>
      <c r="D5137" s="41">
        <v>187353.83978944318</v>
      </c>
      <c r="E5137" s="41">
        <v>51823.764812791545</v>
      </c>
      <c r="F5137" s="41">
        <v>0</v>
      </c>
      <c r="G5137" s="41">
        <v>0</v>
      </c>
      <c r="H5137" s="41">
        <v>36054.382016612639</v>
      </c>
      <c r="I5137" s="41">
        <v>0</v>
      </c>
      <c r="J5137" s="41">
        <v>0</v>
      </c>
      <c r="K5137" s="41">
        <v>0</v>
      </c>
      <c r="L5137" s="41">
        <v>10343.672440705523</v>
      </c>
      <c r="M5137" s="41">
        <v>0</v>
      </c>
      <c r="N5137" s="41">
        <v>2438.5062551736792</v>
      </c>
      <c r="O5137" s="41">
        <v>0</v>
      </c>
      <c r="P5137" s="41">
        <v>0</v>
      </c>
      <c r="Q5137" s="41">
        <v>0</v>
      </c>
      <c r="R5137" s="41">
        <v>214.7500686417506</v>
      </c>
      <c r="S5137" s="41">
        <v>0</v>
      </c>
      <c r="T5137" s="41">
        <v>0</v>
      </c>
    </row>
    <row r="5138" spans="1:20">
      <c r="A5138">
        <v>10</v>
      </c>
      <c r="B5138" s="197">
        <v>43769.791666654222</v>
      </c>
      <c r="C5138" s="41">
        <v>352250.1283145076</v>
      </c>
      <c r="D5138" s="41">
        <v>236631.33055515209</v>
      </c>
      <c r="E5138" s="41">
        <v>55755.200027050523</v>
      </c>
      <c r="F5138" s="41">
        <v>0</v>
      </c>
      <c r="G5138" s="41">
        <v>0</v>
      </c>
      <c r="H5138" s="41">
        <v>34751.153492785976</v>
      </c>
      <c r="I5138" s="41">
        <v>0</v>
      </c>
      <c r="J5138" s="41">
        <v>0</v>
      </c>
      <c r="K5138" s="41">
        <v>0</v>
      </c>
      <c r="L5138" s="41">
        <v>9969.7880967820583</v>
      </c>
      <c r="M5138" s="41">
        <v>0</v>
      </c>
      <c r="N5138" s="41">
        <v>2306.7467325618663</v>
      </c>
      <c r="O5138" s="41">
        <v>0</v>
      </c>
      <c r="P5138" s="41">
        <v>0</v>
      </c>
      <c r="Q5138" s="41">
        <v>0</v>
      </c>
      <c r="R5138" s="41">
        <v>221.8063126630669</v>
      </c>
      <c r="S5138" s="41">
        <v>10467.122989733618</v>
      </c>
      <c r="T5138" s="41">
        <v>2146.9801077784186</v>
      </c>
    </row>
    <row r="5139" spans="1:20">
      <c r="A5139">
        <v>10</v>
      </c>
      <c r="B5139" s="197">
        <v>43769.833333320887</v>
      </c>
      <c r="C5139" s="41">
        <v>359692.17511225952</v>
      </c>
      <c r="D5139" s="41">
        <v>240403.33608750193</v>
      </c>
      <c r="E5139" s="41">
        <v>59260.802192515665</v>
      </c>
      <c r="F5139" s="41">
        <v>0</v>
      </c>
      <c r="G5139" s="41">
        <v>0</v>
      </c>
      <c r="H5139" s="41">
        <v>34698.40719735442</v>
      </c>
      <c r="I5139" s="41">
        <v>0</v>
      </c>
      <c r="J5139" s="41">
        <v>0</v>
      </c>
      <c r="K5139" s="41">
        <v>0</v>
      </c>
      <c r="L5139" s="41">
        <v>9954.6556670498467</v>
      </c>
      <c r="M5139" s="41">
        <v>0</v>
      </c>
      <c r="N5139" s="41">
        <v>2322.5838319616641</v>
      </c>
      <c r="O5139" s="41">
        <v>0</v>
      </c>
      <c r="P5139" s="41">
        <v>0</v>
      </c>
      <c r="Q5139" s="41">
        <v>0</v>
      </c>
      <c r="R5139" s="41">
        <v>227.2742316269397</v>
      </c>
      <c r="S5139" s="41">
        <v>10642.220475845665</v>
      </c>
      <c r="T5139" s="41">
        <v>2182.8954284033666</v>
      </c>
    </row>
    <row r="5140" spans="1:20">
      <c r="A5140">
        <v>10</v>
      </c>
      <c r="B5140" s="197">
        <v>43769.874999987551</v>
      </c>
      <c r="C5140" s="41">
        <v>369997.58563678653</v>
      </c>
      <c r="D5140" s="41">
        <v>259343.72200380338</v>
      </c>
      <c r="E5140" s="41">
        <v>54143.481940135156</v>
      </c>
      <c r="F5140" s="41">
        <v>0</v>
      </c>
      <c r="G5140" s="41">
        <v>0</v>
      </c>
      <c r="H5140" s="41">
        <v>32074.003815840493</v>
      </c>
      <c r="I5140" s="41">
        <v>0</v>
      </c>
      <c r="J5140" s="41">
        <v>0</v>
      </c>
      <c r="K5140" s="41">
        <v>0</v>
      </c>
      <c r="L5140" s="41">
        <v>9201.7383401587049</v>
      </c>
      <c r="M5140" s="41">
        <v>0</v>
      </c>
      <c r="N5140" s="41">
        <v>2173.0255905326221</v>
      </c>
      <c r="O5140" s="41">
        <v>0</v>
      </c>
      <c r="P5140" s="41">
        <v>0</v>
      </c>
      <c r="Q5140" s="41">
        <v>0</v>
      </c>
      <c r="R5140" s="41">
        <v>240.04337517646772</v>
      </c>
      <c r="S5140" s="41">
        <v>10639.278575211601</v>
      </c>
      <c r="T5140" s="41">
        <v>2182.2919959280207</v>
      </c>
    </row>
    <row r="5141" spans="1:20">
      <c r="A5141">
        <v>10</v>
      </c>
      <c r="B5141" s="197">
        <v>43769.916666654215</v>
      </c>
      <c r="C5141" s="41">
        <v>318782.63683435705</v>
      </c>
      <c r="D5141" s="41">
        <v>215910.17424073713</v>
      </c>
      <c r="E5141" s="41">
        <v>49791.672765725802</v>
      </c>
      <c r="F5141" s="41">
        <v>0</v>
      </c>
      <c r="G5141" s="41">
        <v>0</v>
      </c>
      <c r="H5141" s="41">
        <v>29441.41069333379</v>
      </c>
      <c r="I5141" s="41">
        <v>0</v>
      </c>
      <c r="J5141" s="41">
        <v>0</v>
      </c>
      <c r="K5141" s="41">
        <v>0</v>
      </c>
      <c r="L5141" s="41">
        <v>8446.4714514815805</v>
      </c>
      <c r="M5141" s="41">
        <v>0</v>
      </c>
      <c r="N5141" s="41">
        <v>2138.9224781497355</v>
      </c>
      <c r="O5141" s="41">
        <v>0</v>
      </c>
      <c r="P5141" s="41">
        <v>0</v>
      </c>
      <c r="Q5141" s="41">
        <v>0</v>
      </c>
      <c r="R5141" s="41">
        <v>212.02896841025489</v>
      </c>
      <c r="S5141" s="41">
        <v>10656.194503857467</v>
      </c>
      <c r="T5141" s="41">
        <v>2185.7617326612585</v>
      </c>
    </row>
    <row r="5142" spans="1:20">
      <c r="A5142">
        <v>10</v>
      </c>
      <c r="B5142" s="197">
        <v>43769.958333320879</v>
      </c>
      <c r="C5142" s="41">
        <v>328135.01421905094</v>
      </c>
      <c r="D5142" s="41">
        <v>226109.74089949086</v>
      </c>
      <c r="E5142" s="41">
        <v>49063.036183650795</v>
      </c>
      <c r="F5142" s="41">
        <v>0</v>
      </c>
      <c r="G5142" s="41">
        <v>0</v>
      </c>
      <c r="H5142" s="41">
        <v>29387.031279937495</v>
      </c>
      <c r="I5142" s="41">
        <v>0</v>
      </c>
      <c r="J5142" s="41">
        <v>0</v>
      </c>
      <c r="K5142" s="41">
        <v>0</v>
      </c>
      <c r="L5142" s="41">
        <v>8430.8704951420768</v>
      </c>
      <c r="M5142" s="41">
        <v>0</v>
      </c>
      <c r="N5142" s="41">
        <v>2097.0352921785939</v>
      </c>
      <c r="O5142" s="41">
        <v>0</v>
      </c>
      <c r="P5142" s="41">
        <v>0</v>
      </c>
      <c r="Q5142" s="41">
        <v>0</v>
      </c>
      <c r="R5142" s="41">
        <v>209.64887947955606</v>
      </c>
      <c r="S5142" s="41">
        <v>10652.622195944674</v>
      </c>
      <c r="T5142" s="41">
        <v>2185.0289932269102</v>
      </c>
    </row>
    <row r="5143" spans="1:20">
      <c r="A5143">
        <v>11</v>
      </c>
      <c r="B5143" s="197">
        <v>43769.999999987544</v>
      </c>
      <c r="C5143" s="41">
        <v>238923.36281266803</v>
      </c>
      <c r="D5143" s="41">
        <v>148124.12479831174</v>
      </c>
      <c r="E5143" s="41">
        <v>40299.929842065343</v>
      </c>
      <c r="F5143" s="41">
        <v>0</v>
      </c>
      <c r="G5143" s="41">
        <v>0</v>
      </c>
      <c r="H5143" s="41">
        <v>27607.89100384546</v>
      </c>
      <c r="I5143" s="41">
        <v>0</v>
      </c>
      <c r="J5143" s="41">
        <v>0</v>
      </c>
      <c r="K5143" s="41">
        <v>0</v>
      </c>
      <c r="L5143" s="41">
        <v>7625.1997253229956</v>
      </c>
      <c r="M5143" s="41">
        <v>0</v>
      </c>
      <c r="N5143" s="41">
        <v>2212.2922341443696</v>
      </c>
      <c r="O5143" s="41">
        <v>0</v>
      </c>
      <c r="P5143" s="41">
        <v>0</v>
      </c>
      <c r="Q5143" s="41">
        <v>0</v>
      </c>
      <c r="R5143" s="41">
        <v>191.78223590850018</v>
      </c>
      <c r="S5143" s="41">
        <v>10647.910580044667</v>
      </c>
      <c r="T5143" s="41">
        <v>2214.2323930249208</v>
      </c>
    </row>
    <row r="5144" spans="1:20">
      <c r="A5144">
        <v>11</v>
      </c>
      <c r="B5144" s="197">
        <v>43770.041666654208</v>
      </c>
      <c r="C5144" s="41">
        <v>250133.31394013268</v>
      </c>
      <c r="D5144" s="41">
        <v>160320.26569920965</v>
      </c>
      <c r="E5144" s="41">
        <v>40214.703862004098</v>
      </c>
      <c r="F5144" s="41">
        <v>0</v>
      </c>
      <c r="G5144" s="41">
        <v>0</v>
      </c>
      <c r="H5144" s="41">
        <v>26957.503170449105</v>
      </c>
      <c r="I5144" s="41">
        <v>0</v>
      </c>
      <c r="J5144" s="41">
        <v>0</v>
      </c>
      <c r="K5144" s="41">
        <v>0</v>
      </c>
      <c r="L5144" s="41">
        <v>7445.5649561232576</v>
      </c>
      <c r="M5144" s="41">
        <v>0</v>
      </c>
      <c r="N5144" s="41">
        <v>2151.9905415623712</v>
      </c>
      <c r="O5144" s="41">
        <v>0</v>
      </c>
      <c r="P5144" s="41">
        <v>0</v>
      </c>
      <c r="Q5144" s="41">
        <v>0</v>
      </c>
      <c r="R5144" s="41">
        <v>190.61589149859768</v>
      </c>
      <c r="S5144" s="41">
        <v>10640.068240349452</v>
      </c>
      <c r="T5144" s="41">
        <v>2212.6015789361181</v>
      </c>
    </row>
    <row r="5145" spans="1:20">
      <c r="A5145">
        <v>11</v>
      </c>
      <c r="B5145" s="197">
        <v>43770.083333320872</v>
      </c>
      <c r="C5145" s="41">
        <v>238715.14516220041</v>
      </c>
      <c r="D5145" s="41">
        <v>150590.79457378414</v>
      </c>
      <c r="E5145" s="41">
        <v>40681.860684673855</v>
      </c>
      <c r="F5145" s="41">
        <v>0</v>
      </c>
      <c r="G5145" s="41">
        <v>0</v>
      </c>
      <c r="H5145" s="41">
        <v>25310.443612403462</v>
      </c>
      <c r="I5145" s="41">
        <v>0</v>
      </c>
      <c r="J5145" s="41">
        <v>0</v>
      </c>
      <c r="K5145" s="41">
        <v>0</v>
      </c>
      <c r="L5145" s="41">
        <v>6990.6530583672529</v>
      </c>
      <c r="M5145" s="41">
        <v>0</v>
      </c>
      <c r="N5145" s="41">
        <v>2085.3192202227551</v>
      </c>
      <c r="O5145" s="41">
        <v>0</v>
      </c>
      <c r="P5145" s="41">
        <v>0</v>
      </c>
      <c r="Q5145" s="41">
        <v>0</v>
      </c>
      <c r="R5145" s="41">
        <v>193.80473096224642</v>
      </c>
      <c r="S5145" s="41">
        <v>10648.015144573934</v>
      </c>
      <c r="T5145" s="41">
        <v>2214.2541372127712</v>
      </c>
    </row>
    <row r="5146" spans="1:20">
      <c r="A5146">
        <v>11</v>
      </c>
      <c r="B5146" s="197">
        <v>43770.124999987536</v>
      </c>
      <c r="C5146" s="41">
        <v>251055.238012174</v>
      </c>
      <c r="D5146" s="41">
        <v>161589.97413074045</v>
      </c>
      <c r="E5146" s="41">
        <v>39775.958644500875</v>
      </c>
      <c r="F5146" s="41">
        <v>0</v>
      </c>
      <c r="G5146" s="41">
        <v>0</v>
      </c>
      <c r="H5146" s="41">
        <v>27039.787179982206</v>
      </c>
      <c r="I5146" s="41">
        <v>0</v>
      </c>
      <c r="J5146" s="41">
        <v>0</v>
      </c>
      <c r="K5146" s="41">
        <v>0</v>
      </c>
      <c r="L5146" s="41">
        <v>7468.2915021967292</v>
      </c>
      <c r="M5146" s="41">
        <v>0</v>
      </c>
      <c r="N5146" s="41">
        <v>2138.4855462759683</v>
      </c>
      <c r="O5146" s="41">
        <v>0</v>
      </c>
      <c r="P5146" s="41">
        <v>0</v>
      </c>
      <c r="Q5146" s="41">
        <v>0</v>
      </c>
      <c r="R5146" s="41">
        <v>190.82904149493552</v>
      </c>
      <c r="S5146" s="41">
        <v>10639.440853173835</v>
      </c>
      <c r="T5146" s="41">
        <v>2212.4711138090138</v>
      </c>
    </row>
    <row r="5147" spans="1:20">
      <c r="A5147">
        <v>11</v>
      </c>
      <c r="B5147" s="197">
        <v>43770.166666654201</v>
      </c>
      <c r="C5147" s="41">
        <v>249987.56815045662</v>
      </c>
      <c r="D5147" s="41">
        <v>159015.57237879257</v>
      </c>
      <c r="E5147" s="41">
        <v>39227.935456707899</v>
      </c>
      <c r="F5147" s="41">
        <v>0</v>
      </c>
      <c r="G5147" s="41">
        <v>0</v>
      </c>
      <c r="H5147" s="41">
        <v>28634.353910652011</v>
      </c>
      <c r="I5147" s="41">
        <v>0</v>
      </c>
      <c r="J5147" s="41">
        <v>0</v>
      </c>
      <c r="K5147" s="41">
        <v>0</v>
      </c>
      <c r="L5147" s="41">
        <v>7908.7050707311373</v>
      </c>
      <c r="M5147" s="41">
        <v>0</v>
      </c>
      <c r="N5147" s="41">
        <v>2166.1153071895874</v>
      </c>
      <c r="O5147" s="41">
        <v>0</v>
      </c>
      <c r="P5147" s="41">
        <v>0</v>
      </c>
      <c r="Q5147" s="41">
        <v>0</v>
      </c>
      <c r="R5147" s="41">
        <v>182.08989838071162</v>
      </c>
      <c r="S5147" s="41">
        <v>10640.172804878723</v>
      </c>
      <c r="T5147" s="41">
        <v>2212.6233231239689</v>
      </c>
    </row>
    <row r="5148" spans="1:20">
      <c r="A5148">
        <v>11</v>
      </c>
      <c r="B5148" s="197">
        <v>43770.208333320865</v>
      </c>
      <c r="C5148" s="41">
        <v>265091.99608663563</v>
      </c>
      <c r="D5148" s="41">
        <v>171455.66645476752</v>
      </c>
      <c r="E5148" s="41">
        <v>38573.611623702054</v>
      </c>
      <c r="F5148" s="41">
        <v>0</v>
      </c>
      <c r="G5148" s="41">
        <v>0</v>
      </c>
      <c r="H5148" s="41">
        <v>31087.051165164368</v>
      </c>
      <c r="I5148" s="41">
        <v>0</v>
      </c>
      <c r="J5148" s="41">
        <v>0</v>
      </c>
      <c r="K5148" s="41">
        <v>0</v>
      </c>
      <c r="L5148" s="41">
        <v>8586.1311888219061</v>
      </c>
      <c r="M5148" s="41">
        <v>0</v>
      </c>
      <c r="N5148" s="41">
        <v>2355.8288620848652</v>
      </c>
      <c r="O5148" s="41">
        <v>0</v>
      </c>
      <c r="P5148" s="41">
        <v>0</v>
      </c>
      <c r="Q5148" s="41">
        <v>0</v>
      </c>
      <c r="R5148" s="41">
        <v>192.27844863310662</v>
      </c>
      <c r="S5148" s="41">
        <v>10630.761997244465</v>
      </c>
      <c r="T5148" s="41">
        <v>2210.6663462174051</v>
      </c>
    </row>
    <row r="5149" spans="1:20">
      <c r="A5149">
        <v>11</v>
      </c>
      <c r="B5149" s="197">
        <v>43770.249999987529</v>
      </c>
      <c r="C5149" s="41">
        <v>300245.66243877076</v>
      </c>
      <c r="D5149" s="41">
        <v>191865.01676361769</v>
      </c>
      <c r="E5149" s="41">
        <v>42596.15593886537</v>
      </c>
      <c r="F5149" s="41">
        <v>0</v>
      </c>
      <c r="G5149" s="41">
        <v>0</v>
      </c>
      <c r="H5149" s="41">
        <v>39372.733989137494</v>
      </c>
      <c r="I5149" s="41">
        <v>0</v>
      </c>
      <c r="J5149" s="41">
        <v>0</v>
      </c>
      <c r="K5149" s="41">
        <v>0</v>
      </c>
      <c r="L5149" s="41">
        <v>10874.606841839846</v>
      </c>
      <c r="M5149" s="41">
        <v>0</v>
      </c>
      <c r="N5149" s="41">
        <v>2514.4237843343885</v>
      </c>
      <c r="O5149" s="41">
        <v>0</v>
      </c>
      <c r="P5149" s="41">
        <v>0</v>
      </c>
      <c r="Q5149" s="41">
        <v>0</v>
      </c>
      <c r="R5149" s="41">
        <v>202.89556814162341</v>
      </c>
      <c r="S5149" s="41">
        <v>10612.881462739377</v>
      </c>
      <c r="T5149" s="41">
        <v>2206.9480900949352</v>
      </c>
    </row>
    <row r="5150" spans="1:20">
      <c r="A5150">
        <v>11</v>
      </c>
      <c r="B5150" s="197">
        <v>43770.291666654193</v>
      </c>
      <c r="C5150" s="41">
        <v>307216.41549906053</v>
      </c>
      <c r="D5150" s="41">
        <v>192418.85573747079</v>
      </c>
      <c r="E5150" s="41">
        <v>47993.922240019165</v>
      </c>
      <c r="F5150" s="41">
        <v>0</v>
      </c>
      <c r="G5150" s="41">
        <v>0</v>
      </c>
      <c r="H5150" s="41">
        <v>45580.981785787611</v>
      </c>
      <c r="I5150" s="41">
        <v>0</v>
      </c>
      <c r="J5150" s="41">
        <v>0</v>
      </c>
      <c r="K5150" s="41">
        <v>0</v>
      </c>
      <c r="L5150" s="41">
        <v>12589.302447786704</v>
      </c>
      <c r="M5150" s="41">
        <v>0</v>
      </c>
      <c r="N5150" s="41">
        <v>2873.5281721613092</v>
      </c>
      <c r="O5150" s="41">
        <v>0</v>
      </c>
      <c r="P5150" s="41">
        <v>0</v>
      </c>
      <c r="Q5150" s="41">
        <v>0</v>
      </c>
      <c r="R5150" s="41">
        <v>206.15261720607367</v>
      </c>
      <c r="S5150" s="41">
        <v>4597.6014988255529</v>
      </c>
      <c r="T5150" s="41">
        <v>956.07099980330224</v>
      </c>
    </row>
    <row r="5151" spans="1:20">
      <c r="A5151">
        <v>11</v>
      </c>
      <c r="B5151" s="197">
        <v>43770.333333320857</v>
      </c>
      <c r="C5151" s="41">
        <v>310029.43847869837</v>
      </c>
      <c r="D5151" s="41">
        <v>180903.64520894384</v>
      </c>
      <c r="E5151" s="41">
        <v>59741.582171937298</v>
      </c>
      <c r="F5151" s="41">
        <v>0</v>
      </c>
      <c r="G5151" s="41">
        <v>0</v>
      </c>
      <c r="H5151" s="41">
        <v>51919.342723672147</v>
      </c>
      <c r="I5151" s="41">
        <v>0</v>
      </c>
      <c r="J5151" s="41">
        <v>0</v>
      </c>
      <c r="K5151" s="41">
        <v>0</v>
      </c>
      <c r="L5151" s="41">
        <v>14339.93483313708</v>
      </c>
      <c r="M5151" s="41">
        <v>0</v>
      </c>
      <c r="N5151" s="41">
        <v>2936.6859269400315</v>
      </c>
      <c r="O5151" s="41">
        <v>0</v>
      </c>
      <c r="P5151" s="41">
        <v>0</v>
      </c>
      <c r="Q5151" s="41">
        <v>0</v>
      </c>
      <c r="R5151" s="41">
        <v>188.2476140679353</v>
      </c>
      <c r="S5151" s="41">
        <v>0</v>
      </c>
      <c r="T5151" s="41">
        <v>0</v>
      </c>
    </row>
    <row r="5152" spans="1:20">
      <c r="A5152">
        <v>11</v>
      </c>
      <c r="B5152" s="197">
        <v>43770.374999987522</v>
      </c>
      <c r="C5152" s="41">
        <v>314586.37707796547</v>
      </c>
      <c r="D5152" s="41">
        <v>179128.84632304075</v>
      </c>
      <c r="E5152" s="41">
        <v>65582.884278054276</v>
      </c>
      <c r="F5152" s="41">
        <v>0</v>
      </c>
      <c r="G5152" s="41">
        <v>0</v>
      </c>
      <c r="H5152" s="41">
        <v>52231.868918051696</v>
      </c>
      <c r="I5152" s="41">
        <v>0</v>
      </c>
      <c r="J5152" s="41">
        <v>0</v>
      </c>
      <c r="K5152" s="41">
        <v>0</v>
      </c>
      <c r="L5152" s="41">
        <v>14426.253438611408</v>
      </c>
      <c r="M5152" s="41">
        <v>0</v>
      </c>
      <c r="N5152" s="41">
        <v>3011.2644322467604</v>
      </c>
      <c r="O5152" s="41">
        <v>0</v>
      </c>
      <c r="P5152" s="41">
        <v>0</v>
      </c>
      <c r="Q5152" s="41">
        <v>0</v>
      </c>
      <c r="R5152" s="41">
        <v>205.25968796060303</v>
      </c>
      <c r="S5152" s="41">
        <v>0</v>
      </c>
      <c r="T5152" s="41">
        <v>0</v>
      </c>
    </row>
    <row r="5153" spans="1:20">
      <c r="A5153">
        <v>11</v>
      </c>
      <c r="B5153" s="197">
        <v>43770.416666654186</v>
      </c>
      <c r="C5153" s="41">
        <v>321461.97387017828</v>
      </c>
      <c r="D5153" s="41">
        <v>185281.27438975486</v>
      </c>
      <c r="E5153" s="41">
        <v>65035.578132823452</v>
      </c>
      <c r="F5153" s="41">
        <v>0</v>
      </c>
      <c r="G5153" s="41">
        <v>0</v>
      </c>
      <c r="H5153" s="41">
        <v>53293.989734000948</v>
      </c>
      <c r="I5153" s="41">
        <v>0</v>
      </c>
      <c r="J5153" s="41">
        <v>0</v>
      </c>
      <c r="K5153" s="41">
        <v>0</v>
      </c>
      <c r="L5153" s="41">
        <v>14719.60736966351</v>
      </c>
      <c r="M5153" s="41">
        <v>0</v>
      </c>
      <c r="N5153" s="41">
        <v>2932.9283558850357</v>
      </c>
      <c r="O5153" s="41">
        <v>0</v>
      </c>
      <c r="P5153" s="41">
        <v>0</v>
      </c>
      <c r="Q5153" s="41">
        <v>0</v>
      </c>
      <c r="R5153" s="41">
        <v>198.59588805048168</v>
      </c>
      <c r="S5153" s="41">
        <v>0</v>
      </c>
      <c r="T5153" s="41">
        <v>0</v>
      </c>
    </row>
    <row r="5154" spans="1:20">
      <c r="A5154">
        <v>11</v>
      </c>
      <c r="B5154" s="197">
        <v>43770.45833332085</v>
      </c>
      <c r="C5154" s="41">
        <v>307368.20204229746</v>
      </c>
      <c r="D5154" s="41">
        <v>175065.1157589003</v>
      </c>
      <c r="E5154" s="41">
        <v>63192.633029663237</v>
      </c>
      <c r="F5154" s="41">
        <v>0</v>
      </c>
      <c r="G5154" s="41">
        <v>0</v>
      </c>
      <c r="H5154" s="41">
        <v>51687.31686514082</v>
      </c>
      <c r="I5154" s="41">
        <v>0</v>
      </c>
      <c r="J5154" s="41">
        <v>0</v>
      </c>
      <c r="K5154" s="41">
        <v>0</v>
      </c>
      <c r="L5154" s="41">
        <v>14275.850129510334</v>
      </c>
      <c r="M5154" s="41">
        <v>0</v>
      </c>
      <c r="N5154" s="41">
        <v>2940.913532015617</v>
      </c>
      <c r="O5154" s="41">
        <v>0</v>
      </c>
      <c r="P5154" s="41">
        <v>0</v>
      </c>
      <c r="Q5154" s="41">
        <v>0</v>
      </c>
      <c r="R5154" s="41">
        <v>206.37272706713489</v>
      </c>
      <c r="S5154" s="41">
        <v>0</v>
      </c>
      <c r="T5154" s="41">
        <v>0</v>
      </c>
    </row>
    <row r="5155" spans="1:20">
      <c r="A5155">
        <v>11</v>
      </c>
      <c r="B5155" s="197">
        <v>43770.499999987514</v>
      </c>
      <c r="C5155" s="41">
        <v>277625.49442121311</v>
      </c>
      <c r="D5155" s="41">
        <v>145998.27712382426</v>
      </c>
      <c r="E5155" s="41">
        <v>63513.587373677423</v>
      </c>
      <c r="F5155" s="41">
        <v>0</v>
      </c>
      <c r="G5155" s="41">
        <v>0</v>
      </c>
      <c r="H5155" s="41">
        <v>50980.200303041325</v>
      </c>
      <c r="I5155" s="41">
        <v>0</v>
      </c>
      <c r="J5155" s="41">
        <v>0</v>
      </c>
      <c r="K5155" s="41">
        <v>0</v>
      </c>
      <c r="L5155" s="41">
        <v>14080.547090450184</v>
      </c>
      <c r="M5155" s="41">
        <v>0</v>
      </c>
      <c r="N5155" s="41">
        <v>2846.5396056917116</v>
      </c>
      <c r="O5155" s="41">
        <v>0</v>
      </c>
      <c r="P5155" s="41">
        <v>0</v>
      </c>
      <c r="Q5155" s="41">
        <v>0</v>
      </c>
      <c r="R5155" s="41">
        <v>206.34292452818664</v>
      </c>
      <c r="S5155" s="41">
        <v>0</v>
      </c>
      <c r="T5155" s="41">
        <v>0</v>
      </c>
    </row>
    <row r="5156" spans="1:20">
      <c r="A5156">
        <v>11</v>
      </c>
      <c r="B5156" s="197">
        <v>43770.541666654179</v>
      </c>
      <c r="C5156" s="41">
        <v>260404.37202346025</v>
      </c>
      <c r="D5156" s="41">
        <v>132565.84267300041</v>
      </c>
      <c r="E5156" s="41">
        <v>61676.763024227221</v>
      </c>
      <c r="F5156" s="41">
        <v>0</v>
      </c>
      <c r="G5156" s="41">
        <v>0</v>
      </c>
      <c r="H5156" s="41">
        <v>49475.46007616628</v>
      </c>
      <c r="I5156" s="41">
        <v>0</v>
      </c>
      <c r="J5156" s="41">
        <v>0</v>
      </c>
      <c r="K5156" s="41">
        <v>0</v>
      </c>
      <c r="L5156" s="41">
        <v>13664.943277647102</v>
      </c>
      <c r="M5156" s="41">
        <v>0</v>
      </c>
      <c r="N5156" s="41">
        <v>2802.8174965558501</v>
      </c>
      <c r="O5156" s="41">
        <v>0</v>
      </c>
      <c r="P5156" s="41">
        <v>0</v>
      </c>
      <c r="Q5156" s="41">
        <v>0</v>
      </c>
      <c r="R5156" s="41">
        <v>218.54547586335713</v>
      </c>
      <c r="S5156" s="41">
        <v>0</v>
      </c>
      <c r="T5156" s="41">
        <v>0</v>
      </c>
    </row>
    <row r="5157" spans="1:20">
      <c r="A5157">
        <v>11</v>
      </c>
      <c r="B5157" s="197">
        <v>43770.583333320843</v>
      </c>
      <c r="C5157" s="41">
        <v>227862.00082300144</v>
      </c>
      <c r="D5157" s="41">
        <v>104899.00748730253</v>
      </c>
      <c r="E5157" s="41">
        <v>61831.145695741317</v>
      </c>
      <c r="F5157" s="41">
        <v>0</v>
      </c>
      <c r="G5157" s="41">
        <v>0</v>
      </c>
      <c r="H5157" s="41">
        <v>45623.068839163192</v>
      </c>
      <c r="I5157" s="41">
        <v>0</v>
      </c>
      <c r="J5157" s="41">
        <v>0</v>
      </c>
      <c r="K5157" s="41">
        <v>0</v>
      </c>
      <c r="L5157" s="41">
        <v>12600.926739834018</v>
      </c>
      <c r="M5157" s="41">
        <v>0</v>
      </c>
      <c r="N5157" s="41">
        <v>2687.7926337215404</v>
      </c>
      <c r="O5157" s="41">
        <v>0</v>
      </c>
      <c r="P5157" s="41">
        <v>0</v>
      </c>
      <c r="Q5157" s="41">
        <v>0</v>
      </c>
      <c r="R5157" s="41">
        <v>220.05942723882893</v>
      </c>
      <c r="S5157" s="41">
        <v>0</v>
      </c>
      <c r="T5157" s="41">
        <v>0</v>
      </c>
    </row>
    <row r="5158" spans="1:20">
      <c r="A5158">
        <v>11</v>
      </c>
      <c r="B5158" s="197">
        <v>43770.624999987507</v>
      </c>
      <c r="C5158" s="41">
        <v>231518.51418138773</v>
      </c>
      <c r="D5158" s="41">
        <v>114240.52284056194</v>
      </c>
      <c r="E5158" s="41">
        <v>58983.202237028752</v>
      </c>
      <c r="F5158" s="41">
        <v>0</v>
      </c>
      <c r="G5158" s="41">
        <v>0</v>
      </c>
      <c r="H5158" s="41">
        <v>43470.538753081324</v>
      </c>
      <c r="I5158" s="41">
        <v>0</v>
      </c>
      <c r="J5158" s="41">
        <v>0</v>
      </c>
      <c r="K5158" s="41">
        <v>0</v>
      </c>
      <c r="L5158" s="41">
        <v>12006.405708913739</v>
      </c>
      <c r="M5158" s="41">
        <v>0</v>
      </c>
      <c r="N5158" s="41">
        <v>2613.168261932105</v>
      </c>
      <c r="O5158" s="41">
        <v>0</v>
      </c>
      <c r="P5158" s="41">
        <v>0</v>
      </c>
      <c r="Q5158" s="41">
        <v>0</v>
      </c>
      <c r="R5158" s="41">
        <v>204.67637986987322</v>
      </c>
      <c r="S5158" s="41">
        <v>0</v>
      </c>
      <c r="T5158" s="41">
        <v>0</v>
      </c>
    </row>
    <row r="5159" spans="1:20">
      <c r="A5159">
        <v>11</v>
      </c>
      <c r="B5159" s="197">
        <v>43770.666666654171</v>
      </c>
      <c r="C5159" s="41">
        <v>232760.08868933446</v>
      </c>
      <c r="D5159" s="41">
        <v>125037.32779772836</v>
      </c>
      <c r="E5159" s="41">
        <v>56311.363390598868</v>
      </c>
      <c r="F5159" s="41">
        <v>0</v>
      </c>
      <c r="G5159" s="41">
        <v>0</v>
      </c>
      <c r="H5159" s="41">
        <v>38170.398552879655</v>
      </c>
      <c r="I5159" s="41">
        <v>0</v>
      </c>
      <c r="J5159" s="41">
        <v>0</v>
      </c>
      <c r="K5159" s="41">
        <v>0</v>
      </c>
      <c r="L5159" s="41">
        <v>10542.52613936886</v>
      </c>
      <c r="M5159" s="41">
        <v>0</v>
      </c>
      <c r="N5159" s="41">
        <v>2514.8808891902777</v>
      </c>
      <c r="O5159" s="41">
        <v>0</v>
      </c>
      <c r="P5159" s="41">
        <v>0</v>
      </c>
      <c r="Q5159" s="41">
        <v>0</v>
      </c>
      <c r="R5159" s="41">
        <v>183.59191956846743</v>
      </c>
      <c r="S5159" s="41">
        <v>0</v>
      </c>
      <c r="T5159" s="41">
        <v>0</v>
      </c>
    </row>
    <row r="5160" spans="1:20">
      <c r="A5160">
        <v>11</v>
      </c>
      <c r="B5160" s="197">
        <v>43770.708333320836</v>
      </c>
      <c r="C5160" s="41">
        <v>239870.17195812296</v>
      </c>
      <c r="D5160" s="41">
        <v>138296.17390988447</v>
      </c>
      <c r="E5160" s="41">
        <v>52723.238245682391</v>
      </c>
      <c r="F5160" s="41">
        <v>0</v>
      </c>
      <c r="G5160" s="41">
        <v>0</v>
      </c>
      <c r="H5160" s="41">
        <v>36345.478158737591</v>
      </c>
      <c r="I5160" s="41">
        <v>0</v>
      </c>
      <c r="J5160" s="41">
        <v>0</v>
      </c>
      <c r="K5160" s="41">
        <v>0</v>
      </c>
      <c r="L5160" s="41">
        <v>10038.48972144001</v>
      </c>
      <c r="M5160" s="41">
        <v>0</v>
      </c>
      <c r="N5160" s="41">
        <v>2275.6178748164293</v>
      </c>
      <c r="O5160" s="41">
        <v>0</v>
      </c>
      <c r="P5160" s="41">
        <v>0</v>
      </c>
      <c r="Q5160" s="41">
        <v>0</v>
      </c>
      <c r="R5160" s="41">
        <v>191.17404756206415</v>
      </c>
      <c r="S5160" s="41">
        <v>0</v>
      </c>
      <c r="T5160" s="41">
        <v>0</v>
      </c>
    </row>
    <row r="5161" spans="1:20">
      <c r="A5161">
        <v>11</v>
      </c>
      <c r="B5161" s="197">
        <v>43770.7499999875</v>
      </c>
      <c r="C5161" s="41">
        <v>256920.70960744837</v>
      </c>
      <c r="D5161" s="41">
        <v>162074.27983967494</v>
      </c>
      <c r="E5161" s="41">
        <v>49352.86794451491</v>
      </c>
      <c r="F5161" s="41">
        <v>0</v>
      </c>
      <c r="G5161" s="41">
        <v>0</v>
      </c>
      <c r="H5161" s="41">
        <v>33807.351772060589</v>
      </c>
      <c r="I5161" s="41">
        <v>0</v>
      </c>
      <c r="J5161" s="41">
        <v>0</v>
      </c>
      <c r="K5161" s="41">
        <v>0</v>
      </c>
      <c r="L5161" s="41">
        <v>9337.4683857708442</v>
      </c>
      <c r="M5161" s="41">
        <v>0</v>
      </c>
      <c r="N5161" s="41">
        <v>2164.0458957751684</v>
      </c>
      <c r="O5161" s="41">
        <v>0</v>
      </c>
      <c r="P5161" s="41">
        <v>0</v>
      </c>
      <c r="Q5161" s="41">
        <v>0</v>
      </c>
      <c r="R5161" s="41">
        <v>184.69576965195267</v>
      </c>
      <c r="S5161" s="41">
        <v>0</v>
      </c>
      <c r="T5161" s="41">
        <v>0</v>
      </c>
    </row>
    <row r="5162" spans="1:20">
      <c r="A5162">
        <v>11</v>
      </c>
      <c r="B5162" s="197">
        <v>43770.791666654164</v>
      </c>
      <c r="C5162" s="41">
        <v>274763.14671188343</v>
      </c>
      <c r="D5162" s="41">
        <v>168451.2233082022</v>
      </c>
      <c r="E5162" s="41">
        <v>47283.119274604971</v>
      </c>
      <c r="F5162" s="41">
        <v>0</v>
      </c>
      <c r="G5162" s="41">
        <v>0</v>
      </c>
      <c r="H5162" s="41">
        <v>34348.537360686969</v>
      </c>
      <c r="I5162" s="41">
        <v>0</v>
      </c>
      <c r="J5162" s="41">
        <v>0</v>
      </c>
      <c r="K5162" s="41">
        <v>0</v>
      </c>
      <c r="L5162" s="41">
        <v>9486.9418896023344</v>
      </c>
      <c r="M5162" s="41">
        <v>0</v>
      </c>
      <c r="N5162" s="41">
        <v>2170.0594512069538</v>
      </c>
      <c r="O5162" s="41">
        <v>0</v>
      </c>
      <c r="P5162" s="41">
        <v>0</v>
      </c>
      <c r="Q5162" s="41">
        <v>0</v>
      </c>
      <c r="R5162" s="41">
        <v>188.40513740836803</v>
      </c>
      <c r="S5162" s="41">
        <v>10625.324641722451</v>
      </c>
      <c r="T5162" s="41">
        <v>2209.535648449169</v>
      </c>
    </row>
    <row r="5163" spans="1:20">
      <c r="A5163">
        <v>11</v>
      </c>
      <c r="B5163" s="197">
        <v>43770.833333320828</v>
      </c>
      <c r="C5163" s="41">
        <v>280513.70580541017</v>
      </c>
      <c r="D5163" s="41">
        <v>171968.85536366652</v>
      </c>
      <c r="E5163" s="41">
        <v>50614.489944527078</v>
      </c>
      <c r="F5163" s="41">
        <v>0</v>
      </c>
      <c r="G5163" s="41">
        <v>0</v>
      </c>
      <c r="H5163" s="41">
        <v>33444.242478206899</v>
      </c>
      <c r="I5163" s="41">
        <v>0</v>
      </c>
      <c r="J5163" s="41">
        <v>0</v>
      </c>
      <c r="K5163" s="41">
        <v>0</v>
      </c>
      <c r="L5163" s="41">
        <v>9237.1789110199552</v>
      </c>
      <c r="M5163" s="41">
        <v>0</v>
      </c>
      <c r="N5163" s="41">
        <v>2210.1395639813686</v>
      </c>
      <c r="O5163" s="41">
        <v>0</v>
      </c>
      <c r="P5163" s="41">
        <v>0</v>
      </c>
      <c r="Q5163" s="41">
        <v>0</v>
      </c>
      <c r="R5163" s="41">
        <v>207.60220663321164</v>
      </c>
      <c r="S5163" s="41">
        <v>10622.292270373633</v>
      </c>
      <c r="T5163" s="41">
        <v>2208.9050670014985</v>
      </c>
    </row>
    <row r="5164" spans="1:20">
      <c r="A5164">
        <v>11</v>
      </c>
      <c r="B5164" s="197">
        <v>43770.874999987493</v>
      </c>
      <c r="C5164" s="41">
        <v>290055.82693817769</v>
      </c>
      <c r="D5164" s="41">
        <v>182665.79225298879</v>
      </c>
      <c r="E5164" s="41">
        <v>50568.163249056059</v>
      </c>
      <c r="F5164" s="41">
        <v>0</v>
      </c>
      <c r="G5164" s="41">
        <v>0</v>
      </c>
      <c r="H5164" s="41">
        <v>32643.57236222443</v>
      </c>
      <c r="I5164" s="41">
        <v>0</v>
      </c>
      <c r="J5164" s="41">
        <v>0</v>
      </c>
      <c r="K5164" s="41">
        <v>0</v>
      </c>
      <c r="L5164" s="41">
        <v>9016.0367184629995</v>
      </c>
      <c r="M5164" s="41">
        <v>0</v>
      </c>
      <c r="N5164" s="41">
        <v>2134.6859080136628</v>
      </c>
      <c r="O5164" s="41">
        <v>0</v>
      </c>
      <c r="P5164" s="41">
        <v>0</v>
      </c>
      <c r="Q5164" s="41">
        <v>0</v>
      </c>
      <c r="R5164" s="41">
        <v>202.06300232703697</v>
      </c>
      <c r="S5164" s="41">
        <v>10617.586866556503</v>
      </c>
      <c r="T5164" s="41">
        <v>2207.9265785482166</v>
      </c>
    </row>
    <row r="5165" spans="1:20">
      <c r="A5165">
        <v>11</v>
      </c>
      <c r="B5165" s="197">
        <v>43770.916666654157</v>
      </c>
      <c r="C5165" s="41">
        <v>286407.99974293128</v>
      </c>
      <c r="D5165" s="41">
        <v>182195.01235912138</v>
      </c>
      <c r="E5165" s="41">
        <v>48840.472237459195</v>
      </c>
      <c r="F5165" s="41">
        <v>0</v>
      </c>
      <c r="G5165" s="41">
        <v>0</v>
      </c>
      <c r="H5165" s="41">
        <v>31463.44228633268</v>
      </c>
      <c r="I5165" s="41">
        <v>0</v>
      </c>
      <c r="J5165" s="41">
        <v>0</v>
      </c>
      <c r="K5165" s="41">
        <v>0</v>
      </c>
      <c r="L5165" s="41">
        <v>8690.0890562789627</v>
      </c>
      <c r="M5165" s="41">
        <v>0</v>
      </c>
      <c r="N5165" s="41">
        <v>2211.9686599700485</v>
      </c>
      <c r="O5165" s="41">
        <v>0</v>
      </c>
      <c r="P5165" s="41">
        <v>0</v>
      </c>
      <c r="Q5165" s="41">
        <v>0</v>
      </c>
      <c r="R5165" s="41">
        <v>179.35445047326795</v>
      </c>
      <c r="S5165" s="41">
        <v>10619.364463554086</v>
      </c>
      <c r="T5165" s="41">
        <v>2208.2962297416784</v>
      </c>
    </row>
    <row r="5166" spans="1:20">
      <c r="A5166">
        <v>11</v>
      </c>
      <c r="B5166" s="197">
        <v>43770.958333320821</v>
      </c>
      <c r="C5166" s="41">
        <v>295747.83424508246</v>
      </c>
      <c r="D5166" s="41">
        <v>196212.05584873952</v>
      </c>
      <c r="E5166" s="41">
        <v>47199.654122719294</v>
      </c>
      <c r="F5166" s="41">
        <v>0</v>
      </c>
      <c r="G5166" s="41">
        <v>0</v>
      </c>
      <c r="H5166" s="41">
        <v>29232.535957247463</v>
      </c>
      <c r="I5166" s="41">
        <v>0</v>
      </c>
      <c r="J5166" s="41">
        <v>0</v>
      </c>
      <c r="K5166" s="41">
        <v>0</v>
      </c>
      <c r="L5166" s="41">
        <v>8073.9207902787648</v>
      </c>
      <c r="M5166" s="41">
        <v>0</v>
      </c>
      <c r="N5166" s="41">
        <v>2022.9551771672304</v>
      </c>
      <c r="O5166" s="41">
        <v>0</v>
      </c>
      <c r="P5166" s="41">
        <v>0</v>
      </c>
      <c r="Q5166" s="41">
        <v>0</v>
      </c>
      <c r="R5166" s="41">
        <v>184.48293047050436</v>
      </c>
      <c r="S5166" s="41">
        <v>10614.868188795497</v>
      </c>
      <c r="T5166" s="41">
        <v>2207.3612296640986</v>
      </c>
    </row>
    <row r="5167" spans="1:20">
      <c r="A5167">
        <v>11</v>
      </c>
      <c r="B5167" s="197">
        <v>43770.999999987485</v>
      </c>
      <c r="C5167" s="41">
        <v>306435.26524292654</v>
      </c>
      <c r="D5167" s="41">
        <v>206529.82321408659</v>
      </c>
      <c r="E5167" s="41">
        <v>47910.845809782535</v>
      </c>
      <c r="F5167" s="41">
        <v>0</v>
      </c>
      <c r="G5167" s="41">
        <v>0</v>
      </c>
      <c r="H5167" s="41">
        <v>28969.560294093979</v>
      </c>
      <c r="I5167" s="41">
        <v>0</v>
      </c>
      <c r="J5167" s="41">
        <v>0</v>
      </c>
      <c r="K5167" s="41">
        <v>0</v>
      </c>
      <c r="L5167" s="41">
        <v>8001.2878624623918</v>
      </c>
      <c r="M5167" s="41">
        <v>0</v>
      </c>
      <c r="N5167" s="41">
        <v>2025.5247301214106</v>
      </c>
      <c r="O5167" s="41">
        <v>0</v>
      </c>
      <c r="P5167" s="41">
        <v>0</v>
      </c>
      <c r="Q5167" s="41">
        <v>0</v>
      </c>
      <c r="R5167" s="41">
        <v>181.67780619042978</v>
      </c>
      <c r="S5167" s="41">
        <v>10610.162784978367</v>
      </c>
      <c r="T5167" s="41">
        <v>2206.3827412108167</v>
      </c>
    </row>
    <row r="5168" spans="1:20">
      <c r="A5168">
        <v>11</v>
      </c>
      <c r="B5168" s="197">
        <v>43771.04166665415</v>
      </c>
      <c r="C5168" s="41">
        <v>301006.61425414827</v>
      </c>
      <c r="D5168" s="41">
        <v>201693.77520276327</v>
      </c>
      <c r="E5168" s="41">
        <v>48382.361098006179</v>
      </c>
      <c r="F5168" s="41">
        <v>0</v>
      </c>
      <c r="G5168" s="41">
        <v>0</v>
      </c>
      <c r="H5168" s="41">
        <v>28067.229002414479</v>
      </c>
      <c r="I5168" s="41">
        <v>0</v>
      </c>
      <c r="J5168" s="41">
        <v>0</v>
      </c>
      <c r="K5168" s="41">
        <v>0</v>
      </c>
      <c r="L5168" s="41">
        <v>7752.0672205630699</v>
      </c>
      <c r="M5168" s="41">
        <v>0</v>
      </c>
      <c r="N5168" s="41">
        <v>2109.447249768748</v>
      </c>
      <c r="O5168" s="41">
        <v>0</v>
      </c>
      <c r="P5168" s="41">
        <v>0</v>
      </c>
      <c r="Q5168" s="41">
        <v>0</v>
      </c>
      <c r="R5168" s="41">
        <v>182.28385394951906</v>
      </c>
      <c r="S5168" s="41">
        <v>10612.567769151568</v>
      </c>
      <c r="T5168" s="41">
        <v>2206.8828575313833</v>
      </c>
    </row>
    <row r="5169" spans="1:20">
      <c r="A5169">
        <v>11</v>
      </c>
      <c r="B5169" s="197">
        <v>43771.083333320814</v>
      </c>
      <c r="C5169" s="41">
        <v>290916.54839672917</v>
      </c>
      <c r="D5169" s="41">
        <v>189355.00182787154</v>
      </c>
      <c r="E5169" s="41">
        <v>50314.669210746812</v>
      </c>
      <c r="F5169" s="41">
        <v>0</v>
      </c>
      <c r="G5169" s="41">
        <v>0</v>
      </c>
      <c r="H5169" s="41">
        <v>28264.867472993763</v>
      </c>
      <c r="I5169" s="41">
        <v>0</v>
      </c>
      <c r="J5169" s="41">
        <v>0</v>
      </c>
      <c r="K5169" s="41">
        <v>0</v>
      </c>
      <c r="L5169" s="41">
        <v>7806.65425190728</v>
      </c>
      <c r="M5169" s="41">
        <v>0</v>
      </c>
      <c r="N5169" s="41">
        <v>2173.1167576117746</v>
      </c>
      <c r="O5169" s="41">
        <v>0</v>
      </c>
      <c r="P5169" s="41">
        <v>0</v>
      </c>
      <c r="Q5169" s="41">
        <v>0</v>
      </c>
      <c r="R5169" s="41">
        <v>177.23066536174659</v>
      </c>
      <c r="S5169" s="41">
        <v>10617.168608439428</v>
      </c>
      <c r="T5169" s="41">
        <v>2207.8396017968143</v>
      </c>
    </row>
    <row r="5170" spans="1:20">
      <c r="A5170">
        <v>11</v>
      </c>
      <c r="B5170" s="197">
        <v>43771.124999987478</v>
      </c>
      <c r="C5170" s="41">
        <v>306101.2422089199</v>
      </c>
      <c r="D5170" s="41">
        <v>204564.17650549783</v>
      </c>
      <c r="E5170" s="41">
        <v>50490.905436018409</v>
      </c>
      <c r="F5170" s="41">
        <v>0</v>
      </c>
      <c r="G5170" s="41">
        <v>0</v>
      </c>
      <c r="H5170" s="41">
        <v>28127.253546727046</v>
      </c>
      <c r="I5170" s="41">
        <v>0</v>
      </c>
      <c r="J5170" s="41">
        <v>0</v>
      </c>
      <c r="K5170" s="41">
        <v>0</v>
      </c>
      <c r="L5170" s="41">
        <v>7768.6457827843242</v>
      </c>
      <c r="M5170" s="41">
        <v>0</v>
      </c>
      <c r="N5170" s="41">
        <v>2148.5492810463656</v>
      </c>
      <c r="O5170" s="41">
        <v>0</v>
      </c>
      <c r="P5170" s="41">
        <v>0</v>
      </c>
      <c r="Q5170" s="41">
        <v>0</v>
      </c>
      <c r="R5170" s="41">
        <v>185.03982193954596</v>
      </c>
      <c r="S5170" s="41">
        <v>10610.267349507638</v>
      </c>
      <c r="T5170" s="41">
        <v>2206.4044853986675</v>
      </c>
    </row>
    <row r="5171" spans="1:20">
      <c r="A5171">
        <v>11</v>
      </c>
      <c r="B5171" s="197">
        <v>43771.166666654142</v>
      </c>
      <c r="C5171" s="41">
        <v>318303.8168200592</v>
      </c>
      <c r="D5171" s="41">
        <v>216299.21161245432</v>
      </c>
      <c r="E5171" s="41">
        <v>49375.65254349709</v>
      </c>
      <c r="F5171" s="41">
        <v>0</v>
      </c>
      <c r="G5171" s="41">
        <v>0</v>
      </c>
      <c r="H5171" s="41">
        <v>29364.684774556066</v>
      </c>
      <c r="I5171" s="41">
        <v>0</v>
      </c>
      <c r="J5171" s="41">
        <v>0</v>
      </c>
      <c r="K5171" s="41">
        <v>0</v>
      </c>
      <c r="L5171" s="41">
        <v>8110.4198160574078</v>
      </c>
      <c r="M5171" s="41">
        <v>0</v>
      </c>
      <c r="N5171" s="41">
        <v>2158.0093625118411</v>
      </c>
      <c r="O5171" s="41">
        <v>0</v>
      </c>
      <c r="P5171" s="41">
        <v>0</v>
      </c>
      <c r="Q5171" s="41">
        <v>0</v>
      </c>
      <c r="R5171" s="41">
        <v>185.10338578078438</v>
      </c>
      <c r="S5171" s="41">
        <v>10605.35281663197</v>
      </c>
      <c r="T5171" s="41">
        <v>2205.3825085696849</v>
      </c>
    </row>
    <row r="5172" spans="1:20">
      <c r="A5172">
        <v>11</v>
      </c>
      <c r="B5172" s="197">
        <v>43771.208333320807</v>
      </c>
      <c r="C5172" s="41">
        <v>319388.15646343224</v>
      </c>
      <c r="D5172" s="41">
        <v>217280.6247006217</v>
      </c>
      <c r="E5172" s="41">
        <v>47508.840992566533</v>
      </c>
      <c r="F5172" s="41">
        <v>0</v>
      </c>
      <c r="G5172" s="41">
        <v>0</v>
      </c>
      <c r="H5172" s="41">
        <v>30829.384217454306</v>
      </c>
      <c r="I5172" s="41">
        <v>0</v>
      </c>
      <c r="J5172" s="41">
        <v>0</v>
      </c>
      <c r="K5172" s="41">
        <v>0</v>
      </c>
      <c r="L5172" s="41">
        <v>8514.9645090262675</v>
      </c>
      <c r="M5172" s="41">
        <v>0</v>
      </c>
      <c r="N5172" s="41">
        <v>2241.4283803361159</v>
      </c>
      <c r="O5172" s="41">
        <v>0</v>
      </c>
      <c r="P5172" s="41">
        <v>0</v>
      </c>
      <c r="Q5172" s="41">
        <v>0</v>
      </c>
      <c r="R5172" s="41">
        <v>202.68357309411275</v>
      </c>
      <c r="S5172" s="41">
        <v>10604.934558514893</v>
      </c>
      <c r="T5172" s="41">
        <v>2205.2955318182817</v>
      </c>
    </row>
    <row r="5173" spans="1:20">
      <c r="A5173">
        <v>11</v>
      </c>
      <c r="B5173" s="197">
        <v>43771.249999987471</v>
      </c>
      <c r="C5173" s="41">
        <v>321634.55164061987</v>
      </c>
      <c r="D5173" s="41">
        <v>213067.06975497989</v>
      </c>
      <c r="E5173" s="41">
        <v>52252.643796604665</v>
      </c>
      <c r="F5173" s="41">
        <v>0</v>
      </c>
      <c r="G5173" s="41">
        <v>0</v>
      </c>
      <c r="H5173" s="41">
        <v>32108.78432135408</v>
      </c>
      <c r="I5173" s="41">
        <v>0</v>
      </c>
      <c r="J5173" s="41">
        <v>0</v>
      </c>
      <c r="K5173" s="41">
        <v>0</v>
      </c>
      <c r="L5173" s="41">
        <v>8868.3301942021426</v>
      </c>
      <c r="M5173" s="41">
        <v>0</v>
      </c>
      <c r="N5173" s="41">
        <v>2331.8536026508432</v>
      </c>
      <c r="O5173" s="41">
        <v>0</v>
      </c>
      <c r="P5173" s="41">
        <v>0</v>
      </c>
      <c r="Q5173" s="41">
        <v>0</v>
      </c>
      <c r="R5173" s="41">
        <v>196.77665894916217</v>
      </c>
      <c r="S5173" s="41">
        <v>10603.993477751468</v>
      </c>
      <c r="T5173" s="41">
        <v>2205.0998341276254</v>
      </c>
    </row>
    <row r="5174" spans="1:20">
      <c r="A5174">
        <v>11</v>
      </c>
      <c r="B5174" s="197">
        <v>43771.291666654135</v>
      </c>
      <c r="C5174" s="41">
        <v>331904.11366132024</v>
      </c>
      <c r="D5174" s="41">
        <v>225020.92809965293</v>
      </c>
      <c r="E5174" s="41">
        <v>52813.919037930937</v>
      </c>
      <c r="F5174" s="41">
        <v>0</v>
      </c>
      <c r="G5174" s="41">
        <v>0</v>
      </c>
      <c r="H5174" s="41">
        <v>35928.919003893701</v>
      </c>
      <c r="I5174" s="41">
        <v>0</v>
      </c>
      <c r="J5174" s="41">
        <v>0</v>
      </c>
      <c r="K5174" s="41">
        <v>0</v>
      </c>
      <c r="L5174" s="41">
        <v>9923.4375882417899</v>
      </c>
      <c r="M5174" s="41">
        <v>0</v>
      </c>
      <c r="N5174" s="41">
        <v>2273.172331960111</v>
      </c>
      <c r="O5174" s="41">
        <v>0</v>
      </c>
      <c r="P5174" s="41">
        <v>0</v>
      </c>
      <c r="Q5174" s="41">
        <v>0</v>
      </c>
      <c r="R5174" s="41">
        <v>181.69177806445202</v>
      </c>
      <c r="S5174" s="41">
        <v>4770.1031196139938</v>
      </c>
      <c r="T5174" s="41">
        <v>991.94270196232026</v>
      </c>
    </row>
    <row r="5175" spans="1:20">
      <c r="A5175">
        <v>11</v>
      </c>
      <c r="B5175" s="197">
        <v>43771.333333320799</v>
      </c>
      <c r="C5175" s="41">
        <v>343608.25226867449</v>
      </c>
      <c r="D5175" s="41">
        <v>235628.97532075224</v>
      </c>
      <c r="E5175" s="41">
        <v>59757.923990879819</v>
      </c>
      <c r="F5175" s="41">
        <v>0</v>
      </c>
      <c r="G5175" s="41">
        <v>0</v>
      </c>
      <c r="H5175" s="41">
        <v>35838.700786829613</v>
      </c>
      <c r="I5175" s="41">
        <v>0</v>
      </c>
      <c r="J5175" s="41">
        <v>0</v>
      </c>
      <c r="K5175" s="41">
        <v>0</v>
      </c>
      <c r="L5175" s="41">
        <v>9898.5196427210522</v>
      </c>
      <c r="M5175" s="41">
        <v>0</v>
      </c>
      <c r="N5175" s="41">
        <v>2293.9372385888373</v>
      </c>
      <c r="O5175" s="41">
        <v>0</v>
      </c>
      <c r="P5175" s="41">
        <v>0</v>
      </c>
      <c r="Q5175" s="41">
        <v>0</v>
      </c>
      <c r="R5175" s="41">
        <v>190.19528890296729</v>
      </c>
      <c r="S5175" s="41">
        <v>0</v>
      </c>
      <c r="T5175" s="41">
        <v>0</v>
      </c>
    </row>
    <row r="5176" spans="1:20">
      <c r="A5176">
        <v>11</v>
      </c>
      <c r="B5176" s="197">
        <v>43771.374999987464</v>
      </c>
      <c r="C5176" s="41">
        <v>346485.66818543838</v>
      </c>
      <c r="D5176" s="41">
        <v>240521.19787558791</v>
      </c>
      <c r="E5176" s="41">
        <v>60002.538688785986</v>
      </c>
      <c r="F5176" s="41">
        <v>0</v>
      </c>
      <c r="G5176" s="41">
        <v>0</v>
      </c>
      <c r="H5176" s="41">
        <v>34130.758674241406</v>
      </c>
      <c r="I5176" s="41">
        <v>0</v>
      </c>
      <c r="J5176" s="41">
        <v>0</v>
      </c>
      <c r="K5176" s="41">
        <v>0</v>
      </c>
      <c r="L5176" s="41">
        <v>9426.7922034189669</v>
      </c>
      <c r="M5176" s="41">
        <v>0</v>
      </c>
      <c r="N5176" s="41">
        <v>2205.1007867157296</v>
      </c>
      <c r="O5176" s="41">
        <v>0</v>
      </c>
      <c r="P5176" s="41">
        <v>0</v>
      </c>
      <c r="Q5176" s="41">
        <v>0</v>
      </c>
      <c r="R5176" s="41">
        <v>199.27995668833054</v>
      </c>
      <c r="S5176" s="41">
        <v>0</v>
      </c>
      <c r="T5176" s="41">
        <v>0</v>
      </c>
    </row>
    <row r="5177" spans="1:20">
      <c r="A5177">
        <v>11</v>
      </c>
      <c r="B5177" s="197">
        <v>43771.416666654128</v>
      </c>
      <c r="C5177" s="41">
        <v>323365.80866195989</v>
      </c>
      <c r="D5177" s="41">
        <v>216510.09976947377</v>
      </c>
      <c r="E5177" s="41">
        <v>62064.094630091517</v>
      </c>
      <c r="F5177" s="41">
        <v>0</v>
      </c>
      <c r="G5177" s="41">
        <v>0</v>
      </c>
      <c r="H5177" s="41">
        <v>33238.760815372712</v>
      </c>
      <c r="I5177" s="41">
        <v>0</v>
      </c>
      <c r="J5177" s="41">
        <v>0</v>
      </c>
      <c r="K5177" s="41">
        <v>0</v>
      </c>
      <c r="L5177" s="41">
        <v>9180.4256183188263</v>
      </c>
      <c r="M5177" s="41">
        <v>0</v>
      </c>
      <c r="N5177" s="41">
        <v>2171.7706687639693</v>
      </c>
      <c r="O5177" s="41">
        <v>0</v>
      </c>
      <c r="P5177" s="41">
        <v>0</v>
      </c>
      <c r="Q5177" s="41">
        <v>0</v>
      </c>
      <c r="R5177" s="41">
        <v>200.6571599391273</v>
      </c>
      <c r="S5177" s="41">
        <v>0</v>
      </c>
      <c r="T5177" s="41">
        <v>0</v>
      </c>
    </row>
    <row r="5178" spans="1:20">
      <c r="A5178">
        <v>11</v>
      </c>
      <c r="B5178" s="197">
        <v>43771.458333320792</v>
      </c>
      <c r="C5178" s="41">
        <v>299832.49866924441</v>
      </c>
      <c r="D5178" s="41">
        <v>200131.54501794267</v>
      </c>
      <c r="E5178" s="41">
        <v>55533.096013605093</v>
      </c>
      <c r="F5178" s="41">
        <v>0</v>
      </c>
      <c r="G5178" s="41">
        <v>0</v>
      </c>
      <c r="H5178" s="41">
        <v>32852.279604122843</v>
      </c>
      <c r="I5178" s="41">
        <v>0</v>
      </c>
      <c r="J5178" s="41">
        <v>0</v>
      </c>
      <c r="K5178" s="41">
        <v>0</v>
      </c>
      <c r="L5178" s="41">
        <v>9073.680904445011</v>
      </c>
      <c r="M5178" s="41">
        <v>0</v>
      </c>
      <c r="N5178" s="41">
        <v>2025.7098577449258</v>
      </c>
      <c r="O5178" s="41">
        <v>0</v>
      </c>
      <c r="P5178" s="41">
        <v>0</v>
      </c>
      <c r="Q5178" s="41">
        <v>0</v>
      </c>
      <c r="R5178" s="41">
        <v>216.18727138389426</v>
      </c>
      <c r="S5178" s="41">
        <v>0</v>
      </c>
      <c r="T5178" s="41">
        <v>0</v>
      </c>
    </row>
    <row r="5179" spans="1:20">
      <c r="A5179">
        <v>11</v>
      </c>
      <c r="B5179" s="197">
        <v>43771.499999987456</v>
      </c>
      <c r="C5179" s="41">
        <v>274543.47844741563</v>
      </c>
      <c r="D5179" s="41">
        <v>177726.18663091038</v>
      </c>
      <c r="E5179" s="41">
        <v>51398.865182512694</v>
      </c>
      <c r="F5179" s="41">
        <v>0</v>
      </c>
      <c r="G5179" s="41">
        <v>0</v>
      </c>
      <c r="H5179" s="41">
        <v>33845.048764421197</v>
      </c>
      <c r="I5179" s="41">
        <v>0</v>
      </c>
      <c r="J5179" s="41">
        <v>0</v>
      </c>
      <c r="K5179" s="41">
        <v>0</v>
      </c>
      <c r="L5179" s="41">
        <v>9347.8801588307106</v>
      </c>
      <c r="M5179" s="41">
        <v>0</v>
      </c>
      <c r="N5179" s="41">
        <v>2007.9886581310786</v>
      </c>
      <c r="O5179" s="41">
        <v>0</v>
      </c>
      <c r="P5179" s="41">
        <v>0</v>
      </c>
      <c r="Q5179" s="41">
        <v>0</v>
      </c>
      <c r="R5179" s="41">
        <v>217.50905260952601</v>
      </c>
      <c r="S5179" s="41">
        <v>0</v>
      </c>
      <c r="T5179" s="41">
        <v>0</v>
      </c>
    </row>
    <row r="5180" spans="1:20">
      <c r="A5180">
        <v>11</v>
      </c>
      <c r="B5180" s="197">
        <v>43771.54166665412</v>
      </c>
      <c r="C5180" s="41">
        <v>242121.70140476475</v>
      </c>
      <c r="D5180" s="41">
        <v>149569.75057890464</v>
      </c>
      <c r="E5180" s="41">
        <v>51152.338778838006</v>
      </c>
      <c r="F5180" s="41">
        <v>0</v>
      </c>
      <c r="G5180" s="41">
        <v>0</v>
      </c>
      <c r="H5180" s="41">
        <v>30758.525919652955</v>
      </c>
      <c r="I5180" s="41">
        <v>0</v>
      </c>
      <c r="J5180" s="41">
        <v>0</v>
      </c>
      <c r="K5180" s="41">
        <v>0</v>
      </c>
      <c r="L5180" s="41">
        <v>8495.393703242642</v>
      </c>
      <c r="M5180" s="41">
        <v>0</v>
      </c>
      <c r="N5180" s="41">
        <v>1942.6932315057882</v>
      </c>
      <c r="O5180" s="41">
        <v>0</v>
      </c>
      <c r="P5180" s="41">
        <v>0</v>
      </c>
      <c r="Q5180" s="41">
        <v>0</v>
      </c>
      <c r="R5180" s="41">
        <v>202.99919262075838</v>
      </c>
      <c r="S5180" s="41">
        <v>0</v>
      </c>
      <c r="T5180" s="41">
        <v>0</v>
      </c>
    </row>
    <row r="5181" spans="1:20">
      <c r="A5181">
        <v>11</v>
      </c>
      <c r="B5181" s="197">
        <v>43771.583333320785</v>
      </c>
      <c r="C5181" s="41">
        <v>219233.43717538251</v>
      </c>
      <c r="D5181" s="41">
        <v>127632.61104469105</v>
      </c>
      <c r="E5181" s="41">
        <v>50221.273443887956</v>
      </c>
      <c r="F5181" s="41">
        <v>0</v>
      </c>
      <c r="G5181" s="41">
        <v>0</v>
      </c>
      <c r="H5181" s="41">
        <v>30688.505409328311</v>
      </c>
      <c r="I5181" s="41">
        <v>0</v>
      </c>
      <c r="J5181" s="41">
        <v>0</v>
      </c>
      <c r="K5181" s="41">
        <v>0</v>
      </c>
      <c r="L5181" s="41">
        <v>8476.0542913324716</v>
      </c>
      <c r="M5181" s="41">
        <v>0</v>
      </c>
      <c r="N5181" s="41">
        <v>2005.6273326407791</v>
      </c>
      <c r="O5181" s="41">
        <v>0</v>
      </c>
      <c r="P5181" s="41">
        <v>0</v>
      </c>
      <c r="Q5181" s="41">
        <v>0</v>
      </c>
      <c r="R5181" s="41">
        <v>209.36565350193112</v>
      </c>
      <c r="S5181" s="41">
        <v>0</v>
      </c>
      <c r="T5181" s="41">
        <v>0</v>
      </c>
    </row>
    <row r="5182" spans="1:20">
      <c r="A5182">
        <v>11</v>
      </c>
      <c r="B5182" s="197">
        <v>43771.624999987449</v>
      </c>
      <c r="C5182" s="41">
        <v>205792.47314763392</v>
      </c>
      <c r="D5182" s="41">
        <v>117013.65107679677</v>
      </c>
      <c r="E5182" s="41">
        <v>49289.697087004977</v>
      </c>
      <c r="F5182" s="41">
        <v>0</v>
      </c>
      <c r="G5182" s="41">
        <v>0</v>
      </c>
      <c r="H5182" s="41">
        <v>29210.212287121816</v>
      </c>
      <c r="I5182" s="41">
        <v>0</v>
      </c>
      <c r="J5182" s="41">
        <v>0</v>
      </c>
      <c r="K5182" s="41">
        <v>0</v>
      </c>
      <c r="L5182" s="41">
        <v>8067.7550732637783</v>
      </c>
      <c r="M5182" s="41">
        <v>0</v>
      </c>
      <c r="N5182" s="41">
        <v>2013.6839309311622</v>
      </c>
      <c r="O5182" s="41">
        <v>0</v>
      </c>
      <c r="P5182" s="41">
        <v>0</v>
      </c>
      <c r="Q5182" s="41">
        <v>0</v>
      </c>
      <c r="R5182" s="41">
        <v>197.47369251539038</v>
      </c>
      <c r="S5182" s="41">
        <v>0</v>
      </c>
      <c r="T5182" s="41">
        <v>0</v>
      </c>
    </row>
    <row r="5183" spans="1:20">
      <c r="A5183">
        <v>11</v>
      </c>
      <c r="B5183" s="197">
        <v>43771.666666654113</v>
      </c>
      <c r="C5183" s="41">
        <v>211202.02366160715</v>
      </c>
      <c r="D5183" s="41">
        <v>128725.45328651294</v>
      </c>
      <c r="E5183" s="41">
        <v>44092.47931155625</v>
      </c>
      <c r="F5183" s="41">
        <v>0</v>
      </c>
      <c r="G5183" s="41">
        <v>0</v>
      </c>
      <c r="H5183" s="41">
        <v>28360.998122767789</v>
      </c>
      <c r="I5183" s="41">
        <v>0</v>
      </c>
      <c r="J5183" s="41">
        <v>0</v>
      </c>
      <c r="K5183" s="41">
        <v>0</v>
      </c>
      <c r="L5183" s="41">
        <v>7833.2051899760336</v>
      </c>
      <c r="M5183" s="41">
        <v>0</v>
      </c>
      <c r="N5183" s="41">
        <v>1989.5512434671471</v>
      </c>
      <c r="O5183" s="41">
        <v>0</v>
      </c>
      <c r="P5183" s="41">
        <v>0</v>
      </c>
      <c r="Q5183" s="41">
        <v>0</v>
      </c>
      <c r="R5183" s="41">
        <v>200.33650732701142</v>
      </c>
      <c r="S5183" s="41">
        <v>0</v>
      </c>
      <c r="T5183" s="41">
        <v>0</v>
      </c>
    </row>
    <row r="5184" spans="1:20">
      <c r="A5184">
        <v>11</v>
      </c>
      <c r="B5184" s="197">
        <v>43771.708333320777</v>
      </c>
      <c r="C5184" s="41">
        <v>215698.44583227942</v>
      </c>
      <c r="D5184" s="41">
        <v>136463.5871804702</v>
      </c>
      <c r="E5184" s="41">
        <v>42067.927211364811</v>
      </c>
      <c r="F5184" s="41">
        <v>0</v>
      </c>
      <c r="G5184" s="41">
        <v>0</v>
      </c>
      <c r="H5184" s="41">
        <v>27394.235890706484</v>
      </c>
      <c r="I5184" s="41">
        <v>0</v>
      </c>
      <c r="J5184" s="41">
        <v>0</v>
      </c>
      <c r="K5184" s="41">
        <v>0</v>
      </c>
      <c r="L5184" s="41">
        <v>7566.1889551850572</v>
      </c>
      <c r="M5184" s="41">
        <v>0</v>
      </c>
      <c r="N5184" s="41">
        <v>1992.1894571886248</v>
      </c>
      <c r="O5184" s="41">
        <v>0</v>
      </c>
      <c r="P5184" s="41">
        <v>0</v>
      </c>
      <c r="Q5184" s="41">
        <v>0</v>
      </c>
      <c r="R5184" s="41">
        <v>214.3171373642443</v>
      </c>
      <c r="S5184" s="41">
        <v>0</v>
      </c>
      <c r="T5184" s="41">
        <v>0</v>
      </c>
    </row>
    <row r="5185" spans="1:20">
      <c r="A5185">
        <v>11</v>
      </c>
      <c r="B5185" s="197">
        <v>43771.749999987442</v>
      </c>
      <c r="C5185" s="41">
        <v>217650.9713785864</v>
      </c>
      <c r="D5185" s="41">
        <v>137051.91405807831</v>
      </c>
      <c r="E5185" s="41">
        <v>44163.243566842342</v>
      </c>
      <c r="F5185" s="41">
        <v>0</v>
      </c>
      <c r="G5185" s="41">
        <v>0</v>
      </c>
      <c r="H5185" s="41">
        <v>26676.67757158629</v>
      </c>
      <c r="I5185" s="41">
        <v>0</v>
      </c>
      <c r="J5185" s="41">
        <v>0</v>
      </c>
      <c r="K5185" s="41">
        <v>0</v>
      </c>
      <c r="L5185" s="41">
        <v>7368.0019405704161</v>
      </c>
      <c r="M5185" s="41">
        <v>0</v>
      </c>
      <c r="N5185" s="41">
        <v>1973.0327688578216</v>
      </c>
      <c r="O5185" s="41">
        <v>0</v>
      </c>
      <c r="P5185" s="41">
        <v>0</v>
      </c>
      <c r="Q5185" s="41">
        <v>0</v>
      </c>
      <c r="R5185" s="41">
        <v>203.38506657871963</v>
      </c>
      <c r="S5185" s="41">
        <v>177.75273588542282</v>
      </c>
      <c r="T5185" s="41">
        <v>36.963670187099773</v>
      </c>
    </row>
    <row r="5186" spans="1:20">
      <c r="A5186">
        <v>11</v>
      </c>
      <c r="B5186" s="197">
        <v>43771.791666654106</v>
      </c>
      <c r="C5186" s="41">
        <v>247917.75584300433</v>
      </c>
      <c r="D5186" s="41">
        <v>151990.52827168704</v>
      </c>
      <c r="E5186" s="41">
        <v>45629.166537230856</v>
      </c>
      <c r="F5186" s="41">
        <v>0</v>
      </c>
      <c r="G5186" s="41">
        <v>0</v>
      </c>
      <c r="H5186" s="41">
        <v>27664.942697249109</v>
      </c>
      <c r="I5186" s="41">
        <v>0</v>
      </c>
      <c r="J5186" s="41">
        <v>0</v>
      </c>
      <c r="K5186" s="41">
        <v>0</v>
      </c>
      <c r="L5186" s="41">
        <v>7640.9571968665523</v>
      </c>
      <c r="M5186" s="41">
        <v>0</v>
      </c>
      <c r="N5186" s="41">
        <v>1949.9177594850732</v>
      </c>
      <c r="O5186" s="41">
        <v>0</v>
      </c>
      <c r="P5186" s="41">
        <v>0</v>
      </c>
      <c r="Q5186" s="41">
        <v>0</v>
      </c>
      <c r="R5186" s="41">
        <v>187.80523916043356</v>
      </c>
      <c r="S5186" s="41">
        <v>10641.532143759227</v>
      </c>
      <c r="T5186" s="41">
        <v>2212.905997566028</v>
      </c>
    </row>
    <row r="5187" spans="1:20">
      <c r="A5187">
        <v>11</v>
      </c>
      <c r="B5187" s="197">
        <v>43771.83333332077</v>
      </c>
      <c r="C5187" s="41">
        <v>273402.51913762931</v>
      </c>
      <c r="D5187" s="41">
        <v>177177.99698280109</v>
      </c>
      <c r="E5187" s="41">
        <v>46301.382229855859</v>
      </c>
      <c r="F5187" s="41">
        <v>0</v>
      </c>
      <c r="G5187" s="41">
        <v>0</v>
      </c>
      <c r="H5187" s="41">
        <v>27390.515879108942</v>
      </c>
      <c r="I5187" s="41">
        <v>0</v>
      </c>
      <c r="J5187" s="41">
        <v>0</v>
      </c>
      <c r="K5187" s="41">
        <v>0</v>
      </c>
      <c r="L5187" s="41">
        <v>7565.1615014252666</v>
      </c>
      <c r="M5187" s="41">
        <v>0</v>
      </c>
      <c r="N5187" s="41">
        <v>1946.2105220459787</v>
      </c>
      <c r="O5187" s="41">
        <v>0</v>
      </c>
      <c r="P5187" s="41">
        <v>0</v>
      </c>
      <c r="Q5187" s="41">
        <v>0</v>
      </c>
      <c r="R5187" s="41">
        <v>185.50757120070045</v>
      </c>
      <c r="S5187" s="41">
        <v>10626.056593427335</v>
      </c>
      <c r="T5187" s="41">
        <v>2209.6878577641237</v>
      </c>
    </row>
    <row r="5188" spans="1:20">
      <c r="A5188">
        <v>11</v>
      </c>
      <c r="B5188" s="197">
        <v>43771.874999987434</v>
      </c>
      <c r="C5188" s="41">
        <v>284260.84976837621</v>
      </c>
      <c r="D5188" s="41">
        <v>188736.48318829038</v>
      </c>
      <c r="E5188" s="41">
        <v>46187.964496338253</v>
      </c>
      <c r="F5188" s="41">
        <v>0</v>
      </c>
      <c r="G5188" s="41">
        <v>0</v>
      </c>
      <c r="H5188" s="41">
        <v>27067.051324991724</v>
      </c>
      <c r="I5188" s="41">
        <v>0</v>
      </c>
      <c r="J5188" s="41">
        <v>0</v>
      </c>
      <c r="K5188" s="41">
        <v>0</v>
      </c>
      <c r="L5188" s="41">
        <v>7475.8217605206546</v>
      </c>
      <c r="M5188" s="41">
        <v>0</v>
      </c>
      <c r="N5188" s="41">
        <v>1787.9345341543783</v>
      </c>
      <c r="O5188" s="41">
        <v>0</v>
      </c>
      <c r="P5188" s="41">
        <v>0</v>
      </c>
      <c r="Q5188" s="41">
        <v>0</v>
      </c>
      <c r="R5188" s="41">
        <v>176.67068361391119</v>
      </c>
      <c r="S5188" s="41">
        <v>10620.410108846781</v>
      </c>
      <c r="T5188" s="41">
        <v>2208.5136716201855</v>
      </c>
    </row>
    <row r="5189" spans="1:20">
      <c r="A5189">
        <v>11</v>
      </c>
      <c r="B5189" s="197">
        <v>43771.916666654099</v>
      </c>
      <c r="C5189" s="41">
        <v>284689.16377105244</v>
      </c>
      <c r="D5189" s="41">
        <v>190571.11523807107</v>
      </c>
      <c r="E5189" s="41">
        <v>45838.780930757726</v>
      </c>
      <c r="F5189" s="41">
        <v>0</v>
      </c>
      <c r="G5189" s="41">
        <v>0</v>
      </c>
      <c r="H5189" s="41">
        <v>26217.653144405522</v>
      </c>
      <c r="I5189" s="41">
        <v>0</v>
      </c>
      <c r="J5189" s="41">
        <v>0</v>
      </c>
      <c r="K5189" s="41">
        <v>0</v>
      </c>
      <c r="L5189" s="41">
        <v>7241.2210526145846</v>
      </c>
      <c r="M5189" s="41">
        <v>0</v>
      </c>
      <c r="N5189" s="41">
        <v>1808.071462446555</v>
      </c>
      <c r="O5189" s="41">
        <v>0</v>
      </c>
      <c r="P5189" s="41">
        <v>0</v>
      </c>
      <c r="Q5189" s="41">
        <v>0</v>
      </c>
      <c r="R5189" s="41">
        <v>183.65077972422358</v>
      </c>
      <c r="S5189" s="41">
        <v>10620.200979788242</v>
      </c>
      <c r="T5189" s="41">
        <v>2208.4701832444844</v>
      </c>
    </row>
    <row r="5190" spans="1:20">
      <c r="A5190">
        <v>11</v>
      </c>
      <c r="B5190" s="197">
        <v>43771.958333320763</v>
      </c>
      <c r="C5190" s="41">
        <v>276826.18760217266</v>
      </c>
      <c r="D5190" s="41">
        <v>184875.55051920062</v>
      </c>
      <c r="E5190" s="41">
        <v>44279.106363764222</v>
      </c>
      <c r="F5190" s="41">
        <v>0</v>
      </c>
      <c r="G5190" s="41">
        <v>0</v>
      </c>
      <c r="H5190" s="41">
        <v>25741.264425122008</v>
      </c>
      <c r="I5190" s="41">
        <v>0</v>
      </c>
      <c r="J5190" s="41">
        <v>0</v>
      </c>
      <c r="K5190" s="41">
        <v>0</v>
      </c>
      <c r="L5190" s="41">
        <v>7109.6442099313945</v>
      </c>
      <c r="M5190" s="41">
        <v>0</v>
      </c>
      <c r="N5190" s="41">
        <v>1807.4216958964598</v>
      </c>
      <c r="O5190" s="41">
        <v>0</v>
      </c>
      <c r="P5190" s="41">
        <v>0</v>
      </c>
      <c r="Q5190" s="41">
        <v>0</v>
      </c>
      <c r="R5190" s="41">
        <v>179.60318525759604</v>
      </c>
      <c r="S5190" s="41">
        <v>10624.278996429754</v>
      </c>
      <c r="T5190" s="41">
        <v>2209.3182065706615</v>
      </c>
    </row>
    <row r="5191" spans="1:20">
      <c r="A5191">
        <v>11</v>
      </c>
      <c r="B5191" s="197">
        <v>43771.999999987427</v>
      </c>
      <c r="C5191" s="41">
        <v>276082.28255305981</v>
      </c>
      <c r="D5191" s="41">
        <v>182330.38021464017</v>
      </c>
      <c r="E5191" s="41">
        <v>45828.2261863112</v>
      </c>
      <c r="F5191" s="41">
        <v>0</v>
      </c>
      <c r="G5191" s="41">
        <v>0</v>
      </c>
      <c r="H5191" s="41">
        <v>25897.037147383311</v>
      </c>
      <c r="I5191" s="41">
        <v>0</v>
      </c>
      <c r="J5191" s="41">
        <v>0</v>
      </c>
      <c r="K5191" s="41">
        <v>0</v>
      </c>
      <c r="L5191" s="41">
        <v>7152.6680728854426</v>
      </c>
      <c r="M5191" s="41">
        <v>0</v>
      </c>
      <c r="N5191" s="41">
        <v>1840.350287465852</v>
      </c>
      <c r="O5191" s="41">
        <v>0</v>
      </c>
      <c r="P5191" s="41">
        <v>0</v>
      </c>
      <c r="Q5191" s="41">
        <v>0</v>
      </c>
      <c r="R5191" s="41">
        <v>199.64451522206258</v>
      </c>
      <c r="S5191" s="41">
        <v>10624.592690017564</v>
      </c>
      <c r="T5191" s="41">
        <v>2209.3834391342143</v>
      </c>
    </row>
    <row r="5192" spans="1:20">
      <c r="A5192">
        <v>11</v>
      </c>
      <c r="B5192" s="197">
        <v>43772.041666654091</v>
      </c>
      <c r="C5192" s="41">
        <v>267978.48161134624</v>
      </c>
      <c r="D5192" s="41">
        <v>178206.81615231049</v>
      </c>
      <c r="E5192" s="41">
        <v>43674.685333944923</v>
      </c>
      <c r="F5192" s="41">
        <v>0</v>
      </c>
      <c r="G5192" s="41">
        <v>0</v>
      </c>
      <c r="H5192" s="41">
        <v>24459.182530672864</v>
      </c>
      <c r="I5192" s="41">
        <v>0</v>
      </c>
      <c r="J5192" s="41">
        <v>0</v>
      </c>
      <c r="K5192" s="41">
        <v>0</v>
      </c>
      <c r="L5192" s="41">
        <v>6755.5378238972889</v>
      </c>
      <c r="M5192" s="41">
        <v>0</v>
      </c>
      <c r="N5192" s="41">
        <v>1853.5989165775015</v>
      </c>
      <c r="O5192" s="41">
        <v>0</v>
      </c>
      <c r="P5192" s="41">
        <v>0</v>
      </c>
      <c r="Q5192" s="41">
        <v>0</v>
      </c>
      <c r="R5192" s="41">
        <v>189.25344995518728</v>
      </c>
      <c r="S5192" s="41">
        <v>10629.088964776152</v>
      </c>
      <c r="T5192" s="41">
        <v>2210.3184392117942</v>
      </c>
    </row>
    <row r="5193" spans="1:20">
      <c r="A5193">
        <v>11</v>
      </c>
      <c r="B5193" s="197">
        <v>43772.083333320756</v>
      </c>
      <c r="C5193" s="41">
        <v>279224.94196635165</v>
      </c>
      <c r="D5193" s="41">
        <v>187103.30798607256</v>
      </c>
      <c r="E5193" s="41">
        <v>45581.663496889712</v>
      </c>
      <c r="F5193" s="41">
        <v>0</v>
      </c>
      <c r="G5193" s="41">
        <v>0</v>
      </c>
      <c r="H5193" s="41">
        <v>24762.63165180006</v>
      </c>
      <c r="I5193" s="41">
        <v>0</v>
      </c>
      <c r="J5193" s="41">
        <v>0</v>
      </c>
      <c r="K5193" s="41">
        <v>0</v>
      </c>
      <c r="L5193" s="41">
        <v>6839.3493745422238</v>
      </c>
      <c r="M5193" s="41">
        <v>0</v>
      </c>
      <c r="N5193" s="41">
        <v>1922.0146443557253</v>
      </c>
      <c r="O5193" s="41">
        <v>0</v>
      </c>
      <c r="P5193" s="41">
        <v>0</v>
      </c>
      <c r="Q5193" s="41">
        <v>0</v>
      </c>
      <c r="R5193" s="41">
        <v>183.89331429638574</v>
      </c>
      <c r="S5193" s="41">
        <v>10623.02422207852</v>
      </c>
      <c r="T5193" s="41">
        <v>2209.0572763164532</v>
      </c>
    </row>
    <row r="5194" spans="1:20">
      <c r="A5194">
        <v>11</v>
      </c>
      <c r="B5194" s="197">
        <v>43772.12499998742</v>
      </c>
      <c r="C5194" s="41">
        <v>295317.60451011761</v>
      </c>
      <c r="D5194" s="41">
        <v>200304.35003526218</v>
      </c>
      <c r="E5194" s="41">
        <v>46273.502631682888</v>
      </c>
      <c r="F5194" s="41">
        <v>0</v>
      </c>
      <c r="G5194" s="41">
        <v>0</v>
      </c>
      <c r="H5194" s="41">
        <v>26490.862507159636</v>
      </c>
      <c r="I5194" s="41">
        <v>0</v>
      </c>
      <c r="J5194" s="41">
        <v>0</v>
      </c>
      <c r="K5194" s="41">
        <v>0</v>
      </c>
      <c r="L5194" s="41">
        <v>7316.6804912779062</v>
      </c>
      <c r="M5194" s="41">
        <v>0</v>
      </c>
      <c r="N5194" s="41">
        <v>1927.8001816655199</v>
      </c>
      <c r="O5194" s="41">
        <v>0</v>
      </c>
      <c r="P5194" s="41">
        <v>0</v>
      </c>
      <c r="Q5194" s="41">
        <v>0</v>
      </c>
      <c r="R5194" s="41">
        <v>181.92662717562922</v>
      </c>
      <c r="S5194" s="41">
        <v>10615.077317854035</v>
      </c>
      <c r="T5194" s="41">
        <v>2207.4047180397997</v>
      </c>
    </row>
    <row r="5195" spans="1:20">
      <c r="A5195">
        <v>11</v>
      </c>
      <c r="B5195" s="197">
        <v>43772.166666654084</v>
      </c>
      <c r="C5195" s="41">
        <v>293360.95551666472</v>
      </c>
      <c r="D5195" s="41">
        <v>195615.99703250357</v>
      </c>
      <c r="E5195" s="41">
        <v>47372.149044321843</v>
      </c>
      <c r="F5195" s="41">
        <v>0</v>
      </c>
      <c r="G5195" s="41">
        <v>0</v>
      </c>
      <c r="H5195" s="41">
        <v>27727.328930003259</v>
      </c>
      <c r="I5195" s="41">
        <v>0</v>
      </c>
      <c r="J5195" s="41">
        <v>0</v>
      </c>
      <c r="K5195" s="41">
        <v>0</v>
      </c>
      <c r="L5195" s="41">
        <v>7658.1880489006553</v>
      </c>
      <c r="M5195" s="41">
        <v>0</v>
      </c>
      <c r="N5195" s="41">
        <v>1985.2023439715931</v>
      </c>
      <c r="O5195" s="41">
        <v>0</v>
      </c>
      <c r="P5195" s="41">
        <v>0</v>
      </c>
      <c r="Q5195" s="41">
        <v>0</v>
      </c>
      <c r="R5195" s="41">
        <v>178.47130261595333</v>
      </c>
      <c r="S5195" s="41">
        <v>10616.018398617462</v>
      </c>
      <c r="T5195" s="41">
        <v>2207.6004157304565</v>
      </c>
    </row>
    <row r="5196" spans="1:20">
      <c r="A5196">
        <v>11</v>
      </c>
      <c r="B5196" s="197">
        <v>43772.208333320748</v>
      </c>
      <c r="C5196" s="41">
        <v>305222.55478301045</v>
      </c>
      <c r="D5196" s="41">
        <v>206777.44834888403</v>
      </c>
      <c r="E5196" s="41">
        <v>46623.429624736804</v>
      </c>
      <c r="F5196" s="41">
        <v>0</v>
      </c>
      <c r="G5196" s="41">
        <v>0</v>
      </c>
      <c r="H5196" s="41">
        <v>28861.196492597617</v>
      </c>
      <c r="I5196" s="41">
        <v>0</v>
      </c>
      <c r="J5196" s="41">
        <v>0</v>
      </c>
      <c r="K5196" s="41">
        <v>0</v>
      </c>
      <c r="L5196" s="41">
        <v>7971.358172096333</v>
      </c>
      <c r="M5196" s="41">
        <v>0</v>
      </c>
      <c r="N5196" s="41">
        <v>1986.6216953145179</v>
      </c>
      <c r="O5196" s="41">
        <v>0</v>
      </c>
      <c r="P5196" s="41">
        <v>0</v>
      </c>
      <c r="Q5196" s="41">
        <v>0</v>
      </c>
      <c r="R5196" s="41">
        <v>185.32337960635758</v>
      </c>
      <c r="S5196" s="41">
        <v>10610.685607624717</v>
      </c>
      <c r="T5196" s="41">
        <v>2206.4914621500707</v>
      </c>
    </row>
    <row r="5197" spans="1:20">
      <c r="A5197">
        <v>11</v>
      </c>
      <c r="B5197" s="197">
        <v>43772.249999987413</v>
      </c>
      <c r="C5197" s="41">
        <v>312652.3668693073</v>
      </c>
      <c r="D5197" s="41">
        <v>215356.12784147108</v>
      </c>
      <c r="E5197" s="41">
        <v>50744.245190742113</v>
      </c>
      <c r="F5197" s="41">
        <v>0</v>
      </c>
      <c r="G5197" s="41">
        <v>0</v>
      </c>
      <c r="H5197" s="41">
        <v>30029.821639533395</v>
      </c>
      <c r="I5197" s="41">
        <v>0</v>
      </c>
      <c r="J5197" s="41">
        <v>0</v>
      </c>
      <c r="K5197" s="41">
        <v>0</v>
      </c>
      <c r="L5197" s="41">
        <v>8294.1282144794695</v>
      </c>
      <c r="M5197" s="41">
        <v>0</v>
      </c>
      <c r="N5197" s="41">
        <v>2068.836554597206</v>
      </c>
      <c r="O5197" s="41">
        <v>0</v>
      </c>
      <c r="P5197" s="41">
        <v>0</v>
      </c>
      <c r="Q5197" s="41">
        <v>0</v>
      </c>
      <c r="R5197" s="41">
        <v>179.62635280645966</v>
      </c>
      <c r="S5197" s="41">
        <v>4950.1894930687613</v>
      </c>
      <c r="T5197" s="41">
        <v>1029.3915826088005</v>
      </c>
    </row>
    <row r="5198" spans="1:20">
      <c r="A5198">
        <v>11</v>
      </c>
      <c r="B5198" s="197">
        <v>43772.291666654077</v>
      </c>
      <c r="C5198" s="41">
        <v>328347.23466918553</v>
      </c>
      <c r="D5198" s="41">
        <v>237342.41048715456</v>
      </c>
      <c r="E5198" s="41">
        <v>51523.929865066864</v>
      </c>
      <c r="F5198" s="41">
        <v>0</v>
      </c>
      <c r="G5198" s="41">
        <v>0</v>
      </c>
      <c r="H5198" s="41">
        <v>29177.220803544889</v>
      </c>
      <c r="I5198" s="41">
        <v>0</v>
      </c>
      <c r="J5198" s="41">
        <v>0</v>
      </c>
      <c r="K5198" s="41">
        <v>0</v>
      </c>
      <c r="L5198" s="41">
        <v>8058.642944725103</v>
      </c>
      <c r="M5198" s="41">
        <v>0</v>
      </c>
      <c r="N5198" s="41">
        <v>2060.4647712569163</v>
      </c>
      <c r="O5198" s="41">
        <v>0</v>
      </c>
      <c r="P5198" s="41">
        <v>0</v>
      </c>
      <c r="Q5198" s="41">
        <v>0</v>
      </c>
      <c r="R5198" s="41">
        <v>184.56579743722077</v>
      </c>
      <c r="S5198" s="41">
        <v>0</v>
      </c>
      <c r="T5198" s="41">
        <v>0</v>
      </c>
    </row>
    <row r="5199" spans="1:20">
      <c r="A5199">
        <v>11</v>
      </c>
      <c r="B5199" s="197">
        <v>43772.333333320741</v>
      </c>
      <c r="C5199" s="41">
        <v>348920.29852852918</v>
      </c>
      <c r="D5199" s="41">
        <v>253932.68685621695</v>
      </c>
      <c r="E5199" s="41">
        <v>54279.08235988146</v>
      </c>
      <c r="F5199" s="41">
        <v>0</v>
      </c>
      <c r="G5199" s="41">
        <v>0</v>
      </c>
      <c r="H5199" s="41">
        <v>30135.248709153177</v>
      </c>
      <c r="I5199" s="41">
        <v>0</v>
      </c>
      <c r="J5199" s="41">
        <v>0</v>
      </c>
      <c r="K5199" s="41">
        <v>0</v>
      </c>
      <c r="L5199" s="41">
        <v>8323.246790114039</v>
      </c>
      <c r="M5199" s="41">
        <v>0</v>
      </c>
      <c r="N5199" s="41">
        <v>2049.6158182570261</v>
      </c>
      <c r="O5199" s="41">
        <v>0</v>
      </c>
      <c r="P5199" s="41">
        <v>0</v>
      </c>
      <c r="Q5199" s="41">
        <v>0</v>
      </c>
      <c r="R5199" s="41">
        <v>200.41799490654071</v>
      </c>
      <c r="S5199" s="41">
        <v>0</v>
      </c>
      <c r="T5199" s="41">
        <v>0</v>
      </c>
    </row>
    <row r="5200" spans="1:20">
      <c r="A5200">
        <v>11</v>
      </c>
      <c r="B5200" s="197">
        <v>43772.374999987405</v>
      </c>
      <c r="C5200" s="41">
        <v>331767.90702395269</v>
      </c>
      <c r="D5200" s="41">
        <v>240699.06260569574</v>
      </c>
      <c r="E5200" s="41">
        <v>53189.11811809826</v>
      </c>
      <c r="F5200" s="41">
        <v>0</v>
      </c>
      <c r="G5200" s="41">
        <v>0</v>
      </c>
      <c r="H5200" s="41">
        <v>28021.745059530425</v>
      </c>
      <c r="I5200" s="41">
        <v>0</v>
      </c>
      <c r="J5200" s="41">
        <v>0</v>
      </c>
      <c r="K5200" s="41">
        <v>0</v>
      </c>
      <c r="L5200" s="41">
        <v>7739.5047199092614</v>
      </c>
      <c r="M5200" s="41">
        <v>0</v>
      </c>
      <c r="N5200" s="41">
        <v>1914.2841018856845</v>
      </c>
      <c r="O5200" s="41">
        <v>0</v>
      </c>
      <c r="P5200" s="41">
        <v>0</v>
      </c>
      <c r="Q5200" s="41">
        <v>0</v>
      </c>
      <c r="R5200" s="41">
        <v>204.19241883332376</v>
      </c>
      <c r="S5200" s="41">
        <v>0</v>
      </c>
      <c r="T5200" s="41">
        <v>0</v>
      </c>
    </row>
    <row r="5201" spans="1:20">
      <c r="A5201">
        <v>11</v>
      </c>
      <c r="B5201" s="197">
        <v>43772.41666665407</v>
      </c>
      <c r="C5201" s="41">
        <v>261586.82655752252</v>
      </c>
      <c r="D5201" s="41">
        <v>171466.14177730886</v>
      </c>
      <c r="E5201" s="41">
        <v>52649.289037954339</v>
      </c>
      <c r="F5201" s="41">
        <v>0</v>
      </c>
      <c r="G5201" s="41">
        <v>0</v>
      </c>
      <c r="H5201" s="41">
        <v>27744.436172661273</v>
      </c>
      <c r="I5201" s="41">
        <v>0</v>
      </c>
      <c r="J5201" s="41">
        <v>0</v>
      </c>
      <c r="K5201" s="41">
        <v>0</v>
      </c>
      <c r="L5201" s="41">
        <v>7662.9130075003086</v>
      </c>
      <c r="M5201" s="41">
        <v>0</v>
      </c>
      <c r="N5201" s="41">
        <v>1865.1382453238798</v>
      </c>
      <c r="O5201" s="41">
        <v>0</v>
      </c>
      <c r="P5201" s="41">
        <v>0</v>
      </c>
      <c r="Q5201" s="41">
        <v>0</v>
      </c>
      <c r="R5201" s="41">
        <v>198.9083167738487</v>
      </c>
      <c r="S5201" s="41">
        <v>0</v>
      </c>
      <c r="T5201" s="41">
        <v>0</v>
      </c>
    </row>
    <row r="5202" spans="1:20">
      <c r="A5202">
        <v>11</v>
      </c>
      <c r="B5202" s="197">
        <v>43772.458333320734</v>
      </c>
      <c r="C5202" s="41">
        <v>253221.1225376238</v>
      </c>
      <c r="D5202" s="41">
        <v>166300.67241099299</v>
      </c>
      <c r="E5202" s="41">
        <v>49425.14927041257</v>
      </c>
      <c r="F5202" s="41">
        <v>0</v>
      </c>
      <c r="G5202" s="41">
        <v>0</v>
      </c>
      <c r="H5202" s="41">
        <v>27761.065607297605</v>
      </c>
      <c r="I5202" s="41">
        <v>0</v>
      </c>
      <c r="J5202" s="41">
        <v>0</v>
      </c>
      <c r="K5202" s="41">
        <v>0</v>
      </c>
      <c r="L5202" s="41">
        <v>7667.5059972510853</v>
      </c>
      <c r="M5202" s="41">
        <v>0</v>
      </c>
      <c r="N5202" s="41">
        <v>1877.6322867792605</v>
      </c>
      <c r="O5202" s="41">
        <v>0</v>
      </c>
      <c r="P5202" s="41">
        <v>0</v>
      </c>
      <c r="Q5202" s="41">
        <v>0</v>
      </c>
      <c r="R5202" s="41">
        <v>189.09696489029588</v>
      </c>
      <c r="S5202" s="41">
        <v>0</v>
      </c>
      <c r="T5202" s="41">
        <v>0</v>
      </c>
    </row>
    <row r="5203" spans="1:20">
      <c r="A5203">
        <v>11</v>
      </c>
      <c r="B5203" s="197">
        <v>43772.499999987398</v>
      </c>
      <c r="C5203" s="41">
        <v>228723.76741873706</v>
      </c>
      <c r="D5203" s="41">
        <v>145255.4712994053</v>
      </c>
      <c r="E5203" s="41">
        <v>44793.142112973052</v>
      </c>
      <c r="F5203" s="41">
        <v>0</v>
      </c>
      <c r="G5203" s="41">
        <v>0</v>
      </c>
      <c r="H5203" s="41">
        <v>28683.831612112892</v>
      </c>
      <c r="I5203" s="41">
        <v>0</v>
      </c>
      <c r="J5203" s="41">
        <v>0</v>
      </c>
      <c r="K5203" s="41">
        <v>0</v>
      </c>
      <c r="L5203" s="41">
        <v>7922.3706330711429</v>
      </c>
      <c r="M5203" s="41">
        <v>0</v>
      </c>
      <c r="N5203" s="41">
        <v>1890.9451487580341</v>
      </c>
      <c r="O5203" s="41">
        <v>0</v>
      </c>
      <c r="P5203" s="41">
        <v>0</v>
      </c>
      <c r="Q5203" s="41">
        <v>0</v>
      </c>
      <c r="R5203" s="41">
        <v>178.00661241662812</v>
      </c>
      <c r="S5203" s="41">
        <v>0</v>
      </c>
      <c r="T5203" s="41">
        <v>0</v>
      </c>
    </row>
    <row r="5204" spans="1:20">
      <c r="A5204">
        <v>11</v>
      </c>
      <c r="B5204" s="197">
        <v>43772.541666654062</v>
      </c>
      <c r="C5204" s="41">
        <v>209980.29668656332</v>
      </c>
      <c r="D5204" s="41">
        <v>129328.24809985039</v>
      </c>
      <c r="E5204" s="41">
        <v>43506.393965767653</v>
      </c>
      <c r="F5204" s="41">
        <v>0</v>
      </c>
      <c r="G5204" s="41">
        <v>0</v>
      </c>
      <c r="H5204" s="41">
        <v>27465.219246277153</v>
      </c>
      <c r="I5204" s="41">
        <v>0</v>
      </c>
      <c r="J5204" s="41">
        <v>0</v>
      </c>
      <c r="K5204" s="41">
        <v>0</v>
      </c>
      <c r="L5204" s="41">
        <v>7585.7943014726297</v>
      </c>
      <c r="M5204" s="41">
        <v>0</v>
      </c>
      <c r="N5204" s="41">
        <v>1910.8173680386444</v>
      </c>
      <c r="O5204" s="41">
        <v>0</v>
      </c>
      <c r="P5204" s="41">
        <v>0</v>
      </c>
      <c r="Q5204" s="41">
        <v>0</v>
      </c>
      <c r="R5204" s="41">
        <v>183.82370515684892</v>
      </c>
      <c r="S5204" s="41">
        <v>0</v>
      </c>
      <c r="T5204" s="41">
        <v>0</v>
      </c>
    </row>
    <row r="5205" spans="1:20">
      <c r="A5205">
        <v>11</v>
      </c>
      <c r="B5205" s="197">
        <v>43772.583333320727</v>
      </c>
      <c r="C5205" s="41">
        <v>207479.34851165701</v>
      </c>
      <c r="D5205" s="41">
        <v>126556.89449771574</v>
      </c>
      <c r="E5205" s="41">
        <v>43942.368287108533</v>
      </c>
      <c r="F5205" s="41">
        <v>0</v>
      </c>
      <c r="G5205" s="41">
        <v>0</v>
      </c>
      <c r="H5205" s="41">
        <v>27383.761060977999</v>
      </c>
      <c r="I5205" s="41">
        <v>0</v>
      </c>
      <c r="J5205" s="41">
        <v>0</v>
      </c>
      <c r="K5205" s="41">
        <v>0</v>
      </c>
      <c r="L5205" s="41">
        <v>7563.2958450681945</v>
      </c>
      <c r="M5205" s="41">
        <v>0</v>
      </c>
      <c r="N5205" s="41">
        <v>1840.7060813440205</v>
      </c>
      <c r="O5205" s="41">
        <v>0</v>
      </c>
      <c r="P5205" s="41">
        <v>0</v>
      </c>
      <c r="Q5205" s="41">
        <v>0</v>
      </c>
      <c r="R5205" s="41">
        <v>192.32273944252319</v>
      </c>
      <c r="S5205" s="41">
        <v>0</v>
      </c>
      <c r="T5205" s="41">
        <v>0</v>
      </c>
    </row>
    <row r="5206" spans="1:20">
      <c r="A5206">
        <v>11</v>
      </c>
      <c r="B5206" s="197">
        <v>43772.624999987391</v>
      </c>
      <c r="C5206" s="41">
        <v>196250.15647806422</v>
      </c>
      <c r="D5206" s="41">
        <v>115926.58225752259</v>
      </c>
      <c r="E5206" s="41">
        <v>42276.968046629925</v>
      </c>
      <c r="F5206" s="41">
        <v>0</v>
      </c>
      <c r="G5206" s="41">
        <v>0</v>
      </c>
      <c r="H5206" s="41">
        <v>28167.928835708208</v>
      </c>
      <c r="I5206" s="41">
        <v>0</v>
      </c>
      <c r="J5206" s="41">
        <v>0</v>
      </c>
      <c r="K5206" s="41">
        <v>0</v>
      </c>
      <c r="L5206" s="41">
        <v>7779.8801506077616</v>
      </c>
      <c r="M5206" s="41">
        <v>0</v>
      </c>
      <c r="N5206" s="41">
        <v>1894.8332858623885</v>
      </c>
      <c r="O5206" s="41">
        <v>0</v>
      </c>
      <c r="P5206" s="41">
        <v>0</v>
      </c>
      <c r="Q5206" s="41">
        <v>0</v>
      </c>
      <c r="R5206" s="41">
        <v>203.96390173335968</v>
      </c>
      <c r="S5206" s="41">
        <v>0</v>
      </c>
      <c r="T5206" s="41">
        <v>0</v>
      </c>
    </row>
    <row r="5207" spans="1:20">
      <c r="A5207">
        <v>11</v>
      </c>
      <c r="B5207" s="197">
        <v>43772.666666654055</v>
      </c>
      <c r="C5207" s="41">
        <v>206889.29310374972</v>
      </c>
      <c r="D5207" s="41">
        <v>122857.25032697521</v>
      </c>
      <c r="E5207" s="41">
        <v>47148.646166473627</v>
      </c>
      <c r="F5207" s="41">
        <v>0</v>
      </c>
      <c r="G5207" s="41">
        <v>0</v>
      </c>
      <c r="H5207" s="41">
        <v>27293.039607402952</v>
      </c>
      <c r="I5207" s="41">
        <v>0</v>
      </c>
      <c r="J5207" s="41">
        <v>0</v>
      </c>
      <c r="K5207" s="41">
        <v>0</v>
      </c>
      <c r="L5207" s="41">
        <v>7538.2389074417388</v>
      </c>
      <c r="M5207" s="41">
        <v>0</v>
      </c>
      <c r="N5207" s="41">
        <v>1861.6302928678485</v>
      </c>
      <c r="O5207" s="41">
        <v>0</v>
      </c>
      <c r="P5207" s="41">
        <v>0</v>
      </c>
      <c r="Q5207" s="41">
        <v>0</v>
      </c>
      <c r="R5207" s="41">
        <v>190.48780258837272</v>
      </c>
      <c r="S5207" s="41">
        <v>0</v>
      </c>
      <c r="T5207" s="41">
        <v>0</v>
      </c>
    </row>
    <row r="5208" spans="1:20">
      <c r="A5208">
        <v>11</v>
      </c>
      <c r="B5208" s="197">
        <v>43772.708333320719</v>
      </c>
      <c r="C5208" s="41">
        <v>231458.51215668581</v>
      </c>
      <c r="D5208" s="41">
        <v>146064.37218175552</v>
      </c>
      <c r="E5208" s="41">
        <v>47265.865608473527</v>
      </c>
      <c r="F5208" s="41">
        <v>0</v>
      </c>
      <c r="G5208" s="41">
        <v>0</v>
      </c>
      <c r="H5208" s="41">
        <v>27957.157589370341</v>
      </c>
      <c r="I5208" s="41">
        <v>0</v>
      </c>
      <c r="J5208" s="41">
        <v>0</v>
      </c>
      <c r="K5208" s="41">
        <v>0</v>
      </c>
      <c r="L5208" s="41">
        <v>7721.6658940585157</v>
      </c>
      <c r="M5208" s="41">
        <v>0</v>
      </c>
      <c r="N5208" s="41">
        <v>1857.4426403303912</v>
      </c>
      <c r="O5208" s="41">
        <v>0</v>
      </c>
      <c r="P5208" s="41">
        <v>0</v>
      </c>
      <c r="Q5208" s="41">
        <v>0</v>
      </c>
      <c r="R5208" s="41">
        <v>163.04277282231163</v>
      </c>
      <c r="S5208" s="41">
        <v>355.11858299710394</v>
      </c>
      <c r="T5208" s="41">
        <v>73.846886878165037</v>
      </c>
    </row>
    <row r="5209" spans="1:20">
      <c r="A5209">
        <v>11</v>
      </c>
      <c r="B5209" s="197">
        <v>43772.749999987383</v>
      </c>
      <c r="C5209" s="41">
        <v>263288.38754901767</v>
      </c>
      <c r="D5209" s="41">
        <v>166116.30202814005</v>
      </c>
      <c r="E5209" s="41">
        <v>47200.097512883891</v>
      </c>
      <c r="F5209" s="41">
        <v>0</v>
      </c>
      <c r="G5209" s="41">
        <v>0</v>
      </c>
      <c r="H5209" s="41">
        <v>27457.180404845192</v>
      </c>
      <c r="I5209" s="41">
        <v>0</v>
      </c>
      <c r="J5209" s="41">
        <v>0</v>
      </c>
      <c r="K5209" s="41">
        <v>0</v>
      </c>
      <c r="L5209" s="41">
        <v>7583.5740025200448</v>
      </c>
      <c r="M5209" s="41">
        <v>0</v>
      </c>
      <c r="N5209" s="41">
        <v>1923.2022647291224</v>
      </c>
      <c r="O5209" s="41">
        <v>0</v>
      </c>
      <c r="P5209" s="41">
        <v>0</v>
      </c>
      <c r="Q5209" s="41">
        <v>0</v>
      </c>
      <c r="R5209" s="41">
        <v>165.33990526628799</v>
      </c>
      <c r="S5209" s="41">
        <v>10631.80764253716</v>
      </c>
      <c r="T5209" s="41">
        <v>2210.8837880959122</v>
      </c>
    </row>
    <row r="5210" spans="1:20">
      <c r="A5210">
        <v>11</v>
      </c>
      <c r="B5210" s="197">
        <v>43772.791666654048</v>
      </c>
      <c r="C5210" s="41">
        <v>278124.46378826891</v>
      </c>
      <c r="D5210" s="41">
        <v>181986.35708305138</v>
      </c>
      <c r="E5210" s="41">
        <v>47189.626214188633</v>
      </c>
      <c r="F5210" s="41">
        <v>0</v>
      </c>
      <c r="G5210" s="41">
        <v>0</v>
      </c>
      <c r="H5210" s="41">
        <v>26696.594401006649</v>
      </c>
      <c r="I5210" s="41">
        <v>0</v>
      </c>
      <c r="J5210" s="41">
        <v>0</v>
      </c>
      <c r="K5210" s="41">
        <v>0</v>
      </c>
      <c r="L5210" s="41">
        <v>7373.5028968804891</v>
      </c>
      <c r="M5210" s="41">
        <v>0</v>
      </c>
      <c r="N5210" s="41">
        <v>1882.539722714034</v>
      </c>
      <c r="O5210" s="41">
        <v>0</v>
      </c>
      <c r="P5210" s="41">
        <v>0</v>
      </c>
      <c r="Q5210" s="41">
        <v>0</v>
      </c>
      <c r="R5210" s="41">
        <v>163.13042844713075</v>
      </c>
      <c r="S5210" s="41">
        <v>10623.547044724868</v>
      </c>
      <c r="T5210" s="41">
        <v>2209.1659972557072</v>
      </c>
    </row>
    <row r="5211" spans="1:20">
      <c r="A5211">
        <v>11</v>
      </c>
      <c r="B5211" s="197">
        <v>43772.833333320712</v>
      </c>
      <c r="C5211" s="41">
        <v>285508.04408423614</v>
      </c>
      <c r="D5211" s="41">
        <v>190913.34037732237</v>
      </c>
      <c r="E5211" s="41">
        <v>46200.490068318846</v>
      </c>
      <c r="F5211" s="41">
        <v>0</v>
      </c>
      <c r="G5211" s="41">
        <v>0</v>
      </c>
      <c r="H5211" s="41">
        <v>26248.181013461584</v>
      </c>
      <c r="I5211" s="41">
        <v>0</v>
      </c>
      <c r="J5211" s="41">
        <v>0</v>
      </c>
      <c r="K5211" s="41">
        <v>0</v>
      </c>
      <c r="L5211" s="41">
        <v>7249.652739725655</v>
      </c>
      <c r="M5211" s="41">
        <v>0</v>
      </c>
      <c r="N5211" s="41">
        <v>1894.9676213037544</v>
      </c>
      <c r="O5211" s="41">
        <v>0</v>
      </c>
      <c r="P5211" s="41">
        <v>0</v>
      </c>
      <c r="Q5211" s="41">
        <v>0</v>
      </c>
      <c r="R5211" s="41">
        <v>173.24633593966078</v>
      </c>
      <c r="S5211" s="41">
        <v>10619.782721671165</v>
      </c>
      <c r="T5211" s="41">
        <v>2208.3832064930816</v>
      </c>
    </row>
    <row r="5212" spans="1:20">
      <c r="A5212">
        <v>11</v>
      </c>
      <c r="B5212" s="197">
        <v>43772.874999987376</v>
      </c>
      <c r="C5212" s="41">
        <v>297170.23124255741</v>
      </c>
      <c r="D5212" s="41">
        <v>201916.17486482597</v>
      </c>
      <c r="E5212" s="41">
        <v>45947.055305852926</v>
      </c>
      <c r="F5212" s="41">
        <v>0</v>
      </c>
      <c r="G5212" s="41">
        <v>0</v>
      </c>
      <c r="H5212" s="41">
        <v>26895.785358174238</v>
      </c>
      <c r="I5212" s="41">
        <v>0</v>
      </c>
      <c r="J5212" s="41">
        <v>0</v>
      </c>
      <c r="K5212" s="41">
        <v>0</v>
      </c>
      <c r="L5212" s="41">
        <v>7428.5187194099808</v>
      </c>
      <c r="M5212" s="41">
        <v>0</v>
      </c>
      <c r="N5212" s="41">
        <v>1977.9545304316259</v>
      </c>
      <c r="O5212" s="41">
        <v>0</v>
      </c>
      <c r="P5212" s="41">
        <v>0</v>
      </c>
      <c r="Q5212" s="41">
        <v>0</v>
      </c>
      <c r="R5212" s="41">
        <v>183.27089770575682</v>
      </c>
      <c r="S5212" s="41">
        <v>10614.240801619881</v>
      </c>
      <c r="T5212" s="41">
        <v>2207.2307645369947</v>
      </c>
    </row>
    <row r="5213" spans="1:20">
      <c r="A5213">
        <v>11</v>
      </c>
      <c r="B5213" s="197">
        <v>43772.91666665404</v>
      </c>
      <c r="C5213" s="41">
        <v>284350.07613973494</v>
      </c>
      <c r="D5213" s="41">
        <v>189416.41497123713</v>
      </c>
      <c r="E5213" s="41">
        <v>46309.291498394945</v>
      </c>
      <c r="F5213" s="41">
        <v>0</v>
      </c>
      <c r="G5213" s="41">
        <v>0</v>
      </c>
      <c r="H5213" s="41">
        <v>26357.183147961056</v>
      </c>
      <c r="I5213" s="41">
        <v>0</v>
      </c>
      <c r="J5213" s="41">
        <v>0</v>
      </c>
      <c r="K5213" s="41">
        <v>0</v>
      </c>
      <c r="L5213" s="41">
        <v>7279.7587353603531</v>
      </c>
      <c r="M5213" s="41">
        <v>0</v>
      </c>
      <c r="N5213" s="41">
        <v>1980.3640298271464</v>
      </c>
      <c r="O5213" s="41">
        <v>0</v>
      </c>
      <c r="P5213" s="41">
        <v>0</v>
      </c>
      <c r="Q5213" s="41">
        <v>0</v>
      </c>
      <c r="R5213" s="41">
        <v>178.13997648737777</v>
      </c>
      <c r="S5213" s="41">
        <v>10620.410108846781</v>
      </c>
      <c r="T5213" s="41">
        <v>2208.5136716201855</v>
      </c>
    </row>
    <row r="5214" spans="1:20">
      <c r="A5214">
        <v>11</v>
      </c>
      <c r="B5214" s="197">
        <v>43772.958333320705</v>
      </c>
      <c r="C5214" s="41">
        <v>288127.31386275851</v>
      </c>
      <c r="D5214" s="41">
        <v>190817.48289966097</v>
      </c>
      <c r="E5214" s="41">
        <v>48955.578521973694</v>
      </c>
      <c r="F5214" s="41">
        <v>0</v>
      </c>
      <c r="G5214" s="41">
        <v>0</v>
      </c>
      <c r="H5214" s="41">
        <v>26125.704447335189</v>
      </c>
      <c r="I5214" s="41">
        <v>0</v>
      </c>
      <c r="J5214" s="41">
        <v>0</v>
      </c>
      <c r="K5214" s="41">
        <v>0</v>
      </c>
      <c r="L5214" s="41">
        <v>7215.8251547697664</v>
      </c>
      <c r="M5214" s="41">
        <v>0</v>
      </c>
      <c r="N5214" s="41">
        <v>2026.8043034676491</v>
      </c>
      <c r="O5214" s="41">
        <v>0</v>
      </c>
      <c r="P5214" s="41">
        <v>0</v>
      </c>
      <c r="Q5214" s="41">
        <v>0</v>
      </c>
      <c r="R5214" s="41">
        <v>159.26831199251308</v>
      </c>
      <c r="S5214" s="41">
        <v>10618.527947319932</v>
      </c>
      <c r="T5214" s="41">
        <v>2208.1222762388734</v>
      </c>
    </row>
    <row r="5215" spans="1:20">
      <c r="A5215">
        <v>11</v>
      </c>
      <c r="B5215" s="197">
        <v>43772.999999987369</v>
      </c>
      <c r="C5215" s="41">
        <v>283595.36534704879</v>
      </c>
      <c r="D5215" s="41">
        <v>186694.41292153462</v>
      </c>
      <c r="E5215" s="41">
        <v>49180.213466094559</v>
      </c>
      <c r="F5215" s="41">
        <v>0</v>
      </c>
      <c r="G5215" s="41">
        <v>0</v>
      </c>
      <c r="H5215" s="41">
        <v>25616.664398893063</v>
      </c>
      <c r="I5215" s="41">
        <v>0</v>
      </c>
      <c r="J5215" s="41">
        <v>0</v>
      </c>
      <c r="K5215" s="41">
        <v>0</v>
      </c>
      <c r="L5215" s="41">
        <v>7075.2301329689844</v>
      </c>
      <c r="M5215" s="41">
        <v>0</v>
      </c>
      <c r="N5215" s="41">
        <v>2033.3407859502297</v>
      </c>
      <c r="O5215" s="41">
        <v>0</v>
      </c>
      <c r="P5215" s="41">
        <v>0</v>
      </c>
      <c r="Q5215" s="41">
        <v>0</v>
      </c>
      <c r="R5215" s="41">
        <v>166.20093498897549</v>
      </c>
      <c r="S5215" s="41">
        <v>10620.72380243459</v>
      </c>
      <c r="T5215" s="41">
        <v>2208.5789041837379</v>
      </c>
    </row>
    <row r="5216" spans="1:20">
      <c r="A5216">
        <v>11</v>
      </c>
      <c r="B5216" s="197">
        <v>43773.041666654033</v>
      </c>
      <c r="C5216" s="41">
        <v>274905.32319408486</v>
      </c>
      <c r="D5216" s="41">
        <v>178661.86573236572</v>
      </c>
      <c r="E5216" s="41">
        <v>48025.397769601826</v>
      </c>
      <c r="F5216" s="41">
        <v>0</v>
      </c>
      <c r="G5216" s="41">
        <v>0</v>
      </c>
      <c r="H5216" s="41">
        <v>26055.384242142929</v>
      </c>
      <c r="I5216" s="41">
        <v>0</v>
      </c>
      <c r="J5216" s="41">
        <v>0</v>
      </c>
      <c r="K5216" s="41">
        <v>0</v>
      </c>
      <c r="L5216" s="41">
        <v>7196.4029682202045</v>
      </c>
      <c r="M5216" s="41">
        <v>0</v>
      </c>
      <c r="N5216" s="41">
        <v>1970.438604440624</v>
      </c>
      <c r="O5216" s="41">
        <v>0</v>
      </c>
      <c r="P5216" s="41">
        <v>0</v>
      </c>
      <c r="Q5216" s="41">
        <v>0</v>
      </c>
      <c r="R5216" s="41">
        <v>160.97358714194476</v>
      </c>
      <c r="S5216" s="41">
        <v>10625.324641722451</v>
      </c>
      <c r="T5216" s="41">
        <v>2209.535648449169</v>
      </c>
    </row>
    <row r="5217" spans="1:20">
      <c r="A5217">
        <v>11</v>
      </c>
      <c r="B5217" s="197">
        <v>43773.083333320697</v>
      </c>
      <c r="C5217" s="41">
        <v>290309.01188056031</v>
      </c>
      <c r="D5217" s="41">
        <v>196308.26994934533</v>
      </c>
      <c r="E5217" s="41">
        <v>46045.857735718047</v>
      </c>
      <c r="F5217" s="41">
        <v>0</v>
      </c>
      <c r="G5217" s="41">
        <v>0</v>
      </c>
      <c r="H5217" s="41">
        <v>25900.883541867956</v>
      </c>
      <c r="I5217" s="41">
        <v>0</v>
      </c>
      <c r="J5217" s="41">
        <v>0</v>
      </c>
      <c r="K5217" s="41">
        <v>0</v>
      </c>
      <c r="L5217" s="41">
        <v>7153.7304331419246</v>
      </c>
      <c r="M5217" s="41">
        <v>0</v>
      </c>
      <c r="N5217" s="41">
        <v>1913.3637247141803</v>
      </c>
      <c r="O5217" s="41">
        <v>0</v>
      </c>
      <c r="P5217" s="41">
        <v>0</v>
      </c>
      <c r="Q5217" s="41">
        <v>0</v>
      </c>
      <c r="R5217" s="41">
        <v>161.51935938523485</v>
      </c>
      <c r="S5217" s="41">
        <v>10617.482302027236</v>
      </c>
      <c r="T5217" s="41">
        <v>2207.9048343603663</v>
      </c>
    </row>
    <row r="5218" spans="1:20">
      <c r="A5218">
        <v>11</v>
      </c>
      <c r="B5218" s="197">
        <v>43773.124999987362</v>
      </c>
      <c r="C5218" s="41">
        <v>284312.97539460321</v>
      </c>
      <c r="D5218" s="41">
        <v>187669.85078094323</v>
      </c>
      <c r="E5218" s="41">
        <v>47657.292609433935</v>
      </c>
      <c r="F5218" s="41">
        <v>0</v>
      </c>
      <c r="G5218" s="41">
        <v>0</v>
      </c>
      <c r="H5218" s="41">
        <v>26681.643966890988</v>
      </c>
      <c r="I5218" s="41">
        <v>0</v>
      </c>
      <c r="J5218" s="41">
        <v>0</v>
      </c>
      <c r="K5218" s="41">
        <v>0</v>
      </c>
      <c r="L5218" s="41">
        <v>7369.3736410059164</v>
      </c>
      <c r="M5218" s="41">
        <v>0</v>
      </c>
      <c r="N5218" s="41">
        <v>1940.9637389381221</v>
      </c>
      <c r="O5218" s="41">
        <v>0</v>
      </c>
      <c r="P5218" s="41">
        <v>0</v>
      </c>
      <c r="Q5218" s="41">
        <v>0</v>
      </c>
      <c r="R5218" s="41">
        <v>164.92687692411855</v>
      </c>
      <c r="S5218" s="41">
        <v>10620.410108846781</v>
      </c>
      <c r="T5218" s="41">
        <v>2208.5136716201855</v>
      </c>
    </row>
    <row r="5219" spans="1:20">
      <c r="A5219">
        <v>11</v>
      </c>
      <c r="B5219" s="197">
        <v>43773.166666654026</v>
      </c>
      <c r="C5219" s="41">
        <v>296770.57280168158</v>
      </c>
      <c r="D5219" s="41">
        <v>193198.9119060697</v>
      </c>
      <c r="E5219" s="41">
        <v>49109.817651578102</v>
      </c>
      <c r="F5219" s="41">
        <v>0</v>
      </c>
      <c r="G5219" s="41">
        <v>0</v>
      </c>
      <c r="H5219" s="41">
        <v>30859.025357094801</v>
      </c>
      <c r="I5219" s="41">
        <v>0</v>
      </c>
      <c r="J5219" s="41">
        <v>0</v>
      </c>
      <c r="K5219" s="41">
        <v>0</v>
      </c>
      <c r="L5219" s="41">
        <v>8523.1512846772384</v>
      </c>
      <c r="M5219" s="41">
        <v>0</v>
      </c>
      <c r="N5219" s="41">
        <v>2093.7990940624077</v>
      </c>
      <c r="O5219" s="41">
        <v>0</v>
      </c>
      <c r="P5219" s="41">
        <v>0</v>
      </c>
      <c r="Q5219" s="41">
        <v>0</v>
      </c>
      <c r="R5219" s="41">
        <v>164.14332460824454</v>
      </c>
      <c r="S5219" s="41">
        <v>10614.449930678418</v>
      </c>
      <c r="T5219" s="41">
        <v>2207.2742529126958</v>
      </c>
    </row>
    <row r="5220" spans="1:20">
      <c r="A5220">
        <v>11</v>
      </c>
      <c r="B5220" s="197">
        <v>43773.20833332069</v>
      </c>
      <c r="C5220" s="41">
        <v>346489.20869900467</v>
      </c>
      <c r="D5220" s="41">
        <v>231870.00901481119</v>
      </c>
      <c r="E5220" s="41">
        <v>51603.588303424898</v>
      </c>
      <c r="F5220" s="41">
        <v>0</v>
      </c>
      <c r="G5220" s="41">
        <v>0</v>
      </c>
      <c r="H5220" s="41">
        <v>37501.672320562902</v>
      </c>
      <c r="I5220" s="41">
        <v>0</v>
      </c>
      <c r="J5220" s="41">
        <v>0</v>
      </c>
      <c r="K5220" s="41">
        <v>0</v>
      </c>
      <c r="L5220" s="41">
        <v>10357.826370658975</v>
      </c>
      <c r="M5220" s="41">
        <v>0</v>
      </c>
      <c r="N5220" s="41">
        <v>2195.6299588037173</v>
      </c>
      <c r="O5220" s="41">
        <v>0</v>
      </c>
      <c r="P5220" s="41">
        <v>0</v>
      </c>
      <c r="Q5220" s="41">
        <v>0</v>
      </c>
      <c r="R5220" s="41">
        <v>161.87304238492908</v>
      </c>
      <c r="S5220" s="41">
        <v>10595.314621822095</v>
      </c>
      <c r="T5220" s="41">
        <v>2203.2950665360172</v>
      </c>
    </row>
    <row r="5221" spans="1:20">
      <c r="A5221">
        <v>11</v>
      </c>
      <c r="B5221" s="197">
        <v>43773.249999987354</v>
      </c>
      <c r="C5221" s="41">
        <v>359919.41167270328</v>
      </c>
      <c r="D5221" s="41">
        <v>237561.15609898843</v>
      </c>
      <c r="E5221" s="41">
        <v>54776.721231764124</v>
      </c>
      <c r="F5221" s="41">
        <v>0</v>
      </c>
      <c r="G5221" s="41">
        <v>0</v>
      </c>
      <c r="H5221" s="41">
        <v>46081.167631245844</v>
      </c>
      <c r="I5221" s="41">
        <v>0</v>
      </c>
      <c r="J5221" s="41">
        <v>0</v>
      </c>
      <c r="K5221" s="41">
        <v>0</v>
      </c>
      <c r="L5221" s="41">
        <v>12727.451970720827</v>
      </c>
      <c r="M5221" s="41">
        <v>0</v>
      </c>
      <c r="N5221" s="41">
        <v>2412.6808491858933</v>
      </c>
      <c r="O5221" s="41">
        <v>0</v>
      </c>
      <c r="P5221" s="41">
        <v>0</v>
      </c>
      <c r="Q5221" s="41">
        <v>0</v>
      </c>
      <c r="R5221" s="41">
        <v>176.68090430231976</v>
      </c>
      <c r="S5221" s="41">
        <v>5119.0473784726164</v>
      </c>
      <c r="T5221" s="41">
        <v>1064.505608023173</v>
      </c>
    </row>
    <row r="5222" spans="1:20">
      <c r="A5222">
        <v>11</v>
      </c>
      <c r="B5222" s="197">
        <v>43773.291666654019</v>
      </c>
      <c r="C5222" s="41">
        <v>369109.0545217396</v>
      </c>
      <c r="D5222" s="41">
        <v>240068.82509022686</v>
      </c>
      <c r="E5222" s="41">
        <v>60452.583788791431</v>
      </c>
      <c r="F5222" s="41">
        <v>0</v>
      </c>
      <c r="G5222" s="41">
        <v>0</v>
      </c>
      <c r="H5222" s="41">
        <v>51419.015898157835</v>
      </c>
      <c r="I5222" s="41">
        <v>0</v>
      </c>
      <c r="J5222" s="41">
        <v>0</v>
      </c>
      <c r="K5222" s="41">
        <v>0</v>
      </c>
      <c r="L5222" s="41">
        <v>14201.74637202094</v>
      </c>
      <c r="M5222" s="41">
        <v>0</v>
      </c>
      <c r="N5222" s="41">
        <v>2765.2035515046832</v>
      </c>
      <c r="O5222" s="41">
        <v>0</v>
      </c>
      <c r="P5222" s="41">
        <v>0</v>
      </c>
      <c r="Q5222" s="41">
        <v>0</v>
      </c>
      <c r="R5222" s="41">
        <v>201.67982103788603</v>
      </c>
      <c r="S5222" s="41">
        <v>0</v>
      </c>
      <c r="T5222" s="41">
        <v>0</v>
      </c>
    </row>
    <row r="5223" spans="1:20">
      <c r="A5223">
        <v>11</v>
      </c>
      <c r="B5223" s="197">
        <v>43773.333333320683</v>
      </c>
      <c r="C5223" s="41">
        <v>374735.38282630011</v>
      </c>
      <c r="D5223" s="41">
        <v>231736.59900023401</v>
      </c>
      <c r="E5223" s="41">
        <v>67670.883040471352</v>
      </c>
      <c r="F5223" s="41">
        <v>0</v>
      </c>
      <c r="G5223" s="41">
        <v>0</v>
      </c>
      <c r="H5223" s="41">
        <v>56639.042384377855</v>
      </c>
      <c r="I5223" s="41">
        <v>0</v>
      </c>
      <c r="J5223" s="41">
        <v>0</v>
      </c>
      <c r="K5223" s="41">
        <v>0</v>
      </c>
      <c r="L5223" s="41">
        <v>15643.498823280599</v>
      </c>
      <c r="M5223" s="41">
        <v>0</v>
      </c>
      <c r="N5223" s="41">
        <v>2850.9958115222016</v>
      </c>
      <c r="O5223" s="41">
        <v>0</v>
      </c>
      <c r="P5223" s="41">
        <v>0</v>
      </c>
      <c r="Q5223" s="41">
        <v>0</v>
      </c>
      <c r="R5223" s="41">
        <v>194.36376641404152</v>
      </c>
      <c r="S5223" s="41">
        <v>0</v>
      </c>
      <c r="T5223" s="41">
        <v>0</v>
      </c>
    </row>
    <row r="5224" spans="1:20">
      <c r="A5224">
        <v>11</v>
      </c>
      <c r="B5224" s="197">
        <v>43773.374999987347</v>
      </c>
      <c r="C5224" s="41">
        <v>352273.89502088499</v>
      </c>
      <c r="D5224" s="41">
        <v>206271.90264813619</v>
      </c>
      <c r="E5224" s="41">
        <v>73311.304229321206</v>
      </c>
      <c r="F5224" s="41">
        <v>0</v>
      </c>
      <c r="G5224" s="41">
        <v>0</v>
      </c>
      <c r="H5224" s="41">
        <v>54635.208923897713</v>
      </c>
      <c r="I5224" s="41">
        <v>0</v>
      </c>
      <c r="J5224" s="41">
        <v>0</v>
      </c>
      <c r="K5224" s="41">
        <v>0</v>
      </c>
      <c r="L5224" s="41">
        <v>15090.047262988726</v>
      </c>
      <c r="M5224" s="41">
        <v>0</v>
      </c>
      <c r="N5224" s="41">
        <v>2768.67901302055</v>
      </c>
      <c r="O5224" s="41">
        <v>0</v>
      </c>
      <c r="P5224" s="41">
        <v>0</v>
      </c>
      <c r="Q5224" s="41">
        <v>0</v>
      </c>
      <c r="R5224" s="41">
        <v>196.75294352061124</v>
      </c>
      <c r="S5224" s="41">
        <v>0</v>
      </c>
      <c r="T5224" s="41">
        <v>0</v>
      </c>
    </row>
    <row r="5225" spans="1:20">
      <c r="A5225">
        <v>11</v>
      </c>
      <c r="B5225" s="197">
        <v>43773.416666654011</v>
      </c>
      <c r="C5225" s="41">
        <v>291833.07500123628</v>
      </c>
      <c r="D5225" s="41">
        <v>149849.7508177266</v>
      </c>
      <c r="E5225" s="41">
        <v>70121.946738141429</v>
      </c>
      <c r="F5225" s="41">
        <v>0</v>
      </c>
      <c r="G5225" s="41">
        <v>0</v>
      </c>
      <c r="H5225" s="41">
        <v>54053.0677707055</v>
      </c>
      <c r="I5225" s="41">
        <v>0</v>
      </c>
      <c r="J5225" s="41">
        <v>0</v>
      </c>
      <c r="K5225" s="41">
        <v>0</v>
      </c>
      <c r="L5225" s="41">
        <v>14929.261980230178</v>
      </c>
      <c r="M5225" s="41">
        <v>0</v>
      </c>
      <c r="N5225" s="41">
        <v>2686.8392558301384</v>
      </c>
      <c r="O5225" s="41">
        <v>0</v>
      </c>
      <c r="P5225" s="41">
        <v>0</v>
      </c>
      <c r="Q5225" s="41">
        <v>0</v>
      </c>
      <c r="R5225" s="41">
        <v>192.20843860247064</v>
      </c>
      <c r="S5225" s="41">
        <v>0</v>
      </c>
      <c r="T5225" s="41">
        <v>0</v>
      </c>
    </row>
    <row r="5226" spans="1:20">
      <c r="A5226">
        <v>11</v>
      </c>
      <c r="B5226" s="197">
        <v>43773.458333320676</v>
      </c>
      <c r="C5226" s="41">
        <v>272658.61079491337</v>
      </c>
      <c r="D5226" s="41">
        <v>140771.27312272671</v>
      </c>
      <c r="E5226" s="41">
        <v>62756.019290755314</v>
      </c>
      <c r="F5226" s="41">
        <v>0</v>
      </c>
      <c r="G5226" s="41">
        <v>0</v>
      </c>
      <c r="H5226" s="41">
        <v>51962.726760441699</v>
      </c>
      <c r="I5226" s="41">
        <v>0</v>
      </c>
      <c r="J5226" s="41">
        <v>0</v>
      </c>
      <c r="K5226" s="41">
        <v>0</v>
      </c>
      <c r="L5226" s="41">
        <v>14351.917347310744</v>
      </c>
      <c r="M5226" s="41">
        <v>0</v>
      </c>
      <c r="N5226" s="41">
        <v>2629.4054230116458</v>
      </c>
      <c r="O5226" s="41">
        <v>0</v>
      </c>
      <c r="P5226" s="41">
        <v>0</v>
      </c>
      <c r="Q5226" s="41">
        <v>0</v>
      </c>
      <c r="R5226" s="41">
        <v>187.2688506672711</v>
      </c>
      <c r="S5226" s="41">
        <v>0</v>
      </c>
      <c r="T5226" s="41">
        <v>0</v>
      </c>
    </row>
    <row r="5227" spans="1:20">
      <c r="A5227">
        <v>11</v>
      </c>
      <c r="B5227" s="197">
        <v>43773.49999998734</v>
      </c>
      <c r="C5227" s="41">
        <v>239208.683356775</v>
      </c>
      <c r="D5227" s="41">
        <v>111063.81082497591</v>
      </c>
      <c r="E5227" s="41">
        <v>59580.727401171258</v>
      </c>
      <c r="F5227" s="41">
        <v>0</v>
      </c>
      <c r="G5227" s="41">
        <v>0</v>
      </c>
      <c r="H5227" s="41">
        <v>51369.446445167858</v>
      </c>
      <c r="I5227" s="41">
        <v>0</v>
      </c>
      <c r="J5227" s="41">
        <v>0</v>
      </c>
      <c r="K5227" s="41">
        <v>0</v>
      </c>
      <c r="L5227" s="41">
        <v>14188.055468240174</v>
      </c>
      <c r="M5227" s="41">
        <v>0</v>
      </c>
      <c r="N5227" s="41">
        <v>2822.7020185235629</v>
      </c>
      <c r="O5227" s="41">
        <v>0</v>
      </c>
      <c r="P5227" s="41">
        <v>0</v>
      </c>
      <c r="Q5227" s="41">
        <v>0</v>
      </c>
      <c r="R5227" s="41">
        <v>183.94119869623401</v>
      </c>
      <c r="S5227" s="41">
        <v>0</v>
      </c>
      <c r="T5227" s="41">
        <v>0</v>
      </c>
    </row>
    <row r="5228" spans="1:20">
      <c r="A5228">
        <v>11</v>
      </c>
      <c r="B5228" s="197">
        <v>43773.541666654004</v>
      </c>
      <c r="C5228" s="41">
        <v>228831.1959041224</v>
      </c>
      <c r="D5228" s="41">
        <v>105382.08805107257</v>
      </c>
      <c r="E5228" s="41">
        <v>57991.486180436063</v>
      </c>
      <c r="F5228" s="41">
        <v>0</v>
      </c>
      <c r="G5228" s="41">
        <v>0</v>
      </c>
      <c r="H5228" s="41">
        <v>48956.600010488088</v>
      </c>
      <c r="I5228" s="41">
        <v>0</v>
      </c>
      <c r="J5228" s="41">
        <v>0</v>
      </c>
      <c r="K5228" s="41">
        <v>0</v>
      </c>
      <c r="L5228" s="41">
        <v>13521.636002573488</v>
      </c>
      <c r="M5228" s="41">
        <v>0</v>
      </c>
      <c r="N5228" s="41">
        <v>2775.7799595725082</v>
      </c>
      <c r="O5228" s="41">
        <v>0</v>
      </c>
      <c r="P5228" s="41">
        <v>0</v>
      </c>
      <c r="Q5228" s="41">
        <v>0</v>
      </c>
      <c r="R5228" s="41">
        <v>203.60569997971393</v>
      </c>
      <c r="S5228" s="41">
        <v>0</v>
      </c>
      <c r="T5228" s="41">
        <v>0</v>
      </c>
    </row>
    <row r="5229" spans="1:20">
      <c r="A5229">
        <v>11</v>
      </c>
      <c r="B5229" s="197">
        <v>43773.583333320668</v>
      </c>
      <c r="C5229" s="41">
        <v>225240.16812441731</v>
      </c>
      <c r="D5229" s="41">
        <v>100814.33026204888</v>
      </c>
      <c r="E5229" s="41">
        <v>57826.060743428628</v>
      </c>
      <c r="F5229" s="41">
        <v>0</v>
      </c>
      <c r="G5229" s="41">
        <v>0</v>
      </c>
      <c r="H5229" s="41">
        <v>49904.258811149506</v>
      </c>
      <c r="I5229" s="41">
        <v>0</v>
      </c>
      <c r="J5229" s="41">
        <v>0</v>
      </c>
      <c r="K5229" s="41">
        <v>0</v>
      </c>
      <c r="L5229" s="41">
        <v>13783.375938648172</v>
      </c>
      <c r="M5229" s="41">
        <v>0</v>
      </c>
      <c r="N5229" s="41">
        <v>2713.3131940516132</v>
      </c>
      <c r="O5229" s="41">
        <v>0</v>
      </c>
      <c r="P5229" s="41">
        <v>0</v>
      </c>
      <c r="Q5229" s="41">
        <v>0</v>
      </c>
      <c r="R5229" s="41">
        <v>198.82917509046231</v>
      </c>
      <c r="S5229" s="41">
        <v>0</v>
      </c>
      <c r="T5229" s="41">
        <v>0</v>
      </c>
    </row>
    <row r="5230" spans="1:20">
      <c r="A5230">
        <v>11</v>
      </c>
      <c r="B5230" s="197">
        <v>43773.624999987333</v>
      </c>
      <c r="C5230" s="41">
        <v>225845.91588236945</v>
      </c>
      <c r="D5230" s="41">
        <v>108922.90058371091</v>
      </c>
      <c r="E5230" s="41">
        <v>54795.201101863342</v>
      </c>
      <c r="F5230" s="41">
        <v>0</v>
      </c>
      <c r="G5230" s="41">
        <v>0</v>
      </c>
      <c r="H5230" s="41">
        <v>46430.345672243471</v>
      </c>
      <c r="I5230" s="41">
        <v>0</v>
      </c>
      <c r="J5230" s="41">
        <v>0</v>
      </c>
      <c r="K5230" s="41">
        <v>0</v>
      </c>
      <c r="L5230" s="41">
        <v>12823.893683777904</v>
      </c>
      <c r="M5230" s="41">
        <v>0</v>
      </c>
      <c r="N5230" s="41">
        <v>2713.1282911272851</v>
      </c>
      <c r="O5230" s="41">
        <v>0</v>
      </c>
      <c r="P5230" s="41">
        <v>0</v>
      </c>
      <c r="Q5230" s="41">
        <v>0</v>
      </c>
      <c r="R5230" s="41">
        <v>160.44654964655632</v>
      </c>
      <c r="S5230" s="41">
        <v>0</v>
      </c>
      <c r="T5230" s="41">
        <v>0</v>
      </c>
    </row>
    <row r="5231" spans="1:20">
      <c r="A5231">
        <v>11</v>
      </c>
      <c r="B5231" s="197">
        <v>43773.666666653997</v>
      </c>
      <c r="C5231" s="41">
        <v>229946.34615114442</v>
      </c>
      <c r="D5231" s="41">
        <v>122653.69332210948</v>
      </c>
      <c r="E5231" s="41">
        <v>51094.146709344408</v>
      </c>
      <c r="F5231" s="41">
        <v>0</v>
      </c>
      <c r="G5231" s="41">
        <v>0</v>
      </c>
      <c r="H5231" s="41">
        <v>41790.744678131872</v>
      </c>
      <c r="I5231" s="41">
        <v>0</v>
      </c>
      <c r="J5231" s="41">
        <v>0</v>
      </c>
      <c r="K5231" s="41">
        <v>0</v>
      </c>
      <c r="L5231" s="41">
        <v>11542.452655885543</v>
      </c>
      <c r="M5231" s="41">
        <v>0</v>
      </c>
      <c r="N5231" s="41">
        <v>2705.6805079556293</v>
      </c>
      <c r="O5231" s="41">
        <v>0</v>
      </c>
      <c r="P5231" s="41">
        <v>0</v>
      </c>
      <c r="Q5231" s="41">
        <v>0</v>
      </c>
      <c r="R5231" s="41">
        <v>159.62827771747627</v>
      </c>
      <c r="S5231" s="41">
        <v>0</v>
      </c>
      <c r="T5231" s="41">
        <v>0</v>
      </c>
    </row>
    <row r="5232" spans="1:20">
      <c r="A5232">
        <v>11</v>
      </c>
      <c r="B5232" s="197">
        <v>43773.708333320661</v>
      </c>
      <c r="C5232" s="41">
        <v>240227.4661677643</v>
      </c>
      <c r="D5232" s="41">
        <v>139960.85487863483</v>
      </c>
      <c r="E5232" s="41">
        <v>47519.549001660474</v>
      </c>
      <c r="F5232" s="41">
        <v>0</v>
      </c>
      <c r="G5232" s="41">
        <v>0</v>
      </c>
      <c r="H5232" s="41">
        <v>38644.426918537734</v>
      </c>
      <c r="I5232" s="41">
        <v>0</v>
      </c>
      <c r="J5232" s="41">
        <v>0</v>
      </c>
      <c r="K5232" s="41">
        <v>0</v>
      </c>
      <c r="L5232" s="41">
        <v>10673.451060910596</v>
      </c>
      <c r="M5232" s="41">
        <v>0</v>
      </c>
      <c r="N5232" s="41">
        <v>2627.2437676491054</v>
      </c>
      <c r="O5232" s="41">
        <v>0</v>
      </c>
      <c r="P5232" s="41">
        <v>0</v>
      </c>
      <c r="Q5232" s="41">
        <v>0</v>
      </c>
      <c r="R5232" s="41">
        <v>158.89022928283418</v>
      </c>
      <c r="S5232" s="41">
        <v>532.34847496406201</v>
      </c>
      <c r="T5232" s="41">
        <v>110.70183612467763</v>
      </c>
    </row>
    <row r="5233" spans="1:20">
      <c r="A5233">
        <v>11</v>
      </c>
      <c r="B5233" s="197">
        <v>43773.749999987325</v>
      </c>
      <c r="C5233" s="41">
        <v>255722.3184182983</v>
      </c>
      <c r="D5233" s="41">
        <v>151360.89031542582</v>
      </c>
      <c r="E5233" s="41">
        <v>43676.956565495646</v>
      </c>
      <c r="F5233" s="41">
        <v>0</v>
      </c>
      <c r="G5233" s="41">
        <v>0</v>
      </c>
      <c r="H5233" s="41">
        <v>35647.230291753403</v>
      </c>
      <c r="I5233" s="41">
        <v>0</v>
      </c>
      <c r="J5233" s="41">
        <v>0</v>
      </c>
      <c r="K5233" s="41">
        <v>0</v>
      </c>
      <c r="L5233" s="41">
        <v>9845.6361839208421</v>
      </c>
      <c r="M5233" s="41">
        <v>0</v>
      </c>
      <c r="N5233" s="41">
        <v>2185.2579736550056</v>
      </c>
      <c r="O5233" s="41">
        <v>0</v>
      </c>
      <c r="P5233" s="41">
        <v>0</v>
      </c>
      <c r="Q5233" s="41">
        <v>0</v>
      </c>
      <c r="R5233" s="41">
        <v>157.97176514410395</v>
      </c>
      <c r="S5233" s="41">
        <v>10636.513046354288</v>
      </c>
      <c r="T5233" s="41">
        <v>2211.8622765491941</v>
      </c>
    </row>
    <row r="5234" spans="1:20">
      <c r="A5234">
        <v>11</v>
      </c>
      <c r="B5234" s="197">
        <v>43773.79166665399</v>
      </c>
      <c r="C5234" s="41">
        <v>250404.8468579732</v>
      </c>
      <c r="D5234" s="41">
        <v>148082.82765351166</v>
      </c>
      <c r="E5234" s="41">
        <v>42968.427989990865</v>
      </c>
      <c r="F5234" s="41">
        <v>0</v>
      </c>
      <c r="G5234" s="41">
        <v>0</v>
      </c>
      <c r="H5234" s="41">
        <v>34663.862540836177</v>
      </c>
      <c r="I5234" s="41">
        <v>0</v>
      </c>
      <c r="J5234" s="41">
        <v>0</v>
      </c>
      <c r="K5234" s="41">
        <v>0</v>
      </c>
      <c r="L5234" s="41">
        <v>9574.0335648312121</v>
      </c>
      <c r="M5234" s="41">
        <v>0</v>
      </c>
      <c r="N5234" s="41">
        <v>2097.2147428512858</v>
      </c>
      <c r="O5234" s="41">
        <v>0</v>
      </c>
      <c r="P5234" s="41">
        <v>0</v>
      </c>
      <c r="Q5234" s="41">
        <v>0</v>
      </c>
      <c r="R5234" s="41">
        <v>165.93685538353799</v>
      </c>
      <c r="S5234" s="41">
        <v>10639.963675820181</v>
      </c>
      <c r="T5234" s="41">
        <v>2212.5798347482673</v>
      </c>
    </row>
    <row r="5235" spans="1:20">
      <c r="A5235">
        <v>11</v>
      </c>
      <c r="B5235" s="197">
        <v>43773.833333320654</v>
      </c>
      <c r="C5235" s="41">
        <v>261345.64098358928</v>
      </c>
      <c r="D5235" s="41">
        <v>159294.53684013174</v>
      </c>
      <c r="E5235" s="41">
        <v>43742.514941258007</v>
      </c>
      <c r="F5235" s="41">
        <v>0</v>
      </c>
      <c r="G5235" s="41">
        <v>0</v>
      </c>
      <c r="H5235" s="41">
        <v>33854.197528200522</v>
      </c>
      <c r="I5235" s="41">
        <v>0</v>
      </c>
      <c r="J5235" s="41">
        <v>0</v>
      </c>
      <c r="K5235" s="41">
        <v>0</v>
      </c>
      <c r="L5235" s="41">
        <v>9350.407014324579</v>
      </c>
      <c r="M5235" s="41">
        <v>0</v>
      </c>
      <c r="N5235" s="41">
        <v>2083.5413212706185</v>
      </c>
      <c r="O5235" s="41">
        <v>0</v>
      </c>
      <c r="P5235" s="41">
        <v>0</v>
      </c>
      <c r="Q5235" s="41">
        <v>0</v>
      </c>
      <c r="R5235" s="41">
        <v>176.23620316531603</v>
      </c>
      <c r="S5235" s="41">
        <v>10633.062416888395</v>
      </c>
      <c r="T5235" s="41">
        <v>2211.1447183501209</v>
      </c>
    </row>
    <row r="5236" spans="1:20">
      <c r="A5236">
        <v>11</v>
      </c>
      <c r="B5236" s="197">
        <v>43773.874999987318</v>
      </c>
      <c r="C5236" s="41">
        <v>259158.74691205288</v>
      </c>
      <c r="D5236" s="41">
        <v>158315.53204452607</v>
      </c>
      <c r="E5236" s="41">
        <v>44845.977779021574</v>
      </c>
      <c r="F5236" s="41">
        <v>0</v>
      </c>
      <c r="G5236" s="41">
        <v>0</v>
      </c>
      <c r="H5236" s="41">
        <v>32065.135351935623</v>
      </c>
      <c r="I5236" s="41">
        <v>0</v>
      </c>
      <c r="J5236" s="41">
        <v>0</v>
      </c>
      <c r="K5236" s="41">
        <v>0</v>
      </c>
      <c r="L5236" s="41">
        <v>8856.27450658827</v>
      </c>
      <c r="M5236" s="41">
        <v>0</v>
      </c>
      <c r="N5236" s="41">
        <v>2056.568593650753</v>
      </c>
      <c r="O5236" s="41">
        <v>0</v>
      </c>
      <c r="P5236" s="41">
        <v>0</v>
      </c>
      <c r="Q5236" s="41">
        <v>0</v>
      </c>
      <c r="R5236" s="41">
        <v>173.53579648661514</v>
      </c>
      <c r="S5236" s="41">
        <v>10634.317191239628</v>
      </c>
      <c r="T5236" s="41">
        <v>2211.4056486043291</v>
      </c>
    </row>
    <row r="5237" spans="1:20">
      <c r="A5237">
        <v>11</v>
      </c>
      <c r="B5237" s="197">
        <v>43773.916666653982</v>
      </c>
      <c r="C5237" s="41">
        <v>253075.44706361627</v>
      </c>
      <c r="D5237" s="41">
        <v>154811.22604234557</v>
      </c>
      <c r="E5237" s="41">
        <v>44433.996192147286</v>
      </c>
      <c r="F5237" s="41">
        <v>0</v>
      </c>
      <c r="G5237" s="41">
        <v>0</v>
      </c>
      <c r="H5237" s="41">
        <v>30347.270811248425</v>
      </c>
      <c r="I5237" s="41">
        <v>0</v>
      </c>
      <c r="J5237" s="41">
        <v>0</v>
      </c>
      <c r="K5237" s="41">
        <v>0</v>
      </c>
      <c r="L5237" s="41">
        <v>8381.8065285031043</v>
      </c>
      <c r="M5237" s="41">
        <v>0</v>
      </c>
      <c r="N5237" s="41">
        <v>2095.1340046031751</v>
      </c>
      <c r="O5237" s="41">
        <v>0</v>
      </c>
      <c r="P5237" s="41">
        <v>0</v>
      </c>
      <c r="Q5237" s="41">
        <v>0</v>
      </c>
      <c r="R5237" s="41">
        <v>155.61722239133701</v>
      </c>
      <c r="S5237" s="41">
        <v>10638.1860788226</v>
      </c>
      <c r="T5237" s="41">
        <v>2212.2101835548051</v>
      </c>
    </row>
    <row r="5238" spans="1:20">
      <c r="A5238">
        <v>11</v>
      </c>
      <c r="B5238" s="197">
        <v>43773.958333320646</v>
      </c>
      <c r="C5238" s="41">
        <v>250676.92637189047</v>
      </c>
      <c r="D5238" s="41">
        <v>153317.72017178198</v>
      </c>
      <c r="E5238" s="41">
        <v>44256.948352482446</v>
      </c>
      <c r="F5238" s="41">
        <v>0</v>
      </c>
      <c r="G5238" s="41">
        <v>0</v>
      </c>
      <c r="H5238" s="41">
        <v>29780.776292354494</v>
      </c>
      <c r="I5238" s="41">
        <v>0</v>
      </c>
      <c r="J5238" s="41">
        <v>0</v>
      </c>
      <c r="K5238" s="41">
        <v>0</v>
      </c>
      <c r="L5238" s="41">
        <v>8225.3427895936293</v>
      </c>
      <c r="M5238" s="41">
        <v>0</v>
      </c>
      <c r="N5238" s="41">
        <v>2087.8996333346927</v>
      </c>
      <c r="O5238" s="41">
        <v>0</v>
      </c>
      <c r="P5238" s="41">
        <v>0</v>
      </c>
      <c r="Q5238" s="41">
        <v>0</v>
      </c>
      <c r="R5238" s="41">
        <v>155.94823920904994</v>
      </c>
      <c r="S5238" s="41">
        <v>10639.754546761644</v>
      </c>
      <c r="T5238" s="41">
        <v>2212.5363463725657</v>
      </c>
    </row>
    <row r="5239" spans="1:20">
      <c r="A5239">
        <v>11</v>
      </c>
      <c r="B5239" s="197">
        <v>43773.999999987311</v>
      </c>
      <c r="C5239" s="41">
        <v>254320.51927679667</v>
      </c>
      <c r="D5239" s="41">
        <v>154513.30752219673</v>
      </c>
      <c r="E5239" s="41">
        <v>46191.532492351063</v>
      </c>
      <c r="F5239" s="41">
        <v>0</v>
      </c>
      <c r="G5239" s="41">
        <v>0</v>
      </c>
      <c r="H5239" s="41">
        <v>30227.136059816978</v>
      </c>
      <c r="I5239" s="41">
        <v>0</v>
      </c>
      <c r="J5239" s="41">
        <v>0</v>
      </c>
      <c r="K5239" s="41">
        <v>0</v>
      </c>
      <c r="L5239" s="41">
        <v>8348.6257443030663</v>
      </c>
      <c r="M5239" s="41">
        <v>0</v>
      </c>
      <c r="N5239" s="41">
        <v>2037.3914122812646</v>
      </c>
      <c r="O5239" s="41">
        <v>0</v>
      </c>
      <c r="P5239" s="41">
        <v>0</v>
      </c>
      <c r="Q5239" s="41">
        <v>0</v>
      </c>
      <c r="R5239" s="41">
        <v>153.14025320708745</v>
      </c>
      <c r="S5239" s="41">
        <v>10637.349562588446</v>
      </c>
      <c r="T5239" s="41">
        <v>2212.0362300520001</v>
      </c>
    </row>
    <row r="5240" spans="1:20">
      <c r="A5240">
        <v>11</v>
      </c>
      <c r="B5240" s="197">
        <v>43774.041666653975</v>
      </c>
      <c r="C5240" s="41">
        <v>266543.77145819913</v>
      </c>
      <c r="D5240" s="41">
        <v>168274.50404269455</v>
      </c>
      <c r="E5240" s="41">
        <v>45668.65077973048</v>
      </c>
      <c r="F5240" s="41">
        <v>0</v>
      </c>
      <c r="G5240" s="41">
        <v>0</v>
      </c>
      <c r="H5240" s="41">
        <v>29442.47982862093</v>
      </c>
      <c r="I5240" s="41">
        <v>0</v>
      </c>
      <c r="J5240" s="41">
        <v>0</v>
      </c>
      <c r="K5240" s="41">
        <v>0</v>
      </c>
      <c r="L5240" s="41">
        <v>8131.9065288528273</v>
      </c>
      <c r="M5240" s="41">
        <v>0</v>
      </c>
      <c r="N5240" s="41">
        <v>2032.0780009186894</v>
      </c>
      <c r="O5240" s="41">
        <v>0</v>
      </c>
      <c r="P5240" s="41">
        <v>0</v>
      </c>
      <c r="Q5240" s="41">
        <v>0</v>
      </c>
      <c r="R5240" s="41">
        <v>153.7344036567153</v>
      </c>
      <c r="S5240" s="41">
        <v>10629.92548101031</v>
      </c>
      <c r="T5240" s="41">
        <v>2210.4923927146001</v>
      </c>
    </row>
    <row r="5241" spans="1:20">
      <c r="A5241">
        <v>11</v>
      </c>
      <c r="B5241" s="197">
        <v>43774.083333320639</v>
      </c>
      <c r="C5241" s="41">
        <v>253997.55506447729</v>
      </c>
      <c r="D5241" s="41">
        <v>156644.48141812492</v>
      </c>
      <c r="E5241" s="41">
        <v>46860.087184620497</v>
      </c>
      <c r="F5241" s="41">
        <v>0</v>
      </c>
      <c r="G5241" s="41">
        <v>0</v>
      </c>
      <c r="H5241" s="41">
        <v>27827.789192658311</v>
      </c>
      <c r="I5241" s="41">
        <v>0</v>
      </c>
      <c r="J5241" s="41">
        <v>0</v>
      </c>
      <c r="K5241" s="41">
        <v>0</v>
      </c>
      <c r="L5241" s="41">
        <v>7685.9348104007076</v>
      </c>
      <c r="M5241" s="41">
        <v>0</v>
      </c>
      <c r="N5241" s="41">
        <v>2003.7100672882484</v>
      </c>
      <c r="O5241" s="41">
        <v>0</v>
      </c>
      <c r="P5241" s="41">
        <v>0</v>
      </c>
      <c r="Q5241" s="41">
        <v>0</v>
      </c>
      <c r="R5241" s="41">
        <v>125.91398130990257</v>
      </c>
      <c r="S5241" s="41">
        <v>10637.558691646984</v>
      </c>
      <c r="T5241" s="41">
        <v>2212.0797184277012</v>
      </c>
    </row>
    <row r="5242" spans="1:20">
      <c r="A5242">
        <v>11</v>
      </c>
      <c r="B5242" s="197">
        <v>43774.124999987303</v>
      </c>
      <c r="C5242" s="41">
        <v>275617.66095526866</v>
      </c>
      <c r="D5242" s="41">
        <v>179593.79771539511</v>
      </c>
      <c r="E5242" s="41">
        <v>44928.326508702019</v>
      </c>
      <c r="F5242" s="41">
        <v>0</v>
      </c>
      <c r="G5242" s="41">
        <v>0</v>
      </c>
      <c r="H5242" s="41">
        <v>28284.68940613389</v>
      </c>
      <c r="I5242" s="41">
        <v>0</v>
      </c>
      <c r="J5242" s="41">
        <v>0</v>
      </c>
      <c r="K5242" s="41">
        <v>0</v>
      </c>
      <c r="L5242" s="41">
        <v>7812.1289982076905</v>
      </c>
      <c r="M5242" s="41">
        <v>0</v>
      </c>
      <c r="N5242" s="41">
        <v>2007.1046367627141</v>
      </c>
      <c r="O5242" s="41">
        <v>0</v>
      </c>
      <c r="P5242" s="41">
        <v>0</v>
      </c>
      <c r="Q5242" s="41">
        <v>0</v>
      </c>
      <c r="R5242" s="41">
        <v>157.25863476411627</v>
      </c>
      <c r="S5242" s="41">
        <v>10624.906383605372</v>
      </c>
      <c r="T5242" s="41">
        <v>2209.4486716977663</v>
      </c>
    </row>
    <row r="5243" spans="1:20">
      <c r="A5243">
        <v>11</v>
      </c>
      <c r="B5243" s="197">
        <v>43774.166666653968</v>
      </c>
      <c r="C5243" s="41">
        <v>279183.52109701547</v>
      </c>
      <c r="D5243" s="41">
        <v>179063.43279838748</v>
      </c>
      <c r="E5243" s="41">
        <v>45688.601362251451</v>
      </c>
      <c r="F5243" s="41">
        <v>0</v>
      </c>
      <c r="G5243" s="41">
        <v>0</v>
      </c>
      <c r="H5243" s="41">
        <v>30849.624943993374</v>
      </c>
      <c r="I5243" s="41">
        <v>0</v>
      </c>
      <c r="J5243" s="41">
        <v>0</v>
      </c>
      <c r="K5243" s="41">
        <v>0</v>
      </c>
      <c r="L5243" s="41">
        <v>8520.5549245500242</v>
      </c>
      <c r="M5243" s="41">
        <v>0</v>
      </c>
      <c r="N5243" s="41">
        <v>2068.1824557211062</v>
      </c>
      <c r="O5243" s="41">
        <v>0</v>
      </c>
      <c r="P5243" s="41">
        <v>0</v>
      </c>
      <c r="Q5243" s="41">
        <v>0</v>
      </c>
      <c r="R5243" s="41">
        <v>161.04311371711358</v>
      </c>
      <c r="S5243" s="41">
        <v>10623.02422207852</v>
      </c>
      <c r="T5243" s="41">
        <v>2209.0572763164532</v>
      </c>
    </row>
    <row r="5244" spans="1:20">
      <c r="A5244">
        <v>11</v>
      </c>
      <c r="B5244" s="197">
        <v>43774.208333320632</v>
      </c>
      <c r="C5244" s="41">
        <v>283580.06537612784</v>
      </c>
      <c r="D5244" s="41">
        <v>178960.94225134491</v>
      </c>
      <c r="E5244" s="41">
        <v>46271.21216906191</v>
      </c>
      <c r="F5244" s="41">
        <v>0</v>
      </c>
      <c r="G5244" s="41">
        <v>0</v>
      </c>
      <c r="H5244" s="41">
        <v>33781.332023400333</v>
      </c>
      <c r="I5244" s="41">
        <v>0</v>
      </c>
      <c r="J5244" s="41">
        <v>0</v>
      </c>
      <c r="K5244" s="41">
        <v>0</v>
      </c>
      <c r="L5244" s="41">
        <v>9330.2818252215602</v>
      </c>
      <c r="M5244" s="41">
        <v>0</v>
      </c>
      <c r="N5244" s="41">
        <v>2234.8045364887357</v>
      </c>
      <c r="O5244" s="41">
        <v>0</v>
      </c>
      <c r="P5244" s="41">
        <v>0</v>
      </c>
      <c r="Q5244" s="41">
        <v>0</v>
      </c>
      <c r="R5244" s="41">
        <v>172.18986399212045</v>
      </c>
      <c r="S5244" s="41">
        <v>10620.72380243459</v>
      </c>
      <c r="T5244" s="41">
        <v>2208.5789041837379</v>
      </c>
    </row>
    <row r="5245" spans="1:20">
      <c r="A5245">
        <v>11</v>
      </c>
      <c r="B5245" s="197">
        <v>43774.249999987296</v>
      </c>
      <c r="C5245" s="41">
        <v>303298.09214776498</v>
      </c>
      <c r="D5245" s="41">
        <v>193804.23780955016</v>
      </c>
      <c r="E5245" s="41">
        <v>49384.102899356061</v>
      </c>
      <c r="F5245" s="41">
        <v>0</v>
      </c>
      <c r="G5245" s="41">
        <v>0</v>
      </c>
      <c r="H5245" s="41">
        <v>40072.037178058752</v>
      </c>
      <c r="I5245" s="41">
        <v>0</v>
      </c>
      <c r="J5245" s="41">
        <v>0</v>
      </c>
      <c r="K5245" s="41">
        <v>0</v>
      </c>
      <c r="L5245" s="41">
        <v>11067.751855464288</v>
      </c>
      <c r="M5245" s="41">
        <v>0</v>
      </c>
      <c r="N5245" s="41">
        <v>2370.2851143013563</v>
      </c>
      <c r="O5245" s="41">
        <v>0</v>
      </c>
      <c r="P5245" s="41">
        <v>0</v>
      </c>
      <c r="Q5245" s="41">
        <v>0</v>
      </c>
      <c r="R5245" s="41">
        <v>190.58352127841587</v>
      </c>
      <c r="S5245" s="41">
        <v>5305.7610619294355</v>
      </c>
      <c r="T5245" s="41">
        <v>1103.3327078264379</v>
      </c>
    </row>
    <row r="5246" spans="1:20">
      <c r="A5246">
        <v>11</v>
      </c>
      <c r="B5246" s="197">
        <v>43774.29166665396</v>
      </c>
      <c r="C5246" s="41">
        <v>299254.86214681371</v>
      </c>
      <c r="D5246" s="41">
        <v>183520.87933398774</v>
      </c>
      <c r="E5246" s="41">
        <v>52794.987933957098</v>
      </c>
      <c r="F5246" s="41">
        <v>0</v>
      </c>
      <c r="G5246" s="41">
        <v>0</v>
      </c>
      <c r="H5246" s="41">
        <v>47147.143001790471</v>
      </c>
      <c r="I5246" s="41">
        <v>0</v>
      </c>
      <c r="J5246" s="41">
        <v>0</v>
      </c>
      <c r="K5246" s="41">
        <v>0</v>
      </c>
      <c r="L5246" s="41">
        <v>13021.870515822508</v>
      </c>
      <c r="M5246" s="41">
        <v>0</v>
      </c>
      <c r="N5246" s="41">
        <v>2572.8435526995263</v>
      </c>
      <c r="O5246" s="41">
        <v>0</v>
      </c>
      <c r="P5246" s="41">
        <v>0</v>
      </c>
      <c r="Q5246" s="41">
        <v>0</v>
      </c>
      <c r="R5246" s="41">
        <v>197.13780855635932</v>
      </c>
      <c r="S5246" s="41">
        <v>0</v>
      </c>
      <c r="T5246" s="41">
        <v>0</v>
      </c>
    </row>
    <row r="5247" spans="1:20">
      <c r="A5247">
        <v>11</v>
      </c>
      <c r="B5247" s="197">
        <v>43774.333333320625</v>
      </c>
      <c r="C5247" s="41">
        <v>299133.06477644999</v>
      </c>
      <c r="D5247" s="41">
        <v>168881.23032500825</v>
      </c>
      <c r="E5247" s="41">
        <v>63341.497108777847</v>
      </c>
      <c r="F5247" s="41">
        <v>0</v>
      </c>
      <c r="G5247" s="41">
        <v>0</v>
      </c>
      <c r="H5247" s="41">
        <v>50278.978615111111</v>
      </c>
      <c r="I5247" s="41">
        <v>0</v>
      </c>
      <c r="J5247" s="41">
        <v>0</v>
      </c>
      <c r="K5247" s="41">
        <v>0</v>
      </c>
      <c r="L5247" s="41">
        <v>13886.872194332576</v>
      </c>
      <c r="M5247" s="41">
        <v>0</v>
      </c>
      <c r="N5247" s="41">
        <v>2560.2760101470767</v>
      </c>
      <c r="O5247" s="41">
        <v>0</v>
      </c>
      <c r="P5247" s="41">
        <v>0</v>
      </c>
      <c r="Q5247" s="41">
        <v>0</v>
      </c>
      <c r="R5247" s="41">
        <v>184.21052307316288</v>
      </c>
      <c r="S5247" s="41">
        <v>0</v>
      </c>
      <c r="T5247" s="41">
        <v>0</v>
      </c>
    </row>
    <row r="5248" spans="1:20">
      <c r="A5248">
        <v>11</v>
      </c>
      <c r="B5248" s="197">
        <v>43774.374999987289</v>
      </c>
      <c r="C5248" s="41">
        <v>295031.47727039433</v>
      </c>
      <c r="D5248" s="41">
        <v>161422.3891945451</v>
      </c>
      <c r="E5248" s="41">
        <v>66245.473783690701</v>
      </c>
      <c r="F5248" s="41">
        <v>0</v>
      </c>
      <c r="G5248" s="41">
        <v>0</v>
      </c>
      <c r="H5248" s="41">
        <v>50519.823431117322</v>
      </c>
      <c r="I5248" s="41">
        <v>0</v>
      </c>
      <c r="J5248" s="41">
        <v>0</v>
      </c>
      <c r="K5248" s="41">
        <v>0</v>
      </c>
      <c r="L5248" s="41">
        <v>13953.39266214376</v>
      </c>
      <c r="M5248" s="41">
        <v>0</v>
      </c>
      <c r="N5248" s="41">
        <v>2702.6380084832354</v>
      </c>
      <c r="O5248" s="41">
        <v>0</v>
      </c>
      <c r="P5248" s="41">
        <v>0</v>
      </c>
      <c r="Q5248" s="41">
        <v>0</v>
      </c>
      <c r="R5248" s="41">
        <v>187.76019041418115</v>
      </c>
      <c r="S5248" s="41">
        <v>0</v>
      </c>
      <c r="T5248" s="41">
        <v>0</v>
      </c>
    </row>
    <row r="5249" spans="1:20">
      <c r="A5249">
        <v>11</v>
      </c>
      <c r="B5249" s="197">
        <v>43774.416666653953</v>
      </c>
      <c r="C5249" s="41">
        <v>270894.47231303283</v>
      </c>
      <c r="D5249" s="41">
        <v>139696.98998094394</v>
      </c>
      <c r="E5249" s="41">
        <v>64304.826346006994</v>
      </c>
      <c r="F5249" s="41">
        <v>0</v>
      </c>
      <c r="G5249" s="41">
        <v>0</v>
      </c>
      <c r="H5249" s="41">
        <v>50225.817496505901</v>
      </c>
      <c r="I5249" s="41">
        <v>0</v>
      </c>
      <c r="J5249" s="41">
        <v>0</v>
      </c>
      <c r="K5249" s="41">
        <v>0</v>
      </c>
      <c r="L5249" s="41">
        <v>13872.189285488514</v>
      </c>
      <c r="M5249" s="41">
        <v>0</v>
      </c>
      <c r="N5249" s="41">
        <v>2612.3713209636785</v>
      </c>
      <c r="O5249" s="41">
        <v>0</v>
      </c>
      <c r="P5249" s="41">
        <v>0</v>
      </c>
      <c r="Q5249" s="41">
        <v>0</v>
      </c>
      <c r="R5249" s="41">
        <v>182.2778831238484</v>
      </c>
      <c r="S5249" s="41">
        <v>0</v>
      </c>
      <c r="T5249" s="41">
        <v>0</v>
      </c>
    </row>
    <row r="5250" spans="1:20">
      <c r="A5250">
        <v>11</v>
      </c>
      <c r="B5250" s="197">
        <v>43774.458333320617</v>
      </c>
      <c r="C5250" s="41">
        <v>250967.58913308318</v>
      </c>
      <c r="D5250" s="41">
        <v>123374.09413811719</v>
      </c>
      <c r="E5250" s="41">
        <v>61819.481569320698</v>
      </c>
      <c r="F5250" s="41">
        <v>0</v>
      </c>
      <c r="G5250" s="41">
        <v>0</v>
      </c>
      <c r="H5250" s="41">
        <v>49392.705313562517</v>
      </c>
      <c r="I5250" s="41">
        <v>0</v>
      </c>
      <c r="J5250" s="41">
        <v>0</v>
      </c>
      <c r="K5250" s="41">
        <v>0</v>
      </c>
      <c r="L5250" s="41">
        <v>13642.086711276728</v>
      </c>
      <c r="M5250" s="41">
        <v>0</v>
      </c>
      <c r="N5250" s="41">
        <v>2561.1392236514466</v>
      </c>
      <c r="O5250" s="41">
        <v>0</v>
      </c>
      <c r="P5250" s="41">
        <v>0</v>
      </c>
      <c r="Q5250" s="41">
        <v>0</v>
      </c>
      <c r="R5250" s="41">
        <v>178.08217715459961</v>
      </c>
      <c r="S5250" s="41">
        <v>0</v>
      </c>
      <c r="T5250" s="41">
        <v>0</v>
      </c>
    </row>
    <row r="5251" spans="1:20">
      <c r="A5251">
        <v>11</v>
      </c>
      <c r="B5251" s="197">
        <v>43774.499999987282</v>
      </c>
      <c r="C5251" s="41">
        <v>251490.22333694471</v>
      </c>
      <c r="D5251" s="41">
        <v>128620.41310656632</v>
      </c>
      <c r="E5251" s="41">
        <v>58979.676598952748</v>
      </c>
      <c r="F5251" s="41">
        <v>0</v>
      </c>
      <c r="G5251" s="41">
        <v>0</v>
      </c>
      <c r="H5251" s="41">
        <v>47787.05193040317</v>
      </c>
      <c r="I5251" s="41">
        <v>0</v>
      </c>
      <c r="J5251" s="41">
        <v>0</v>
      </c>
      <c r="K5251" s="41">
        <v>0</v>
      </c>
      <c r="L5251" s="41">
        <v>13198.611049389872</v>
      </c>
      <c r="M5251" s="41">
        <v>0</v>
      </c>
      <c r="N5251" s="41">
        <v>2703.9738784362353</v>
      </c>
      <c r="O5251" s="41">
        <v>0</v>
      </c>
      <c r="P5251" s="41">
        <v>0</v>
      </c>
      <c r="Q5251" s="41">
        <v>0</v>
      </c>
      <c r="R5251" s="41">
        <v>200.49677319636757</v>
      </c>
      <c r="S5251" s="41">
        <v>0</v>
      </c>
      <c r="T5251" s="41">
        <v>0</v>
      </c>
    </row>
    <row r="5252" spans="1:20">
      <c r="A5252">
        <v>11</v>
      </c>
      <c r="B5252" s="197">
        <v>43774.541666653946</v>
      </c>
      <c r="C5252" s="41">
        <v>234879.00717494712</v>
      </c>
      <c r="D5252" s="41">
        <v>113029.04654503116</v>
      </c>
      <c r="E5252" s="41">
        <v>57387.579438277447</v>
      </c>
      <c r="F5252" s="41">
        <v>0</v>
      </c>
      <c r="G5252" s="41">
        <v>0</v>
      </c>
      <c r="H5252" s="41">
        <v>48315.184007426535</v>
      </c>
      <c r="I5252" s="41">
        <v>0</v>
      </c>
      <c r="J5252" s="41">
        <v>0</v>
      </c>
      <c r="K5252" s="41">
        <v>0</v>
      </c>
      <c r="L5252" s="41">
        <v>13344.479220489646</v>
      </c>
      <c r="M5252" s="41">
        <v>0</v>
      </c>
      <c r="N5252" s="41">
        <v>2598.3324418887369</v>
      </c>
      <c r="O5252" s="41">
        <v>0</v>
      </c>
      <c r="P5252" s="41">
        <v>0</v>
      </c>
      <c r="Q5252" s="41">
        <v>0</v>
      </c>
      <c r="R5252" s="41">
        <v>204.38552183358041</v>
      </c>
      <c r="S5252" s="41">
        <v>0</v>
      </c>
      <c r="T5252" s="41">
        <v>0</v>
      </c>
    </row>
    <row r="5253" spans="1:20">
      <c r="A5253">
        <v>11</v>
      </c>
      <c r="B5253" s="197">
        <v>43774.58333332061</v>
      </c>
      <c r="C5253" s="41">
        <v>242317.72963936886</v>
      </c>
      <c r="D5253" s="41">
        <v>122307.96226323629</v>
      </c>
      <c r="E5253" s="41">
        <v>57372.481008647228</v>
      </c>
      <c r="F5253" s="41">
        <v>0</v>
      </c>
      <c r="G5253" s="41">
        <v>0</v>
      </c>
      <c r="H5253" s="41">
        <v>46917.588912890555</v>
      </c>
      <c r="I5253" s="41">
        <v>0</v>
      </c>
      <c r="J5253" s="41">
        <v>0</v>
      </c>
      <c r="K5253" s="41">
        <v>0</v>
      </c>
      <c r="L5253" s="41">
        <v>12958.46850603543</v>
      </c>
      <c r="M5253" s="41">
        <v>0</v>
      </c>
      <c r="N5253" s="41">
        <v>2574.9581033278837</v>
      </c>
      <c r="O5253" s="41">
        <v>0</v>
      </c>
      <c r="P5253" s="41">
        <v>0</v>
      </c>
      <c r="Q5253" s="41">
        <v>0</v>
      </c>
      <c r="R5253" s="41">
        <v>186.27084523146041</v>
      </c>
      <c r="S5253" s="41">
        <v>0</v>
      </c>
      <c r="T5253" s="41">
        <v>0</v>
      </c>
    </row>
    <row r="5254" spans="1:20">
      <c r="A5254">
        <v>11</v>
      </c>
      <c r="B5254" s="197">
        <v>43774.624999987274</v>
      </c>
      <c r="C5254" s="41">
        <v>240705.75539946934</v>
      </c>
      <c r="D5254" s="41">
        <v>121484.68099721147</v>
      </c>
      <c r="E5254" s="41">
        <v>59227.016884723831</v>
      </c>
      <c r="F5254" s="41">
        <v>0</v>
      </c>
      <c r="G5254" s="41">
        <v>0</v>
      </c>
      <c r="H5254" s="41">
        <v>44844.900536562265</v>
      </c>
      <c r="I5254" s="41">
        <v>0</v>
      </c>
      <c r="J5254" s="41">
        <v>0</v>
      </c>
      <c r="K5254" s="41">
        <v>0</v>
      </c>
      <c r="L5254" s="41">
        <v>12385.999466815547</v>
      </c>
      <c r="M5254" s="41">
        <v>0</v>
      </c>
      <c r="N5254" s="41">
        <v>2580.1032848339273</v>
      </c>
      <c r="O5254" s="41">
        <v>0</v>
      </c>
      <c r="P5254" s="41">
        <v>0</v>
      </c>
      <c r="Q5254" s="41">
        <v>0</v>
      </c>
      <c r="R5254" s="41">
        <v>183.05422932229308</v>
      </c>
      <c r="S5254" s="41">
        <v>0</v>
      </c>
      <c r="T5254" s="41">
        <v>0</v>
      </c>
    </row>
    <row r="5255" spans="1:20">
      <c r="A5255">
        <v>11</v>
      </c>
      <c r="B5255" s="197">
        <v>43774.666666653939</v>
      </c>
      <c r="C5255" s="41">
        <v>227443.76341717751</v>
      </c>
      <c r="D5255" s="41">
        <v>119336.04082927658</v>
      </c>
      <c r="E5255" s="41">
        <v>53943.010427060515</v>
      </c>
      <c r="F5255" s="41">
        <v>0</v>
      </c>
      <c r="G5255" s="41">
        <v>0</v>
      </c>
      <c r="H5255" s="41">
        <v>40330.473104707977</v>
      </c>
      <c r="I5255" s="41">
        <v>0</v>
      </c>
      <c r="J5255" s="41">
        <v>0</v>
      </c>
      <c r="K5255" s="41">
        <v>0</v>
      </c>
      <c r="L5255" s="41">
        <v>11139.130924463974</v>
      </c>
      <c r="M5255" s="41">
        <v>0</v>
      </c>
      <c r="N5255" s="41">
        <v>2527.07055754053</v>
      </c>
      <c r="O5255" s="41">
        <v>0</v>
      </c>
      <c r="P5255" s="41">
        <v>0</v>
      </c>
      <c r="Q5255" s="41">
        <v>0</v>
      </c>
      <c r="R5255" s="41">
        <v>168.03757412792916</v>
      </c>
      <c r="S5255" s="41">
        <v>0</v>
      </c>
      <c r="T5255" s="41">
        <v>0</v>
      </c>
    </row>
    <row r="5256" spans="1:20">
      <c r="A5256">
        <v>11</v>
      </c>
      <c r="B5256" s="197">
        <v>43774.708333320603</v>
      </c>
      <c r="C5256" s="41">
        <v>258800.11724658939</v>
      </c>
      <c r="D5256" s="41">
        <v>157640.61247370264</v>
      </c>
      <c r="E5256" s="41">
        <v>50343.950507283342</v>
      </c>
      <c r="F5256" s="41">
        <v>0</v>
      </c>
      <c r="G5256" s="41">
        <v>0</v>
      </c>
      <c r="H5256" s="41">
        <v>37316.916534298456</v>
      </c>
      <c r="I5256" s="41">
        <v>0</v>
      </c>
      <c r="J5256" s="41">
        <v>0</v>
      </c>
      <c r="K5256" s="41">
        <v>0</v>
      </c>
      <c r="L5256" s="41">
        <v>10306.797490166828</v>
      </c>
      <c r="M5256" s="41">
        <v>0</v>
      </c>
      <c r="N5256" s="41">
        <v>2168.3562488045441</v>
      </c>
      <c r="O5256" s="41">
        <v>0</v>
      </c>
      <c r="P5256" s="41">
        <v>0</v>
      </c>
      <c r="Q5256" s="41">
        <v>0</v>
      </c>
      <c r="R5256" s="41">
        <v>167.08559840468169</v>
      </c>
      <c r="S5256" s="41">
        <v>708.96844965509081</v>
      </c>
      <c r="T5256" s="41">
        <v>147.42994427383852</v>
      </c>
    </row>
    <row r="5257" spans="1:20">
      <c r="A5257">
        <v>11</v>
      </c>
      <c r="B5257" s="197">
        <v>43774.749999987267</v>
      </c>
      <c r="C5257" s="41">
        <v>265605.22015573748</v>
      </c>
      <c r="D5257" s="41">
        <v>155599.05156171595</v>
      </c>
      <c r="E5257" s="41">
        <v>49061.298644387287</v>
      </c>
      <c r="F5257" s="41">
        <v>0</v>
      </c>
      <c r="G5257" s="41">
        <v>0</v>
      </c>
      <c r="H5257" s="41">
        <v>35960.621215244035</v>
      </c>
      <c r="I5257" s="41">
        <v>0</v>
      </c>
      <c r="J5257" s="41">
        <v>0</v>
      </c>
      <c r="K5257" s="41">
        <v>0</v>
      </c>
      <c r="L5257" s="41">
        <v>9932.1936244506778</v>
      </c>
      <c r="M5257" s="41">
        <v>0</v>
      </c>
      <c r="N5257" s="41">
        <v>2038.2493788224224</v>
      </c>
      <c r="O5257" s="41">
        <v>0</v>
      </c>
      <c r="P5257" s="41">
        <v>0</v>
      </c>
      <c r="Q5257" s="41">
        <v>0</v>
      </c>
      <c r="R5257" s="41">
        <v>172.75631380657455</v>
      </c>
      <c r="S5257" s="41">
        <v>10630.448303656656</v>
      </c>
      <c r="T5257" s="41">
        <v>2210.6011136538532</v>
      </c>
    </row>
    <row r="5258" spans="1:20">
      <c r="A5258">
        <v>11</v>
      </c>
      <c r="B5258" s="197">
        <v>43774.791666653931</v>
      </c>
      <c r="C5258" s="41">
        <v>252870.69965942475</v>
      </c>
      <c r="D5258" s="41">
        <v>150559.11646543199</v>
      </c>
      <c r="E5258" s="41">
        <v>42935.701563111841</v>
      </c>
      <c r="F5258" s="41">
        <v>0</v>
      </c>
      <c r="G5258" s="41">
        <v>0</v>
      </c>
      <c r="H5258" s="41">
        <v>34774.709567368489</v>
      </c>
      <c r="I5258" s="41">
        <v>0</v>
      </c>
      <c r="J5258" s="41">
        <v>0</v>
      </c>
      <c r="K5258" s="41">
        <v>0</v>
      </c>
      <c r="L5258" s="41">
        <v>9604.6491129782735</v>
      </c>
      <c r="M5258" s="41">
        <v>0</v>
      </c>
      <c r="N5258" s="41">
        <v>1960.8542702489895</v>
      </c>
      <c r="O5258" s="41">
        <v>0</v>
      </c>
      <c r="P5258" s="41">
        <v>0</v>
      </c>
      <c r="Q5258" s="41">
        <v>0</v>
      </c>
      <c r="R5258" s="41">
        <v>185.1461091906026</v>
      </c>
      <c r="S5258" s="41">
        <v>10638.290643351871</v>
      </c>
      <c r="T5258" s="41">
        <v>2212.2319277426559</v>
      </c>
    </row>
    <row r="5259" spans="1:20">
      <c r="A5259">
        <v>11</v>
      </c>
      <c r="B5259" s="197">
        <v>43774.833333320596</v>
      </c>
      <c r="C5259" s="41">
        <v>269687.76592500246</v>
      </c>
      <c r="D5259" s="41">
        <v>167568.14087331298</v>
      </c>
      <c r="E5259" s="41">
        <v>43908.82274378783</v>
      </c>
      <c r="F5259" s="41">
        <v>0</v>
      </c>
      <c r="G5259" s="41">
        <v>0</v>
      </c>
      <c r="H5259" s="41">
        <v>33903.716265224059</v>
      </c>
      <c r="I5259" s="41">
        <v>0</v>
      </c>
      <c r="J5259" s="41">
        <v>0</v>
      </c>
      <c r="K5259" s="41">
        <v>0</v>
      </c>
      <c r="L5259" s="41">
        <v>9364.0839105386949</v>
      </c>
      <c r="M5259" s="41">
        <v>0</v>
      </c>
      <c r="N5259" s="41">
        <v>1920.6983255008192</v>
      </c>
      <c r="O5259" s="41">
        <v>0</v>
      </c>
      <c r="P5259" s="41">
        <v>0</v>
      </c>
      <c r="Q5259" s="41">
        <v>0</v>
      </c>
      <c r="R5259" s="41">
        <v>184.03318110417553</v>
      </c>
      <c r="S5259" s="41">
        <v>10628.147884012727</v>
      </c>
      <c r="T5259" s="41">
        <v>2210.1227415211379</v>
      </c>
    </row>
    <row r="5260" spans="1:20">
      <c r="A5260">
        <v>11</v>
      </c>
      <c r="B5260" s="197">
        <v>43774.87499998726</v>
      </c>
      <c r="C5260" s="41">
        <v>256541.02629090036</v>
      </c>
      <c r="D5260" s="41">
        <v>157456.05436311083</v>
      </c>
      <c r="E5260" s="41">
        <v>43011.34397995055</v>
      </c>
      <c r="F5260" s="41">
        <v>0</v>
      </c>
      <c r="G5260" s="41">
        <v>0</v>
      </c>
      <c r="H5260" s="41">
        <v>32244.010043081234</v>
      </c>
      <c r="I5260" s="41">
        <v>0</v>
      </c>
      <c r="J5260" s="41">
        <v>0</v>
      </c>
      <c r="K5260" s="41">
        <v>0</v>
      </c>
      <c r="L5260" s="41">
        <v>8905.6790498618138</v>
      </c>
      <c r="M5260" s="41">
        <v>0</v>
      </c>
      <c r="N5260" s="41">
        <v>1907.7315733058006</v>
      </c>
      <c r="O5260" s="41">
        <v>0</v>
      </c>
      <c r="P5260" s="41">
        <v>0</v>
      </c>
      <c r="Q5260" s="41">
        <v>0</v>
      </c>
      <c r="R5260" s="41">
        <v>168.46350227222769</v>
      </c>
      <c r="S5260" s="41">
        <v>10635.99022370794</v>
      </c>
      <c r="T5260" s="41">
        <v>2211.7535556099401</v>
      </c>
    </row>
    <row r="5261" spans="1:20">
      <c r="A5261">
        <v>11</v>
      </c>
      <c r="B5261" s="197">
        <v>43774.916666653924</v>
      </c>
      <c r="C5261" s="41">
        <v>242341.63061950097</v>
      </c>
      <c r="D5261" s="41">
        <v>145360.45580962687</v>
      </c>
      <c r="E5261" s="41">
        <v>43527.255102527844</v>
      </c>
      <c r="F5261" s="41">
        <v>0</v>
      </c>
      <c r="G5261" s="41">
        <v>0</v>
      </c>
      <c r="H5261" s="41">
        <v>30221.186947700913</v>
      </c>
      <c r="I5261" s="41">
        <v>0</v>
      </c>
      <c r="J5261" s="41">
        <v>0</v>
      </c>
      <c r="K5261" s="41">
        <v>0</v>
      </c>
      <c r="L5261" s="41">
        <v>8346.9826210356277</v>
      </c>
      <c r="M5261" s="41">
        <v>0</v>
      </c>
      <c r="N5261" s="41">
        <v>1859.2566427011022</v>
      </c>
      <c r="O5261" s="41">
        <v>0</v>
      </c>
      <c r="P5261" s="41">
        <v>0</v>
      </c>
      <c r="Q5261" s="41">
        <v>0</v>
      </c>
      <c r="R5261" s="41">
        <v>167.38193204991364</v>
      </c>
      <c r="S5261" s="41">
        <v>10645.401031342199</v>
      </c>
      <c r="T5261" s="41">
        <v>2213.7105325165039</v>
      </c>
    </row>
    <row r="5262" spans="1:20">
      <c r="A5262">
        <v>11</v>
      </c>
      <c r="B5262" s="197">
        <v>43774.958333320588</v>
      </c>
      <c r="C5262" s="41">
        <v>239157.12035312701</v>
      </c>
      <c r="D5262" s="41">
        <v>145645.20768098484</v>
      </c>
      <c r="E5262" s="41">
        <v>40802.481724371588</v>
      </c>
      <c r="F5262" s="41">
        <v>0</v>
      </c>
      <c r="G5262" s="41">
        <v>0</v>
      </c>
      <c r="H5262" s="41">
        <v>29593.96160610755</v>
      </c>
      <c r="I5262" s="41">
        <v>0</v>
      </c>
      <c r="J5262" s="41">
        <v>0</v>
      </c>
      <c r="K5262" s="41">
        <v>0</v>
      </c>
      <c r="L5262" s="41">
        <v>8173.7452483668076</v>
      </c>
      <c r="M5262" s="41">
        <v>0</v>
      </c>
      <c r="N5262" s="41">
        <v>1914.0383412614672</v>
      </c>
      <c r="O5262" s="41">
        <v>0</v>
      </c>
      <c r="P5262" s="41">
        <v>0</v>
      </c>
      <c r="Q5262" s="41">
        <v>0</v>
      </c>
      <c r="R5262" s="41">
        <v>165.79539639943621</v>
      </c>
      <c r="S5262" s="41">
        <v>10647.701450986126</v>
      </c>
      <c r="T5262" s="41">
        <v>2214.1889046492192</v>
      </c>
    </row>
    <row r="5263" spans="1:20">
      <c r="A5263">
        <v>11</v>
      </c>
      <c r="B5263" s="197">
        <v>43774.999999987253</v>
      </c>
      <c r="C5263" s="41">
        <v>234470.08271700473</v>
      </c>
      <c r="D5263" s="41">
        <v>141796.28804261988</v>
      </c>
      <c r="E5263" s="41">
        <v>40758.064205824208</v>
      </c>
      <c r="F5263" s="41">
        <v>0</v>
      </c>
      <c r="G5263" s="41">
        <v>0</v>
      </c>
      <c r="H5263" s="41">
        <v>28915.150824458051</v>
      </c>
      <c r="I5263" s="41">
        <v>0</v>
      </c>
      <c r="J5263" s="41">
        <v>0</v>
      </c>
      <c r="K5263" s="41">
        <v>0</v>
      </c>
      <c r="L5263" s="41">
        <v>7986.2601635749606</v>
      </c>
      <c r="M5263" s="41">
        <v>0</v>
      </c>
      <c r="N5263" s="41">
        <v>1975.6448966010348</v>
      </c>
      <c r="O5263" s="41">
        <v>0</v>
      </c>
      <c r="P5263" s="41">
        <v>0</v>
      </c>
      <c r="Q5263" s="41">
        <v>0</v>
      </c>
      <c r="R5263" s="41">
        <v>172.48973190911343</v>
      </c>
      <c r="S5263" s="41">
        <v>10651.256644981289</v>
      </c>
      <c r="T5263" s="41">
        <v>2214.9282070361428</v>
      </c>
    </row>
    <row r="5264" spans="1:20">
      <c r="A5264">
        <v>11</v>
      </c>
      <c r="B5264" s="197">
        <v>43775.041666653917</v>
      </c>
      <c r="C5264" s="41">
        <v>238838.94041894146</v>
      </c>
      <c r="D5264" s="41">
        <v>144728.78712383346</v>
      </c>
      <c r="E5264" s="41">
        <v>44035.830950184201</v>
      </c>
      <c r="F5264" s="41">
        <v>0</v>
      </c>
      <c r="G5264" s="41">
        <v>0</v>
      </c>
      <c r="H5264" s="41">
        <v>27453.612479298947</v>
      </c>
      <c r="I5264" s="41">
        <v>0</v>
      </c>
      <c r="J5264" s="41">
        <v>0</v>
      </c>
      <c r="K5264" s="41">
        <v>0</v>
      </c>
      <c r="L5264" s="41">
        <v>7582.5885543780132</v>
      </c>
      <c r="M5264" s="41">
        <v>0</v>
      </c>
      <c r="N5264" s="41">
        <v>2006.4345925450543</v>
      </c>
      <c r="O5264" s="41">
        <v>0</v>
      </c>
      <c r="P5264" s="41">
        <v>0</v>
      </c>
      <c r="Q5264" s="41">
        <v>0</v>
      </c>
      <c r="R5264" s="41">
        <v>169.41743691506721</v>
      </c>
      <c r="S5264" s="41">
        <v>10648.015144573934</v>
      </c>
      <c r="T5264" s="41">
        <v>2214.2541372127712</v>
      </c>
    </row>
    <row r="5265" spans="1:20">
      <c r="A5265">
        <v>11</v>
      </c>
      <c r="B5265" s="197">
        <v>43775.083333320581</v>
      </c>
      <c r="C5265" s="41">
        <v>253491.49340936271</v>
      </c>
      <c r="D5265" s="41">
        <v>157711.8039092244</v>
      </c>
      <c r="E5265" s="41">
        <v>45286.616446392567</v>
      </c>
      <c r="F5265" s="41">
        <v>0</v>
      </c>
      <c r="G5265" s="41">
        <v>0</v>
      </c>
      <c r="H5265" s="41">
        <v>27790.992028972625</v>
      </c>
      <c r="I5265" s="41">
        <v>0</v>
      </c>
      <c r="J5265" s="41">
        <v>0</v>
      </c>
      <c r="K5265" s="41">
        <v>0</v>
      </c>
      <c r="L5265" s="41">
        <v>7675.7715667690345</v>
      </c>
      <c r="M5265" s="41">
        <v>0</v>
      </c>
      <c r="N5265" s="41">
        <v>2006.8131027208078</v>
      </c>
      <c r="O5265" s="41">
        <v>0</v>
      </c>
      <c r="P5265" s="41">
        <v>0</v>
      </c>
      <c r="Q5265" s="41">
        <v>0</v>
      </c>
      <c r="R5265" s="41">
        <v>169.47901905722705</v>
      </c>
      <c r="S5265" s="41">
        <v>10637.872385234792</v>
      </c>
      <c r="T5265" s="41">
        <v>2212.1449509912532</v>
      </c>
    </row>
    <row r="5266" spans="1:20">
      <c r="A5266">
        <v>11</v>
      </c>
      <c r="B5266" s="197">
        <v>43775.124999987245</v>
      </c>
      <c r="C5266" s="41">
        <v>265530.10058520589</v>
      </c>
      <c r="D5266" s="41">
        <v>168264.32539653318</v>
      </c>
      <c r="E5266" s="41">
        <v>45611.043494930113</v>
      </c>
      <c r="F5266" s="41">
        <v>0</v>
      </c>
      <c r="G5266" s="41">
        <v>0</v>
      </c>
      <c r="H5266" s="41">
        <v>28660.022896367424</v>
      </c>
      <c r="I5266" s="41">
        <v>0</v>
      </c>
      <c r="J5266" s="41">
        <v>0</v>
      </c>
      <c r="K5266" s="41">
        <v>0</v>
      </c>
      <c r="L5266" s="41">
        <v>7915.7947518226483</v>
      </c>
      <c r="M5266" s="41">
        <v>0</v>
      </c>
      <c r="N5266" s="41">
        <v>2063.9783715380913</v>
      </c>
      <c r="O5266" s="41">
        <v>0</v>
      </c>
      <c r="P5266" s="41">
        <v>0</v>
      </c>
      <c r="Q5266" s="41">
        <v>0</v>
      </c>
      <c r="R5266" s="41">
        <v>173.75994798674617</v>
      </c>
      <c r="S5266" s="41">
        <v>10630.552868185927</v>
      </c>
      <c r="T5266" s="41">
        <v>2210.622857841704</v>
      </c>
    </row>
    <row r="5267" spans="1:20">
      <c r="A5267">
        <v>11</v>
      </c>
      <c r="B5267" s="197">
        <v>43775.166666653909</v>
      </c>
      <c r="C5267" s="41">
        <v>272016.19636453793</v>
      </c>
      <c r="D5267" s="41">
        <v>170685.16501889261</v>
      </c>
      <c r="E5267" s="41">
        <v>46101.619056035204</v>
      </c>
      <c r="F5267" s="41">
        <v>0</v>
      </c>
      <c r="G5267" s="41">
        <v>0</v>
      </c>
      <c r="H5267" s="41">
        <v>31418.502953504976</v>
      </c>
      <c r="I5267" s="41">
        <v>0</v>
      </c>
      <c r="J5267" s="41">
        <v>0</v>
      </c>
      <c r="K5267" s="41">
        <v>0</v>
      </c>
      <c r="L5267" s="41">
        <v>8677.6769749545947</v>
      </c>
      <c r="M5267" s="41">
        <v>0</v>
      </c>
      <c r="N5267" s="41">
        <v>2105.5039385477476</v>
      </c>
      <c r="O5267" s="41">
        <v>0</v>
      </c>
      <c r="P5267" s="41">
        <v>0</v>
      </c>
      <c r="Q5267" s="41">
        <v>0</v>
      </c>
      <c r="R5267" s="41">
        <v>190.97350167435451</v>
      </c>
      <c r="S5267" s="41">
        <v>10626.893109661492</v>
      </c>
      <c r="T5267" s="41">
        <v>2209.8618112669292</v>
      </c>
    </row>
    <row r="5268" spans="1:20">
      <c r="A5268">
        <v>11</v>
      </c>
      <c r="B5268" s="197">
        <v>43775.208333320574</v>
      </c>
      <c r="C5268" s="41">
        <v>299029.20739438059</v>
      </c>
      <c r="D5268" s="41">
        <v>189968.97534829983</v>
      </c>
      <c r="E5268" s="41">
        <v>46022.659830791476</v>
      </c>
      <c r="F5268" s="41">
        <v>0</v>
      </c>
      <c r="G5268" s="41">
        <v>0</v>
      </c>
      <c r="H5268" s="41">
        <v>37465.492808854498</v>
      </c>
      <c r="I5268" s="41">
        <v>0</v>
      </c>
      <c r="J5268" s="41">
        <v>0</v>
      </c>
      <c r="K5268" s="41">
        <v>0</v>
      </c>
      <c r="L5268" s="41">
        <v>10347.833720271346</v>
      </c>
      <c r="M5268" s="41">
        <v>0</v>
      </c>
      <c r="N5268" s="41">
        <v>2216.1198897027903</v>
      </c>
      <c r="O5268" s="41">
        <v>0</v>
      </c>
      <c r="P5268" s="41">
        <v>0</v>
      </c>
      <c r="Q5268" s="41">
        <v>0</v>
      </c>
      <c r="R5268" s="41">
        <v>187.66470004070104</v>
      </c>
      <c r="S5268" s="41">
        <v>10613.404285385723</v>
      </c>
      <c r="T5268" s="41">
        <v>2207.0568110341887</v>
      </c>
    </row>
    <row r="5269" spans="1:20">
      <c r="A5269">
        <v>11</v>
      </c>
      <c r="B5269" s="197">
        <v>43775.249999987238</v>
      </c>
      <c r="C5269" s="41">
        <v>340744.41005318961</v>
      </c>
      <c r="D5269" s="41">
        <v>220615.80834114642</v>
      </c>
      <c r="E5269" s="41">
        <v>50349.812909919929</v>
      </c>
      <c r="F5269" s="41">
        <v>0</v>
      </c>
      <c r="G5269" s="41">
        <v>0</v>
      </c>
      <c r="H5269" s="41">
        <v>47471.87721782054</v>
      </c>
      <c r="I5269" s="41">
        <v>0</v>
      </c>
      <c r="J5269" s="41">
        <v>0</v>
      </c>
      <c r="K5269" s="41">
        <v>0</v>
      </c>
      <c r="L5269" s="41">
        <v>13111.560932759123</v>
      </c>
      <c r="M5269" s="41">
        <v>0</v>
      </c>
      <c r="N5269" s="41">
        <v>2411.5507059001852</v>
      </c>
      <c r="O5269" s="41">
        <v>0</v>
      </c>
      <c r="P5269" s="41">
        <v>0</v>
      </c>
      <c r="Q5269" s="41">
        <v>0</v>
      </c>
      <c r="R5269" s="41">
        <v>170.01009483909996</v>
      </c>
      <c r="S5269" s="41">
        <v>5475.2184508737573</v>
      </c>
      <c r="T5269" s="41">
        <v>1138.5713999305533</v>
      </c>
    </row>
    <row r="5270" spans="1:20">
      <c r="A5270">
        <v>11</v>
      </c>
      <c r="B5270" s="197">
        <v>43775.291666653902</v>
      </c>
      <c r="C5270" s="41">
        <v>323280.01319587132</v>
      </c>
      <c r="D5270" s="41">
        <v>193954.93501980384</v>
      </c>
      <c r="E5270" s="41">
        <v>57994.16924272311</v>
      </c>
      <c r="F5270" s="41">
        <v>0</v>
      </c>
      <c r="G5270" s="41">
        <v>0</v>
      </c>
      <c r="H5270" s="41">
        <v>53668.176648488698</v>
      </c>
      <c r="I5270" s="41">
        <v>0</v>
      </c>
      <c r="J5270" s="41">
        <v>0</v>
      </c>
      <c r="K5270" s="41">
        <v>0</v>
      </c>
      <c r="L5270" s="41">
        <v>14822.956443201001</v>
      </c>
      <c r="M5270" s="41">
        <v>0</v>
      </c>
      <c r="N5270" s="41">
        <v>2667.0060796997959</v>
      </c>
      <c r="O5270" s="41">
        <v>0</v>
      </c>
      <c r="P5270" s="41">
        <v>0</v>
      </c>
      <c r="Q5270" s="41">
        <v>0</v>
      </c>
      <c r="R5270" s="41">
        <v>172.76976195490323</v>
      </c>
      <c r="S5270" s="41">
        <v>0</v>
      </c>
      <c r="T5270" s="41">
        <v>0</v>
      </c>
    </row>
    <row r="5271" spans="1:20">
      <c r="A5271">
        <v>11</v>
      </c>
      <c r="B5271" s="197">
        <v>43775.333333320566</v>
      </c>
      <c r="C5271" s="41">
        <v>326400.98233603896</v>
      </c>
      <c r="D5271" s="41">
        <v>179427.49245208927</v>
      </c>
      <c r="E5271" s="41">
        <v>68377.561850334503</v>
      </c>
      <c r="F5271" s="41">
        <v>0</v>
      </c>
      <c r="G5271" s="41">
        <v>0</v>
      </c>
      <c r="H5271" s="41">
        <v>59332.13800134568</v>
      </c>
      <c r="I5271" s="41">
        <v>0</v>
      </c>
      <c r="J5271" s="41">
        <v>0</v>
      </c>
      <c r="K5271" s="41">
        <v>0</v>
      </c>
      <c r="L5271" s="41">
        <v>16387.32210032524</v>
      </c>
      <c r="M5271" s="41">
        <v>0</v>
      </c>
      <c r="N5271" s="41">
        <v>2700.3242020528273</v>
      </c>
      <c r="O5271" s="41">
        <v>0</v>
      </c>
      <c r="P5271" s="41">
        <v>0</v>
      </c>
      <c r="Q5271" s="41">
        <v>0</v>
      </c>
      <c r="R5271" s="41">
        <v>176.14372989138963</v>
      </c>
      <c r="S5271" s="41">
        <v>0</v>
      </c>
      <c r="T5271" s="41">
        <v>0</v>
      </c>
    </row>
    <row r="5272" spans="1:20">
      <c r="A5272">
        <v>11</v>
      </c>
      <c r="B5272" s="197">
        <v>43775.374999987231</v>
      </c>
      <c r="C5272" s="41">
        <v>320771.11984105041</v>
      </c>
      <c r="D5272" s="41">
        <v>173181.17398014269</v>
      </c>
      <c r="E5272" s="41">
        <v>70136.130981180017</v>
      </c>
      <c r="F5272" s="41">
        <v>0</v>
      </c>
      <c r="G5272" s="41">
        <v>0</v>
      </c>
      <c r="H5272" s="41">
        <v>58376.039517244608</v>
      </c>
      <c r="I5272" s="41">
        <v>0</v>
      </c>
      <c r="J5272" s="41">
        <v>0</v>
      </c>
      <c r="K5272" s="41">
        <v>0</v>
      </c>
      <c r="L5272" s="41">
        <v>16123.251154184018</v>
      </c>
      <c r="M5272" s="41">
        <v>0</v>
      </c>
      <c r="N5272" s="41">
        <v>2765.4599304331341</v>
      </c>
      <c r="O5272" s="41">
        <v>0</v>
      </c>
      <c r="P5272" s="41">
        <v>0</v>
      </c>
      <c r="Q5272" s="41">
        <v>0</v>
      </c>
      <c r="R5272" s="41">
        <v>189.06427786595575</v>
      </c>
      <c r="S5272" s="41">
        <v>0</v>
      </c>
      <c r="T5272" s="41">
        <v>0</v>
      </c>
    </row>
    <row r="5273" spans="1:20">
      <c r="A5273">
        <v>11</v>
      </c>
      <c r="B5273" s="197">
        <v>43775.416666653895</v>
      </c>
      <c r="C5273" s="41">
        <v>293593.12743327999</v>
      </c>
      <c r="D5273" s="41">
        <v>152983.34104587595</v>
      </c>
      <c r="E5273" s="41">
        <v>66262.302386342548</v>
      </c>
      <c r="F5273" s="41">
        <v>0</v>
      </c>
      <c r="G5273" s="41">
        <v>0</v>
      </c>
      <c r="H5273" s="41">
        <v>56089.886876049321</v>
      </c>
      <c r="I5273" s="41">
        <v>0</v>
      </c>
      <c r="J5273" s="41">
        <v>0</v>
      </c>
      <c r="K5273" s="41">
        <v>0</v>
      </c>
      <c r="L5273" s="41">
        <v>15491.824056429228</v>
      </c>
      <c r="M5273" s="41">
        <v>0</v>
      </c>
      <c r="N5273" s="41">
        <v>2596.0099243107766</v>
      </c>
      <c r="O5273" s="41">
        <v>0</v>
      </c>
      <c r="P5273" s="41">
        <v>0</v>
      </c>
      <c r="Q5273" s="41">
        <v>0</v>
      </c>
      <c r="R5273" s="41">
        <v>169.76314427217619</v>
      </c>
      <c r="S5273" s="41">
        <v>0</v>
      </c>
      <c r="T5273" s="41">
        <v>0</v>
      </c>
    </row>
    <row r="5274" spans="1:20">
      <c r="A5274">
        <v>11</v>
      </c>
      <c r="B5274" s="197">
        <v>43775.458333320559</v>
      </c>
      <c r="C5274" s="41">
        <v>261212.81910799723</v>
      </c>
      <c r="D5274" s="41">
        <v>126100.29332710581</v>
      </c>
      <c r="E5274" s="41">
        <v>61000.606672672584</v>
      </c>
      <c r="F5274" s="41">
        <v>0</v>
      </c>
      <c r="G5274" s="41">
        <v>0</v>
      </c>
      <c r="H5274" s="41">
        <v>55917.486759968</v>
      </c>
      <c r="I5274" s="41">
        <v>0</v>
      </c>
      <c r="J5274" s="41">
        <v>0</v>
      </c>
      <c r="K5274" s="41">
        <v>0</v>
      </c>
      <c r="L5274" s="41">
        <v>15444.207767390495</v>
      </c>
      <c r="M5274" s="41">
        <v>0</v>
      </c>
      <c r="N5274" s="41">
        <v>2561.8944431055152</v>
      </c>
      <c r="O5274" s="41">
        <v>0</v>
      </c>
      <c r="P5274" s="41">
        <v>0</v>
      </c>
      <c r="Q5274" s="41">
        <v>0</v>
      </c>
      <c r="R5274" s="41">
        <v>188.33013775479469</v>
      </c>
      <c r="S5274" s="41">
        <v>0</v>
      </c>
      <c r="T5274" s="41">
        <v>0</v>
      </c>
    </row>
    <row r="5275" spans="1:20">
      <c r="A5275">
        <v>11</v>
      </c>
      <c r="B5275" s="197">
        <v>43775.499999987223</v>
      </c>
      <c r="C5275" s="41">
        <v>253508.68881025637</v>
      </c>
      <c r="D5275" s="41">
        <v>123608.06108645655</v>
      </c>
      <c r="E5275" s="41">
        <v>56892.485144961182</v>
      </c>
      <c r="F5275" s="41">
        <v>0</v>
      </c>
      <c r="G5275" s="41">
        <v>0</v>
      </c>
      <c r="H5275" s="41">
        <v>54959.147444295733</v>
      </c>
      <c r="I5275" s="41">
        <v>0</v>
      </c>
      <c r="J5275" s="41">
        <v>0</v>
      </c>
      <c r="K5275" s="41">
        <v>0</v>
      </c>
      <c r="L5275" s="41">
        <v>15179.517911667268</v>
      </c>
      <c r="M5275" s="41">
        <v>0</v>
      </c>
      <c r="N5275" s="41">
        <v>2685.8627163692458</v>
      </c>
      <c r="O5275" s="41">
        <v>0</v>
      </c>
      <c r="P5275" s="41">
        <v>0</v>
      </c>
      <c r="Q5275" s="41">
        <v>0</v>
      </c>
      <c r="R5275" s="41">
        <v>183.61450650639929</v>
      </c>
      <c r="S5275" s="41">
        <v>0</v>
      </c>
      <c r="T5275" s="41">
        <v>0</v>
      </c>
    </row>
    <row r="5276" spans="1:20">
      <c r="A5276">
        <v>11</v>
      </c>
      <c r="B5276" s="197">
        <v>43775.541666653888</v>
      </c>
      <c r="C5276" s="41">
        <v>222550.79434205304</v>
      </c>
      <c r="D5276" s="41">
        <v>98302.263800663553</v>
      </c>
      <c r="E5276" s="41">
        <v>54354.983537354812</v>
      </c>
      <c r="F5276" s="41">
        <v>0</v>
      </c>
      <c r="G5276" s="41">
        <v>0</v>
      </c>
      <c r="H5276" s="41">
        <v>52529.272835770462</v>
      </c>
      <c r="I5276" s="41">
        <v>0</v>
      </c>
      <c r="J5276" s="41">
        <v>0</v>
      </c>
      <c r="K5276" s="41">
        <v>0</v>
      </c>
      <c r="L5276" s="41">
        <v>14508.395325921205</v>
      </c>
      <c r="M5276" s="41">
        <v>0</v>
      </c>
      <c r="N5276" s="41">
        <v>2674.8400838336092</v>
      </c>
      <c r="O5276" s="41">
        <v>0</v>
      </c>
      <c r="P5276" s="41">
        <v>0</v>
      </c>
      <c r="Q5276" s="41">
        <v>0</v>
      </c>
      <c r="R5276" s="41">
        <v>181.03875850939167</v>
      </c>
      <c r="S5276" s="41">
        <v>0</v>
      </c>
      <c r="T5276" s="41">
        <v>0</v>
      </c>
    </row>
    <row r="5277" spans="1:20">
      <c r="A5277">
        <v>11</v>
      </c>
      <c r="B5277" s="197">
        <v>43775.583333320552</v>
      </c>
      <c r="C5277" s="41">
        <v>217751.02281290112</v>
      </c>
      <c r="D5277" s="41">
        <v>93031.645051234504</v>
      </c>
      <c r="E5277" s="41">
        <v>54883.584469505215</v>
      </c>
      <c r="F5277" s="41">
        <v>0</v>
      </c>
      <c r="G5277" s="41">
        <v>0</v>
      </c>
      <c r="H5277" s="41">
        <v>52453.088793149567</v>
      </c>
      <c r="I5277" s="41">
        <v>0</v>
      </c>
      <c r="J5277" s="41">
        <v>0</v>
      </c>
      <c r="K5277" s="41">
        <v>0</v>
      </c>
      <c r="L5277" s="41">
        <v>14487.353568664706</v>
      </c>
      <c r="M5277" s="41">
        <v>0</v>
      </c>
      <c r="N5277" s="41">
        <v>2711.706800599738</v>
      </c>
      <c r="O5277" s="41">
        <v>0</v>
      </c>
      <c r="P5277" s="41">
        <v>0</v>
      </c>
      <c r="Q5277" s="41">
        <v>0</v>
      </c>
      <c r="R5277" s="41">
        <v>183.64412974739648</v>
      </c>
      <c r="S5277" s="41">
        <v>0</v>
      </c>
      <c r="T5277" s="41">
        <v>0</v>
      </c>
    </row>
    <row r="5278" spans="1:20">
      <c r="A5278">
        <v>11</v>
      </c>
      <c r="B5278" s="197">
        <v>43775.624999987216</v>
      </c>
      <c r="C5278" s="41">
        <v>222271.03660374018</v>
      </c>
      <c r="D5278" s="41">
        <v>102960.8475645889</v>
      </c>
      <c r="E5278" s="41">
        <v>55182.577149639234</v>
      </c>
      <c r="F5278" s="41">
        <v>0</v>
      </c>
      <c r="G5278" s="41">
        <v>0</v>
      </c>
      <c r="H5278" s="41">
        <v>48009.89417291624</v>
      </c>
      <c r="I5278" s="41">
        <v>0</v>
      </c>
      <c r="J5278" s="41">
        <v>0</v>
      </c>
      <c r="K5278" s="41">
        <v>0</v>
      </c>
      <c r="L5278" s="41">
        <v>13260.159271460307</v>
      </c>
      <c r="M5278" s="41">
        <v>0</v>
      </c>
      <c r="N5278" s="41">
        <v>2673.2696567304165</v>
      </c>
      <c r="O5278" s="41">
        <v>0</v>
      </c>
      <c r="P5278" s="41">
        <v>0</v>
      </c>
      <c r="Q5278" s="41">
        <v>0</v>
      </c>
      <c r="R5278" s="41">
        <v>184.28878840507343</v>
      </c>
      <c r="S5278" s="41">
        <v>0</v>
      </c>
      <c r="T5278" s="41">
        <v>0</v>
      </c>
    </row>
    <row r="5279" spans="1:20">
      <c r="A5279">
        <v>11</v>
      </c>
      <c r="B5279" s="197">
        <v>43775.66666665388</v>
      </c>
      <c r="C5279" s="41">
        <v>219129.68443741658</v>
      </c>
      <c r="D5279" s="41">
        <v>108273.78118154926</v>
      </c>
      <c r="E5279" s="41">
        <v>54567.731964542523</v>
      </c>
      <c r="F5279" s="41">
        <v>0</v>
      </c>
      <c r="G5279" s="41">
        <v>0</v>
      </c>
      <c r="H5279" s="41">
        <v>41945.507790674128</v>
      </c>
      <c r="I5279" s="41">
        <v>0</v>
      </c>
      <c r="J5279" s="41">
        <v>0</v>
      </c>
      <c r="K5279" s="41">
        <v>0</v>
      </c>
      <c r="L5279" s="41">
        <v>11585.197668283734</v>
      </c>
      <c r="M5279" s="41">
        <v>0</v>
      </c>
      <c r="N5279" s="41">
        <v>2584.1651240856554</v>
      </c>
      <c r="O5279" s="41">
        <v>0</v>
      </c>
      <c r="P5279" s="41">
        <v>0</v>
      </c>
      <c r="Q5279" s="41">
        <v>0</v>
      </c>
      <c r="R5279" s="41">
        <v>173.30070828129695</v>
      </c>
      <c r="S5279" s="41">
        <v>0</v>
      </c>
      <c r="T5279" s="41">
        <v>0</v>
      </c>
    </row>
    <row r="5280" spans="1:20">
      <c r="A5280">
        <v>11</v>
      </c>
      <c r="B5280" s="197">
        <v>43775.708333320545</v>
      </c>
      <c r="C5280" s="41">
        <v>229635.452040548</v>
      </c>
      <c r="D5280" s="41">
        <v>119741.8406570392</v>
      </c>
      <c r="E5280" s="41">
        <v>53787.217574029266</v>
      </c>
      <c r="F5280" s="41">
        <v>0</v>
      </c>
      <c r="G5280" s="41">
        <v>0</v>
      </c>
      <c r="H5280" s="41">
        <v>41275.255572681919</v>
      </c>
      <c r="I5280" s="41">
        <v>0</v>
      </c>
      <c r="J5280" s="41">
        <v>0</v>
      </c>
      <c r="K5280" s="41">
        <v>0</v>
      </c>
      <c r="L5280" s="41">
        <v>11400.076427844924</v>
      </c>
      <c r="M5280" s="41">
        <v>0</v>
      </c>
      <c r="N5280" s="41">
        <v>2174.6975904067599</v>
      </c>
      <c r="O5280" s="41">
        <v>0</v>
      </c>
      <c r="P5280" s="41">
        <v>0</v>
      </c>
      <c r="Q5280" s="41">
        <v>0</v>
      </c>
      <c r="R5280" s="41">
        <v>183.80324068963768</v>
      </c>
      <c r="S5280" s="41">
        <v>887.9183856464939</v>
      </c>
      <c r="T5280" s="41">
        <v>184.64259220983962</v>
      </c>
    </row>
    <row r="5281" spans="1:20">
      <c r="A5281">
        <v>11</v>
      </c>
      <c r="B5281" s="197">
        <v>43775.749999987209</v>
      </c>
      <c r="C5281" s="41">
        <v>251165.47001928548</v>
      </c>
      <c r="D5281" s="41">
        <v>134802.78466965663</v>
      </c>
      <c r="E5281" s="41">
        <v>52079.471781937209</v>
      </c>
      <c r="F5281" s="41">
        <v>0</v>
      </c>
      <c r="G5281" s="41">
        <v>0</v>
      </c>
      <c r="H5281" s="41">
        <v>38504.089116605421</v>
      </c>
      <c r="I5281" s="41">
        <v>0</v>
      </c>
      <c r="J5281" s="41">
        <v>0</v>
      </c>
      <c r="K5281" s="41">
        <v>0</v>
      </c>
      <c r="L5281" s="41">
        <v>10634.6902671724</v>
      </c>
      <c r="M5281" s="41">
        <v>0</v>
      </c>
      <c r="N5281" s="41">
        <v>2104.4231003878062</v>
      </c>
      <c r="O5281" s="41">
        <v>0</v>
      </c>
      <c r="P5281" s="41">
        <v>0</v>
      </c>
      <c r="Q5281" s="41">
        <v>0</v>
      </c>
      <c r="R5281" s="41">
        <v>188.09911654319831</v>
      </c>
      <c r="S5281" s="41">
        <v>10639.440853173835</v>
      </c>
      <c r="T5281" s="41">
        <v>2212.4711138090138</v>
      </c>
    </row>
    <row r="5282" spans="1:20">
      <c r="A5282">
        <v>11</v>
      </c>
      <c r="B5282" s="197">
        <v>43775.791666653873</v>
      </c>
      <c r="C5282" s="41">
        <v>254347.98224919176</v>
      </c>
      <c r="D5282" s="41">
        <v>144887.60176096007</v>
      </c>
      <c r="E5282" s="41">
        <v>48343.128776086334</v>
      </c>
      <c r="F5282" s="41">
        <v>0</v>
      </c>
      <c r="G5282" s="41">
        <v>0</v>
      </c>
      <c r="H5282" s="41">
        <v>36064.957856919726</v>
      </c>
      <c r="I5282" s="41">
        <v>0</v>
      </c>
      <c r="J5282" s="41">
        <v>0</v>
      </c>
      <c r="K5282" s="41">
        <v>0</v>
      </c>
      <c r="L5282" s="41">
        <v>9961.0110278276989</v>
      </c>
      <c r="M5282" s="41">
        <v>0</v>
      </c>
      <c r="N5282" s="41">
        <v>2062.5475207737686</v>
      </c>
      <c r="O5282" s="41">
        <v>0</v>
      </c>
      <c r="P5282" s="41">
        <v>0</v>
      </c>
      <c r="Q5282" s="41">
        <v>0</v>
      </c>
      <c r="R5282" s="41">
        <v>179.34951398371896</v>
      </c>
      <c r="S5282" s="41">
        <v>10637.349562588446</v>
      </c>
      <c r="T5282" s="41">
        <v>2212.0362300520001</v>
      </c>
    </row>
    <row r="5283" spans="1:20">
      <c r="A5283">
        <v>11</v>
      </c>
      <c r="B5283" s="197">
        <v>43775.833333320537</v>
      </c>
      <c r="C5283" s="41">
        <v>258403.81461706958</v>
      </c>
      <c r="D5283" s="41">
        <v>154972.41867859237</v>
      </c>
      <c r="E5283" s="41">
        <v>44060.549117725743</v>
      </c>
      <c r="F5283" s="41">
        <v>0</v>
      </c>
      <c r="G5283" s="41">
        <v>0</v>
      </c>
      <c r="H5283" s="41">
        <v>34728.596133061088</v>
      </c>
      <c r="I5283" s="41">
        <v>0</v>
      </c>
      <c r="J5283" s="41">
        <v>0</v>
      </c>
      <c r="K5283" s="41">
        <v>0</v>
      </c>
      <c r="L5283" s="41">
        <v>9591.912749068204</v>
      </c>
      <c r="M5283" s="41">
        <v>0</v>
      </c>
      <c r="N5283" s="41">
        <v>2040.0893426672856</v>
      </c>
      <c r="O5283" s="41">
        <v>0</v>
      </c>
      <c r="P5283" s="41">
        <v>0</v>
      </c>
      <c r="Q5283" s="41">
        <v>0</v>
      </c>
      <c r="R5283" s="41">
        <v>163.89421252530761</v>
      </c>
      <c r="S5283" s="41">
        <v>10634.840013885976</v>
      </c>
      <c r="T5283" s="41">
        <v>2211.5143695435831</v>
      </c>
    </row>
    <row r="5284" spans="1:20">
      <c r="A5284">
        <v>11</v>
      </c>
      <c r="B5284" s="197">
        <v>43775.874999987202</v>
      </c>
      <c r="C5284" s="41">
        <v>236375.64620224806</v>
      </c>
      <c r="D5284" s="41">
        <v>137727.92365640658</v>
      </c>
      <c r="E5284" s="41">
        <v>41918.282160945433</v>
      </c>
      <c r="F5284" s="41">
        <v>0</v>
      </c>
      <c r="G5284" s="41">
        <v>0</v>
      </c>
      <c r="H5284" s="41">
        <v>32682.064861585714</v>
      </c>
      <c r="I5284" s="41">
        <v>0</v>
      </c>
      <c r="J5284" s="41">
        <v>0</v>
      </c>
      <c r="K5284" s="41">
        <v>0</v>
      </c>
      <c r="L5284" s="41">
        <v>9026.6682076816378</v>
      </c>
      <c r="M5284" s="41">
        <v>0</v>
      </c>
      <c r="N5284" s="41">
        <v>1995.5105606171232</v>
      </c>
      <c r="O5284" s="41">
        <v>0</v>
      </c>
      <c r="P5284" s="41">
        <v>0</v>
      </c>
      <c r="Q5284" s="41">
        <v>0</v>
      </c>
      <c r="R5284" s="41">
        <v>160.78022503381152</v>
      </c>
      <c r="S5284" s="41">
        <v>10649.792741571517</v>
      </c>
      <c r="T5284" s="41">
        <v>2214.623788406233</v>
      </c>
    </row>
    <row r="5285" spans="1:20">
      <c r="A5285">
        <v>11</v>
      </c>
      <c r="B5285" s="197">
        <v>43775.916666653866</v>
      </c>
      <c r="C5285" s="41">
        <v>222269.34710056131</v>
      </c>
      <c r="D5285" s="41">
        <v>126631.57669689962</v>
      </c>
      <c r="E5285" s="41">
        <v>41403.257251230702</v>
      </c>
      <c r="F5285" s="41">
        <v>0</v>
      </c>
      <c r="G5285" s="41">
        <v>0</v>
      </c>
      <c r="H5285" s="41">
        <v>30769.459130770912</v>
      </c>
      <c r="I5285" s="41">
        <v>0</v>
      </c>
      <c r="J5285" s="41">
        <v>0</v>
      </c>
      <c r="K5285" s="41">
        <v>0</v>
      </c>
      <c r="L5285" s="41">
        <v>8498.4134166427684</v>
      </c>
      <c r="M5285" s="41">
        <v>0</v>
      </c>
      <c r="N5285" s="41">
        <v>1923.8076517897407</v>
      </c>
      <c r="O5285" s="41">
        <v>0</v>
      </c>
      <c r="P5285" s="41">
        <v>0</v>
      </c>
      <c r="Q5285" s="41">
        <v>0</v>
      </c>
      <c r="R5285" s="41">
        <v>164.77508180084368</v>
      </c>
      <c r="S5285" s="41">
        <v>10661.085710732626</v>
      </c>
      <c r="T5285" s="41">
        <v>2216.9721606941093</v>
      </c>
    </row>
    <row r="5286" spans="1:20">
      <c r="A5286">
        <v>11</v>
      </c>
      <c r="B5286" s="197">
        <v>43775.95833332053</v>
      </c>
      <c r="C5286" s="41">
        <v>210010.55920832098</v>
      </c>
      <c r="D5286" s="41">
        <v>116135.72968284717</v>
      </c>
      <c r="E5286" s="41">
        <v>40023.498463879972</v>
      </c>
      <c r="F5286" s="41">
        <v>0</v>
      </c>
      <c r="G5286" s="41">
        <v>0</v>
      </c>
      <c r="H5286" s="41">
        <v>30423.403870946353</v>
      </c>
      <c r="I5286" s="41">
        <v>0</v>
      </c>
      <c r="J5286" s="41">
        <v>0</v>
      </c>
      <c r="K5286" s="41">
        <v>0</v>
      </c>
      <c r="L5286" s="41">
        <v>8402.8342044605251</v>
      </c>
      <c r="M5286" s="41">
        <v>0</v>
      </c>
      <c r="N5286" s="41">
        <v>1964.2601437837891</v>
      </c>
      <c r="O5286" s="41">
        <v>0</v>
      </c>
      <c r="P5286" s="41">
        <v>0</v>
      </c>
      <c r="Q5286" s="41">
        <v>0</v>
      </c>
      <c r="R5286" s="41">
        <v>169.38624696172531</v>
      </c>
      <c r="S5286" s="41">
        <v>10672.169550835195</v>
      </c>
      <c r="T5286" s="41">
        <v>2219.2770446062837</v>
      </c>
    </row>
    <row r="5287" spans="1:20">
      <c r="A5287">
        <v>11</v>
      </c>
      <c r="B5287" s="197">
        <v>43775.999999987194</v>
      </c>
      <c r="C5287" s="41">
        <v>191720.70521689506</v>
      </c>
      <c r="D5287" s="41">
        <v>102164.23540258265</v>
      </c>
      <c r="E5287" s="41">
        <v>38351.666573962611</v>
      </c>
      <c r="F5287" s="41">
        <v>0</v>
      </c>
      <c r="G5287" s="41">
        <v>0</v>
      </c>
      <c r="H5287" s="41">
        <v>28383.905063924976</v>
      </c>
      <c r="I5287" s="41">
        <v>0</v>
      </c>
      <c r="J5287" s="41">
        <v>0</v>
      </c>
      <c r="K5287" s="41">
        <v>0</v>
      </c>
      <c r="L5287" s="41">
        <v>7839.5320043420961</v>
      </c>
      <c r="M5287" s="41">
        <v>0</v>
      </c>
      <c r="N5287" s="41">
        <v>1891.8551234692993</v>
      </c>
      <c r="O5287" s="41">
        <v>0</v>
      </c>
      <c r="P5287" s="41">
        <v>0</v>
      </c>
      <c r="Q5287" s="41">
        <v>0</v>
      </c>
      <c r="R5287" s="41">
        <v>174.57103178761423</v>
      </c>
      <c r="S5287" s="41">
        <v>10691.618553279324</v>
      </c>
      <c r="T5287" s="41">
        <v>2223.3214635465142</v>
      </c>
    </row>
    <row r="5288" spans="1:20">
      <c r="A5288">
        <v>11</v>
      </c>
      <c r="B5288" s="197">
        <v>43776.041666653859</v>
      </c>
      <c r="C5288" s="41">
        <v>197218.56723907992</v>
      </c>
      <c r="D5288" s="41">
        <v>108312.49409336466</v>
      </c>
      <c r="E5288" s="41">
        <v>40296.871149664614</v>
      </c>
      <c r="F5288" s="41">
        <v>0</v>
      </c>
      <c r="G5288" s="41">
        <v>0</v>
      </c>
      <c r="H5288" s="41">
        <v>26364.85471548116</v>
      </c>
      <c r="I5288" s="41">
        <v>0</v>
      </c>
      <c r="J5288" s="41">
        <v>0</v>
      </c>
      <c r="K5288" s="41">
        <v>0</v>
      </c>
      <c r="L5288" s="41">
        <v>7281.8775945857442</v>
      </c>
      <c r="M5288" s="41">
        <v>0</v>
      </c>
      <c r="N5288" s="41">
        <v>1869.0726285428971</v>
      </c>
      <c r="O5288" s="41">
        <v>0</v>
      </c>
      <c r="P5288" s="41">
        <v>0</v>
      </c>
      <c r="Q5288" s="41">
        <v>0</v>
      </c>
      <c r="R5288" s="41">
        <v>186.03556364220628</v>
      </c>
      <c r="S5288" s="41">
        <v>10685.344681523155</v>
      </c>
      <c r="T5288" s="41">
        <v>2222.0168122754721</v>
      </c>
    </row>
    <row r="5289" spans="1:20">
      <c r="A5289">
        <v>11</v>
      </c>
      <c r="B5289" s="197">
        <v>43776.083333320523</v>
      </c>
      <c r="C5289" s="41">
        <v>188405.18119630768</v>
      </c>
      <c r="D5289" s="41">
        <v>103588.20185165975</v>
      </c>
      <c r="E5289" s="41">
        <v>37313.433607514045</v>
      </c>
      <c r="F5289" s="41">
        <v>0</v>
      </c>
      <c r="G5289" s="41">
        <v>0</v>
      </c>
      <c r="H5289" s="41">
        <v>25494.743200885445</v>
      </c>
      <c r="I5289" s="41">
        <v>0</v>
      </c>
      <c r="J5289" s="41">
        <v>0</v>
      </c>
      <c r="K5289" s="41">
        <v>0</v>
      </c>
      <c r="L5289" s="41">
        <v>7041.5559386805016</v>
      </c>
      <c r="M5289" s="41">
        <v>0</v>
      </c>
      <c r="N5289" s="41">
        <v>1882.2345671973424</v>
      </c>
      <c r="O5289" s="41">
        <v>0</v>
      </c>
      <c r="P5289" s="41">
        <v>0</v>
      </c>
      <c r="Q5289" s="41">
        <v>0</v>
      </c>
      <c r="R5289" s="41">
        <v>165.27228229418441</v>
      </c>
      <c r="S5289" s="41">
        <v>10695.592005391567</v>
      </c>
      <c r="T5289" s="41">
        <v>2224.147742684841</v>
      </c>
    </row>
    <row r="5290" spans="1:20">
      <c r="A5290">
        <v>11</v>
      </c>
      <c r="B5290" s="197">
        <v>43776.124999987187</v>
      </c>
      <c r="C5290" s="41">
        <v>190592.14571034737</v>
      </c>
      <c r="D5290" s="41">
        <v>104344.57329965234</v>
      </c>
      <c r="E5290" s="41">
        <v>37634.529598350571</v>
      </c>
      <c r="F5290" s="41">
        <v>0</v>
      </c>
      <c r="G5290" s="41">
        <v>0</v>
      </c>
      <c r="H5290" s="41">
        <v>26387.192590277577</v>
      </c>
      <c r="I5290" s="41">
        <v>0</v>
      </c>
      <c r="J5290" s="41">
        <v>0</v>
      </c>
      <c r="K5290" s="41">
        <v>0</v>
      </c>
      <c r="L5290" s="41">
        <v>7288.0472348794647</v>
      </c>
      <c r="M5290" s="41">
        <v>0</v>
      </c>
      <c r="N5290" s="41">
        <v>1856.5412089585286</v>
      </c>
      <c r="O5290" s="41">
        <v>0</v>
      </c>
      <c r="P5290" s="41">
        <v>0</v>
      </c>
      <c r="Q5290" s="41">
        <v>0</v>
      </c>
      <c r="R5290" s="41">
        <v>164.6797480804743</v>
      </c>
      <c r="S5290" s="41">
        <v>10692.97789215983</v>
      </c>
      <c r="T5290" s="41">
        <v>2223.6041379885737</v>
      </c>
    </row>
    <row r="5291" spans="1:20">
      <c r="A5291">
        <v>11</v>
      </c>
      <c r="B5291" s="197">
        <v>43776.166666653851</v>
      </c>
      <c r="C5291" s="41">
        <v>209545.87193152899</v>
      </c>
      <c r="D5291" s="41">
        <v>119537.54750828679</v>
      </c>
      <c r="E5291" s="41">
        <v>37203.472981993204</v>
      </c>
      <c r="F5291" s="41">
        <v>0</v>
      </c>
      <c r="G5291" s="41">
        <v>0</v>
      </c>
      <c r="H5291" s="41">
        <v>29680.248929482252</v>
      </c>
      <c r="I5291" s="41">
        <v>0</v>
      </c>
      <c r="J5291" s="41">
        <v>0</v>
      </c>
      <c r="K5291" s="41">
        <v>0</v>
      </c>
      <c r="L5291" s="41">
        <v>8197.5774952560751</v>
      </c>
      <c r="M5291" s="41">
        <v>0</v>
      </c>
      <c r="N5291" s="41">
        <v>1872.0546821997305</v>
      </c>
      <c r="O5291" s="41">
        <v>0</v>
      </c>
      <c r="P5291" s="41">
        <v>0</v>
      </c>
      <c r="Q5291" s="41">
        <v>0</v>
      </c>
      <c r="R5291" s="41">
        <v>162.89219528383757</v>
      </c>
      <c r="S5291" s="41">
        <v>10672.692373481543</v>
      </c>
      <c r="T5291" s="41">
        <v>2219.3857655455372</v>
      </c>
    </row>
    <row r="5292" spans="1:20">
      <c r="A5292">
        <v>11</v>
      </c>
      <c r="B5292" s="197">
        <v>43776.208333320516</v>
      </c>
      <c r="C5292" s="41">
        <v>218162.07784480386</v>
      </c>
      <c r="D5292" s="41">
        <v>119545.80252320089</v>
      </c>
      <c r="E5292" s="41">
        <v>37711.243058035478</v>
      </c>
      <c r="F5292" s="41">
        <v>0</v>
      </c>
      <c r="G5292" s="41">
        <v>0</v>
      </c>
      <c r="H5292" s="41">
        <v>35891.420286532055</v>
      </c>
      <c r="I5292" s="41">
        <v>0</v>
      </c>
      <c r="J5292" s="41">
        <v>0</v>
      </c>
      <c r="K5292" s="41">
        <v>0</v>
      </c>
      <c r="L5292" s="41">
        <v>9913.0805780201063</v>
      </c>
      <c r="M5292" s="41">
        <v>0</v>
      </c>
      <c r="N5292" s="41">
        <v>2053.8759802177051</v>
      </c>
      <c r="O5292" s="41">
        <v>0</v>
      </c>
      <c r="P5292" s="41">
        <v>0</v>
      </c>
      <c r="Q5292" s="41">
        <v>0</v>
      </c>
      <c r="R5292" s="41">
        <v>164.30305098880041</v>
      </c>
      <c r="S5292" s="41">
        <v>10664.64090472779</v>
      </c>
      <c r="T5292" s="41">
        <v>2217.7114630810333</v>
      </c>
    </row>
    <row r="5293" spans="1:20">
      <c r="A5293">
        <v>11</v>
      </c>
      <c r="B5293" s="197">
        <v>43776.24999998718</v>
      </c>
      <c r="C5293" s="41">
        <v>251485.43447086419</v>
      </c>
      <c r="D5293" s="41">
        <v>144825.25405269579</v>
      </c>
      <c r="E5293" s="41">
        <v>39271.75121457471</v>
      </c>
      <c r="F5293" s="41">
        <v>0</v>
      </c>
      <c r="G5293" s="41">
        <v>0</v>
      </c>
      <c r="H5293" s="41">
        <v>45616.509947384344</v>
      </c>
      <c r="I5293" s="41">
        <v>0</v>
      </c>
      <c r="J5293" s="41">
        <v>0</v>
      </c>
      <c r="K5293" s="41">
        <v>0</v>
      </c>
      <c r="L5293" s="41">
        <v>12599.11519762735</v>
      </c>
      <c r="M5293" s="41">
        <v>0</v>
      </c>
      <c r="N5293" s="41">
        <v>2153.1843697144277</v>
      </c>
      <c r="O5293" s="41">
        <v>0</v>
      </c>
      <c r="P5293" s="41">
        <v>0</v>
      </c>
      <c r="Q5293" s="41">
        <v>0</v>
      </c>
      <c r="R5293" s="41">
        <v>165.40112811865768</v>
      </c>
      <c r="S5293" s="41">
        <v>5674.2571460433746</v>
      </c>
      <c r="T5293" s="41">
        <v>1179.9614147055265</v>
      </c>
    </row>
    <row r="5294" spans="1:20">
      <c r="A5294">
        <v>11</v>
      </c>
      <c r="B5294" s="197">
        <v>43776.291666653844</v>
      </c>
      <c r="C5294" s="41">
        <v>250166.66854563053</v>
      </c>
      <c r="D5294" s="41">
        <v>135671.16635503984</v>
      </c>
      <c r="E5294" s="41">
        <v>45311.713346045333</v>
      </c>
      <c r="F5294" s="41">
        <v>0</v>
      </c>
      <c r="G5294" s="41">
        <v>0</v>
      </c>
      <c r="H5294" s="41">
        <v>52059.315687289127</v>
      </c>
      <c r="I5294" s="41">
        <v>0</v>
      </c>
      <c r="J5294" s="41">
        <v>0</v>
      </c>
      <c r="K5294" s="41">
        <v>0</v>
      </c>
      <c r="L5294" s="41">
        <v>14378.594859851042</v>
      </c>
      <c r="M5294" s="41">
        <v>0</v>
      </c>
      <c r="N5294" s="41">
        <v>2573.2090616552741</v>
      </c>
      <c r="O5294" s="41">
        <v>0</v>
      </c>
      <c r="P5294" s="41">
        <v>0</v>
      </c>
      <c r="Q5294" s="41">
        <v>0</v>
      </c>
      <c r="R5294" s="41">
        <v>172.66923574995403</v>
      </c>
      <c r="S5294" s="41">
        <v>0</v>
      </c>
      <c r="T5294" s="41">
        <v>0</v>
      </c>
    </row>
    <row r="5295" spans="1:20">
      <c r="A5295">
        <v>11</v>
      </c>
      <c r="B5295" s="197">
        <v>43776.333333320508</v>
      </c>
      <c r="C5295" s="41">
        <v>261437.87802341141</v>
      </c>
      <c r="D5295" s="41">
        <v>130850.68770003527</v>
      </c>
      <c r="E5295" s="41">
        <v>57673.546413788914</v>
      </c>
      <c r="F5295" s="41">
        <v>0</v>
      </c>
      <c r="G5295" s="41">
        <v>0</v>
      </c>
      <c r="H5295" s="41">
        <v>54949.686620628927</v>
      </c>
      <c r="I5295" s="41">
        <v>0</v>
      </c>
      <c r="J5295" s="41">
        <v>0</v>
      </c>
      <c r="K5295" s="41">
        <v>0</v>
      </c>
      <c r="L5295" s="41">
        <v>15176.904866360208</v>
      </c>
      <c r="M5295" s="41">
        <v>0</v>
      </c>
      <c r="N5295" s="41">
        <v>2595.1324880687594</v>
      </c>
      <c r="O5295" s="41">
        <v>0</v>
      </c>
      <c r="P5295" s="41">
        <v>0</v>
      </c>
      <c r="Q5295" s="41">
        <v>0</v>
      </c>
      <c r="R5295" s="41">
        <v>191.91993452933306</v>
      </c>
      <c r="S5295" s="41">
        <v>0</v>
      </c>
      <c r="T5295" s="41">
        <v>0</v>
      </c>
    </row>
    <row r="5296" spans="1:20">
      <c r="A5296">
        <v>11</v>
      </c>
      <c r="B5296" s="197">
        <v>43776.374999987172</v>
      </c>
      <c r="C5296" s="41">
        <v>279390.30217722082</v>
      </c>
      <c r="D5296" s="41">
        <v>142789.60645954366</v>
      </c>
      <c r="E5296" s="41">
        <v>62632.443192702158</v>
      </c>
      <c r="F5296" s="41">
        <v>0</v>
      </c>
      <c r="G5296" s="41">
        <v>0</v>
      </c>
      <c r="H5296" s="41">
        <v>55745.723712176987</v>
      </c>
      <c r="I5296" s="41">
        <v>0</v>
      </c>
      <c r="J5296" s="41">
        <v>0</v>
      </c>
      <c r="K5296" s="41">
        <v>0</v>
      </c>
      <c r="L5296" s="41">
        <v>15396.767434311294</v>
      </c>
      <c r="M5296" s="41">
        <v>0</v>
      </c>
      <c r="N5296" s="41">
        <v>2620.6915984955017</v>
      </c>
      <c r="O5296" s="41">
        <v>0</v>
      </c>
      <c r="P5296" s="41">
        <v>0</v>
      </c>
      <c r="Q5296" s="41">
        <v>0</v>
      </c>
      <c r="R5296" s="41">
        <v>205.06977999118453</v>
      </c>
      <c r="S5296" s="41">
        <v>0</v>
      </c>
      <c r="T5296" s="41">
        <v>0</v>
      </c>
    </row>
    <row r="5297" spans="1:20">
      <c r="A5297">
        <v>11</v>
      </c>
      <c r="B5297" s="197">
        <v>43776.416666653837</v>
      </c>
      <c r="C5297" s="41">
        <v>261342.21401687837</v>
      </c>
      <c r="D5297" s="41">
        <v>127628.68226804501</v>
      </c>
      <c r="E5297" s="41">
        <v>62579.367221513588</v>
      </c>
      <c r="F5297" s="41">
        <v>0</v>
      </c>
      <c r="G5297" s="41">
        <v>0</v>
      </c>
      <c r="H5297" s="41">
        <v>53521.974255323767</v>
      </c>
      <c r="I5297" s="41">
        <v>0</v>
      </c>
      <c r="J5297" s="41">
        <v>0</v>
      </c>
      <c r="K5297" s="41">
        <v>0</v>
      </c>
      <c r="L5297" s="41">
        <v>14782.575870557928</v>
      </c>
      <c r="M5297" s="41">
        <v>0</v>
      </c>
      <c r="N5297" s="41">
        <v>2644.6765009363949</v>
      </c>
      <c r="O5297" s="41">
        <v>0</v>
      </c>
      <c r="P5297" s="41">
        <v>0</v>
      </c>
      <c r="Q5297" s="41">
        <v>0</v>
      </c>
      <c r="R5297" s="41">
        <v>184.93790050167556</v>
      </c>
      <c r="S5297" s="41">
        <v>0</v>
      </c>
      <c r="T5297" s="41">
        <v>0</v>
      </c>
    </row>
    <row r="5298" spans="1:20">
      <c r="A5298">
        <v>11</v>
      </c>
      <c r="B5298" s="197">
        <v>43776.458333320501</v>
      </c>
      <c r="C5298" s="41">
        <v>254059.04940103766</v>
      </c>
      <c r="D5298" s="41">
        <v>122923.98405216837</v>
      </c>
      <c r="E5298" s="41">
        <v>62782.886531381795</v>
      </c>
      <c r="F5298" s="41">
        <v>0</v>
      </c>
      <c r="G5298" s="41">
        <v>0</v>
      </c>
      <c r="H5298" s="41">
        <v>51340.382297795295</v>
      </c>
      <c r="I5298" s="41">
        <v>0</v>
      </c>
      <c r="J5298" s="41">
        <v>0</v>
      </c>
      <c r="K5298" s="41">
        <v>0</v>
      </c>
      <c r="L5298" s="41">
        <v>14180.028055768458</v>
      </c>
      <c r="M5298" s="41">
        <v>0</v>
      </c>
      <c r="N5298" s="41">
        <v>2653.5065565132368</v>
      </c>
      <c r="O5298" s="41">
        <v>0</v>
      </c>
      <c r="P5298" s="41">
        <v>0</v>
      </c>
      <c r="Q5298" s="41">
        <v>0</v>
      </c>
      <c r="R5298" s="41">
        <v>178.26190741052116</v>
      </c>
      <c r="S5298" s="41">
        <v>0</v>
      </c>
      <c r="T5298" s="41">
        <v>0</v>
      </c>
    </row>
    <row r="5299" spans="1:20">
      <c r="A5299">
        <v>11</v>
      </c>
      <c r="B5299" s="197">
        <v>43776.499999987165</v>
      </c>
      <c r="C5299" s="41">
        <v>245769.51600297607</v>
      </c>
      <c r="D5299" s="41">
        <v>115951.92230815116</v>
      </c>
      <c r="E5299" s="41">
        <v>61777.785570679749</v>
      </c>
      <c r="F5299" s="41">
        <v>0</v>
      </c>
      <c r="G5299" s="41">
        <v>0</v>
      </c>
      <c r="H5299" s="41">
        <v>51050.224409745118</v>
      </c>
      <c r="I5299" s="41">
        <v>0</v>
      </c>
      <c r="J5299" s="41">
        <v>0</v>
      </c>
      <c r="K5299" s="41">
        <v>0</v>
      </c>
      <c r="L5299" s="41">
        <v>14099.887495667277</v>
      </c>
      <c r="M5299" s="41">
        <v>0</v>
      </c>
      <c r="N5299" s="41">
        <v>2700.8761882442864</v>
      </c>
      <c r="O5299" s="41">
        <v>0</v>
      </c>
      <c r="P5299" s="41">
        <v>0</v>
      </c>
      <c r="Q5299" s="41">
        <v>0</v>
      </c>
      <c r="R5299" s="41">
        <v>188.82003048849174</v>
      </c>
      <c r="S5299" s="41">
        <v>0</v>
      </c>
      <c r="T5299" s="41">
        <v>0</v>
      </c>
    </row>
    <row r="5300" spans="1:20">
      <c r="A5300">
        <v>11</v>
      </c>
      <c r="B5300" s="197">
        <v>43776.541666653829</v>
      </c>
      <c r="C5300" s="41">
        <v>241549.87277897133</v>
      </c>
      <c r="D5300" s="41">
        <v>112853.28219353418</v>
      </c>
      <c r="E5300" s="41">
        <v>61825.724999286569</v>
      </c>
      <c r="F5300" s="41">
        <v>0</v>
      </c>
      <c r="G5300" s="41">
        <v>0</v>
      </c>
      <c r="H5300" s="41">
        <v>50118.949188344355</v>
      </c>
      <c r="I5300" s="41">
        <v>0</v>
      </c>
      <c r="J5300" s="41">
        <v>0</v>
      </c>
      <c r="K5300" s="41">
        <v>0</v>
      </c>
      <c r="L5300" s="41">
        <v>13842.672644977085</v>
      </c>
      <c r="M5300" s="41">
        <v>0</v>
      </c>
      <c r="N5300" s="41">
        <v>2717.3782863831957</v>
      </c>
      <c r="O5300" s="41">
        <v>0</v>
      </c>
      <c r="P5300" s="41">
        <v>0</v>
      </c>
      <c r="Q5300" s="41">
        <v>0</v>
      </c>
      <c r="R5300" s="41">
        <v>191.86546644594227</v>
      </c>
      <c r="S5300" s="41">
        <v>0</v>
      </c>
      <c r="T5300" s="41">
        <v>0</v>
      </c>
    </row>
    <row r="5301" spans="1:20">
      <c r="A5301">
        <v>11</v>
      </c>
      <c r="B5301" s="197">
        <v>43776.583333320494</v>
      </c>
      <c r="C5301" s="41">
        <v>259802.04031107429</v>
      </c>
      <c r="D5301" s="41">
        <v>131527.5747189344</v>
      </c>
      <c r="E5301" s="41">
        <v>62586.507524998764</v>
      </c>
      <c r="F5301" s="41">
        <v>0</v>
      </c>
      <c r="G5301" s="41">
        <v>0</v>
      </c>
      <c r="H5301" s="41">
        <v>49207.108520738504</v>
      </c>
      <c r="I5301" s="41">
        <v>0</v>
      </c>
      <c r="J5301" s="41">
        <v>0</v>
      </c>
      <c r="K5301" s="41">
        <v>0</v>
      </c>
      <c r="L5301" s="41">
        <v>13590.825547812075</v>
      </c>
      <c r="M5301" s="41">
        <v>0</v>
      </c>
      <c r="N5301" s="41">
        <v>2692.1722649989101</v>
      </c>
      <c r="O5301" s="41">
        <v>0</v>
      </c>
      <c r="P5301" s="41">
        <v>0</v>
      </c>
      <c r="Q5301" s="41">
        <v>0</v>
      </c>
      <c r="R5301" s="41">
        <v>197.85173359164409</v>
      </c>
      <c r="S5301" s="41">
        <v>0</v>
      </c>
      <c r="T5301" s="41">
        <v>0</v>
      </c>
    </row>
    <row r="5302" spans="1:20">
      <c r="A5302">
        <v>11</v>
      </c>
      <c r="B5302" s="197">
        <v>43776.624999987158</v>
      </c>
      <c r="C5302" s="41">
        <v>271496.78797314136</v>
      </c>
      <c r="D5302" s="41">
        <v>150005.36047969229</v>
      </c>
      <c r="E5302" s="41">
        <v>60647.117717519119</v>
      </c>
      <c r="F5302" s="41">
        <v>0</v>
      </c>
      <c r="G5302" s="41">
        <v>0</v>
      </c>
      <c r="H5302" s="41">
        <v>45374.478859567229</v>
      </c>
      <c r="I5302" s="41">
        <v>0</v>
      </c>
      <c r="J5302" s="41">
        <v>0</v>
      </c>
      <c r="K5302" s="41">
        <v>0</v>
      </c>
      <c r="L5302" s="41">
        <v>12532.267085828964</v>
      </c>
      <c r="M5302" s="41">
        <v>0</v>
      </c>
      <c r="N5302" s="41">
        <v>2725.2105665283652</v>
      </c>
      <c r="O5302" s="41">
        <v>0</v>
      </c>
      <c r="P5302" s="41">
        <v>0</v>
      </c>
      <c r="Q5302" s="41">
        <v>0</v>
      </c>
      <c r="R5302" s="41">
        <v>212.3532640053877</v>
      </c>
      <c r="S5302" s="41">
        <v>0</v>
      </c>
      <c r="T5302" s="41">
        <v>0</v>
      </c>
    </row>
    <row r="5303" spans="1:20">
      <c r="A5303">
        <v>11</v>
      </c>
      <c r="B5303" s="197">
        <v>43776.666666653822</v>
      </c>
      <c r="C5303" s="41">
        <v>263784.80385183811</v>
      </c>
      <c r="D5303" s="41">
        <v>151770.81643980712</v>
      </c>
      <c r="E5303" s="41">
        <v>57571.360322266228</v>
      </c>
      <c r="F5303" s="41">
        <v>0</v>
      </c>
      <c r="G5303" s="41">
        <v>0</v>
      </c>
      <c r="H5303" s="41">
        <v>40485.186235170921</v>
      </c>
      <c r="I5303" s="41">
        <v>0</v>
      </c>
      <c r="J5303" s="41">
        <v>0</v>
      </c>
      <c r="K5303" s="41">
        <v>0</v>
      </c>
      <c r="L5303" s="41">
        <v>11181.862131992486</v>
      </c>
      <c r="M5303" s="41">
        <v>0</v>
      </c>
      <c r="N5303" s="41">
        <v>2564.2882074553031</v>
      </c>
      <c r="O5303" s="41">
        <v>0</v>
      </c>
      <c r="P5303" s="41">
        <v>0</v>
      </c>
      <c r="Q5303" s="41">
        <v>0</v>
      </c>
      <c r="R5303" s="41">
        <v>211.29051514603836</v>
      </c>
      <c r="S5303" s="41">
        <v>0</v>
      </c>
      <c r="T5303" s="41">
        <v>0</v>
      </c>
    </row>
    <row r="5304" spans="1:20">
      <c r="A5304">
        <v>11</v>
      </c>
      <c r="B5304" s="197">
        <v>43776.708333320486</v>
      </c>
      <c r="C5304" s="41">
        <v>264090.24942265567</v>
      </c>
      <c r="D5304" s="41">
        <v>153370.89969382909</v>
      </c>
      <c r="E5304" s="41">
        <v>55574.236568926732</v>
      </c>
      <c r="F5304" s="41">
        <v>0</v>
      </c>
      <c r="G5304" s="41">
        <v>0</v>
      </c>
      <c r="H5304" s="41">
        <v>40356.362290388359</v>
      </c>
      <c r="I5304" s="41">
        <v>0</v>
      </c>
      <c r="J5304" s="41">
        <v>0</v>
      </c>
      <c r="K5304" s="41">
        <v>0</v>
      </c>
      <c r="L5304" s="41">
        <v>11146.281423990049</v>
      </c>
      <c r="M5304" s="41">
        <v>0</v>
      </c>
      <c r="N5304" s="41">
        <v>2177.9069004541084</v>
      </c>
      <c r="O5304" s="41">
        <v>0</v>
      </c>
      <c r="P5304" s="41">
        <v>0</v>
      </c>
      <c r="Q5304" s="41">
        <v>0</v>
      </c>
      <c r="R5304" s="41">
        <v>180.34392277897652</v>
      </c>
      <c r="S5304" s="41">
        <v>1063.1389384420081</v>
      </c>
      <c r="T5304" s="41">
        <v>221.07968384640546</v>
      </c>
    </row>
    <row r="5305" spans="1:20">
      <c r="A5305">
        <v>11</v>
      </c>
      <c r="B5305" s="197">
        <v>43776.749999987151</v>
      </c>
      <c r="C5305" s="41">
        <v>281833.90245807491</v>
      </c>
      <c r="D5305" s="41">
        <v>166615.40190105184</v>
      </c>
      <c r="E5305" s="41">
        <v>51755.755461740722</v>
      </c>
      <c r="F5305" s="41">
        <v>0</v>
      </c>
      <c r="G5305" s="41">
        <v>0</v>
      </c>
      <c r="H5305" s="41">
        <v>37798.044377610975</v>
      </c>
      <c r="I5305" s="41">
        <v>0</v>
      </c>
      <c r="J5305" s="41">
        <v>0</v>
      </c>
      <c r="K5305" s="41">
        <v>0</v>
      </c>
      <c r="L5305" s="41">
        <v>10439.683261780487</v>
      </c>
      <c r="M5305" s="41">
        <v>0</v>
      </c>
      <c r="N5305" s="41">
        <v>2218.602645282816</v>
      </c>
      <c r="O5305" s="41">
        <v>0</v>
      </c>
      <c r="P5305" s="41">
        <v>0</v>
      </c>
      <c r="Q5305" s="41">
        <v>0</v>
      </c>
      <c r="R5305" s="41">
        <v>175.97532553562689</v>
      </c>
      <c r="S5305" s="41">
        <v>10621.664883198016</v>
      </c>
      <c r="T5305" s="41">
        <v>2208.7746018743942</v>
      </c>
    </row>
    <row r="5306" spans="1:20">
      <c r="A5306">
        <v>11</v>
      </c>
      <c r="B5306" s="197">
        <v>43776.791666653815</v>
      </c>
      <c r="C5306" s="41">
        <v>315111.54658756487</v>
      </c>
      <c r="D5306" s="41">
        <v>205312.36206162153</v>
      </c>
      <c r="E5306" s="41">
        <v>48765.752713674468</v>
      </c>
      <c r="F5306" s="41">
        <v>0</v>
      </c>
      <c r="G5306" s="41">
        <v>0</v>
      </c>
      <c r="H5306" s="41">
        <v>35903.079492193581</v>
      </c>
      <c r="I5306" s="41">
        <v>0</v>
      </c>
      <c r="J5306" s="41">
        <v>0</v>
      </c>
      <c r="K5306" s="41">
        <v>0</v>
      </c>
      <c r="L5306" s="41">
        <v>9916.30080848955</v>
      </c>
      <c r="M5306" s="41">
        <v>0</v>
      </c>
      <c r="N5306" s="41">
        <v>2226.4080848236576</v>
      </c>
      <c r="O5306" s="41">
        <v>0</v>
      </c>
      <c r="P5306" s="41">
        <v>0</v>
      </c>
      <c r="Q5306" s="41">
        <v>0</v>
      </c>
      <c r="R5306" s="41">
        <v>175.39239695499089</v>
      </c>
      <c r="S5306" s="41">
        <v>10606.607590983203</v>
      </c>
      <c r="T5306" s="41">
        <v>2205.6434388238931</v>
      </c>
    </row>
    <row r="5307" spans="1:20">
      <c r="A5307">
        <v>11</v>
      </c>
      <c r="B5307" s="197">
        <v>43776.833333320479</v>
      </c>
      <c r="C5307" s="41">
        <v>301430.64854252961</v>
      </c>
      <c r="D5307" s="41">
        <v>189233.76979691055</v>
      </c>
      <c r="E5307" s="41">
        <v>51169.162930236911</v>
      </c>
      <c r="F5307" s="41">
        <v>0</v>
      </c>
      <c r="G5307" s="41">
        <v>0</v>
      </c>
      <c r="H5307" s="41">
        <v>35895.064684700919</v>
      </c>
      <c r="I5307" s="41">
        <v>0</v>
      </c>
      <c r="J5307" s="41">
        <v>0</v>
      </c>
      <c r="K5307" s="41">
        <v>0</v>
      </c>
      <c r="L5307" s="41">
        <v>9914.0871476241464</v>
      </c>
      <c r="M5307" s="41">
        <v>0</v>
      </c>
      <c r="N5307" s="41">
        <v>2213.0443710530662</v>
      </c>
      <c r="O5307" s="41">
        <v>0</v>
      </c>
      <c r="P5307" s="41">
        <v>0</v>
      </c>
      <c r="Q5307" s="41">
        <v>0</v>
      </c>
      <c r="R5307" s="41">
        <v>186.32160275530384</v>
      </c>
      <c r="S5307" s="41">
        <v>10612.358640093029</v>
      </c>
      <c r="T5307" s="41">
        <v>2206.8393691556817</v>
      </c>
    </row>
    <row r="5308" spans="1:20">
      <c r="A5308">
        <v>11</v>
      </c>
      <c r="B5308" s="197">
        <v>43776.874999987143</v>
      </c>
      <c r="C5308" s="41">
        <v>288444.20500805555</v>
      </c>
      <c r="D5308" s="41">
        <v>180495.7342010999</v>
      </c>
      <c r="E5308" s="41">
        <v>49158.294973282471</v>
      </c>
      <c r="F5308" s="41">
        <v>0</v>
      </c>
      <c r="G5308" s="41">
        <v>0</v>
      </c>
      <c r="H5308" s="41">
        <v>34149.932220537543</v>
      </c>
      <c r="I5308" s="41">
        <v>0</v>
      </c>
      <c r="J5308" s="41">
        <v>0</v>
      </c>
      <c r="K5308" s="41">
        <v>0</v>
      </c>
      <c r="L5308" s="41">
        <v>9432.0878676162229</v>
      </c>
      <c r="M5308" s="41">
        <v>0</v>
      </c>
      <c r="N5308" s="41">
        <v>2182.6222460695271</v>
      </c>
      <c r="O5308" s="41">
        <v>0</v>
      </c>
      <c r="P5308" s="41">
        <v>0</v>
      </c>
      <c r="Q5308" s="41">
        <v>0</v>
      </c>
      <c r="R5308" s="41">
        <v>199.13589332534167</v>
      </c>
      <c r="S5308" s="41">
        <v>10618.31881826139</v>
      </c>
      <c r="T5308" s="41">
        <v>2208.0787878631718</v>
      </c>
    </row>
    <row r="5309" spans="1:20">
      <c r="A5309">
        <v>11</v>
      </c>
      <c r="B5309" s="197">
        <v>43776.916666653808</v>
      </c>
      <c r="C5309" s="41">
        <v>268050.58241831895</v>
      </c>
      <c r="D5309" s="41">
        <v>163184.42351137285</v>
      </c>
      <c r="E5309" s="41">
        <v>49397.393406847528</v>
      </c>
      <c r="F5309" s="41">
        <v>0</v>
      </c>
      <c r="G5309" s="41">
        <v>0</v>
      </c>
      <c r="H5309" s="41">
        <v>31522.477962289915</v>
      </c>
      <c r="I5309" s="41">
        <v>0</v>
      </c>
      <c r="J5309" s="41">
        <v>0</v>
      </c>
      <c r="K5309" s="41">
        <v>0</v>
      </c>
      <c r="L5309" s="41">
        <v>8706.3944966340659</v>
      </c>
      <c r="M5309" s="41">
        <v>0</v>
      </c>
      <c r="N5309" s="41">
        <v>2204.4856991272204</v>
      </c>
      <c r="O5309" s="41">
        <v>0</v>
      </c>
      <c r="P5309" s="41">
        <v>0</v>
      </c>
      <c r="Q5309" s="41">
        <v>0</v>
      </c>
      <c r="R5309" s="41">
        <v>195.99993805939022</v>
      </c>
      <c r="S5309" s="41">
        <v>10629.088964776152</v>
      </c>
      <c r="T5309" s="41">
        <v>2210.3184392117942</v>
      </c>
    </row>
    <row r="5310" spans="1:20">
      <c r="A5310">
        <v>11</v>
      </c>
      <c r="B5310" s="197">
        <v>43776.958333320472</v>
      </c>
      <c r="C5310" s="41">
        <v>275577.75716750341</v>
      </c>
      <c r="D5310" s="41">
        <v>167883.47300807305</v>
      </c>
      <c r="E5310" s="41">
        <v>52154.678228004173</v>
      </c>
      <c r="F5310" s="41">
        <v>0</v>
      </c>
      <c r="G5310" s="41">
        <v>0</v>
      </c>
      <c r="H5310" s="41">
        <v>31564.379760291966</v>
      </c>
      <c r="I5310" s="41">
        <v>0</v>
      </c>
      <c r="J5310" s="41">
        <v>0</v>
      </c>
      <c r="K5310" s="41">
        <v>0</v>
      </c>
      <c r="L5310" s="41">
        <v>8717.9676218166915</v>
      </c>
      <c r="M5310" s="41">
        <v>0</v>
      </c>
      <c r="N5310" s="41">
        <v>2246.3142723553269</v>
      </c>
      <c r="O5310" s="41">
        <v>0</v>
      </c>
      <c r="P5310" s="41">
        <v>0</v>
      </c>
      <c r="Q5310" s="41">
        <v>0</v>
      </c>
      <c r="R5310" s="41">
        <v>176.58922165908027</v>
      </c>
      <c r="S5310" s="41">
        <v>10624.906383605372</v>
      </c>
      <c r="T5310" s="41">
        <v>2209.4486716977663</v>
      </c>
    </row>
    <row r="5311" spans="1:20">
      <c r="A5311">
        <v>11</v>
      </c>
      <c r="B5311" s="197">
        <v>43776.999999987136</v>
      </c>
      <c r="C5311" s="41">
        <v>278755.19363331376</v>
      </c>
      <c r="D5311" s="41">
        <v>169229.66555998125</v>
      </c>
      <c r="E5311" s="41">
        <v>54466.716539784022</v>
      </c>
      <c r="F5311" s="41">
        <v>0</v>
      </c>
      <c r="G5311" s="41">
        <v>0</v>
      </c>
      <c r="H5311" s="41">
        <v>31197.683403750751</v>
      </c>
      <c r="I5311" s="41">
        <v>0</v>
      </c>
      <c r="J5311" s="41">
        <v>0</v>
      </c>
      <c r="K5311" s="41">
        <v>0</v>
      </c>
      <c r="L5311" s="41">
        <v>8616.6874133145066</v>
      </c>
      <c r="M5311" s="41">
        <v>0</v>
      </c>
      <c r="N5311" s="41">
        <v>2222.4917454961264</v>
      </c>
      <c r="O5311" s="41">
        <v>0</v>
      </c>
      <c r="P5311" s="41">
        <v>0</v>
      </c>
      <c r="Q5311" s="41">
        <v>0</v>
      </c>
      <c r="R5311" s="41">
        <v>189.61485515784929</v>
      </c>
      <c r="S5311" s="41">
        <v>10623.233351137058</v>
      </c>
      <c r="T5311" s="41">
        <v>2209.1007646921548</v>
      </c>
    </row>
    <row r="5312" spans="1:20">
      <c r="A5312">
        <v>11</v>
      </c>
      <c r="B5312" s="197">
        <v>43777.0416666538</v>
      </c>
      <c r="C5312" s="41">
        <v>280760.65895485412</v>
      </c>
      <c r="D5312" s="41">
        <v>172682.31927772137</v>
      </c>
      <c r="E5312" s="41">
        <v>54539.702681235984</v>
      </c>
      <c r="F5312" s="41">
        <v>0</v>
      </c>
      <c r="G5312" s="41">
        <v>0</v>
      </c>
      <c r="H5312" s="41">
        <v>30025.979078483946</v>
      </c>
      <c r="I5312" s="41">
        <v>0</v>
      </c>
      <c r="J5312" s="41">
        <v>0</v>
      </c>
      <c r="K5312" s="41">
        <v>0</v>
      </c>
      <c r="L5312" s="41">
        <v>8293.066913003935</v>
      </c>
      <c r="M5312" s="41">
        <v>0</v>
      </c>
      <c r="N5312" s="41">
        <v>2204.029030976079</v>
      </c>
      <c r="O5312" s="41">
        <v>0</v>
      </c>
      <c r="P5312" s="41">
        <v>0</v>
      </c>
      <c r="Q5312" s="41">
        <v>0</v>
      </c>
      <c r="R5312" s="41">
        <v>184.49094477479886</v>
      </c>
      <c r="S5312" s="41">
        <v>10622.187705844362</v>
      </c>
      <c r="T5312" s="41">
        <v>2208.8833228136477</v>
      </c>
    </row>
    <row r="5313" spans="1:20">
      <c r="A5313">
        <v>11</v>
      </c>
      <c r="B5313" s="197">
        <v>43777.083333320465</v>
      </c>
      <c r="C5313" s="41">
        <v>284434.89323217788</v>
      </c>
      <c r="D5313" s="41">
        <v>178587.69006563432</v>
      </c>
      <c r="E5313" s="41">
        <v>53157.251578166681</v>
      </c>
      <c r="F5313" s="41">
        <v>0</v>
      </c>
      <c r="G5313" s="41">
        <v>0</v>
      </c>
      <c r="H5313" s="41">
        <v>29369.899526305257</v>
      </c>
      <c r="I5313" s="41">
        <v>0</v>
      </c>
      <c r="J5313" s="41">
        <v>0</v>
      </c>
      <c r="K5313" s="41">
        <v>0</v>
      </c>
      <c r="L5313" s="41">
        <v>8111.8601116453619</v>
      </c>
      <c r="M5313" s="41">
        <v>0</v>
      </c>
      <c r="N5313" s="41">
        <v>2201.3009123991342</v>
      </c>
      <c r="O5313" s="41">
        <v>0</v>
      </c>
      <c r="P5313" s="41">
        <v>0</v>
      </c>
      <c r="Q5313" s="41">
        <v>0</v>
      </c>
      <c r="R5313" s="41">
        <v>178.09356627726493</v>
      </c>
      <c r="S5313" s="41">
        <v>10620.305544317513</v>
      </c>
      <c r="T5313" s="41">
        <v>2208.4919274323352</v>
      </c>
    </row>
    <row r="5314" spans="1:20">
      <c r="A5314">
        <v>11</v>
      </c>
      <c r="B5314" s="197">
        <v>43777.124999987129</v>
      </c>
      <c r="C5314" s="41">
        <v>309730.32023440616</v>
      </c>
      <c r="D5314" s="41">
        <v>201361.1388386676</v>
      </c>
      <c r="E5314" s="41">
        <v>56228.138206990123</v>
      </c>
      <c r="F5314" s="41">
        <v>0</v>
      </c>
      <c r="G5314" s="41">
        <v>0</v>
      </c>
      <c r="H5314" s="41">
        <v>28932.002413731436</v>
      </c>
      <c r="I5314" s="41">
        <v>0</v>
      </c>
      <c r="J5314" s="41">
        <v>0</v>
      </c>
      <c r="K5314" s="41">
        <v>0</v>
      </c>
      <c r="L5314" s="41">
        <v>7990.9145116336649</v>
      </c>
      <c r="M5314" s="41">
        <v>0</v>
      </c>
      <c r="N5314" s="41">
        <v>2219.6916422612876</v>
      </c>
      <c r="O5314" s="41">
        <v>0</v>
      </c>
      <c r="P5314" s="41">
        <v>0</v>
      </c>
      <c r="Q5314" s="41">
        <v>0</v>
      </c>
      <c r="R5314" s="41">
        <v>183.53110825540591</v>
      </c>
      <c r="S5314" s="41">
        <v>10608.803446097865</v>
      </c>
      <c r="T5314" s="41">
        <v>2206.1000667687576</v>
      </c>
    </row>
    <row r="5315" spans="1:20">
      <c r="A5315">
        <v>11</v>
      </c>
      <c r="B5315" s="197">
        <v>43777.166666653793</v>
      </c>
      <c r="C5315" s="41">
        <v>315860.74135948456</v>
      </c>
      <c r="D5315" s="41">
        <v>205360.04789922221</v>
      </c>
      <c r="E5315" s="41">
        <v>53683.064962493496</v>
      </c>
      <c r="F5315" s="41">
        <v>0</v>
      </c>
      <c r="G5315" s="41">
        <v>0</v>
      </c>
      <c r="H5315" s="41">
        <v>32561.132755331244</v>
      </c>
      <c r="I5315" s="41">
        <v>0</v>
      </c>
      <c r="J5315" s="41">
        <v>0</v>
      </c>
      <c r="K5315" s="41">
        <v>0</v>
      </c>
      <c r="L5315" s="41">
        <v>8993.2671969609746</v>
      </c>
      <c r="M5315" s="41">
        <v>0</v>
      </c>
      <c r="N5315" s="41">
        <v>2266.3438570865596</v>
      </c>
      <c r="O5315" s="41">
        <v>0</v>
      </c>
      <c r="P5315" s="41">
        <v>0</v>
      </c>
      <c r="Q5315" s="41">
        <v>0</v>
      </c>
      <c r="R5315" s="41">
        <v>185.01258473434291</v>
      </c>
      <c r="S5315" s="41">
        <v>10606.293897395395</v>
      </c>
      <c r="T5315" s="41">
        <v>2205.5782062603407</v>
      </c>
    </row>
    <row r="5316" spans="1:20">
      <c r="A5316">
        <v>11</v>
      </c>
      <c r="B5316" s="197">
        <v>43777.208333320457</v>
      </c>
      <c r="C5316" s="41">
        <v>320471.8154247679</v>
      </c>
      <c r="D5316" s="41">
        <v>204775.83458459057</v>
      </c>
      <c r="E5316" s="41">
        <v>54683.833386088794</v>
      </c>
      <c r="F5316" s="41">
        <v>0</v>
      </c>
      <c r="G5316" s="41">
        <v>0</v>
      </c>
      <c r="H5316" s="41">
        <v>35685.186719874837</v>
      </c>
      <c r="I5316" s="41">
        <v>0</v>
      </c>
      <c r="J5316" s="41">
        <v>0</v>
      </c>
      <c r="K5316" s="41">
        <v>0</v>
      </c>
      <c r="L5316" s="41">
        <v>9856.1196122002966</v>
      </c>
      <c r="M5316" s="41">
        <v>0</v>
      </c>
      <c r="N5316" s="41">
        <v>2475.5919801199957</v>
      </c>
      <c r="O5316" s="41">
        <v>0</v>
      </c>
      <c r="P5316" s="41">
        <v>0</v>
      </c>
      <c r="Q5316" s="41">
        <v>0</v>
      </c>
      <c r="R5316" s="41">
        <v>185.52428642871237</v>
      </c>
      <c r="S5316" s="41">
        <v>10604.516300397814</v>
      </c>
      <c r="T5316" s="41">
        <v>2205.2085550668789</v>
      </c>
    </row>
    <row r="5317" spans="1:20">
      <c r="A5317">
        <v>11</v>
      </c>
      <c r="B5317" s="197">
        <v>43777.249999987122</v>
      </c>
      <c r="C5317" s="41">
        <v>360594.02766603685</v>
      </c>
      <c r="D5317" s="41">
        <v>232074.25532714269</v>
      </c>
      <c r="E5317" s="41">
        <v>58002.117872129631</v>
      </c>
      <c r="F5317" s="41">
        <v>0</v>
      </c>
      <c r="G5317" s="41">
        <v>0</v>
      </c>
      <c r="H5317" s="41">
        <v>47545.273344558198</v>
      </c>
      <c r="I5317" s="41">
        <v>0</v>
      </c>
      <c r="J5317" s="41">
        <v>0</v>
      </c>
      <c r="K5317" s="41">
        <v>0</v>
      </c>
      <c r="L5317" s="41">
        <v>13131.832677723698</v>
      </c>
      <c r="M5317" s="41">
        <v>0</v>
      </c>
      <c r="N5317" s="41">
        <v>2598.9813784381126</v>
      </c>
      <c r="O5317" s="41">
        <v>0</v>
      </c>
      <c r="P5317" s="41">
        <v>0</v>
      </c>
      <c r="Q5317" s="41">
        <v>0</v>
      </c>
      <c r="R5317" s="41">
        <v>205.17958513873009</v>
      </c>
      <c r="S5317" s="41">
        <v>5825.0654501005065</v>
      </c>
      <c r="T5317" s="41">
        <v>1211.3220308052173</v>
      </c>
    </row>
    <row r="5318" spans="1:20">
      <c r="A5318">
        <v>11</v>
      </c>
      <c r="B5318" s="197">
        <v>43777.291666653786</v>
      </c>
      <c r="C5318" s="41">
        <v>364387.14179200056</v>
      </c>
      <c r="D5318" s="41">
        <v>228050.70047935512</v>
      </c>
      <c r="E5318" s="41">
        <v>65386.750254451792</v>
      </c>
      <c r="F5318" s="41">
        <v>0</v>
      </c>
      <c r="G5318" s="41">
        <v>0</v>
      </c>
      <c r="H5318" s="41">
        <v>53225.180219352231</v>
      </c>
      <c r="I5318" s="41">
        <v>0</v>
      </c>
      <c r="J5318" s="41">
        <v>0</v>
      </c>
      <c r="K5318" s="41">
        <v>0</v>
      </c>
      <c r="L5318" s="41">
        <v>14700.602430382711</v>
      </c>
      <c r="M5318" s="41">
        <v>0</v>
      </c>
      <c r="N5318" s="41">
        <v>2814.1274554069987</v>
      </c>
      <c r="O5318" s="41">
        <v>0</v>
      </c>
      <c r="P5318" s="41">
        <v>0</v>
      </c>
      <c r="Q5318" s="41">
        <v>0</v>
      </c>
      <c r="R5318" s="41">
        <v>209.78095305169921</v>
      </c>
      <c r="S5318" s="41">
        <v>0</v>
      </c>
      <c r="T5318" s="41">
        <v>0</v>
      </c>
    </row>
    <row r="5319" spans="1:20">
      <c r="A5319">
        <v>11</v>
      </c>
      <c r="B5319" s="197">
        <v>43777.33333332045</v>
      </c>
      <c r="C5319" s="41">
        <v>363195.00405505678</v>
      </c>
      <c r="D5319" s="41">
        <v>215406.48568937107</v>
      </c>
      <c r="E5319" s="41">
        <v>72911.867799419007</v>
      </c>
      <c r="F5319" s="41">
        <v>0</v>
      </c>
      <c r="G5319" s="41">
        <v>0</v>
      </c>
      <c r="H5319" s="41">
        <v>56306.167459832097</v>
      </c>
      <c r="I5319" s="41">
        <v>0</v>
      </c>
      <c r="J5319" s="41">
        <v>0</v>
      </c>
      <c r="K5319" s="41">
        <v>0</v>
      </c>
      <c r="L5319" s="41">
        <v>15551.559972071005</v>
      </c>
      <c r="M5319" s="41">
        <v>0</v>
      </c>
      <c r="N5319" s="41">
        <v>2804.5703153065706</v>
      </c>
      <c r="O5319" s="41">
        <v>0</v>
      </c>
      <c r="P5319" s="41">
        <v>0</v>
      </c>
      <c r="Q5319" s="41">
        <v>0</v>
      </c>
      <c r="R5319" s="41">
        <v>214.35281905695265</v>
      </c>
      <c r="S5319" s="41">
        <v>0</v>
      </c>
      <c r="T5319" s="41">
        <v>0</v>
      </c>
    </row>
    <row r="5320" spans="1:20">
      <c r="A5320">
        <v>11</v>
      </c>
      <c r="B5320" s="197">
        <v>43777.374999987114</v>
      </c>
      <c r="C5320" s="41">
        <v>356901.83991734014</v>
      </c>
      <c r="D5320" s="41">
        <v>206684.50579727793</v>
      </c>
      <c r="E5320" s="41">
        <v>74333.501410826546</v>
      </c>
      <c r="F5320" s="41">
        <v>0</v>
      </c>
      <c r="G5320" s="41">
        <v>0</v>
      </c>
      <c r="H5320" s="41">
        <v>57060.226100312328</v>
      </c>
      <c r="I5320" s="41">
        <v>0</v>
      </c>
      <c r="J5320" s="41">
        <v>0</v>
      </c>
      <c r="K5320" s="41">
        <v>0</v>
      </c>
      <c r="L5320" s="41">
        <v>15759.82824353971</v>
      </c>
      <c r="M5320" s="41">
        <v>0</v>
      </c>
      <c r="N5320" s="41">
        <v>2856.3326732962296</v>
      </c>
      <c r="O5320" s="41">
        <v>0</v>
      </c>
      <c r="P5320" s="41">
        <v>0</v>
      </c>
      <c r="Q5320" s="41">
        <v>0</v>
      </c>
      <c r="R5320" s="41">
        <v>207.44569208743255</v>
      </c>
      <c r="S5320" s="41">
        <v>0</v>
      </c>
      <c r="T5320" s="41">
        <v>0</v>
      </c>
    </row>
    <row r="5321" spans="1:20">
      <c r="A5321">
        <v>11</v>
      </c>
      <c r="B5321" s="197">
        <v>43777.416666653779</v>
      </c>
      <c r="C5321" s="41">
        <v>364948.61207984085</v>
      </c>
      <c r="D5321" s="41">
        <v>210855.13563754049</v>
      </c>
      <c r="E5321" s="41">
        <v>78642.506459456024</v>
      </c>
      <c r="F5321" s="41">
        <v>0</v>
      </c>
      <c r="G5321" s="41">
        <v>0</v>
      </c>
      <c r="H5321" s="41">
        <v>56752.214824508068</v>
      </c>
      <c r="I5321" s="41">
        <v>0</v>
      </c>
      <c r="J5321" s="41">
        <v>0</v>
      </c>
      <c r="K5321" s="41">
        <v>0</v>
      </c>
      <c r="L5321" s="41">
        <v>15674.756642259776</v>
      </c>
      <c r="M5321" s="41">
        <v>0</v>
      </c>
      <c r="N5321" s="41">
        <v>2822.2996512397626</v>
      </c>
      <c r="O5321" s="41">
        <v>0</v>
      </c>
      <c r="P5321" s="41">
        <v>0</v>
      </c>
      <c r="Q5321" s="41">
        <v>0</v>
      </c>
      <c r="R5321" s="41">
        <v>201.69886483670624</v>
      </c>
      <c r="S5321" s="41">
        <v>0</v>
      </c>
      <c r="T5321" s="41">
        <v>0</v>
      </c>
    </row>
    <row r="5322" spans="1:20">
      <c r="A5322">
        <v>11</v>
      </c>
      <c r="B5322" s="197">
        <v>43777.458333320443</v>
      </c>
      <c r="C5322" s="41">
        <v>353626.54353993048</v>
      </c>
      <c r="D5322" s="41">
        <v>203520.87444723607</v>
      </c>
      <c r="E5322" s="41">
        <v>74829.694233161077</v>
      </c>
      <c r="F5322" s="41">
        <v>0</v>
      </c>
      <c r="G5322" s="41">
        <v>0</v>
      </c>
      <c r="H5322" s="41">
        <v>56679.497464433953</v>
      </c>
      <c r="I5322" s="41">
        <v>0</v>
      </c>
      <c r="J5322" s="41">
        <v>0</v>
      </c>
      <c r="K5322" s="41">
        <v>0</v>
      </c>
      <c r="L5322" s="41">
        <v>15654.672370194729</v>
      </c>
      <c r="M5322" s="41">
        <v>0</v>
      </c>
      <c r="N5322" s="41">
        <v>2737.5738767355083</v>
      </c>
      <c r="O5322" s="41">
        <v>0</v>
      </c>
      <c r="P5322" s="41">
        <v>0</v>
      </c>
      <c r="Q5322" s="41">
        <v>0</v>
      </c>
      <c r="R5322" s="41">
        <v>204.23114816916839</v>
      </c>
      <c r="S5322" s="41">
        <v>0</v>
      </c>
      <c r="T5322" s="41">
        <v>0</v>
      </c>
    </row>
    <row r="5323" spans="1:20">
      <c r="A5323">
        <v>11</v>
      </c>
      <c r="B5323" s="197">
        <v>43777.499999987107</v>
      </c>
      <c r="C5323" s="41">
        <v>315973.87315707089</v>
      </c>
      <c r="D5323" s="41">
        <v>170757.15744792484</v>
      </c>
      <c r="E5323" s="41">
        <v>70049.445526029042</v>
      </c>
      <c r="F5323" s="41">
        <v>0</v>
      </c>
      <c r="G5323" s="41">
        <v>0</v>
      </c>
      <c r="H5323" s="41">
        <v>56659.573880762007</v>
      </c>
      <c r="I5323" s="41">
        <v>0</v>
      </c>
      <c r="J5323" s="41">
        <v>0</v>
      </c>
      <c r="K5323" s="41">
        <v>0</v>
      </c>
      <c r="L5323" s="41">
        <v>15649.169548384776</v>
      </c>
      <c r="M5323" s="41">
        <v>0</v>
      </c>
      <c r="N5323" s="41">
        <v>2661.0051657505951</v>
      </c>
      <c r="O5323" s="41">
        <v>0</v>
      </c>
      <c r="P5323" s="41">
        <v>0</v>
      </c>
      <c r="Q5323" s="41">
        <v>0</v>
      </c>
      <c r="R5323" s="41">
        <v>197.52158821964062</v>
      </c>
      <c r="S5323" s="41">
        <v>0</v>
      </c>
      <c r="T5323" s="41">
        <v>0</v>
      </c>
    </row>
    <row r="5324" spans="1:20">
      <c r="A5324">
        <v>11</v>
      </c>
      <c r="B5324" s="197">
        <v>43777.541666653771</v>
      </c>
      <c r="C5324" s="41">
        <v>302088.4393335972</v>
      </c>
      <c r="D5324" s="41">
        <v>167579.00638422201</v>
      </c>
      <c r="E5324" s="41">
        <v>66153.401097723065</v>
      </c>
      <c r="F5324" s="41">
        <v>0</v>
      </c>
      <c r="G5324" s="41">
        <v>0</v>
      </c>
      <c r="H5324" s="41">
        <v>51360.858929497292</v>
      </c>
      <c r="I5324" s="41">
        <v>0</v>
      </c>
      <c r="J5324" s="41">
        <v>0</v>
      </c>
      <c r="K5324" s="41">
        <v>0</v>
      </c>
      <c r="L5324" s="41">
        <v>14185.683627445696</v>
      </c>
      <c r="M5324" s="41">
        <v>0</v>
      </c>
      <c r="N5324" s="41">
        <v>2593.6525524879976</v>
      </c>
      <c r="O5324" s="41">
        <v>0</v>
      </c>
      <c r="P5324" s="41">
        <v>0</v>
      </c>
      <c r="Q5324" s="41">
        <v>0</v>
      </c>
      <c r="R5324" s="41">
        <v>215.83674222113567</v>
      </c>
      <c r="S5324" s="41">
        <v>0</v>
      </c>
      <c r="T5324" s="41">
        <v>0</v>
      </c>
    </row>
    <row r="5325" spans="1:20">
      <c r="A5325">
        <v>11</v>
      </c>
      <c r="B5325" s="197">
        <v>43777.583333320435</v>
      </c>
      <c r="C5325" s="41">
        <v>310002.16174940811</v>
      </c>
      <c r="D5325" s="41">
        <v>176305.48023360976</v>
      </c>
      <c r="E5325" s="41">
        <v>68058.086909782782</v>
      </c>
      <c r="F5325" s="41">
        <v>0</v>
      </c>
      <c r="G5325" s="41">
        <v>0</v>
      </c>
      <c r="H5325" s="41">
        <v>49303.550394982158</v>
      </c>
      <c r="I5325" s="41">
        <v>0</v>
      </c>
      <c r="J5325" s="41">
        <v>0</v>
      </c>
      <c r="K5325" s="41">
        <v>0</v>
      </c>
      <c r="L5325" s="41">
        <v>13617.462444954632</v>
      </c>
      <c r="M5325" s="41">
        <v>0</v>
      </c>
      <c r="N5325" s="41">
        <v>2505.0634915897404</v>
      </c>
      <c r="O5325" s="41">
        <v>0</v>
      </c>
      <c r="P5325" s="41">
        <v>0</v>
      </c>
      <c r="Q5325" s="41">
        <v>0</v>
      </c>
      <c r="R5325" s="41">
        <v>212.51827448905806</v>
      </c>
      <c r="S5325" s="41">
        <v>0</v>
      </c>
      <c r="T5325" s="41">
        <v>0</v>
      </c>
    </row>
    <row r="5326" spans="1:20">
      <c r="A5326">
        <v>11</v>
      </c>
      <c r="B5326" s="197">
        <v>43777.6249999871</v>
      </c>
      <c r="C5326" s="41">
        <v>317485.13316977629</v>
      </c>
      <c r="D5326" s="41">
        <v>191992.89041112299</v>
      </c>
      <c r="E5326" s="41">
        <v>64304.247439651452</v>
      </c>
      <c r="F5326" s="41">
        <v>0</v>
      </c>
      <c r="G5326" s="41">
        <v>0</v>
      </c>
      <c r="H5326" s="41">
        <v>45977.10626117151</v>
      </c>
      <c r="I5326" s="41">
        <v>0</v>
      </c>
      <c r="J5326" s="41">
        <v>0</v>
      </c>
      <c r="K5326" s="41">
        <v>0</v>
      </c>
      <c r="L5326" s="41">
        <v>12698.710596365319</v>
      </c>
      <c r="M5326" s="41">
        <v>0</v>
      </c>
      <c r="N5326" s="41">
        <v>2327.0883193355471</v>
      </c>
      <c r="O5326" s="41">
        <v>0</v>
      </c>
      <c r="P5326" s="41">
        <v>0</v>
      </c>
      <c r="Q5326" s="41">
        <v>0</v>
      </c>
      <c r="R5326" s="41">
        <v>185.09014212945422</v>
      </c>
      <c r="S5326" s="41">
        <v>0</v>
      </c>
      <c r="T5326" s="41">
        <v>0</v>
      </c>
    </row>
    <row r="5327" spans="1:20">
      <c r="A5327">
        <v>11</v>
      </c>
      <c r="B5327" s="197">
        <v>43777.666666653764</v>
      </c>
      <c r="C5327" s="41">
        <v>315183.87877394573</v>
      </c>
      <c r="D5327" s="41">
        <v>193185.81232350631</v>
      </c>
      <c r="E5327" s="41">
        <v>65136.438075157552</v>
      </c>
      <c r="F5327" s="41">
        <v>0</v>
      </c>
      <c r="G5327" s="41">
        <v>0</v>
      </c>
      <c r="H5327" s="41">
        <v>42707.353437753773</v>
      </c>
      <c r="I5327" s="41">
        <v>0</v>
      </c>
      <c r="J5327" s="41">
        <v>0</v>
      </c>
      <c r="K5327" s="41">
        <v>0</v>
      </c>
      <c r="L5327" s="41">
        <v>11795.616682834359</v>
      </c>
      <c r="M5327" s="41">
        <v>0</v>
      </c>
      <c r="N5327" s="41">
        <v>2169.7706630482548</v>
      </c>
      <c r="O5327" s="41">
        <v>0</v>
      </c>
      <c r="P5327" s="41">
        <v>0</v>
      </c>
      <c r="Q5327" s="41">
        <v>0</v>
      </c>
      <c r="R5327" s="41">
        <v>188.88759164546602</v>
      </c>
      <c r="S5327" s="41">
        <v>0</v>
      </c>
      <c r="T5327" s="41">
        <v>0</v>
      </c>
    </row>
    <row r="5328" spans="1:20">
      <c r="A5328">
        <v>11</v>
      </c>
      <c r="B5328" s="197">
        <v>43777.708333320428</v>
      </c>
      <c r="C5328" s="41">
        <v>338451.72694346157</v>
      </c>
      <c r="D5328" s="41">
        <v>221739.02662670688</v>
      </c>
      <c r="E5328" s="41">
        <v>58841.315815120994</v>
      </c>
      <c r="F5328" s="41">
        <v>0</v>
      </c>
      <c r="G5328" s="41">
        <v>0</v>
      </c>
      <c r="H5328" s="41">
        <v>42253.459262312055</v>
      </c>
      <c r="I5328" s="41">
        <v>0</v>
      </c>
      <c r="J5328" s="41">
        <v>0</v>
      </c>
      <c r="K5328" s="41">
        <v>0</v>
      </c>
      <c r="L5328" s="41">
        <v>11670.252751869048</v>
      </c>
      <c r="M5328" s="41">
        <v>0</v>
      </c>
      <c r="N5328" s="41">
        <v>2272.9690228730797</v>
      </c>
      <c r="O5328" s="41">
        <v>0</v>
      </c>
      <c r="P5328" s="41">
        <v>0</v>
      </c>
      <c r="Q5328" s="41">
        <v>0</v>
      </c>
      <c r="R5328" s="41">
        <v>181.1491732290192</v>
      </c>
      <c r="S5328" s="41">
        <v>1236.4372464894554</v>
      </c>
      <c r="T5328" s="41">
        <v>257.11704486108823</v>
      </c>
    </row>
    <row r="5329" spans="1:20">
      <c r="A5329">
        <v>11</v>
      </c>
      <c r="B5329" s="197">
        <v>43777.749999987092</v>
      </c>
      <c r="C5329" s="41">
        <v>341400.24520773074</v>
      </c>
      <c r="D5329" s="41">
        <v>214668.77521130329</v>
      </c>
      <c r="E5329" s="41">
        <v>58193.836587931721</v>
      </c>
      <c r="F5329" s="41">
        <v>0</v>
      </c>
      <c r="G5329" s="41">
        <v>0</v>
      </c>
      <c r="H5329" s="41">
        <v>41697.094080436873</v>
      </c>
      <c r="I5329" s="41">
        <v>0</v>
      </c>
      <c r="J5329" s="41">
        <v>0</v>
      </c>
      <c r="K5329" s="41">
        <v>0</v>
      </c>
      <c r="L5329" s="41">
        <v>11516.586699238555</v>
      </c>
      <c r="M5329" s="41">
        <v>0</v>
      </c>
      <c r="N5329" s="41">
        <v>2342.0392545327454</v>
      </c>
      <c r="O5329" s="41">
        <v>0</v>
      </c>
      <c r="P5329" s="41">
        <v>0</v>
      </c>
      <c r="Q5329" s="41">
        <v>0</v>
      </c>
      <c r="R5329" s="41">
        <v>181.28274645555672</v>
      </c>
      <c r="S5329" s="41">
        <v>10596.987654290408</v>
      </c>
      <c r="T5329" s="41">
        <v>2203.6429735416282</v>
      </c>
    </row>
    <row r="5330" spans="1:20">
      <c r="A5330">
        <v>11</v>
      </c>
      <c r="B5330" s="197">
        <v>43777.791666653757</v>
      </c>
      <c r="C5330" s="41">
        <v>341771.22832165164</v>
      </c>
      <c r="D5330" s="41">
        <v>220259.34890706997</v>
      </c>
      <c r="E5330" s="41">
        <v>55917.276557038174</v>
      </c>
      <c r="F5330" s="41">
        <v>0</v>
      </c>
      <c r="G5330" s="41">
        <v>0</v>
      </c>
      <c r="H5330" s="41">
        <v>39376.566973579087</v>
      </c>
      <c r="I5330" s="41">
        <v>0</v>
      </c>
      <c r="J5330" s="41">
        <v>0</v>
      </c>
      <c r="K5330" s="41">
        <v>0</v>
      </c>
      <c r="L5330" s="41">
        <v>10875.6654982909</v>
      </c>
      <c r="M5330" s="41">
        <v>0</v>
      </c>
      <c r="N5330" s="41">
        <v>2346.9462124256988</v>
      </c>
      <c r="O5330" s="41">
        <v>0</v>
      </c>
      <c r="P5330" s="41">
        <v>0</v>
      </c>
      <c r="Q5330" s="41">
        <v>0</v>
      </c>
      <c r="R5330" s="41">
        <v>194.91985413290894</v>
      </c>
      <c r="S5330" s="41">
        <v>10596.883089761141</v>
      </c>
      <c r="T5330" s="41">
        <v>2203.6212293537778</v>
      </c>
    </row>
    <row r="5331" spans="1:20">
      <c r="A5331">
        <v>11</v>
      </c>
      <c r="B5331" s="197">
        <v>43777.833333320421</v>
      </c>
      <c r="C5331" s="41">
        <v>337454.18112137116</v>
      </c>
      <c r="D5331" s="41">
        <v>214121.78563648032</v>
      </c>
      <c r="E5331" s="41">
        <v>60647.433295104347</v>
      </c>
      <c r="F5331" s="41">
        <v>0</v>
      </c>
      <c r="G5331" s="41">
        <v>0</v>
      </c>
      <c r="H5331" s="41">
        <v>37078.40044799012</v>
      </c>
      <c r="I5331" s="41">
        <v>0</v>
      </c>
      <c r="J5331" s="41">
        <v>0</v>
      </c>
      <c r="K5331" s="41">
        <v>0</v>
      </c>
      <c r="L5331" s="41">
        <v>10240.920209082587</v>
      </c>
      <c r="M5331" s="41">
        <v>0</v>
      </c>
      <c r="N5331" s="41">
        <v>2359.1110657220388</v>
      </c>
      <c r="O5331" s="41">
        <v>0</v>
      </c>
      <c r="P5331" s="41">
        <v>0</v>
      </c>
      <c r="Q5331" s="41">
        <v>0</v>
      </c>
      <c r="R5331" s="41">
        <v>204.25782583715628</v>
      </c>
      <c r="S5331" s="41">
        <v>10598.346993170913</v>
      </c>
      <c r="T5331" s="41">
        <v>2203.9256479836877</v>
      </c>
    </row>
    <row r="5332" spans="1:20">
      <c r="A5332">
        <v>11</v>
      </c>
      <c r="B5332" s="197">
        <v>43777.874999987085</v>
      </c>
      <c r="C5332" s="41">
        <v>345254.65087047359</v>
      </c>
      <c r="D5332" s="41">
        <v>221645.37355305106</v>
      </c>
      <c r="E5332" s="41">
        <v>62236.654236541144</v>
      </c>
      <c r="F5332" s="41">
        <v>0</v>
      </c>
      <c r="G5332" s="41">
        <v>0</v>
      </c>
      <c r="H5332" s="41">
        <v>36045.48376597515</v>
      </c>
      <c r="I5332" s="41">
        <v>0</v>
      </c>
      <c r="J5332" s="41">
        <v>0</v>
      </c>
      <c r="K5332" s="41">
        <v>0</v>
      </c>
      <c r="L5332" s="41">
        <v>9955.6323542846567</v>
      </c>
      <c r="M5332" s="41">
        <v>0</v>
      </c>
      <c r="N5332" s="41">
        <v>2370.4702248136614</v>
      </c>
      <c r="O5332" s="41">
        <v>0</v>
      </c>
      <c r="P5332" s="41">
        <v>0</v>
      </c>
      <c r="Q5332" s="41">
        <v>0</v>
      </c>
      <c r="R5332" s="41">
        <v>201.92181258124344</v>
      </c>
      <c r="S5332" s="41">
        <v>10595.732879939174</v>
      </c>
      <c r="T5332" s="41">
        <v>2203.3820432874199</v>
      </c>
    </row>
    <row r="5333" spans="1:20">
      <c r="A5333">
        <v>11</v>
      </c>
      <c r="B5333" s="197">
        <v>43777.916666653749</v>
      </c>
      <c r="C5333" s="41">
        <v>345242.66598582629</v>
      </c>
      <c r="D5333" s="41">
        <v>225677.34426056285</v>
      </c>
      <c r="E5333" s="41">
        <v>61369.863796476166</v>
      </c>
      <c r="F5333" s="41">
        <v>0</v>
      </c>
      <c r="G5333" s="41">
        <v>0</v>
      </c>
      <c r="H5333" s="41">
        <v>33578.45507575175</v>
      </c>
      <c r="I5333" s="41">
        <v>0</v>
      </c>
      <c r="J5333" s="41">
        <v>0</v>
      </c>
      <c r="K5333" s="41">
        <v>0</v>
      </c>
      <c r="L5333" s="41">
        <v>9274.2479454417225</v>
      </c>
      <c r="M5333" s="41">
        <v>0</v>
      </c>
      <c r="N5333" s="41">
        <v>2356.874560565172</v>
      </c>
      <c r="O5333" s="41">
        <v>0</v>
      </c>
      <c r="P5333" s="41">
        <v>0</v>
      </c>
      <c r="Q5333" s="41">
        <v>0</v>
      </c>
      <c r="R5333" s="41">
        <v>186.76542380194903</v>
      </c>
      <c r="S5333" s="41">
        <v>10595.732879939174</v>
      </c>
      <c r="T5333" s="41">
        <v>2203.3820432874199</v>
      </c>
    </row>
    <row r="5334" spans="1:20">
      <c r="A5334">
        <v>11</v>
      </c>
      <c r="B5334" s="197">
        <v>43777.958333320414</v>
      </c>
      <c r="C5334" s="41">
        <v>360307.99126947951</v>
      </c>
      <c r="D5334" s="41">
        <v>239916.34471419707</v>
      </c>
      <c r="E5334" s="41">
        <v>60972.475268223061</v>
      </c>
      <c r="F5334" s="41">
        <v>0</v>
      </c>
      <c r="G5334" s="41">
        <v>0</v>
      </c>
      <c r="H5334" s="41">
        <v>34581.924558798353</v>
      </c>
      <c r="I5334" s="41">
        <v>0</v>
      </c>
      <c r="J5334" s="41">
        <v>0</v>
      </c>
      <c r="K5334" s="41">
        <v>0</v>
      </c>
      <c r="L5334" s="41">
        <v>9551.4025903014535</v>
      </c>
      <c r="M5334" s="41">
        <v>0</v>
      </c>
      <c r="N5334" s="41">
        <v>2306.4168709901578</v>
      </c>
      <c r="O5334" s="41">
        <v>0</v>
      </c>
      <c r="P5334" s="41">
        <v>0</v>
      </c>
      <c r="Q5334" s="41">
        <v>0</v>
      </c>
      <c r="R5334" s="41">
        <v>185.99623601319993</v>
      </c>
      <c r="S5334" s="41">
        <v>10591.027476122046</v>
      </c>
      <c r="T5334" s="41">
        <v>2202.403554834138</v>
      </c>
    </row>
    <row r="5335" spans="1:20">
      <c r="A5335">
        <v>11</v>
      </c>
      <c r="B5335" s="197">
        <v>43777.999999987078</v>
      </c>
      <c r="C5335" s="41">
        <v>380983.12070730102</v>
      </c>
      <c r="D5335" s="41">
        <v>258463.64068176906</v>
      </c>
      <c r="E5335" s="41">
        <v>62784.82780493953</v>
      </c>
      <c r="F5335" s="41">
        <v>0</v>
      </c>
      <c r="G5335" s="41">
        <v>0</v>
      </c>
      <c r="H5335" s="41">
        <v>34864.609543939594</v>
      </c>
      <c r="I5335" s="41">
        <v>0</v>
      </c>
      <c r="J5335" s="41">
        <v>0</v>
      </c>
      <c r="K5335" s="41">
        <v>0</v>
      </c>
      <c r="L5335" s="41">
        <v>9629.4791616249113</v>
      </c>
      <c r="M5335" s="41">
        <v>0</v>
      </c>
      <c r="N5335" s="41">
        <v>2268.7594857069025</v>
      </c>
      <c r="O5335" s="41">
        <v>0</v>
      </c>
      <c r="P5335" s="41">
        <v>0</v>
      </c>
      <c r="Q5335" s="41">
        <v>0</v>
      </c>
      <c r="R5335" s="41">
        <v>185.19366908929334</v>
      </c>
      <c r="S5335" s="41">
        <v>10585.380991541491</v>
      </c>
      <c r="T5335" s="41">
        <v>2201.2293686902003</v>
      </c>
    </row>
    <row r="5336" spans="1:20">
      <c r="A5336">
        <v>11</v>
      </c>
      <c r="B5336" s="197">
        <v>43778.041666653742</v>
      </c>
      <c r="C5336" s="41">
        <v>367876.88689889683</v>
      </c>
      <c r="D5336" s="41">
        <v>248028.0494284321</v>
      </c>
      <c r="E5336" s="41">
        <v>60346.731049650531</v>
      </c>
      <c r="F5336" s="41">
        <v>0</v>
      </c>
      <c r="G5336" s="41">
        <v>0</v>
      </c>
      <c r="H5336" s="41">
        <v>34627.818081004123</v>
      </c>
      <c r="I5336" s="41">
        <v>0</v>
      </c>
      <c r="J5336" s="41">
        <v>0</v>
      </c>
      <c r="K5336" s="41">
        <v>0</v>
      </c>
      <c r="L5336" s="41">
        <v>9564.0782152837764</v>
      </c>
      <c r="M5336" s="41">
        <v>0</v>
      </c>
      <c r="N5336" s="41">
        <v>2327.4114303612232</v>
      </c>
      <c r="O5336" s="41">
        <v>0</v>
      </c>
      <c r="P5336" s="41">
        <v>0</v>
      </c>
      <c r="Q5336" s="41">
        <v>0</v>
      </c>
      <c r="R5336" s="41">
        <v>191.89383755128549</v>
      </c>
      <c r="S5336" s="41">
        <v>10588.936185536655</v>
      </c>
      <c r="T5336" s="41">
        <v>2201.9686710771243</v>
      </c>
    </row>
    <row r="5337" spans="1:20">
      <c r="A5337">
        <v>11</v>
      </c>
      <c r="B5337" s="197">
        <v>43778.083333320406</v>
      </c>
      <c r="C5337" s="41">
        <v>390531.67618303391</v>
      </c>
      <c r="D5337" s="41">
        <v>269610.27975837939</v>
      </c>
      <c r="E5337" s="41">
        <v>62275.237105895591</v>
      </c>
      <c r="F5337" s="41">
        <v>0</v>
      </c>
      <c r="G5337" s="41">
        <v>0</v>
      </c>
      <c r="H5337" s="41">
        <v>33966.383293347862</v>
      </c>
      <c r="I5337" s="41">
        <v>0</v>
      </c>
      <c r="J5337" s="41">
        <v>0</v>
      </c>
      <c r="K5337" s="41">
        <v>0</v>
      </c>
      <c r="L5337" s="41">
        <v>9381.3923172391515</v>
      </c>
      <c r="M5337" s="41">
        <v>0</v>
      </c>
      <c r="N5337" s="41">
        <v>2327.579901794024</v>
      </c>
      <c r="O5337" s="41">
        <v>0</v>
      </c>
      <c r="P5337" s="41">
        <v>0</v>
      </c>
      <c r="Q5337" s="41">
        <v>0</v>
      </c>
      <c r="R5337" s="41">
        <v>187.09854664002222</v>
      </c>
      <c r="S5337" s="41">
        <v>10582.976007368294</v>
      </c>
      <c r="T5337" s="41">
        <v>2200.7292523696342</v>
      </c>
    </row>
    <row r="5338" spans="1:20">
      <c r="A5338">
        <v>11</v>
      </c>
      <c r="B5338" s="197">
        <v>43778.124999987071</v>
      </c>
      <c r="C5338" s="41">
        <v>395420.93708900188</v>
      </c>
      <c r="D5338" s="41">
        <v>277457.71634594502</v>
      </c>
      <c r="E5338" s="41">
        <v>58625.512181518025</v>
      </c>
      <c r="F5338" s="41">
        <v>0</v>
      </c>
      <c r="G5338" s="41">
        <v>0</v>
      </c>
      <c r="H5338" s="41">
        <v>34389.237986274682</v>
      </c>
      <c r="I5338" s="41">
        <v>0</v>
      </c>
      <c r="J5338" s="41">
        <v>0</v>
      </c>
      <c r="K5338" s="41">
        <v>0</v>
      </c>
      <c r="L5338" s="41">
        <v>9498.1832553049408</v>
      </c>
      <c r="M5338" s="41">
        <v>0</v>
      </c>
      <c r="N5338" s="41">
        <v>2470.9887598607529</v>
      </c>
      <c r="O5338" s="41">
        <v>0</v>
      </c>
      <c r="P5338" s="41">
        <v>0</v>
      </c>
      <c r="Q5338" s="41">
        <v>0</v>
      </c>
      <c r="R5338" s="41">
        <v>196.98269624887428</v>
      </c>
      <c r="S5338" s="41">
        <v>10581.825797546328</v>
      </c>
      <c r="T5338" s="41">
        <v>2200.4900663032763</v>
      </c>
    </row>
    <row r="5339" spans="1:20">
      <c r="A5339">
        <v>11</v>
      </c>
      <c r="B5339" s="197">
        <v>43778.166666653735</v>
      </c>
      <c r="C5339" s="41">
        <v>404971.58638409973</v>
      </c>
      <c r="D5339" s="41">
        <v>283416.98920195916</v>
      </c>
      <c r="E5339" s="41">
        <v>59341.723943700767</v>
      </c>
      <c r="F5339" s="41">
        <v>0</v>
      </c>
      <c r="G5339" s="41">
        <v>0</v>
      </c>
      <c r="H5339" s="41">
        <v>36759.135555492096</v>
      </c>
      <c r="I5339" s="41">
        <v>0</v>
      </c>
      <c r="J5339" s="41">
        <v>0</v>
      </c>
      <c r="K5339" s="41">
        <v>0</v>
      </c>
      <c r="L5339" s="41">
        <v>10152.740399540375</v>
      </c>
      <c r="M5339" s="41">
        <v>0</v>
      </c>
      <c r="N5339" s="41">
        <v>2318.2599029275639</v>
      </c>
      <c r="O5339" s="41">
        <v>0</v>
      </c>
      <c r="P5339" s="41">
        <v>0</v>
      </c>
      <c r="Q5339" s="41">
        <v>0</v>
      </c>
      <c r="R5339" s="41">
        <v>203.07399968967869</v>
      </c>
      <c r="S5339" s="41">
        <v>10579.629942431668</v>
      </c>
      <c r="T5339" s="41">
        <v>2200.0334383584113</v>
      </c>
    </row>
    <row r="5340" spans="1:20">
      <c r="A5340">
        <v>11</v>
      </c>
      <c r="B5340" s="197">
        <v>43778.208333320399</v>
      </c>
      <c r="C5340" s="41">
        <v>385902.97980045073</v>
      </c>
      <c r="D5340" s="41">
        <v>262565.98862694344</v>
      </c>
      <c r="E5340" s="41">
        <v>61693.134363917394</v>
      </c>
      <c r="F5340" s="41">
        <v>0</v>
      </c>
      <c r="G5340" s="41">
        <v>0</v>
      </c>
      <c r="H5340" s="41">
        <v>36191.149013832321</v>
      </c>
      <c r="I5340" s="41">
        <v>0</v>
      </c>
      <c r="J5340" s="41">
        <v>0</v>
      </c>
      <c r="K5340" s="41">
        <v>0</v>
      </c>
      <c r="L5340" s="41">
        <v>9995.8645693348735</v>
      </c>
      <c r="M5340" s="41">
        <v>0</v>
      </c>
      <c r="N5340" s="41">
        <v>2446.1498849483319</v>
      </c>
      <c r="O5340" s="41">
        <v>0</v>
      </c>
      <c r="P5340" s="41">
        <v>0</v>
      </c>
      <c r="Q5340" s="41">
        <v>0</v>
      </c>
      <c r="R5340" s="41">
        <v>225.59868584814041</v>
      </c>
      <c r="S5340" s="41">
        <v>10584.126217190258</v>
      </c>
      <c r="T5340" s="41">
        <v>2200.9684384359921</v>
      </c>
    </row>
    <row r="5341" spans="1:20">
      <c r="A5341">
        <v>11</v>
      </c>
      <c r="B5341" s="197">
        <v>43778.249999987063</v>
      </c>
      <c r="C5341" s="41">
        <v>419331.70285093493</v>
      </c>
      <c r="D5341" s="41">
        <v>292255.28366364655</v>
      </c>
      <c r="E5341" s="41">
        <v>66331.928499726608</v>
      </c>
      <c r="F5341" s="41">
        <v>0</v>
      </c>
      <c r="G5341" s="41">
        <v>0</v>
      </c>
      <c r="H5341" s="41">
        <v>39686.253327203674</v>
      </c>
      <c r="I5341" s="41">
        <v>0</v>
      </c>
      <c r="J5341" s="41">
        <v>0</v>
      </c>
      <c r="K5341" s="41">
        <v>0</v>
      </c>
      <c r="L5341" s="41">
        <v>10961.199750011379</v>
      </c>
      <c r="M5341" s="41">
        <v>0</v>
      </c>
      <c r="N5341" s="41">
        <v>2434.6891538102018</v>
      </c>
      <c r="O5341" s="41">
        <v>0</v>
      </c>
      <c r="P5341" s="41">
        <v>0</v>
      </c>
      <c r="Q5341" s="41">
        <v>0</v>
      </c>
      <c r="R5341" s="41">
        <v>209.75524294993394</v>
      </c>
      <c r="S5341" s="41">
        <v>6169.6208078998525</v>
      </c>
      <c r="T5341" s="41">
        <v>1282.9724056867203</v>
      </c>
    </row>
    <row r="5342" spans="1:20">
      <c r="A5342">
        <v>11</v>
      </c>
      <c r="B5342" s="197">
        <v>43778.291666653728</v>
      </c>
      <c r="C5342" s="41">
        <v>390133.38034894428</v>
      </c>
      <c r="D5342" s="41">
        <v>267852.49786936207</v>
      </c>
      <c r="E5342" s="41">
        <v>68208.780212767553</v>
      </c>
      <c r="F5342" s="41">
        <v>0</v>
      </c>
      <c r="G5342" s="41">
        <v>0</v>
      </c>
      <c r="H5342" s="41">
        <v>40357.446222379338</v>
      </c>
      <c r="I5342" s="41">
        <v>0</v>
      </c>
      <c r="J5342" s="41">
        <v>0</v>
      </c>
      <c r="K5342" s="41">
        <v>0</v>
      </c>
      <c r="L5342" s="41">
        <v>11146.580802088822</v>
      </c>
      <c r="M5342" s="41">
        <v>0</v>
      </c>
      <c r="N5342" s="41">
        <v>2361.5757933604013</v>
      </c>
      <c r="O5342" s="41">
        <v>0</v>
      </c>
      <c r="P5342" s="41">
        <v>0</v>
      </c>
      <c r="Q5342" s="41">
        <v>0</v>
      </c>
      <c r="R5342" s="41">
        <v>206.49944898606853</v>
      </c>
      <c r="S5342" s="41">
        <v>0</v>
      </c>
      <c r="T5342" s="41">
        <v>0</v>
      </c>
    </row>
    <row r="5343" spans="1:20">
      <c r="A5343">
        <v>11</v>
      </c>
      <c r="B5343" s="197">
        <v>43778.333333320392</v>
      </c>
      <c r="C5343" s="41">
        <v>395907.27953004034</v>
      </c>
      <c r="D5343" s="41">
        <v>272857.98077641503</v>
      </c>
      <c r="E5343" s="41">
        <v>68365.765055596188</v>
      </c>
      <c r="F5343" s="41">
        <v>0</v>
      </c>
      <c r="G5343" s="41">
        <v>0</v>
      </c>
      <c r="H5343" s="41">
        <v>40871.458936399526</v>
      </c>
      <c r="I5343" s="41">
        <v>0</v>
      </c>
      <c r="J5343" s="41">
        <v>0</v>
      </c>
      <c r="K5343" s="41">
        <v>0</v>
      </c>
      <c r="L5343" s="41">
        <v>11288.549256151948</v>
      </c>
      <c r="M5343" s="41">
        <v>0</v>
      </c>
      <c r="N5343" s="41">
        <v>2323.7064337928364</v>
      </c>
      <c r="O5343" s="41">
        <v>0</v>
      </c>
      <c r="P5343" s="41">
        <v>0</v>
      </c>
      <c r="Q5343" s="41">
        <v>0</v>
      </c>
      <c r="R5343" s="41">
        <v>199.81907168480237</v>
      </c>
      <c r="S5343" s="41">
        <v>0</v>
      </c>
      <c r="T5343" s="41">
        <v>0</v>
      </c>
    </row>
    <row r="5344" spans="1:20">
      <c r="A5344">
        <v>11</v>
      </c>
      <c r="B5344" s="197">
        <v>43778.374999987056</v>
      </c>
      <c r="C5344" s="41">
        <v>382023.81804439449</v>
      </c>
      <c r="D5344" s="41">
        <v>256685.21444570919</v>
      </c>
      <c r="E5344" s="41">
        <v>69648.511148467602</v>
      </c>
      <c r="F5344" s="41">
        <v>0</v>
      </c>
      <c r="G5344" s="41">
        <v>0</v>
      </c>
      <c r="H5344" s="41">
        <v>41739.455640720138</v>
      </c>
      <c r="I5344" s="41">
        <v>0</v>
      </c>
      <c r="J5344" s="41">
        <v>0</v>
      </c>
      <c r="K5344" s="41">
        <v>0</v>
      </c>
      <c r="L5344" s="41">
        <v>11528.286809101752</v>
      </c>
      <c r="M5344" s="41">
        <v>0</v>
      </c>
      <c r="N5344" s="41">
        <v>2219.9294453828443</v>
      </c>
      <c r="O5344" s="41">
        <v>0</v>
      </c>
      <c r="P5344" s="41">
        <v>0</v>
      </c>
      <c r="Q5344" s="41">
        <v>0</v>
      </c>
      <c r="R5344" s="41">
        <v>202.42055501292936</v>
      </c>
      <c r="S5344" s="41">
        <v>0</v>
      </c>
      <c r="T5344" s="41">
        <v>0</v>
      </c>
    </row>
    <row r="5345" spans="1:20">
      <c r="A5345">
        <v>11</v>
      </c>
      <c r="B5345" s="197">
        <v>43778.41666665372</v>
      </c>
      <c r="C5345" s="41">
        <v>338481.82668060868</v>
      </c>
      <c r="D5345" s="41">
        <v>220315.29120396057</v>
      </c>
      <c r="E5345" s="41">
        <v>64874.368843317621</v>
      </c>
      <c r="F5345" s="41">
        <v>0</v>
      </c>
      <c r="G5345" s="41">
        <v>0</v>
      </c>
      <c r="H5345" s="41">
        <v>39911.508060403226</v>
      </c>
      <c r="I5345" s="41">
        <v>0</v>
      </c>
      <c r="J5345" s="41">
        <v>0</v>
      </c>
      <c r="K5345" s="41">
        <v>0</v>
      </c>
      <c r="L5345" s="41">
        <v>11023.414293291113</v>
      </c>
      <c r="M5345" s="41">
        <v>0</v>
      </c>
      <c r="N5345" s="41">
        <v>2148.5552861382876</v>
      </c>
      <c r="O5345" s="41">
        <v>0</v>
      </c>
      <c r="P5345" s="41">
        <v>0</v>
      </c>
      <c r="Q5345" s="41">
        <v>0</v>
      </c>
      <c r="R5345" s="41">
        <v>208.68899349786881</v>
      </c>
      <c r="S5345" s="41">
        <v>0</v>
      </c>
      <c r="T5345" s="41">
        <v>0</v>
      </c>
    </row>
    <row r="5346" spans="1:20">
      <c r="A5346">
        <v>11</v>
      </c>
      <c r="B5346" s="197">
        <v>43778.458333320385</v>
      </c>
      <c r="C5346" s="41">
        <v>307473.88266415504</v>
      </c>
      <c r="D5346" s="41">
        <v>197571.01932014906</v>
      </c>
      <c r="E5346" s="41">
        <v>58692.329688765065</v>
      </c>
      <c r="F5346" s="41">
        <v>0</v>
      </c>
      <c r="G5346" s="41">
        <v>0</v>
      </c>
      <c r="H5346" s="41">
        <v>38377.723734808249</v>
      </c>
      <c r="I5346" s="41">
        <v>0</v>
      </c>
      <c r="J5346" s="41">
        <v>0</v>
      </c>
      <c r="K5346" s="41">
        <v>0</v>
      </c>
      <c r="L5346" s="41">
        <v>10599.788605381722</v>
      </c>
      <c r="M5346" s="41">
        <v>0</v>
      </c>
      <c r="N5346" s="41">
        <v>2013.5102444286317</v>
      </c>
      <c r="O5346" s="41">
        <v>0</v>
      </c>
      <c r="P5346" s="41">
        <v>0</v>
      </c>
      <c r="Q5346" s="41">
        <v>0</v>
      </c>
      <c r="R5346" s="41">
        <v>219.51107062224523</v>
      </c>
      <c r="S5346" s="41">
        <v>0</v>
      </c>
      <c r="T5346" s="41">
        <v>0</v>
      </c>
    </row>
    <row r="5347" spans="1:20">
      <c r="A5347">
        <v>11</v>
      </c>
      <c r="B5347" s="197">
        <v>43778.499999987049</v>
      </c>
      <c r="C5347" s="41">
        <v>279779.57004974445</v>
      </c>
      <c r="D5347" s="41">
        <v>173665.25577984613</v>
      </c>
      <c r="E5347" s="41">
        <v>56615.551003605979</v>
      </c>
      <c r="F5347" s="41">
        <v>0</v>
      </c>
      <c r="G5347" s="41">
        <v>0</v>
      </c>
      <c r="H5347" s="41">
        <v>37063.317620220572</v>
      </c>
      <c r="I5347" s="41">
        <v>0</v>
      </c>
      <c r="J5347" s="41">
        <v>0</v>
      </c>
      <c r="K5347" s="41">
        <v>0</v>
      </c>
      <c r="L5347" s="41">
        <v>10236.754386559256</v>
      </c>
      <c r="M5347" s="41">
        <v>0</v>
      </c>
      <c r="N5347" s="41">
        <v>1982.904671149179</v>
      </c>
      <c r="O5347" s="41">
        <v>0</v>
      </c>
      <c r="P5347" s="41">
        <v>0</v>
      </c>
      <c r="Q5347" s="41">
        <v>0</v>
      </c>
      <c r="R5347" s="41">
        <v>215.78658836333562</v>
      </c>
      <c r="S5347" s="41">
        <v>0</v>
      </c>
      <c r="T5347" s="41">
        <v>0</v>
      </c>
    </row>
    <row r="5348" spans="1:20">
      <c r="A5348">
        <v>11</v>
      </c>
      <c r="B5348" s="197">
        <v>43778.541666653713</v>
      </c>
      <c r="C5348" s="41">
        <v>267131.14924441022</v>
      </c>
      <c r="D5348" s="41">
        <v>164874.96850359131</v>
      </c>
      <c r="E5348" s="41">
        <v>53848.501495430886</v>
      </c>
      <c r="F5348" s="41">
        <v>0</v>
      </c>
      <c r="G5348" s="41">
        <v>0</v>
      </c>
      <c r="H5348" s="41">
        <v>36269.774732249127</v>
      </c>
      <c r="I5348" s="41">
        <v>0</v>
      </c>
      <c r="J5348" s="41">
        <v>0</v>
      </c>
      <c r="K5348" s="41">
        <v>0</v>
      </c>
      <c r="L5348" s="41">
        <v>10017.580708622429</v>
      </c>
      <c r="M5348" s="41">
        <v>0</v>
      </c>
      <c r="N5348" s="41">
        <v>1921.3471288017899</v>
      </c>
      <c r="O5348" s="41">
        <v>0</v>
      </c>
      <c r="P5348" s="41">
        <v>0</v>
      </c>
      <c r="Q5348" s="41">
        <v>0</v>
      </c>
      <c r="R5348" s="41">
        <v>198.9766757146468</v>
      </c>
      <c r="S5348" s="41">
        <v>0</v>
      </c>
      <c r="T5348" s="41">
        <v>0</v>
      </c>
    </row>
    <row r="5349" spans="1:20">
      <c r="A5349">
        <v>11</v>
      </c>
      <c r="B5349" s="197">
        <v>43778.583333320377</v>
      </c>
      <c r="C5349" s="41">
        <v>251055.28496338037</v>
      </c>
      <c r="D5349" s="41">
        <v>151296.04752569401</v>
      </c>
      <c r="E5349" s="41">
        <v>52066.871471666236</v>
      </c>
      <c r="F5349" s="41">
        <v>0</v>
      </c>
      <c r="G5349" s="41">
        <v>0</v>
      </c>
      <c r="H5349" s="41">
        <v>35715.929366305951</v>
      </c>
      <c r="I5349" s="41">
        <v>0</v>
      </c>
      <c r="J5349" s="41">
        <v>0</v>
      </c>
      <c r="K5349" s="41">
        <v>0</v>
      </c>
      <c r="L5349" s="41">
        <v>9864.6106200461909</v>
      </c>
      <c r="M5349" s="41">
        <v>0</v>
      </c>
      <c r="N5349" s="41">
        <v>1916.7801760956522</v>
      </c>
      <c r="O5349" s="41">
        <v>0</v>
      </c>
      <c r="P5349" s="41">
        <v>0</v>
      </c>
      <c r="Q5349" s="41">
        <v>0</v>
      </c>
      <c r="R5349" s="41">
        <v>195.04580357231029</v>
      </c>
      <c r="S5349" s="41">
        <v>0</v>
      </c>
      <c r="T5349" s="41">
        <v>0</v>
      </c>
    </row>
    <row r="5350" spans="1:20">
      <c r="A5350">
        <v>11</v>
      </c>
      <c r="B5350" s="197">
        <v>43778.624999987042</v>
      </c>
      <c r="C5350" s="41">
        <v>246736.04244915021</v>
      </c>
      <c r="D5350" s="41">
        <v>148619.36679801912</v>
      </c>
      <c r="E5350" s="41">
        <v>52078.237248200188</v>
      </c>
      <c r="F5350" s="41">
        <v>0</v>
      </c>
      <c r="G5350" s="41">
        <v>0</v>
      </c>
      <c r="H5350" s="41">
        <v>34357.680090242226</v>
      </c>
      <c r="I5350" s="41">
        <v>0</v>
      </c>
      <c r="J5350" s="41">
        <v>0</v>
      </c>
      <c r="K5350" s="41">
        <v>0</v>
      </c>
      <c r="L5350" s="41">
        <v>9489.467078465319</v>
      </c>
      <c r="M5350" s="41">
        <v>0</v>
      </c>
      <c r="N5350" s="41">
        <v>1999.2063036993313</v>
      </c>
      <c r="O5350" s="41">
        <v>0</v>
      </c>
      <c r="P5350" s="41">
        <v>0</v>
      </c>
      <c r="Q5350" s="41">
        <v>0</v>
      </c>
      <c r="R5350" s="41">
        <v>192.08493052398461</v>
      </c>
      <c r="S5350" s="41">
        <v>0</v>
      </c>
      <c r="T5350" s="41">
        <v>0</v>
      </c>
    </row>
    <row r="5351" spans="1:20">
      <c r="A5351">
        <v>11</v>
      </c>
      <c r="B5351" s="197">
        <v>43778.666666653706</v>
      </c>
      <c r="C5351" s="41">
        <v>253833.79383688865</v>
      </c>
      <c r="D5351" s="41">
        <v>158479.49283621809</v>
      </c>
      <c r="E5351" s="41">
        <v>52029.533558862749</v>
      </c>
      <c r="F5351" s="41">
        <v>0</v>
      </c>
      <c r="G5351" s="41">
        <v>0</v>
      </c>
      <c r="H5351" s="41">
        <v>32266.476276343667</v>
      </c>
      <c r="I5351" s="41">
        <v>0</v>
      </c>
      <c r="J5351" s="41">
        <v>0</v>
      </c>
      <c r="K5351" s="41">
        <v>0</v>
      </c>
      <c r="L5351" s="41">
        <v>8911.8841422999812</v>
      </c>
      <c r="M5351" s="41">
        <v>0</v>
      </c>
      <c r="N5351" s="41">
        <v>1965.0196601831367</v>
      </c>
      <c r="O5351" s="41">
        <v>0</v>
      </c>
      <c r="P5351" s="41">
        <v>0</v>
      </c>
      <c r="Q5351" s="41">
        <v>0</v>
      </c>
      <c r="R5351" s="41">
        <v>181.38736298104445</v>
      </c>
      <c r="S5351" s="41">
        <v>0</v>
      </c>
      <c r="T5351" s="41">
        <v>0</v>
      </c>
    </row>
    <row r="5352" spans="1:20">
      <c r="A5352">
        <v>11</v>
      </c>
      <c r="B5352" s="197">
        <v>43778.70833332037</v>
      </c>
      <c r="C5352" s="41">
        <v>269395.90031507594</v>
      </c>
      <c r="D5352" s="41">
        <v>174313.00634254116</v>
      </c>
      <c r="E5352" s="41">
        <v>50772.928148206498</v>
      </c>
      <c r="F5352" s="41">
        <v>0</v>
      </c>
      <c r="G5352" s="41">
        <v>0</v>
      </c>
      <c r="H5352" s="41">
        <v>31699.395114712068</v>
      </c>
      <c r="I5352" s="41">
        <v>0</v>
      </c>
      <c r="J5352" s="41">
        <v>0</v>
      </c>
      <c r="K5352" s="41">
        <v>0</v>
      </c>
      <c r="L5352" s="41">
        <v>8755.258374786381</v>
      </c>
      <c r="M5352" s="41">
        <v>0</v>
      </c>
      <c r="N5352" s="41">
        <v>1945.4991253270782</v>
      </c>
      <c r="O5352" s="41">
        <v>0</v>
      </c>
      <c r="P5352" s="41">
        <v>0</v>
      </c>
      <c r="Q5352" s="41">
        <v>0</v>
      </c>
      <c r="R5352" s="41">
        <v>198.01005025448185</v>
      </c>
      <c r="S5352" s="41">
        <v>1417.1143249804243</v>
      </c>
      <c r="T5352" s="41">
        <v>294.68883426781986</v>
      </c>
    </row>
    <row r="5353" spans="1:20">
      <c r="A5353">
        <v>11</v>
      </c>
      <c r="B5353" s="197">
        <v>43778.749999987034</v>
      </c>
      <c r="C5353" s="41">
        <v>309655.26518763759</v>
      </c>
      <c r="D5353" s="41">
        <v>198952.76922264349</v>
      </c>
      <c r="E5353" s="41">
        <v>53719.737297070547</v>
      </c>
      <c r="F5353" s="41">
        <v>0</v>
      </c>
      <c r="G5353" s="41">
        <v>0</v>
      </c>
      <c r="H5353" s="41">
        <v>32938.338484532745</v>
      </c>
      <c r="I5353" s="41">
        <v>0</v>
      </c>
      <c r="J5353" s="41">
        <v>0</v>
      </c>
      <c r="K5353" s="41">
        <v>0</v>
      </c>
      <c r="L5353" s="41">
        <v>9097.4500562129524</v>
      </c>
      <c r="M5353" s="41">
        <v>0</v>
      </c>
      <c r="N5353" s="41">
        <v>1939.3218232465435</v>
      </c>
      <c r="O5353" s="41">
        <v>0</v>
      </c>
      <c r="P5353" s="41">
        <v>0</v>
      </c>
      <c r="Q5353" s="41">
        <v>0</v>
      </c>
      <c r="R5353" s="41">
        <v>192.74479106472708</v>
      </c>
      <c r="S5353" s="41">
        <v>10608.803446097865</v>
      </c>
      <c r="T5353" s="41">
        <v>2206.1000667687576</v>
      </c>
    </row>
    <row r="5354" spans="1:20">
      <c r="A5354">
        <v>11</v>
      </c>
      <c r="B5354" s="197">
        <v>43778.791666653698</v>
      </c>
      <c r="C5354" s="41">
        <v>292872.36428259697</v>
      </c>
      <c r="D5354" s="41">
        <v>181360.38556064872</v>
      </c>
      <c r="E5354" s="41">
        <v>55226.339109120818</v>
      </c>
      <c r="F5354" s="41">
        <v>0</v>
      </c>
      <c r="G5354" s="41">
        <v>0</v>
      </c>
      <c r="H5354" s="41">
        <v>32369.481832750709</v>
      </c>
      <c r="I5354" s="41">
        <v>0</v>
      </c>
      <c r="J5354" s="41">
        <v>0</v>
      </c>
      <c r="K5354" s="41">
        <v>0</v>
      </c>
      <c r="L5354" s="41">
        <v>8940.3339047361023</v>
      </c>
      <c r="M5354" s="41">
        <v>0</v>
      </c>
      <c r="N5354" s="41">
        <v>1965.5416359760559</v>
      </c>
      <c r="O5354" s="41">
        <v>0</v>
      </c>
      <c r="P5354" s="41">
        <v>0</v>
      </c>
      <c r="Q5354" s="41">
        <v>0</v>
      </c>
      <c r="R5354" s="41">
        <v>186.41080758242802</v>
      </c>
      <c r="S5354" s="41">
        <v>10616.227527676001</v>
      </c>
      <c r="T5354" s="41">
        <v>2207.6439041061576</v>
      </c>
    </row>
    <row r="5355" spans="1:20">
      <c r="A5355">
        <v>11</v>
      </c>
      <c r="B5355" s="197">
        <v>43778.833333320363</v>
      </c>
      <c r="C5355" s="41">
        <v>306435.17871255847</v>
      </c>
      <c r="D5355" s="41">
        <v>195584.74417839301</v>
      </c>
      <c r="E5355" s="41">
        <v>55061.097879406436</v>
      </c>
      <c r="F5355" s="41">
        <v>0</v>
      </c>
      <c r="G5355" s="41">
        <v>0</v>
      </c>
      <c r="H5355" s="41">
        <v>32022.8923410184</v>
      </c>
      <c r="I5355" s="41">
        <v>0</v>
      </c>
      <c r="J5355" s="41">
        <v>0</v>
      </c>
      <c r="K5355" s="41">
        <v>0</v>
      </c>
      <c r="L5355" s="41">
        <v>8844.6071396315547</v>
      </c>
      <c r="M5355" s="41">
        <v>0</v>
      </c>
      <c r="N5355" s="41">
        <v>1926.5905338774521</v>
      </c>
      <c r="O5355" s="41">
        <v>0</v>
      </c>
      <c r="P5355" s="41">
        <v>0</v>
      </c>
      <c r="Q5355" s="41">
        <v>0</v>
      </c>
      <c r="R5355" s="41">
        <v>178.70111404242883</v>
      </c>
      <c r="S5355" s="41">
        <v>10610.162784978367</v>
      </c>
      <c r="T5355" s="41">
        <v>2206.3827412108167</v>
      </c>
    </row>
    <row r="5356" spans="1:20">
      <c r="A5356">
        <v>11</v>
      </c>
      <c r="B5356" s="197">
        <v>43778.874999987027</v>
      </c>
      <c r="C5356" s="41">
        <v>309095.83399790316</v>
      </c>
      <c r="D5356" s="41">
        <v>197814.11100166806</v>
      </c>
      <c r="E5356" s="41">
        <v>55240.052020995114</v>
      </c>
      <c r="F5356" s="41">
        <v>0</v>
      </c>
      <c r="G5356" s="41">
        <v>0</v>
      </c>
      <c r="H5356" s="41">
        <v>32171.873938659588</v>
      </c>
      <c r="I5356" s="41">
        <v>0</v>
      </c>
      <c r="J5356" s="41">
        <v>0</v>
      </c>
      <c r="K5356" s="41">
        <v>0</v>
      </c>
      <c r="L5356" s="41">
        <v>8885.7553185074248</v>
      </c>
      <c r="M5356" s="41">
        <v>0</v>
      </c>
      <c r="N5356" s="41">
        <v>1989.1745845998209</v>
      </c>
      <c r="O5356" s="41">
        <v>0</v>
      </c>
      <c r="P5356" s="41">
        <v>0</v>
      </c>
      <c r="Q5356" s="41">
        <v>0</v>
      </c>
      <c r="R5356" s="41">
        <v>179.7110031722994</v>
      </c>
      <c r="S5356" s="41">
        <v>10609.012575156405</v>
      </c>
      <c r="T5356" s="41">
        <v>2206.1435551444592</v>
      </c>
    </row>
    <row r="5357" spans="1:20">
      <c r="A5357">
        <v>11</v>
      </c>
      <c r="B5357" s="197">
        <v>43778.916666653691</v>
      </c>
      <c r="C5357" s="41">
        <v>307900.79575020896</v>
      </c>
      <c r="D5357" s="41">
        <v>200066.58531098999</v>
      </c>
      <c r="E5357" s="41">
        <v>53730.130415563697</v>
      </c>
      <c r="F5357" s="41">
        <v>0</v>
      </c>
      <c r="G5357" s="41">
        <v>0</v>
      </c>
      <c r="H5357" s="41">
        <v>30648.734247038803</v>
      </c>
      <c r="I5357" s="41">
        <v>0</v>
      </c>
      <c r="J5357" s="41">
        <v>0</v>
      </c>
      <c r="K5357" s="41">
        <v>0</v>
      </c>
      <c r="L5357" s="41">
        <v>8465.0696400339184</v>
      </c>
      <c r="M5357" s="41">
        <v>0</v>
      </c>
      <c r="N5357" s="41">
        <v>1992.6794731650721</v>
      </c>
      <c r="O5357" s="41">
        <v>0</v>
      </c>
      <c r="P5357" s="41">
        <v>0</v>
      </c>
      <c r="Q5357" s="41">
        <v>0</v>
      </c>
      <c r="R5357" s="41">
        <v>181.80898953101507</v>
      </c>
      <c r="S5357" s="41">
        <v>10609.535397802751</v>
      </c>
      <c r="T5357" s="41">
        <v>2206.2522760837128</v>
      </c>
    </row>
    <row r="5358" spans="1:20">
      <c r="A5358">
        <v>11</v>
      </c>
      <c r="B5358" s="197">
        <v>43778.958333320355</v>
      </c>
      <c r="C5358" s="41">
        <v>306206.37403645361</v>
      </c>
      <c r="D5358" s="41">
        <v>197056.2826919815</v>
      </c>
      <c r="E5358" s="41">
        <v>56109.11048629522</v>
      </c>
      <c r="F5358" s="41">
        <v>0</v>
      </c>
      <c r="G5358" s="41">
        <v>0</v>
      </c>
      <c r="H5358" s="41">
        <v>29863.95867480215</v>
      </c>
      <c r="I5358" s="41">
        <v>0</v>
      </c>
      <c r="J5358" s="41">
        <v>0</v>
      </c>
      <c r="K5358" s="41">
        <v>0</v>
      </c>
      <c r="L5358" s="41">
        <v>8248.3174630195426</v>
      </c>
      <c r="M5358" s="41">
        <v>0</v>
      </c>
      <c r="N5358" s="41">
        <v>1926.6070199418623</v>
      </c>
      <c r="O5358" s="41">
        <v>0</v>
      </c>
      <c r="P5358" s="41">
        <v>0</v>
      </c>
      <c r="Q5358" s="41">
        <v>0</v>
      </c>
      <c r="R5358" s="41">
        <v>185.42586550696171</v>
      </c>
      <c r="S5358" s="41">
        <v>10610.267349507638</v>
      </c>
      <c r="T5358" s="41">
        <v>2206.4044853986675</v>
      </c>
    </row>
    <row r="5359" spans="1:20">
      <c r="A5359">
        <v>11</v>
      </c>
      <c r="B5359" s="197">
        <v>43778.99999998702</v>
      </c>
      <c r="C5359" s="41">
        <v>305584.74404060817</v>
      </c>
      <c r="D5359" s="41">
        <v>197496.92038253348</v>
      </c>
      <c r="E5359" s="41">
        <v>56712.348079727963</v>
      </c>
      <c r="F5359" s="41">
        <v>0</v>
      </c>
      <c r="G5359" s="41">
        <v>0</v>
      </c>
      <c r="H5359" s="41">
        <v>28541.825435603187</v>
      </c>
      <c r="I5359" s="41">
        <v>0</v>
      </c>
      <c r="J5359" s="41">
        <v>0</v>
      </c>
      <c r="K5359" s="41">
        <v>0</v>
      </c>
      <c r="L5359" s="41">
        <v>7883.1490403038742</v>
      </c>
      <c r="M5359" s="41">
        <v>0</v>
      </c>
      <c r="N5359" s="41">
        <v>1933.7170429007742</v>
      </c>
      <c r="O5359" s="41">
        <v>0</v>
      </c>
      <c r="P5359" s="41">
        <v>0</v>
      </c>
      <c r="Q5359" s="41">
        <v>0</v>
      </c>
      <c r="R5359" s="41">
        <v>199.7332984812231</v>
      </c>
      <c r="S5359" s="41">
        <v>10610.581043095446</v>
      </c>
      <c r="T5359" s="41">
        <v>2206.4697179622199</v>
      </c>
    </row>
    <row r="5360" spans="1:20">
      <c r="A5360">
        <v>11</v>
      </c>
      <c r="B5360" s="197">
        <v>43779.041666653684</v>
      </c>
      <c r="C5360" s="41">
        <v>305655.97013001842</v>
      </c>
      <c r="D5360" s="41">
        <v>198890.74081041344</v>
      </c>
      <c r="E5360" s="41">
        <v>54179.508234970475</v>
      </c>
      <c r="F5360" s="41">
        <v>0</v>
      </c>
      <c r="G5360" s="41">
        <v>0</v>
      </c>
      <c r="H5360" s="41">
        <v>29457.648839820708</v>
      </c>
      <c r="I5360" s="41">
        <v>0</v>
      </c>
      <c r="J5360" s="41">
        <v>0</v>
      </c>
      <c r="K5360" s="41">
        <v>0</v>
      </c>
      <c r="L5360" s="41">
        <v>8136.0961549281355</v>
      </c>
      <c r="M5360" s="41">
        <v>0</v>
      </c>
      <c r="N5360" s="41">
        <v>1974.2488287085787</v>
      </c>
      <c r="O5360" s="41">
        <v>0</v>
      </c>
      <c r="P5360" s="41">
        <v>0</v>
      </c>
      <c r="Q5360" s="41">
        <v>0</v>
      </c>
      <c r="R5360" s="41">
        <v>200.80280883643422</v>
      </c>
      <c r="S5360" s="41">
        <v>10610.476478566176</v>
      </c>
      <c r="T5360" s="41">
        <v>2206.4479737743691</v>
      </c>
    </row>
    <row r="5361" spans="1:20">
      <c r="A5361">
        <v>11</v>
      </c>
      <c r="B5361" s="197">
        <v>43779.083333320348</v>
      </c>
      <c r="C5361" s="41">
        <v>290510.77297838579</v>
      </c>
      <c r="D5361" s="41">
        <v>187145.71249067396</v>
      </c>
      <c r="E5361" s="41">
        <v>51838.733175467882</v>
      </c>
      <c r="F5361" s="41">
        <v>0</v>
      </c>
      <c r="G5361" s="41">
        <v>0</v>
      </c>
      <c r="H5361" s="41">
        <v>28642.838325299032</v>
      </c>
      <c r="I5361" s="41">
        <v>0</v>
      </c>
      <c r="J5361" s="41">
        <v>0</v>
      </c>
      <c r="K5361" s="41">
        <v>0</v>
      </c>
      <c r="L5361" s="41">
        <v>7911.0484353954998</v>
      </c>
      <c r="M5361" s="41">
        <v>0</v>
      </c>
      <c r="N5361" s="41">
        <v>1962.731366515482</v>
      </c>
      <c r="O5361" s="41">
        <v>0</v>
      </c>
      <c r="P5361" s="41">
        <v>0</v>
      </c>
      <c r="Q5361" s="41">
        <v>0</v>
      </c>
      <c r="R5361" s="41">
        <v>184.44835736339158</v>
      </c>
      <c r="S5361" s="41">
        <v>10617.377737497965</v>
      </c>
      <c r="T5361" s="41">
        <v>2207.8830901725155</v>
      </c>
    </row>
    <row r="5362" spans="1:20">
      <c r="A5362">
        <v>11</v>
      </c>
      <c r="B5362" s="197">
        <v>43779.124999987012</v>
      </c>
      <c r="C5362" s="41">
        <v>300055.52791769529</v>
      </c>
      <c r="D5362" s="41">
        <v>196080.43495132664</v>
      </c>
      <c r="E5362" s="41">
        <v>51266.953216572474</v>
      </c>
      <c r="F5362" s="41">
        <v>0</v>
      </c>
      <c r="G5362" s="41">
        <v>0</v>
      </c>
      <c r="H5362" s="41">
        <v>29588.300663367991</v>
      </c>
      <c r="I5362" s="41">
        <v>0</v>
      </c>
      <c r="J5362" s="41">
        <v>0</v>
      </c>
      <c r="K5362" s="41">
        <v>0</v>
      </c>
      <c r="L5362" s="41">
        <v>8172.1817164397671</v>
      </c>
      <c r="M5362" s="41">
        <v>0</v>
      </c>
      <c r="N5362" s="41">
        <v>1946.8632641505603</v>
      </c>
      <c r="O5362" s="41">
        <v>0</v>
      </c>
      <c r="P5362" s="41">
        <v>0</v>
      </c>
      <c r="Q5362" s="41">
        <v>0</v>
      </c>
      <c r="R5362" s="41">
        <v>180.83824428646204</v>
      </c>
      <c r="S5362" s="41">
        <v>10612.986027268646</v>
      </c>
      <c r="T5362" s="41">
        <v>2206.9698342827855</v>
      </c>
    </row>
    <row r="5363" spans="1:20">
      <c r="A5363">
        <v>11</v>
      </c>
      <c r="B5363" s="197">
        <v>43779.166666653677</v>
      </c>
      <c r="C5363" s="41">
        <v>306946.49292230525</v>
      </c>
      <c r="D5363" s="41">
        <v>201480.35785743882</v>
      </c>
      <c r="E5363" s="41">
        <v>51423.611675624299</v>
      </c>
      <c r="F5363" s="41">
        <v>0</v>
      </c>
      <c r="G5363" s="41">
        <v>0</v>
      </c>
      <c r="H5363" s="41">
        <v>30651.437344913127</v>
      </c>
      <c r="I5363" s="41">
        <v>0</v>
      </c>
      <c r="J5363" s="41">
        <v>0</v>
      </c>
      <c r="K5363" s="41">
        <v>0</v>
      </c>
      <c r="L5363" s="41">
        <v>8465.8162258982993</v>
      </c>
      <c r="M5363" s="41">
        <v>0</v>
      </c>
      <c r="N5363" s="41">
        <v>1928.8731737266496</v>
      </c>
      <c r="O5363" s="41">
        <v>0</v>
      </c>
      <c r="P5363" s="41">
        <v>0</v>
      </c>
      <c r="Q5363" s="41">
        <v>0</v>
      </c>
      <c r="R5363" s="41">
        <v>180.10373594910322</v>
      </c>
      <c r="S5363" s="41">
        <v>10609.95365591983</v>
      </c>
      <c r="T5363" s="41">
        <v>2206.3392528351155</v>
      </c>
    </row>
    <row r="5364" spans="1:20">
      <c r="A5364">
        <v>11</v>
      </c>
      <c r="B5364" s="197">
        <v>43779.208333320341</v>
      </c>
      <c r="C5364" s="41">
        <v>309049.02017353283</v>
      </c>
      <c r="D5364" s="41">
        <v>201030.67455160263</v>
      </c>
      <c r="E5364" s="41">
        <v>53328.658548141932</v>
      </c>
      <c r="F5364" s="41">
        <v>0</v>
      </c>
      <c r="G5364" s="41">
        <v>0</v>
      </c>
      <c r="H5364" s="41">
        <v>31084.753595248778</v>
      </c>
      <c r="I5364" s="41">
        <v>0</v>
      </c>
      <c r="J5364" s="41">
        <v>0</v>
      </c>
      <c r="K5364" s="41">
        <v>0</v>
      </c>
      <c r="L5364" s="41">
        <v>8585.4966083142244</v>
      </c>
      <c r="M5364" s="41">
        <v>0</v>
      </c>
      <c r="N5364" s="41">
        <v>2020.4729618664478</v>
      </c>
      <c r="O5364" s="41">
        <v>0</v>
      </c>
      <c r="P5364" s="41">
        <v>0</v>
      </c>
      <c r="Q5364" s="41">
        <v>0</v>
      </c>
      <c r="R5364" s="41">
        <v>183.6814693408098</v>
      </c>
      <c r="S5364" s="41">
        <v>10609.117139685673</v>
      </c>
      <c r="T5364" s="41">
        <v>2206.1652993323096</v>
      </c>
    </row>
    <row r="5365" spans="1:20">
      <c r="A5365">
        <v>11</v>
      </c>
      <c r="B5365" s="197">
        <v>43779.249999987005</v>
      </c>
      <c r="C5365" s="41">
        <v>313963.50813050638</v>
      </c>
      <c r="D5365" s="41">
        <v>208325.3723379501</v>
      </c>
      <c r="E5365" s="41">
        <v>54038.702697332301</v>
      </c>
      <c r="F5365" s="41">
        <v>0</v>
      </c>
      <c r="G5365" s="41">
        <v>0</v>
      </c>
      <c r="H5365" s="41">
        <v>32696.98278512917</v>
      </c>
      <c r="I5365" s="41">
        <v>0</v>
      </c>
      <c r="J5365" s="41">
        <v>0</v>
      </c>
      <c r="K5365" s="41">
        <v>0</v>
      </c>
      <c r="L5365" s="41">
        <v>9030.788484253655</v>
      </c>
      <c r="M5365" s="41">
        <v>0</v>
      </c>
      <c r="N5365" s="41">
        <v>2004.2109600053384</v>
      </c>
      <c r="O5365" s="41">
        <v>0</v>
      </c>
      <c r="P5365" s="41">
        <v>0</v>
      </c>
      <c r="Q5365" s="41">
        <v>0</v>
      </c>
      <c r="R5365" s="41">
        <v>179.79706373865369</v>
      </c>
      <c r="S5365" s="41">
        <v>6364.2155094601694</v>
      </c>
      <c r="T5365" s="41">
        <v>1323.4382926370113</v>
      </c>
    </row>
    <row r="5366" spans="1:20">
      <c r="A5366">
        <v>11</v>
      </c>
      <c r="B5366" s="197">
        <v>43779.291666653669</v>
      </c>
      <c r="C5366" s="41">
        <v>310733.01138918847</v>
      </c>
      <c r="D5366" s="41">
        <v>211487.59729229668</v>
      </c>
      <c r="E5366" s="41">
        <v>56158.087604860149</v>
      </c>
      <c r="F5366" s="41">
        <v>0</v>
      </c>
      <c r="G5366" s="41">
        <v>0</v>
      </c>
      <c r="H5366" s="41">
        <v>32035.316315156033</v>
      </c>
      <c r="I5366" s="41">
        <v>0</v>
      </c>
      <c r="J5366" s="41">
        <v>0</v>
      </c>
      <c r="K5366" s="41">
        <v>0</v>
      </c>
      <c r="L5366" s="41">
        <v>8848.0385963903682</v>
      </c>
      <c r="M5366" s="41">
        <v>0</v>
      </c>
      <c r="N5366" s="41">
        <v>2022.4522483686819</v>
      </c>
      <c r="O5366" s="41">
        <v>0</v>
      </c>
      <c r="P5366" s="41">
        <v>0</v>
      </c>
      <c r="Q5366" s="41">
        <v>0</v>
      </c>
      <c r="R5366" s="41">
        <v>181.519332116512</v>
      </c>
      <c r="S5366" s="41">
        <v>0</v>
      </c>
      <c r="T5366" s="41">
        <v>0</v>
      </c>
    </row>
    <row r="5367" spans="1:20">
      <c r="A5367">
        <v>11</v>
      </c>
      <c r="B5367" s="197">
        <v>43779.333333320334</v>
      </c>
      <c r="C5367" s="41">
        <v>310828.99301268137</v>
      </c>
      <c r="D5367" s="41">
        <v>209444.42777658874</v>
      </c>
      <c r="E5367" s="41">
        <v>59383.661559653061</v>
      </c>
      <c r="F5367" s="41">
        <v>0</v>
      </c>
      <c r="G5367" s="41">
        <v>0</v>
      </c>
      <c r="H5367" s="41">
        <v>31283.86274947245</v>
      </c>
      <c r="I5367" s="41">
        <v>0</v>
      </c>
      <c r="J5367" s="41">
        <v>0</v>
      </c>
      <c r="K5367" s="41">
        <v>0</v>
      </c>
      <c r="L5367" s="41">
        <v>8640.4898371662275</v>
      </c>
      <c r="M5367" s="41">
        <v>0</v>
      </c>
      <c r="N5367" s="41">
        <v>1880.2990258668524</v>
      </c>
      <c r="O5367" s="41">
        <v>0</v>
      </c>
      <c r="P5367" s="41">
        <v>0</v>
      </c>
      <c r="Q5367" s="41">
        <v>0</v>
      </c>
      <c r="R5367" s="41">
        <v>196.25206393407717</v>
      </c>
      <c r="S5367" s="41">
        <v>0</v>
      </c>
      <c r="T5367" s="41">
        <v>0</v>
      </c>
    </row>
    <row r="5368" spans="1:20">
      <c r="A5368">
        <v>11</v>
      </c>
      <c r="B5368" s="197">
        <v>43779.374999986998</v>
      </c>
      <c r="C5368" s="41">
        <v>290555.49477451853</v>
      </c>
      <c r="D5368" s="41">
        <v>190111.16895473219</v>
      </c>
      <c r="E5368" s="41">
        <v>58749.551948729073</v>
      </c>
      <c r="F5368" s="41">
        <v>0</v>
      </c>
      <c r="G5368" s="41">
        <v>0</v>
      </c>
      <c r="H5368" s="41">
        <v>31075.492949204032</v>
      </c>
      <c r="I5368" s="41">
        <v>0</v>
      </c>
      <c r="J5368" s="41">
        <v>0</v>
      </c>
      <c r="K5368" s="41">
        <v>0</v>
      </c>
      <c r="L5368" s="41">
        <v>8582.9388513429712</v>
      </c>
      <c r="M5368" s="41">
        <v>0</v>
      </c>
      <c r="N5368" s="41">
        <v>1823.2060402979946</v>
      </c>
      <c r="O5368" s="41">
        <v>0</v>
      </c>
      <c r="P5368" s="41">
        <v>0</v>
      </c>
      <c r="Q5368" s="41">
        <v>0</v>
      </c>
      <c r="R5368" s="41">
        <v>213.13603021230549</v>
      </c>
      <c r="S5368" s="41">
        <v>0</v>
      </c>
      <c r="T5368" s="41">
        <v>0</v>
      </c>
    </row>
    <row r="5369" spans="1:20">
      <c r="A5369">
        <v>11</v>
      </c>
      <c r="B5369" s="197">
        <v>43779.416666653662</v>
      </c>
      <c r="C5369" s="41">
        <v>238849.66950243912</v>
      </c>
      <c r="D5369" s="41">
        <v>144203.25148767454</v>
      </c>
      <c r="E5369" s="41">
        <v>54200.424868355345</v>
      </c>
      <c r="F5369" s="41">
        <v>0</v>
      </c>
      <c r="G5369" s="41">
        <v>0</v>
      </c>
      <c r="H5369" s="41">
        <v>30150.164974478859</v>
      </c>
      <c r="I5369" s="41">
        <v>0</v>
      </c>
      <c r="J5369" s="41">
        <v>0</v>
      </c>
      <c r="K5369" s="41">
        <v>0</v>
      </c>
      <c r="L5369" s="41">
        <v>8327.3666086922985</v>
      </c>
      <c r="M5369" s="41">
        <v>0</v>
      </c>
      <c r="N5369" s="41">
        <v>1755.8521073096708</v>
      </c>
      <c r="O5369" s="41">
        <v>0</v>
      </c>
      <c r="P5369" s="41">
        <v>0</v>
      </c>
      <c r="Q5369" s="41">
        <v>0</v>
      </c>
      <c r="R5369" s="41">
        <v>212.60945592840815</v>
      </c>
      <c r="S5369" s="41">
        <v>0</v>
      </c>
      <c r="T5369" s="41">
        <v>0</v>
      </c>
    </row>
    <row r="5370" spans="1:20">
      <c r="A5370">
        <v>11</v>
      </c>
      <c r="B5370" s="197">
        <v>43779.458333320326</v>
      </c>
      <c r="C5370" s="41">
        <v>219908.06652027465</v>
      </c>
      <c r="D5370" s="41">
        <v>128211.28421399514</v>
      </c>
      <c r="E5370" s="41">
        <v>50119.282147395119</v>
      </c>
      <c r="F5370" s="41">
        <v>0</v>
      </c>
      <c r="G5370" s="41">
        <v>0</v>
      </c>
      <c r="H5370" s="41">
        <v>30877.241456975553</v>
      </c>
      <c r="I5370" s="41">
        <v>0</v>
      </c>
      <c r="J5370" s="41">
        <v>0</v>
      </c>
      <c r="K5370" s="41">
        <v>0</v>
      </c>
      <c r="L5370" s="41">
        <v>8528.1825056346024</v>
      </c>
      <c r="M5370" s="41">
        <v>0</v>
      </c>
      <c r="N5370" s="41">
        <v>1983.5706806440312</v>
      </c>
      <c r="O5370" s="41">
        <v>0</v>
      </c>
      <c r="P5370" s="41">
        <v>0</v>
      </c>
      <c r="Q5370" s="41">
        <v>0</v>
      </c>
      <c r="R5370" s="41">
        <v>188.50551563018661</v>
      </c>
      <c r="S5370" s="41">
        <v>0</v>
      </c>
      <c r="T5370" s="41">
        <v>0</v>
      </c>
    </row>
    <row r="5371" spans="1:20">
      <c r="A5371">
        <v>11</v>
      </c>
      <c r="B5371" s="197">
        <v>43779.499999986991</v>
      </c>
      <c r="C5371" s="41">
        <v>208338.27734204289</v>
      </c>
      <c r="D5371" s="41">
        <v>122818.60795320846</v>
      </c>
      <c r="E5371" s="41">
        <v>45284.511620534759</v>
      </c>
      <c r="F5371" s="41">
        <v>0</v>
      </c>
      <c r="G5371" s="41">
        <v>0</v>
      </c>
      <c r="H5371" s="41">
        <v>29831.532905511503</v>
      </c>
      <c r="I5371" s="41">
        <v>0</v>
      </c>
      <c r="J5371" s="41">
        <v>0</v>
      </c>
      <c r="K5371" s="41">
        <v>0</v>
      </c>
      <c r="L5371" s="41">
        <v>8239.3615827223493</v>
      </c>
      <c r="M5371" s="41">
        <v>0</v>
      </c>
      <c r="N5371" s="41">
        <v>1973.1125552861909</v>
      </c>
      <c r="O5371" s="41">
        <v>0</v>
      </c>
      <c r="P5371" s="41">
        <v>0</v>
      </c>
      <c r="Q5371" s="41">
        <v>0</v>
      </c>
      <c r="R5371" s="41">
        <v>191.15072477968013</v>
      </c>
      <c r="S5371" s="41">
        <v>0</v>
      </c>
      <c r="T5371" s="41">
        <v>0</v>
      </c>
    </row>
    <row r="5372" spans="1:20">
      <c r="A5372">
        <v>11</v>
      </c>
      <c r="B5372" s="197">
        <v>43779.541666653655</v>
      </c>
      <c r="C5372" s="41">
        <v>208052.2844900247</v>
      </c>
      <c r="D5372" s="41">
        <v>120335.89273813371</v>
      </c>
      <c r="E5372" s="41">
        <v>47039.491438852419</v>
      </c>
      <c r="F5372" s="41">
        <v>0</v>
      </c>
      <c r="G5372" s="41">
        <v>0</v>
      </c>
      <c r="H5372" s="41">
        <v>30172.023392415369</v>
      </c>
      <c r="I5372" s="41">
        <v>0</v>
      </c>
      <c r="J5372" s="41">
        <v>0</v>
      </c>
      <c r="K5372" s="41">
        <v>0</v>
      </c>
      <c r="L5372" s="41">
        <v>8333.4038247339813</v>
      </c>
      <c r="M5372" s="41">
        <v>0</v>
      </c>
      <c r="N5372" s="41">
        <v>1978.0895472916043</v>
      </c>
      <c r="O5372" s="41">
        <v>0</v>
      </c>
      <c r="P5372" s="41">
        <v>0</v>
      </c>
      <c r="Q5372" s="41">
        <v>0</v>
      </c>
      <c r="R5372" s="41">
        <v>193.38354859763788</v>
      </c>
      <c r="S5372" s="41">
        <v>0</v>
      </c>
      <c r="T5372" s="41">
        <v>0</v>
      </c>
    </row>
    <row r="5373" spans="1:20">
      <c r="A5373">
        <v>11</v>
      </c>
      <c r="B5373" s="197">
        <v>43779.583333320319</v>
      </c>
      <c r="C5373" s="41">
        <v>210489.41726358436</v>
      </c>
      <c r="D5373" s="41">
        <v>122919.36960212035</v>
      </c>
      <c r="E5373" s="41">
        <v>46119.375176848102</v>
      </c>
      <c r="F5373" s="41">
        <v>0</v>
      </c>
      <c r="G5373" s="41">
        <v>0</v>
      </c>
      <c r="H5373" s="41">
        <v>30767.588287611365</v>
      </c>
      <c r="I5373" s="41">
        <v>0</v>
      </c>
      <c r="J5373" s="41">
        <v>0</v>
      </c>
      <c r="K5373" s="41">
        <v>0</v>
      </c>
      <c r="L5373" s="41">
        <v>8497.896696522992</v>
      </c>
      <c r="M5373" s="41">
        <v>0</v>
      </c>
      <c r="N5373" s="41">
        <v>1994.8256899113685</v>
      </c>
      <c r="O5373" s="41">
        <v>0</v>
      </c>
      <c r="P5373" s="41">
        <v>0</v>
      </c>
      <c r="Q5373" s="41">
        <v>0</v>
      </c>
      <c r="R5373" s="41">
        <v>190.36181057015787</v>
      </c>
      <c r="S5373" s="41">
        <v>0</v>
      </c>
      <c r="T5373" s="41">
        <v>0</v>
      </c>
    </row>
    <row r="5374" spans="1:20">
      <c r="A5374">
        <v>11</v>
      </c>
      <c r="B5374" s="197">
        <v>43779.624999986983</v>
      </c>
      <c r="C5374" s="41">
        <v>208641.4354048245</v>
      </c>
      <c r="D5374" s="41">
        <v>121510.1403548018</v>
      </c>
      <c r="E5374" s="41">
        <v>46861.276348207066</v>
      </c>
      <c r="F5374" s="41">
        <v>0</v>
      </c>
      <c r="G5374" s="41">
        <v>0</v>
      </c>
      <c r="H5374" s="41">
        <v>29895.535159028725</v>
      </c>
      <c r="I5374" s="41">
        <v>0</v>
      </c>
      <c r="J5374" s="41">
        <v>0</v>
      </c>
      <c r="K5374" s="41">
        <v>0</v>
      </c>
      <c r="L5374" s="41">
        <v>8257.0387738512018</v>
      </c>
      <c r="M5374" s="41">
        <v>0</v>
      </c>
      <c r="N5374" s="41">
        <v>1912.7237378650145</v>
      </c>
      <c r="O5374" s="41">
        <v>0</v>
      </c>
      <c r="P5374" s="41">
        <v>0</v>
      </c>
      <c r="Q5374" s="41">
        <v>0</v>
      </c>
      <c r="R5374" s="41">
        <v>204.72103107067588</v>
      </c>
      <c r="S5374" s="41">
        <v>0</v>
      </c>
      <c r="T5374" s="41">
        <v>0</v>
      </c>
    </row>
    <row r="5375" spans="1:20">
      <c r="A5375">
        <v>11</v>
      </c>
      <c r="B5375" s="197">
        <v>43779.666666653648</v>
      </c>
      <c r="C5375" s="41">
        <v>220539.25792294907</v>
      </c>
      <c r="D5375" s="41">
        <v>132500.51295386851</v>
      </c>
      <c r="E5375" s="41">
        <v>47421.560367186605</v>
      </c>
      <c r="F5375" s="41">
        <v>0</v>
      </c>
      <c r="G5375" s="41">
        <v>0</v>
      </c>
      <c r="H5375" s="41">
        <v>30177.904373033169</v>
      </c>
      <c r="I5375" s="41">
        <v>0</v>
      </c>
      <c r="J5375" s="41">
        <v>0</v>
      </c>
      <c r="K5375" s="41">
        <v>0</v>
      </c>
      <c r="L5375" s="41">
        <v>8335.0281303278152</v>
      </c>
      <c r="M5375" s="41">
        <v>0</v>
      </c>
      <c r="N5375" s="41">
        <v>1901.1930977731652</v>
      </c>
      <c r="O5375" s="41">
        <v>0</v>
      </c>
      <c r="P5375" s="41">
        <v>0</v>
      </c>
      <c r="Q5375" s="41">
        <v>0</v>
      </c>
      <c r="R5375" s="41">
        <v>203.05900075977897</v>
      </c>
      <c r="S5375" s="41">
        <v>0</v>
      </c>
      <c r="T5375" s="41">
        <v>0</v>
      </c>
    </row>
    <row r="5376" spans="1:20">
      <c r="A5376">
        <v>11</v>
      </c>
      <c r="B5376" s="197">
        <v>43779.708333320312</v>
      </c>
      <c r="C5376" s="41">
        <v>235895.25270636912</v>
      </c>
      <c r="D5376" s="41">
        <v>146823.08686291357</v>
      </c>
      <c r="E5376" s="41">
        <v>48036.763896395758</v>
      </c>
      <c r="F5376" s="41">
        <v>0</v>
      </c>
      <c r="G5376" s="41">
        <v>0</v>
      </c>
      <c r="H5376" s="41">
        <v>29038.271534514497</v>
      </c>
      <c r="I5376" s="41">
        <v>0</v>
      </c>
      <c r="J5376" s="41">
        <v>0</v>
      </c>
      <c r="K5376" s="41">
        <v>0</v>
      </c>
      <c r="L5376" s="41">
        <v>8020.2656587565079</v>
      </c>
      <c r="M5376" s="41">
        <v>0</v>
      </c>
      <c r="N5376" s="41">
        <v>1866.2867806754523</v>
      </c>
      <c r="O5376" s="41">
        <v>0</v>
      </c>
      <c r="P5376" s="41">
        <v>0</v>
      </c>
      <c r="Q5376" s="41">
        <v>0</v>
      </c>
      <c r="R5376" s="41">
        <v>180.85864382705537</v>
      </c>
      <c r="S5376" s="41">
        <v>1597.5159652738989</v>
      </c>
      <c r="T5376" s="41">
        <v>332.20336401238393</v>
      </c>
    </row>
    <row r="5377" spans="1:20">
      <c r="A5377">
        <v>11</v>
      </c>
      <c r="B5377" s="197">
        <v>43779.749999986976</v>
      </c>
      <c r="C5377" s="41">
        <v>255682.91391123441</v>
      </c>
      <c r="D5377" s="41">
        <v>154951.83977246724</v>
      </c>
      <c r="E5377" s="41">
        <v>49615.187954900699</v>
      </c>
      <c r="F5377" s="41">
        <v>0</v>
      </c>
      <c r="G5377" s="41">
        <v>0</v>
      </c>
      <c r="H5377" s="41">
        <v>28455.274697825575</v>
      </c>
      <c r="I5377" s="41">
        <v>0</v>
      </c>
      <c r="J5377" s="41">
        <v>0</v>
      </c>
      <c r="K5377" s="41">
        <v>0</v>
      </c>
      <c r="L5377" s="41">
        <v>7859.2440393084544</v>
      </c>
      <c r="M5377" s="41">
        <v>0</v>
      </c>
      <c r="N5377" s="41">
        <v>1781.0785663064314</v>
      </c>
      <c r="O5377" s="41">
        <v>0</v>
      </c>
      <c r="P5377" s="41">
        <v>0</v>
      </c>
      <c r="Q5377" s="41">
        <v>0</v>
      </c>
      <c r="R5377" s="41">
        <v>171.91355752253361</v>
      </c>
      <c r="S5377" s="41">
        <v>10636.513046354288</v>
      </c>
      <c r="T5377" s="41">
        <v>2211.8622765491941</v>
      </c>
    </row>
    <row r="5378" spans="1:20">
      <c r="A5378">
        <v>11</v>
      </c>
      <c r="B5378" s="197">
        <v>43779.79166665364</v>
      </c>
      <c r="C5378" s="41">
        <v>252365.77899600417</v>
      </c>
      <c r="D5378" s="41">
        <v>151218.19162540277</v>
      </c>
      <c r="E5378" s="41">
        <v>49855.951508379141</v>
      </c>
      <c r="F5378" s="41">
        <v>0</v>
      </c>
      <c r="G5378" s="41">
        <v>0</v>
      </c>
      <c r="H5378" s="41">
        <v>28641.022803584063</v>
      </c>
      <c r="I5378" s="41">
        <v>0</v>
      </c>
      <c r="J5378" s="41">
        <v>0</v>
      </c>
      <c r="K5378" s="41">
        <v>0</v>
      </c>
      <c r="L5378" s="41">
        <v>7910.5469948587943</v>
      </c>
      <c r="M5378" s="41">
        <v>0</v>
      </c>
      <c r="N5378" s="41">
        <v>1717.6177366518589</v>
      </c>
      <c r="O5378" s="41">
        <v>0</v>
      </c>
      <c r="P5378" s="41">
        <v>0</v>
      </c>
      <c r="Q5378" s="41">
        <v>0</v>
      </c>
      <c r="R5378" s="41">
        <v>171.54682988163657</v>
      </c>
      <c r="S5378" s="41">
        <v>10638.604336939679</v>
      </c>
      <c r="T5378" s="41">
        <v>2212.2971603062083</v>
      </c>
    </row>
    <row r="5379" spans="1:20">
      <c r="A5379">
        <v>11</v>
      </c>
      <c r="B5379" s="197">
        <v>43779.833333320305</v>
      </c>
      <c r="C5379" s="41">
        <v>249030.91361148196</v>
      </c>
      <c r="D5379" s="41">
        <v>151162.1350261851</v>
      </c>
      <c r="E5379" s="41">
        <v>47894.118517194947</v>
      </c>
      <c r="F5379" s="41">
        <v>0</v>
      </c>
      <c r="G5379" s="41">
        <v>0</v>
      </c>
      <c r="H5379" s="41">
        <v>27659.974872728675</v>
      </c>
      <c r="I5379" s="41">
        <v>0</v>
      </c>
      <c r="J5379" s="41">
        <v>0</v>
      </c>
      <c r="K5379" s="41">
        <v>0</v>
      </c>
      <c r="L5379" s="41">
        <v>7639.5851016868301</v>
      </c>
      <c r="M5379" s="41">
        <v>0</v>
      </c>
      <c r="N5379" s="41">
        <v>1640.107578071648</v>
      </c>
      <c r="O5379" s="41">
        <v>0</v>
      </c>
      <c r="P5379" s="41">
        <v>0</v>
      </c>
      <c r="Q5379" s="41">
        <v>0</v>
      </c>
      <c r="R5379" s="41">
        <v>181.43853530932921</v>
      </c>
      <c r="S5379" s="41">
        <v>10640.800192054339</v>
      </c>
      <c r="T5379" s="41">
        <v>2212.7537882510728</v>
      </c>
    </row>
    <row r="5380" spans="1:20">
      <c r="A5380">
        <v>11</v>
      </c>
      <c r="B5380" s="197">
        <v>43779.874999986969</v>
      </c>
      <c r="C5380" s="41">
        <v>255519.20079307811</v>
      </c>
      <c r="D5380" s="41">
        <v>157785.9441626328</v>
      </c>
      <c r="E5380" s="41">
        <v>46854.607024378056</v>
      </c>
      <c r="F5380" s="41">
        <v>0</v>
      </c>
      <c r="G5380" s="41">
        <v>0</v>
      </c>
      <c r="H5380" s="41">
        <v>28287.909883509721</v>
      </c>
      <c r="I5380" s="41">
        <v>0</v>
      </c>
      <c r="J5380" s="41">
        <v>0</v>
      </c>
      <c r="K5380" s="41">
        <v>0</v>
      </c>
      <c r="L5380" s="41">
        <v>7813.0184824206717</v>
      </c>
      <c r="M5380" s="41">
        <v>0</v>
      </c>
      <c r="N5380" s="41">
        <v>1734.6367353348298</v>
      </c>
      <c r="O5380" s="41">
        <v>0</v>
      </c>
      <c r="P5380" s="41">
        <v>0</v>
      </c>
      <c r="Q5380" s="41">
        <v>0</v>
      </c>
      <c r="R5380" s="41">
        <v>194.58287318142737</v>
      </c>
      <c r="S5380" s="41">
        <v>10636.617610883559</v>
      </c>
      <c r="T5380" s="41">
        <v>2211.8840207370449</v>
      </c>
    </row>
    <row r="5381" spans="1:20">
      <c r="A5381">
        <v>11</v>
      </c>
      <c r="B5381" s="197">
        <v>43779.916666653633</v>
      </c>
      <c r="C5381" s="41">
        <v>245724.80360983848</v>
      </c>
      <c r="D5381" s="41">
        <v>151069.20481655328</v>
      </c>
      <c r="E5381" s="41">
        <v>44491.366004564319</v>
      </c>
      <c r="F5381" s="41">
        <v>0</v>
      </c>
      <c r="G5381" s="41">
        <v>0</v>
      </c>
      <c r="H5381" s="41">
        <v>27753.178844081081</v>
      </c>
      <c r="I5381" s="41">
        <v>0</v>
      </c>
      <c r="J5381" s="41">
        <v>0</v>
      </c>
      <c r="K5381" s="41">
        <v>0</v>
      </c>
      <c r="L5381" s="41">
        <v>7665.3277017520213</v>
      </c>
      <c r="M5381" s="41">
        <v>0</v>
      </c>
      <c r="N5381" s="41">
        <v>1696.5621212532205</v>
      </c>
      <c r="O5381" s="41">
        <v>0</v>
      </c>
      <c r="P5381" s="41">
        <v>0</v>
      </c>
      <c r="Q5381" s="41">
        <v>0</v>
      </c>
      <c r="R5381" s="41">
        <v>192.83134955249795</v>
      </c>
      <c r="S5381" s="41">
        <v>10643.100611698268</v>
      </c>
      <c r="T5381" s="41">
        <v>2213.2321603837881</v>
      </c>
    </row>
    <row r="5382" spans="1:20">
      <c r="A5382">
        <v>11</v>
      </c>
      <c r="B5382" s="197">
        <v>43779.958333320297</v>
      </c>
      <c r="C5382" s="41">
        <v>245079.15537638651</v>
      </c>
      <c r="D5382" s="41">
        <v>150624.92269935508</v>
      </c>
      <c r="E5382" s="41">
        <v>44255.104741630923</v>
      </c>
      <c r="F5382" s="41">
        <v>0</v>
      </c>
      <c r="G5382" s="41">
        <v>0</v>
      </c>
      <c r="H5382" s="41">
        <v>27999.103613744996</v>
      </c>
      <c r="I5382" s="41">
        <v>0</v>
      </c>
      <c r="J5382" s="41">
        <v>0</v>
      </c>
      <c r="K5382" s="41">
        <v>0</v>
      </c>
      <c r="L5382" s="41">
        <v>7733.2512344054285</v>
      </c>
      <c r="M5382" s="41">
        <v>0</v>
      </c>
      <c r="N5382" s="41">
        <v>1436.6628086322178</v>
      </c>
      <c r="O5382" s="41">
        <v>0</v>
      </c>
      <c r="P5382" s="41">
        <v>0</v>
      </c>
      <c r="Q5382" s="41">
        <v>0</v>
      </c>
      <c r="R5382" s="41">
        <v>173.27227166732635</v>
      </c>
      <c r="S5382" s="41">
        <v>10643.518869815345</v>
      </c>
      <c r="T5382" s="41">
        <v>2213.3191371351909</v>
      </c>
    </row>
    <row r="5383" spans="1:20">
      <c r="A5383">
        <v>11</v>
      </c>
      <c r="B5383" s="197">
        <v>43779.999999986961</v>
      </c>
      <c r="C5383" s="41">
        <v>239576.03956596929</v>
      </c>
      <c r="D5383" s="41">
        <v>147556.53543335292</v>
      </c>
      <c r="E5383" s="41">
        <v>42370.451863267117</v>
      </c>
      <c r="F5383" s="41">
        <v>0</v>
      </c>
      <c r="G5383" s="41">
        <v>0</v>
      </c>
      <c r="H5383" s="41">
        <v>27307.068404006266</v>
      </c>
      <c r="I5383" s="41">
        <v>0</v>
      </c>
      <c r="J5383" s="41">
        <v>0</v>
      </c>
      <c r="K5383" s="41">
        <v>0</v>
      </c>
      <c r="L5383" s="41">
        <v>7542.1136103660338</v>
      </c>
      <c r="M5383" s="41">
        <v>0</v>
      </c>
      <c r="N5383" s="41">
        <v>1759.949830299088</v>
      </c>
      <c r="O5383" s="41">
        <v>0</v>
      </c>
      <c r="P5383" s="41">
        <v>0</v>
      </c>
      <c r="Q5383" s="41">
        <v>0</v>
      </c>
      <c r="R5383" s="41">
        <v>178.40899519386767</v>
      </c>
      <c r="S5383" s="41">
        <v>10647.387757398317</v>
      </c>
      <c r="T5383" s="41">
        <v>2214.1236720856668</v>
      </c>
    </row>
    <row r="5384" spans="1:20">
      <c r="A5384">
        <v>11</v>
      </c>
      <c r="B5384" s="197">
        <v>43780.041666653626</v>
      </c>
      <c r="C5384" s="41">
        <v>252310.1030145814</v>
      </c>
      <c r="D5384" s="41">
        <v>158977.12233846835</v>
      </c>
      <c r="E5384" s="41">
        <v>42976.607283401281</v>
      </c>
      <c r="F5384" s="41">
        <v>0</v>
      </c>
      <c r="G5384" s="41">
        <v>0</v>
      </c>
      <c r="H5384" s="41">
        <v>27783.740197404299</v>
      </c>
      <c r="I5384" s="41">
        <v>0</v>
      </c>
      <c r="J5384" s="41">
        <v>0</v>
      </c>
      <c r="K5384" s="41">
        <v>0</v>
      </c>
      <c r="L5384" s="41">
        <v>7673.7686370966749</v>
      </c>
      <c r="M5384" s="41">
        <v>0</v>
      </c>
      <c r="N5384" s="41">
        <v>1869.8503888449648</v>
      </c>
      <c r="O5384" s="41">
        <v>0</v>
      </c>
      <c r="P5384" s="41">
        <v>0</v>
      </c>
      <c r="Q5384" s="41">
        <v>0</v>
      </c>
      <c r="R5384" s="41">
        <v>177.98636340281797</v>
      </c>
      <c r="S5384" s="41">
        <v>10638.708901468948</v>
      </c>
      <c r="T5384" s="41">
        <v>2212.3189044940591</v>
      </c>
    </row>
    <row r="5385" spans="1:20">
      <c r="A5385">
        <v>11</v>
      </c>
      <c r="B5385" s="197">
        <v>43780.08333332029</v>
      </c>
      <c r="C5385" s="41">
        <v>256795.14981162804</v>
      </c>
      <c r="D5385" s="41">
        <v>163428.8217600318</v>
      </c>
      <c r="E5385" s="41">
        <v>43952.887522687568</v>
      </c>
      <c r="F5385" s="41">
        <v>0</v>
      </c>
      <c r="G5385" s="41">
        <v>0</v>
      </c>
      <c r="H5385" s="41">
        <v>27045.73020466747</v>
      </c>
      <c r="I5385" s="41">
        <v>0</v>
      </c>
      <c r="J5385" s="41">
        <v>0</v>
      </c>
      <c r="K5385" s="41">
        <v>0</v>
      </c>
      <c r="L5385" s="41">
        <v>7469.9329441377786</v>
      </c>
      <c r="M5385" s="41">
        <v>0</v>
      </c>
      <c r="N5385" s="41">
        <v>1873.4485906448981</v>
      </c>
      <c r="O5385" s="41">
        <v>0</v>
      </c>
      <c r="P5385" s="41">
        <v>0</v>
      </c>
      <c r="Q5385" s="41">
        <v>0</v>
      </c>
      <c r="R5385" s="41">
        <v>176.8376275749186</v>
      </c>
      <c r="S5385" s="41">
        <v>10635.781094649401</v>
      </c>
      <c r="T5385" s="41">
        <v>2211.710067234239</v>
      </c>
    </row>
    <row r="5386" spans="1:20">
      <c r="A5386">
        <v>11</v>
      </c>
      <c r="B5386" s="197">
        <v>43780.124999986954</v>
      </c>
      <c r="C5386" s="41">
        <v>259222.95438639564</v>
      </c>
      <c r="D5386" s="41">
        <v>162393.51279216007</v>
      </c>
      <c r="E5386" s="41">
        <v>45831.616466628679</v>
      </c>
      <c r="F5386" s="41">
        <v>0</v>
      </c>
      <c r="G5386" s="41">
        <v>0</v>
      </c>
      <c r="H5386" s="41">
        <v>28279.034319306196</v>
      </c>
      <c r="I5386" s="41">
        <v>0</v>
      </c>
      <c r="J5386" s="41">
        <v>0</v>
      </c>
      <c r="K5386" s="41">
        <v>0</v>
      </c>
      <c r="L5386" s="41">
        <v>7810.5670836623458</v>
      </c>
      <c r="M5386" s="41">
        <v>0</v>
      </c>
      <c r="N5386" s="41">
        <v>1884.9385556570369</v>
      </c>
      <c r="O5386" s="41">
        <v>0</v>
      </c>
      <c r="P5386" s="41">
        <v>0</v>
      </c>
      <c r="Q5386" s="41">
        <v>0</v>
      </c>
      <c r="R5386" s="41">
        <v>177.56232913735334</v>
      </c>
      <c r="S5386" s="41">
        <v>10634.317191239628</v>
      </c>
      <c r="T5386" s="41">
        <v>2211.4056486043291</v>
      </c>
    </row>
    <row r="5387" spans="1:20">
      <c r="A5387">
        <v>11</v>
      </c>
      <c r="B5387" s="197">
        <v>43780.166666653618</v>
      </c>
      <c r="C5387" s="41">
        <v>272694.68715429597</v>
      </c>
      <c r="D5387" s="41">
        <v>169970.39367222585</v>
      </c>
      <c r="E5387" s="41">
        <v>46911.553258092703</v>
      </c>
      <c r="F5387" s="41">
        <v>0</v>
      </c>
      <c r="G5387" s="41">
        <v>0</v>
      </c>
      <c r="H5387" s="41">
        <v>31996.850018474703</v>
      </c>
      <c r="I5387" s="41">
        <v>0</v>
      </c>
      <c r="J5387" s="41">
        <v>0</v>
      </c>
      <c r="K5387" s="41">
        <v>0</v>
      </c>
      <c r="L5387" s="41">
        <v>8837.414344257244</v>
      </c>
      <c r="M5387" s="41">
        <v>0</v>
      </c>
      <c r="N5387" s="41">
        <v>1963.8960274608594</v>
      </c>
      <c r="O5387" s="41">
        <v>0</v>
      </c>
      <c r="P5387" s="41">
        <v>0</v>
      </c>
      <c r="Q5387" s="41">
        <v>0</v>
      </c>
      <c r="R5387" s="41">
        <v>178.33014772468309</v>
      </c>
      <c r="S5387" s="41">
        <v>10626.474851544413</v>
      </c>
      <c r="T5387" s="41">
        <v>2209.7748345155264</v>
      </c>
    </row>
    <row r="5388" spans="1:20">
      <c r="A5388">
        <v>11</v>
      </c>
      <c r="B5388" s="197">
        <v>43780.208333320283</v>
      </c>
      <c r="C5388" s="41">
        <v>288760.51607190596</v>
      </c>
      <c r="D5388" s="41">
        <v>176533.75760305364</v>
      </c>
      <c r="E5388" s="41">
        <v>49438.534394751892</v>
      </c>
      <c r="F5388" s="41">
        <v>0</v>
      </c>
      <c r="G5388" s="41">
        <v>0</v>
      </c>
      <c r="H5388" s="41">
        <v>37268.513224866379</v>
      </c>
      <c r="I5388" s="41">
        <v>0</v>
      </c>
      <c r="J5388" s="41">
        <v>0</v>
      </c>
      <c r="K5388" s="41">
        <v>0</v>
      </c>
      <c r="L5388" s="41">
        <v>10293.428671022521</v>
      </c>
      <c r="M5388" s="41">
        <v>0</v>
      </c>
      <c r="N5388" s="41">
        <v>2225.5749112192225</v>
      </c>
      <c r="O5388" s="41">
        <v>0</v>
      </c>
      <c r="P5388" s="41">
        <v>0</v>
      </c>
      <c r="Q5388" s="41">
        <v>0</v>
      </c>
      <c r="R5388" s="41">
        <v>174.43596958483431</v>
      </c>
      <c r="S5388" s="41">
        <v>10618.214253732123</v>
      </c>
      <c r="T5388" s="41">
        <v>2208.0570436753214</v>
      </c>
    </row>
    <row r="5389" spans="1:20">
      <c r="A5389">
        <v>11</v>
      </c>
      <c r="B5389" s="197">
        <v>43780.249999986947</v>
      </c>
      <c r="C5389" s="41">
        <v>333821.28157649183</v>
      </c>
      <c r="D5389" s="41">
        <v>209815.27665963265</v>
      </c>
      <c r="E5389" s="41">
        <v>54513.055477323964</v>
      </c>
      <c r="F5389" s="41">
        <v>0</v>
      </c>
      <c r="G5389" s="41">
        <v>0</v>
      </c>
      <c r="H5389" s="41">
        <v>46270.673360711458</v>
      </c>
      <c r="I5389" s="41">
        <v>0</v>
      </c>
      <c r="J5389" s="41">
        <v>0</v>
      </c>
      <c r="K5389" s="41">
        <v>0</v>
      </c>
      <c r="L5389" s="41">
        <v>12779.792768359701</v>
      </c>
      <c r="M5389" s="41">
        <v>0</v>
      </c>
      <c r="N5389" s="41">
        <v>2348.7001680899184</v>
      </c>
      <c r="O5389" s="41">
        <v>0</v>
      </c>
      <c r="P5389" s="41">
        <v>0</v>
      </c>
      <c r="Q5389" s="41">
        <v>0</v>
      </c>
      <c r="R5389" s="41">
        <v>198.11355325815015</v>
      </c>
      <c r="S5389" s="41">
        <v>6536.4212028077263</v>
      </c>
      <c r="T5389" s="41">
        <v>1359.2483863082414</v>
      </c>
    </row>
    <row r="5390" spans="1:20">
      <c r="A5390">
        <v>11</v>
      </c>
      <c r="B5390" s="197">
        <v>43780.291666653611</v>
      </c>
      <c r="C5390" s="41">
        <v>322855.35322258883</v>
      </c>
      <c r="D5390" s="41">
        <v>192396.96519751512</v>
      </c>
      <c r="E5390" s="41">
        <v>59293.596771750548</v>
      </c>
      <c r="F5390" s="41">
        <v>0</v>
      </c>
      <c r="G5390" s="41">
        <v>0</v>
      </c>
      <c r="H5390" s="41">
        <v>53537.395816886819</v>
      </c>
      <c r="I5390" s="41">
        <v>0</v>
      </c>
      <c r="J5390" s="41">
        <v>0</v>
      </c>
      <c r="K5390" s="41">
        <v>0</v>
      </c>
      <c r="L5390" s="41">
        <v>14786.8352501309</v>
      </c>
      <c r="M5390" s="41">
        <v>0</v>
      </c>
      <c r="N5390" s="41">
        <v>2620.3905996596118</v>
      </c>
      <c r="O5390" s="41">
        <v>0</v>
      </c>
      <c r="P5390" s="41">
        <v>0</v>
      </c>
      <c r="Q5390" s="41">
        <v>0</v>
      </c>
      <c r="R5390" s="41">
        <v>220.16958664585417</v>
      </c>
      <c r="S5390" s="41">
        <v>0</v>
      </c>
      <c r="T5390" s="41">
        <v>0</v>
      </c>
    </row>
    <row r="5391" spans="1:20">
      <c r="A5391">
        <v>11</v>
      </c>
      <c r="B5391" s="197">
        <v>43780.333333320275</v>
      </c>
      <c r="C5391" s="41">
        <v>320606.12568144704</v>
      </c>
      <c r="D5391" s="41">
        <v>182386.65598323327</v>
      </c>
      <c r="E5391" s="41">
        <v>63165.213582654462</v>
      </c>
      <c r="F5391" s="41">
        <v>0</v>
      </c>
      <c r="G5391" s="41">
        <v>0</v>
      </c>
      <c r="H5391" s="41">
        <v>56598.115524231958</v>
      </c>
      <c r="I5391" s="41">
        <v>0</v>
      </c>
      <c r="J5391" s="41">
        <v>0</v>
      </c>
      <c r="K5391" s="41">
        <v>0</v>
      </c>
      <c r="L5391" s="41">
        <v>15632.194972410593</v>
      </c>
      <c r="M5391" s="41">
        <v>0</v>
      </c>
      <c r="N5391" s="41">
        <v>2623.3516113836099</v>
      </c>
      <c r="O5391" s="41">
        <v>0</v>
      </c>
      <c r="P5391" s="41">
        <v>0</v>
      </c>
      <c r="Q5391" s="41">
        <v>0</v>
      </c>
      <c r="R5391" s="41">
        <v>200.59400753315916</v>
      </c>
      <c r="S5391" s="41">
        <v>0</v>
      </c>
      <c r="T5391" s="41">
        <v>0</v>
      </c>
    </row>
    <row r="5392" spans="1:20">
      <c r="A5392">
        <v>11</v>
      </c>
      <c r="B5392" s="197">
        <v>43780.37499998694</v>
      </c>
      <c r="C5392" s="41">
        <v>304153.01685553981</v>
      </c>
      <c r="D5392" s="41">
        <v>165734.67699024314</v>
      </c>
      <c r="E5392" s="41">
        <v>64046.90703290957</v>
      </c>
      <c r="F5392" s="41">
        <v>0</v>
      </c>
      <c r="G5392" s="41">
        <v>0</v>
      </c>
      <c r="H5392" s="41">
        <v>56102.97869025814</v>
      </c>
      <c r="I5392" s="41">
        <v>0</v>
      </c>
      <c r="J5392" s="41">
        <v>0</v>
      </c>
      <c r="K5392" s="41">
        <v>0</v>
      </c>
      <c r="L5392" s="41">
        <v>15495.439968202249</v>
      </c>
      <c r="M5392" s="41">
        <v>0</v>
      </c>
      <c r="N5392" s="41">
        <v>2581.5134200352845</v>
      </c>
      <c r="O5392" s="41">
        <v>0</v>
      </c>
      <c r="P5392" s="41">
        <v>0</v>
      </c>
      <c r="Q5392" s="41">
        <v>0</v>
      </c>
      <c r="R5392" s="41">
        <v>191.50075389141045</v>
      </c>
      <c r="S5392" s="41">
        <v>0</v>
      </c>
      <c r="T5392" s="41">
        <v>0</v>
      </c>
    </row>
    <row r="5393" spans="1:20">
      <c r="A5393">
        <v>11</v>
      </c>
      <c r="B5393" s="197">
        <v>43780.416666653604</v>
      </c>
      <c r="C5393" s="41">
        <v>268821.14025633101</v>
      </c>
      <c r="D5393" s="41">
        <v>133285.94917684168</v>
      </c>
      <c r="E5393" s="41">
        <v>62709.284432458939</v>
      </c>
      <c r="F5393" s="41">
        <v>0</v>
      </c>
      <c r="G5393" s="41">
        <v>0</v>
      </c>
      <c r="H5393" s="41">
        <v>54821.920053231188</v>
      </c>
      <c r="I5393" s="41">
        <v>0</v>
      </c>
      <c r="J5393" s="41">
        <v>0</v>
      </c>
      <c r="K5393" s="41">
        <v>0</v>
      </c>
      <c r="L5393" s="41">
        <v>15141.616202170284</v>
      </c>
      <c r="M5393" s="41">
        <v>0</v>
      </c>
      <c r="N5393" s="41">
        <v>2664.4570760653783</v>
      </c>
      <c r="O5393" s="41">
        <v>0</v>
      </c>
      <c r="P5393" s="41">
        <v>0</v>
      </c>
      <c r="Q5393" s="41">
        <v>0</v>
      </c>
      <c r="R5393" s="41">
        <v>197.91331556357372</v>
      </c>
      <c r="S5393" s="41">
        <v>0</v>
      </c>
      <c r="T5393" s="41">
        <v>0</v>
      </c>
    </row>
    <row r="5394" spans="1:20">
      <c r="A5394">
        <v>11</v>
      </c>
      <c r="B5394" s="197">
        <v>43780.458333320268</v>
      </c>
      <c r="C5394" s="41">
        <v>246314.42205853318</v>
      </c>
      <c r="D5394" s="41">
        <v>115614.02472839317</v>
      </c>
      <c r="E5394" s="41">
        <v>58491.413965286149</v>
      </c>
      <c r="F5394" s="41">
        <v>0</v>
      </c>
      <c r="G5394" s="41">
        <v>0</v>
      </c>
      <c r="H5394" s="41">
        <v>54240.226601758259</v>
      </c>
      <c r="I5394" s="41">
        <v>0</v>
      </c>
      <c r="J5394" s="41">
        <v>0</v>
      </c>
      <c r="K5394" s="41">
        <v>0</v>
      </c>
      <c r="L5394" s="41">
        <v>14980.954573008688</v>
      </c>
      <c r="M5394" s="41">
        <v>0</v>
      </c>
      <c r="N5394" s="41">
        <v>2793.3372328398686</v>
      </c>
      <c r="O5394" s="41">
        <v>0</v>
      </c>
      <c r="P5394" s="41">
        <v>0</v>
      </c>
      <c r="Q5394" s="41">
        <v>0</v>
      </c>
      <c r="R5394" s="41">
        <v>194.4649572470523</v>
      </c>
      <c r="S5394" s="41">
        <v>0</v>
      </c>
      <c r="T5394" s="41">
        <v>0</v>
      </c>
    </row>
    <row r="5395" spans="1:20">
      <c r="A5395">
        <v>11</v>
      </c>
      <c r="B5395" s="197">
        <v>43780.499999986932</v>
      </c>
      <c r="C5395" s="41">
        <v>235009.12256956348</v>
      </c>
      <c r="D5395" s="41">
        <v>105994.11723461367</v>
      </c>
      <c r="E5395" s="41">
        <v>57210.071257534728</v>
      </c>
      <c r="F5395" s="41">
        <v>0</v>
      </c>
      <c r="G5395" s="41">
        <v>0</v>
      </c>
      <c r="H5395" s="41">
        <v>53921.240037018753</v>
      </c>
      <c r="I5395" s="41">
        <v>0</v>
      </c>
      <c r="J5395" s="41">
        <v>0</v>
      </c>
      <c r="K5395" s="41">
        <v>0</v>
      </c>
      <c r="L5395" s="41">
        <v>14892.851636587553</v>
      </c>
      <c r="M5395" s="41">
        <v>0</v>
      </c>
      <c r="N5395" s="41">
        <v>2796.151611416733</v>
      </c>
      <c r="O5395" s="41">
        <v>0</v>
      </c>
      <c r="P5395" s="41">
        <v>0</v>
      </c>
      <c r="Q5395" s="41">
        <v>0</v>
      </c>
      <c r="R5395" s="41">
        <v>194.69079239200423</v>
      </c>
      <c r="S5395" s="41">
        <v>0</v>
      </c>
      <c r="T5395" s="41">
        <v>0</v>
      </c>
    </row>
    <row r="5396" spans="1:20">
      <c r="A5396">
        <v>11</v>
      </c>
      <c r="B5396" s="197">
        <v>43780.541666653597</v>
      </c>
      <c r="C5396" s="41">
        <v>235316.27010324053</v>
      </c>
      <c r="D5396" s="41">
        <v>111068.20734495137</v>
      </c>
      <c r="E5396" s="41">
        <v>55832.269398321419</v>
      </c>
      <c r="F5396" s="41">
        <v>0</v>
      </c>
      <c r="G5396" s="41">
        <v>0</v>
      </c>
      <c r="H5396" s="41">
        <v>51218.126204295309</v>
      </c>
      <c r="I5396" s="41">
        <v>0</v>
      </c>
      <c r="J5396" s="41">
        <v>0</v>
      </c>
      <c r="K5396" s="41">
        <v>0</v>
      </c>
      <c r="L5396" s="41">
        <v>14146.261364555237</v>
      </c>
      <c r="M5396" s="41">
        <v>0</v>
      </c>
      <c r="N5396" s="41">
        <v>2842.7408799979876</v>
      </c>
      <c r="O5396" s="41">
        <v>0</v>
      </c>
      <c r="P5396" s="41">
        <v>0</v>
      </c>
      <c r="Q5396" s="41">
        <v>0</v>
      </c>
      <c r="R5396" s="41">
        <v>208.66491111916821</v>
      </c>
      <c r="S5396" s="41">
        <v>0</v>
      </c>
      <c r="T5396" s="41">
        <v>0</v>
      </c>
    </row>
    <row r="5397" spans="1:20">
      <c r="A5397">
        <v>11</v>
      </c>
      <c r="B5397" s="197">
        <v>43780.583333320261</v>
      </c>
      <c r="C5397" s="41">
        <v>235892.18288506553</v>
      </c>
      <c r="D5397" s="41">
        <v>114938.24322641577</v>
      </c>
      <c r="E5397" s="41">
        <v>54707.720273198735</v>
      </c>
      <c r="F5397" s="41">
        <v>0</v>
      </c>
      <c r="G5397" s="41">
        <v>0</v>
      </c>
      <c r="H5397" s="41">
        <v>49547.582670742406</v>
      </c>
      <c r="I5397" s="41">
        <v>0</v>
      </c>
      <c r="J5397" s="41">
        <v>0</v>
      </c>
      <c r="K5397" s="41">
        <v>0</v>
      </c>
      <c r="L5397" s="41">
        <v>13684.863277630979</v>
      </c>
      <c r="M5397" s="41">
        <v>0</v>
      </c>
      <c r="N5397" s="41">
        <v>2809.388277573265</v>
      </c>
      <c r="O5397" s="41">
        <v>0</v>
      </c>
      <c r="P5397" s="41">
        <v>0</v>
      </c>
      <c r="Q5397" s="41">
        <v>0</v>
      </c>
      <c r="R5397" s="41">
        <v>204.38515950437434</v>
      </c>
      <c r="S5397" s="41">
        <v>0</v>
      </c>
      <c r="T5397" s="41">
        <v>0</v>
      </c>
    </row>
    <row r="5398" spans="1:20">
      <c r="A5398">
        <v>11</v>
      </c>
      <c r="B5398" s="197">
        <v>43780.624999986925</v>
      </c>
      <c r="C5398" s="41">
        <v>221421.45571972738</v>
      </c>
      <c r="D5398" s="41">
        <v>104847.97040358253</v>
      </c>
      <c r="E5398" s="41">
        <v>54539.63520637458</v>
      </c>
      <c r="F5398" s="41">
        <v>0</v>
      </c>
      <c r="G5398" s="41">
        <v>0</v>
      </c>
      <c r="H5398" s="41">
        <v>46267.055090286805</v>
      </c>
      <c r="I5398" s="41">
        <v>0</v>
      </c>
      <c r="J5398" s="41">
        <v>0</v>
      </c>
      <c r="K5398" s="41">
        <v>0</v>
      </c>
      <c r="L5398" s="41">
        <v>12778.793415144188</v>
      </c>
      <c r="M5398" s="41">
        <v>0</v>
      </c>
      <c r="N5398" s="41">
        <v>2806.3461681206213</v>
      </c>
      <c r="O5398" s="41">
        <v>0</v>
      </c>
      <c r="P5398" s="41">
        <v>0</v>
      </c>
      <c r="Q5398" s="41">
        <v>0</v>
      </c>
      <c r="R5398" s="41">
        <v>181.65543621867121</v>
      </c>
      <c r="S5398" s="41">
        <v>0</v>
      </c>
      <c r="T5398" s="41">
        <v>0</v>
      </c>
    </row>
    <row r="5399" spans="1:20">
      <c r="A5399">
        <v>11</v>
      </c>
      <c r="B5399" s="197">
        <v>43780.666666653589</v>
      </c>
      <c r="C5399" s="41">
        <v>231178.33406792491</v>
      </c>
      <c r="D5399" s="41">
        <v>122665.14711139764</v>
      </c>
      <c r="E5399" s="41">
        <v>53568.101294368011</v>
      </c>
      <c r="F5399" s="41">
        <v>0</v>
      </c>
      <c r="G5399" s="41">
        <v>0</v>
      </c>
      <c r="H5399" s="41">
        <v>40889.4494022484</v>
      </c>
      <c r="I5399" s="41">
        <v>0</v>
      </c>
      <c r="J5399" s="41">
        <v>0</v>
      </c>
      <c r="K5399" s="41">
        <v>0</v>
      </c>
      <c r="L5399" s="41">
        <v>11293.518157805109</v>
      </c>
      <c r="M5399" s="41">
        <v>0</v>
      </c>
      <c r="N5399" s="41">
        <v>2586.9778586232264</v>
      </c>
      <c r="O5399" s="41">
        <v>0</v>
      </c>
      <c r="P5399" s="41">
        <v>0</v>
      </c>
      <c r="Q5399" s="41">
        <v>0</v>
      </c>
      <c r="R5399" s="41">
        <v>175.14024348250322</v>
      </c>
      <c r="S5399" s="41">
        <v>0</v>
      </c>
      <c r="T5399" s="41">
        <v>0</v>
      </c>
    </row>
    <row r="5400" spans="1:20">
      <c r="A5400">
        <v>11</v>
      </c>
      <c r="B5400" s="197">
        <v>43780.708333320254</v>
      </c>
      <c r="C5400" s="41">
        <v>242464.43984004061</v>
      </c>
      <c r="D5400" s="41">
        <v>136401.80839191136</v>
      </c>
      <c r="E5400" s="41">
        <v>50701.41256950867</v>
      </c>
      <c r="F5400" s="41">
        <v>0</v>
      </c>
      <c r="G5400" s="41">
        <v>0</v>
      </c>
      <c r="H5400" s="41">
        <v>39761.17858373034</v>
      </c>
      <c r="I5400" s="41">
        <v>0</v>
      </c>
      <c r="J5400" s="41">
        <v>0</v>
      </c>
      <c r="K5400" s="41">
        <v>0</v>
      </c>
      <c r="L5400" s="41">
        <v>10981.893835097679</v>
      </c>
      <c r="M5400" s="41">
        <v>0</v>
      </c>
      <c r="N5400" s="41">
        <v>2298.2672632787871</v>
      </c>
      <c r="O5400" s="41">
        <v>0</v>
      </c>
      <c r="P5400" s="41">
        <v>0</v>
      </c>
      <c r="Q5400" s="41">
        <v>0</v>
      </c>
      <c r="R5400" s="41">
        <v>176.6939744287497</v>
      </c>
      <c r="S5400" s="41">
        <v>1774.2334485620584</v>
      </c>
      <c r="T5400" s="41">
        <v>368.95177352294218</v>
      </c>
    </row>
    <row r="5401" spans="1:20">
      <c r="A5401">
        <v>11</v>
      </c>
      <c r="B5401" s="197">
        <v>43780.749999986918</v>
      </c>
      <c r="C5401" s="41">
        <v>239209.60074740215</v>
      </c>
      <c r="D5401" s="41">
        <v>127525.02762659201</v>
      </c>
      <c r="E5401" s="41">
        <v>47483.268488122791</v>
      </c>
      <c r="F5401" s="41">
        <v>0</v>
      </c>
      <c r="G5401" s="41">
        <v>0</v>
      </c>
      <c r="H5401" s="41">
        <v>38347.175497288656</v>
      </c>
      <c r="I5401" s="41">
        <v>0</v>
      </c>
      <c r="J5401" s="41">
        <v>0</v>
      </c>
      <c r="K5401" s="41">
        <v>0</v>
      </c>
      <c r="L5401" s="41">
        <v>10591.351292574631</v>
      </c>
      <c r="M5401" s="41">
        <v>0</v>
      </c>
      <c r="N5401" s="41">
        <v>2227.6132379610444</v>
      </c>
      <c r="O5401" s="41">
        <v>0</v>
      </c>
      <c r="P5401" s="41">
        <v>0</v>
      </c>
      <c r="Q5401" s="41">
        <v>0</v>
      </c>
      <c r="R5401" s="41">
        <v>173.27424922765462</v>
      </c>
      <c r="S5401" s="41">
        <v>10647.701450986126</v>
      </c>
      <c r="T5401" s="41">
        <v>2214.1889046492192</v>
      </c>
    </row>
    <row r="5402" spans="1:20">
      <c r="A5402">
        <v>11</v>
      </c>
      <c r="B5402" s="197">
        <v>43780.791666653582</v>
      </c>
      <c r="C5402" s="41">
        <v>250549.53707442264</v>
      </c>
      <c r="D5402" s="41">
        <v>143077.65198815489</v>
      </c>
      <c r="E5402" s="41">
        <v>46933.24910992918</v>
      </c>
      <c r="F5402" s="41">
        <v>0</v>
      </c>
      <c r="G5402" s="41">
        <v>0</v>
      </c>
      <c r="H5402" s="41">
        <v>35512.097329748241</v>
      </c>
      <c r="I5402" s="41">
        <v>0</v>
      </c>
      <c r="J5402" s="41">
        <v>0</v>
      </c>
      <c r="K5402" s="41">
        <v>0</v>
      </c>
      <c r="L5402" s="41">
        <v>9808.3129481611704</v>
      </c>
      <c r="M5402" s="41">
        <v>0</v>
      </c>
      <c r="N5402" s="41">
        <v>2172.4435971962357</v>
      </c>
      <c r="O5402" s="41">
        <v>0</v>
      </c>
      <c r="P5402" s="41">
        <v>0</v>
      </c>
      <c r="Q5402" s="41">
        <v>0</v>
      </c>
      <c r="R5402" s="41">
        <v>193.36489938159824</v>
      </c>
      <c r="S5402" s="41">
        <v>10639.859111290913</v>
      </c>
      <c r="T5402" s="41">
        <v>2212.5580905604165</v>
      </c>
    </row>
    <row r="5403" spans="1:20">
      <c r="A5403">
        <v>11</v>
      </c>
      <c r="B5403" s="197">
        <v>43780.833333320246</v>
      </c>
      <c r="C5403" s="41">
        <v>239408.69538892657</v>
      </c>
      <c r="D5403" s="41">
        <v>135634.47509421941</v>
      </c>
      <c r="E5403" s="41">
        <v>44881.720300940702</v>
      </c>
      <c r="F5403" s="41">
        <v>0</v>
      </c>
      <c r="G5403" s="41">
        <v>0</v>
      </c>
      <c r="H5403" s="41">
        <v>34266.716116368712</v>
      </c>
      <c r="I5403" s="41">
        <v>0</v>
      </c>
      <c r="J5403" s="41">
        <v>0</v>
      </c>
      <c r="K5403" s="41">
        <v>0</v>
      </c>
      <c r="L5403" s="41">
        <v>9464.3431576088515</v>
      </c>
      <c r="M5403" s="41">
        <v>0</v>
      </c>
      <c r="N5403" s="41">
        <v>2142.7818449734837</v>
      </c>
      <c r="O5403" s="41">
        <v>0</v>
      </c>
      <c r="P5403" s="41">
        <v>0</v>
      </c>
      <c r="Q5403" s="41">
        <v>0</v>
      </c>
      <c r="R5403" s="41">
        <v>156.89482789719958</v>
      </c>
      <c r="S5403" s="41">
        <v>10647.596886456859</v>
      </c>
      <c r="T5403" s="41">
        <v>2214.1671604613689</v>
      </c>
    </row>
    <row r="5404" spans="1:20">
      <c r="A5404">
        <v>11</v>
      </c>
      <c r="B5404" s="197">
        <v>43780.874999986911</v>
      </c>
      <c r="C5404" s="41">
        <v>241653.24667366213</v>
      </c>
      <c r="D5404" s="41">
        <v>142204.24753879016</v>
      </c>
      <c r="E5404" s="41">
        <v>42895.873764277538</v>
      </c>
      <c r="F5404" s="41">
        <v>0</v>
      </c>
      <c r="G5404" s="41">
        <v>0</v>
      </c>
      <c r="H5404" s="41">
        <v>32572.824598683917</v>
      </c>
      <c r="I5404" s="41">
        <v>0</v>
      </c>
      <c r="J5404" s="41">
        <v>0</v>
      </c>
      <c r="K5404" s="41">
        <v>0</v>
      </c>
      <c r="L5404" s="41">
        <v>8996.4964418427717</v>
      </c>
      <c r="M5404" s="41">
        <v>0</v>
      </c>
      <c r="N5404" s="41">
        <v>1932.8373395536344</v>
      </c>
      <c r="O5404" s="41">
        <v>0</v>
      </c>
      <c r="P5404" s="41">
        <v>0</v>
      </c>
      <c r="Q5404" s="41">
        <v>0</v>
      </c>
      <c r="R5404" s="41">
        <v>191.22388306976208</v>
      </c>
      <c r="S5404" s="41">
        <v>10645.923853988545</v>
      </c>
      <c r="T5404" s="41">
        <v>2213.819253455757</v>
      </c>
    </row>
    <row r="5405" spans="1:20">
      <c r="A5405">
        <v>11</v>
      </c>
      <c r="B5405" s="197">
        <v>43780.916666653575</v>
      </c>
      <c r="C5405" s="41">
        <v>233876.95661697249</v>
      </c>
      <c r="D5405" s="41">
        <v>138116.92859849456</v>
      </c>
      <c r="E5405" s="41">
        <v>42822.610761505188</v>
      </c>
      <c r="F5405" s="41">
        <v>0</v>
      </c>
      <c r="G5405" s="41">
        <v>0</v>
      </c>
      <c r="H5405" s="41">
        <v>29726.392357017252</v>
      </c>
      <c r="I5405" s="41">
        <v>0</v>
      </c>
      <c r="J5405" s="41">
        <v>0</v>
      </c>
      <c r="K5405" s="41">
        <v>0</v>
      </c>
      <c r="L5405" s="41">
        <v>8210.3221431872171</v>
      </c>
      <c r="M5405" s="41">
        <v>0</v>
      </c>
      <c r="N5405" s="41">
        <v>1952.3736245750251</v>
      </c>
      <c r="O5405" s="41">
        <v>0</v>
      </c>
      <c r="P5405" s="41">
        <v>0</v>
      </c>
      <c r="Q5405" s="41">
        <v>0</v>
      </c>
      <c r="R5405" s="41">
        <v>181.63904530726248</v>
      </c>
      <c r="S5405" s="41">
        <v>10651.674903098368</v>
      </c>
      <c r="T5405" s="41">
        <v>2215.015183787546</v>
      </c>
    </row>
    <row r="5406" spans="1:20">
      <c r="A5406">
        <v>11</v>
      </c>
      <c r="B5406" s="197">
        <v>43780.958333320239</v>
      </c>
      <c r="C5406" s="41">
        <v>219114.60026338312</v>
      </c>
      <c r="D5406" s="41">
        <v>124146.50403881229</v>
      </c>
      <c r="E5406" s="41">
        <v>42676.86891632856</v>
      </c>
      <c r="F5406" s="41">
        <v>0</v>
      </c>
      <c r="G5406" s="41">
        <v>0</v>
      </c>
      <c r="H5406" s="41">
        <v>29227.88505041775</v>
      </c>
      <c r="I5406" s="41">
        <v>0</v>
      </c>
      <c r="J5406" s="41">
        <v>0</v>
      </c>
      <c r="K5406" s="41">
        <v>0</v>
      </c>
      <c r="L5406" s="41">
        <v>8072.6362266199358</v>
      </c>
      <c r="M5406" s="41">
        <v>0</v>
      </c>
      <c r="N5406" s="41">
        <v>1926.6158667021818</v>
      </c>
      <c r="O5406" s="41">
        <v>0</v>
      </c>
      <c r="P5406" s="41">
        <v>0</v>
      </c>
      <c r="Q5406" s="41">
        <v>0</v>
      </c>
      <c r="R5406" s="41">
        <v>182.74826643053822</v>
      </c>
      <c r="S5406" s="41">
        <v>10663.804388493634</v>
      </c>
      <c r="T5406" s="41">
        <v>2217.5375095782274</v>
      </c>
    </row>
    <row r="5407" spans="1:20">
      <c r="A5407">
        <v>11</v>
      </c>
      <c r="B5407" s="197">
        <v>43780.999999986903</v>
      </c>
      <c r="C5407" s="41">
        <v>222964.29300289985</v>
      </c>
      <c r="D5407" s="41">
        <v>123630.36015065233</v>
      </c>
      <c r="E5407" s="41">
        <v>46182.645000637138</v>
      </c>
      <c r="F5407" s="41">
        <v>0</v>
      </c>
      <c r="G5407" s="41">
        <v>0</v>
      </c>
      <c r="H5407" s="41">
        <v>29709.291540964077</v>
      </c>
      <c r="I5407" s="41">
        <v>0</v>
      </c>
      <c r="J5407" s="41">
        <v>0</v>
      </c>
      <c r="K5407" s="41">
        <v>0</v>
      </c>
      <c r="L5407" s="41">
        <v>8205.5989595925948</v>
      </c>
      <c r="M5407" s="41">
        <v>0</v>
      </c>
      <c r="N5407" s="41">
        <v>2179.3714313884361</v>
      </c>
      <c r="O5407" s="41">
        <v>0</v>
      </c>
      <c r="P5407" s="41">
        <v>0</v>
      </c>
      <c r="Q5407" s="41">
        <v>0</v>
      </c>
      <c r="R5407" s="41">
        <v>179.72590054125502</v>
      </c>
      <c r="S5407" s="41">
        <v>10660.458323557008</v>
      </c>
      <c r="T5407" s="41">
        <v>2216.841695567005</v>
      </c>
    </row>
    <row r="5408" spans="1:20">
      <c r="A5408">
        <v>11</v>
      </c>
      <c r="B5408" s="197">
        <v>43781.041666653568</v>
      </c>
      <c r="C5408" s="41">
        <v>234372.81282209448</v>
      </c>
      <c r="D5408" s="41">
        <v>133479.22113579098</v>
      </c>
      <c r="E5408" s="41">
        <v>47887.208486403229</v>
      </c>
      <c r="F5408" s="41">
        <v>0</v>
      </c>
      <c r="G5408" s="41">
        <v>0</v>
      </c>
      <c r="H5408" s="41">
        <v>29603.548905685151</v>
      </c>
      <c r="I5408" s="41">
        <v>0</v>
      </c>
      <c r="J5408" s="41">
        <v>0</v>
      </c>
      <c r="K5408" s="41">
        <v>0</v>
      </c>
      <c r="L5408" s="41">
        <v>8176.3932258633677</v>
      </c>
      <c r="M5408" s="41">
        <v>0</v>
      </c>
      <c r="N5408" s="41">
        <v>2180.0832742279481</v>
      </c>
      <c r="O5408" s="41">
        <v>0</v>
      </c>
      <c r="P5408" s="41">
        <v>0</v>
      </c>
      <c r="Q5408" s="41">
        <v>0</v>
      </c>
      <c r="R5408" s="41">
        <v>180.04663338924894</v>
      </c>
      <c r="S5408" s="41">
        <v>10651.36120951056</v>
      </c>
      <c r="T5408" s="41">
        <v>2214.949951223994</v>
      </c>
    </row>
    <row r="5409" spans="1:20">
      <c r="A5409">
        <v>11</v>
      </c>
      <c r="B5409" s="197">
        <v>43781.083333320232</v>
      </c>
      <c r="C5409" s="41">
        <v>265195.33652128512</v>
      </c>
      <c r="D5409" s="41">
        <v>161850.50530953464</v>
      </c>
      <c r="E5409" s="41">
        <v>50731.819997369421</v>
      </c>
      <c r="F5409" s="41">
        <v>0</v>
      </c>
      <c r="G5409" s="41">
        <v>0</v>
      </c>
      <c r="H5409" s="41">
        <v>29219.909654298113</v>
      </c>
      <c r="I5409" s="41">
        <v>0</v>
      </c>
      <c r="J5409" s="41">
        <v>0</v>
      </c>
      <c r="K5409" s="41">
        <v>0</v>
      </c>
      <c r="L5409" s="41">
        <v>8070.4334510333356</v>
      </c>
      <c r="M5409" s="41">
        <v>0</v>
      </c>
      <c r="N5409" s="41">
        <v>2291.5871057611853</v>
      </c>
      <c r="O5409" s="41">
        <v>0</v>
      </c>
      <c r="P5409" s="41">
        <v>0</v>
      </c>
      <c r="Q5409" s="41">
        <v>0</v>
      </c>
      <c r="R5409" s="41">
        <v>189.65265982654083</v>
      </c>
      <c r="S5409" s="41">
        <v>10630.761997244465</v>
      </c>
      <c r="T5409" s="41">
        <v>2210.6663462174051</v>
      </c>
    </row>
    <row r="5410" spans="1:20">
      <c r="A5410">
        <v>11</v>
      </c>
      <c r="B5410" s="197">
        <v>43781.124999986896</v>
      </c>
      <c r="C5410" s="41">
        <v>270529.10402747703</v>
      </c>
      <c r="D5410" s="41">
        <v>164150.71869628131</v>
      </c>
      <c r="E5410" s="41">
        <v>52912.635234915077</v>
      </c>
      <c r="F5410" s="41">
        <v>0</v>
      </c>
      <c r="G5410" s="41">
        <v>0</v>
      </c>
      <c r="H5410" s="41">
        <v>29925.769387458775</v>
      </c>
      <c r="I5410" s="41">
        <v>0</v>
      </c>
      <c r="J5410" s="41">
        <v>0</v>
      </c>
      <c r="K5410" s="41">
        <v>0</v>
      </c>
      <c r="L5410" s="41">
        <v>8265.3893584825346</v>
      </c>
      <c r="M5410" s="41">
        <v>0</v>
      </c>
      <c r="N5410" s="41">
        <v>2252.2003100560846</v>
      </c>
      <c r="O5410" s="41">
        <v>0</v>
      </c>
      <c r="P5410" s="41">
        <v>0</v>
      </c>
      <c r="Q5410" s="41">
        <v>0</v>
      </c>
      <c r="R5410" s="41">
        <v>184.62564961791895</v>
      </c>
      <c r="S5410" s="41">
        <v>10627.729625895648</v>
      </c>
      <c r="T5410" s="41">
        <v>2210.0357647697351</v>
      </c>
    </row>
    <row r="5411" spans="1:20">
      <c r="A5411">
        <v>11</v>
      </c>
      <c r="B5411" s="197">
        <v>43781.16666665356</v>
      </c>
      <c r="C5411" s="41">
        <v>292674.0421114671</v>
      </c>
      <c r="D5411" s="41">
        <v>184312.06374314474</v>
      </c>
      <c r="E5411" s="41">
        <v>50532.86043188865</v>
      </c>
      <c r="F5411" s="41">
        <v>0</v>
      </c>
      <c r="G5411" s="41">
        <v>0</v>
      </c>
      <c r="H5411" s="41">
        <v>33311.896339090148</v>
      </c>
      <c r="I5411" s="41">
        <v>0</v>
      </c>
      <c r="J5411" s="41">
        <v>0</v>
      </c>
      <c r="K5411" s="41">
        <v>0</v>
      </c>
      <c r="L5411" s="41">
        <v>9200.62538567099</v>
      </c>
      <c r="M5411" s="41">
        <v>0</v>
      </c>
      <c r="N5411" s="41">
        <v>2299.8748652666418</v>
      </c>
      <c r="O5411" s="41">
        <v>0</v>
      </c>
      <c r="P5411" s="41">
        <v>0</v>
      </c>
      <c r="Q5411" s="41">
        <v>0</v>
      </c>
      <c r="R5411" s="41">
        <v>192.72360590656839</v>
      </c>
      <c r="S5411" s="41">
        <v>10616.33209220527</v>
      </c>
      <c r="T5411" s="41">
        <v>2207.6656482940084</v>
      </c>
    </row>
    <row r="5412" spans="1:20">
      <c r="A5412">
        <v>11</v>
      </c>
      <c r="B5412" s="197">
        <v>43781.208333320224</v>
      </c>
      <c r="C5412" s="41">
        <v>324889.01342145575</v>
      </c>
      <c r="D5412" s="41">
        <v>208969.90267841652</v>
      </c>
      <c r="E5412" s="41">
        <v>51661.895384005969</v>
      </c>
      <c r="F5412" s="41">
        <v>0</v>
      </c>
      <c r="G5412" s="41">
        <v>0</v>
      </c>
      <c r="H5412" s="41">
        <v>38296.392774106251</v>
      </c>
      <c r="I5412" s="41">
        <v>0</v>
      </c>
      <c r="J5412" s="41">
        <v>0</v>
      </c>
      <c r="K5412" s="41">
        <v>0</v>
      </c>
      <c r="L5412" s="41">
        <v>10577.325287951255</v>
      </c>
      <c r="M5412" s="41">
        <v>0</v>
      </c>
      <c r="N5412" s="41">
        <v>2374.2153936380282</v>
      </c>
      <c r="O5412" s="41">
        <v>0</v>
      </c>
      <c r="P5412" s="41">
        <v>0</v>
      </c>
      <c r="Q5412" s="41">
        <v>0</v>
      </c>
      <c r="R5412" s="41">
        <v>201.57798734698142</v>
      </c>
      <c r="S5412" s="41">
        <v>10602.843267929502</v>
      </c>
      <c r="T5412" s="41">
        <v>2204.860648061268</v>
      </c>
    </row>
    <row r="5413" spans="1:20">
      <c r="A5413">
        <v>11</v>
      </c>
      <c r="B5413" s="197">
        <v>43781.249999986889</v>
      </c>
      <c r="C5413" s="41">
        <v>354058.75902974716</v>
      </c>
      <c r="D5413" s="41">
        <v>227812.14714680429</v>
      </c>
      <c r="E5413" s="41">
        <v>56546.604308876616</v>
      </c>
      <c r="F5413" s="41">
        <v>0</v>
      </c>
      <c r="G5413" s="41">
        <v>0</v>
      </c>
      <c r="H5413" s="41">
        <v>46030.815792361027</v>
      </c>
      <c r="I5413" s="41">
        <v>0</v>
      </c>
      <c r="J5413" s="41">
        <v>0</v>
      </c>
      <c r="K5413" s="41">
        <v>0</v>
      </c>
      <c r="L5413" s="41">
        <v>12713.544974783308</v>
      </c>
      <c r="M5413" s="41">
        <v>0</v>
      </c>
      <c r="N5413" s="41">
        <v>2634.3263598725862</v>
      </c>
      <c r="O5413" s="41">
        <v>0</v>
      </c>
      <c r="P5413" s="41">
        <v>0</v>
      </c>
      <c r="Q5413" s="41">
        <v>0</v>
      </c>
      <c r="R5413" s="41">
        <v>217.37392489389683</v>
      </c>
      <c r="S5413" s="41">
        <v>6708.8429960399626</v>
      </c>
      <c r="T5413" s="41">
        <v>1395.103526115412</v>
      </c>
    </row>
    <row r="5414" spans="1:20">
      <c r="A5414">
        <v>11</v>
      </c>
      <c r="B5414" s="197">
        <v>43781.291666653553</v>
      </c>
      <c r="C5414" s="41">
        <v>341766.29266105837</v>
      </c>
      <c r="D5414" s="41">
        <v>212271.36319548235</v>
      </c>
      <c r="E5414" s="41">
        <v>60260.772900638833</v>
      </c>
      <c r="F5414" s="41">
        <v>0</v>
      </c>
      <c r="G5414" s="41">
        <v>0</v>
      </c>
      <c r="H5414" s="41">
        <v>51691.497939404886</v>
      </c>
      <c r="I5414" s="41">
        <v>0</v>
      </c>
      <c r="J5414" s="41">
        <v>0</v>
      </c>
      <c r="K5414" s="41">
        <v>0</v>
      </c>
      <c r="L5414" s="41">
        <v>14277.004927112419</v>
      </c>
      <c r="M5414" s="41">
        <v>0</v>
      </c>
      <c r="N5414" s="41">
        <v>3105.0597499062192</v>
      </c>
      <c r="O5414" s="41">
        <v>0</v>
      </c>
      <c r="P5414" s="41">
        <v>0</v>
      </c>
      <c r="Q5414" s="41">
        <v>0</v>
      </c>
      <c r="R5414" s="41">
        <v>160.59394851363245</v>
      </c>
      <c r="S5414" s="41">
        <v>0</v>
      </c>
      <c r="T5414" s="41">
        <v>0</v>
      </c>
    </row>
    <row r="5415" spans="1:20">
      <c r="A5415">
        <v>11</v>
      </c>
      <c r="B5415" s="197">
        <v>43781.333333320217</v>
      </c>
      <c r="C5415" s="41">
        <v>367729.24370836531</v>
      </c>
      <c r="D5415" s="41">
        <v>221520.59030655105</v>
      </c>
      <c r="E5415" s="41">
        <v>70135.575054741596</v>
      </c>
      <c r="F5415" s="41">
        <v>0</v>
      </c>
      <c r="G5415" s="41">
        <v>0</v>
      </c>
      <c r="H5415" s="41">
        <v>56904.74243920661</v>
      </c>
      <c r="I5415" s="41">
        <v>0</v>
      </c>
      <c r="J5415" s="41">
        <v>0</v>
      </c>
      <c r="K5415" s="41">
        <v>0</v>
      </c>
      <c r="L5415" s="41">
        <v>15716.884218232221</v>
      </c>
      <c r="M5415" s="41">
        <v>0</v>
      </c>
      <c r="N5415" s="41">
        <v>3245.8369132372691</v>
      </c>
      <c r="O5415" s="41">
        <v>0</v>
      </c>
      <c r="P5415" s="41">
        <v>0</v>
      </c>
      <c r="Q5415" s="41">
        <v>0</v>
      </c>
      <c r="R5415" s="41">
        <v>205.61477639647666</v>
      </c>
      <c r="S5415" s="41">
        <v>0</v>
      </c>
      <c r="T5415" s="41">
        <v>0</v>
      </c>
    </row>
    <row r="5416" spans="1:20">
      <c r="A5416">
        <v>11</v>
      </c>
      <c r="B5416" s="197">
        <v>43781.374999986881</v>
      </c>
      <c r="C5416" s="41">
        <v>384525.011183305</v>
      </c>
      <c r="D5416" s="41">
        <v>232288.46279444048</v>
      </c>
      <c r="E5416" s="41">
        <v>77865.311975656354</v>
      </c>
      <c r="F5416" s="41">
        <v>0</v>
      </c>
      <c r="G5416" s="41">
        <v>0</v>
      </c>
      <c r="H5416" s="41">
        <v>55656.391491178278</v>
      </c>
      <c r="I5416" s="41">
        <v>0</v>
      </c>
      <c r="J5416" s="41">
        <v>0</v>
      </c>
      <c r="K5416" s="41">
        <v>0</v>
      </c>
      <c r="L5416" s="41">
        <v>15372.094197701985</v>
      </c>
      <c r="M5416" s="41">
        <v>0</v>
      </c>
      <c r="N5416" s="41">
        <v>3130.1919512524405</v>
      </c>
      <c r="O5416" s="41">
        <v>0</v>
      </c>
      <c r="P5416" s="41">
        <v>0</v>
      </c>
      <c r="Q5416" s="41">
        <v>0</v>
      </c>
      <c r="R5416" s="41">
        <v>212.55877307546766</v>
      </c>
      <c r="S5416" s="41">
        <v>0</v>
      </c>
      <c r="T5416" s="41">
        <v>0</v>
      </c>
    </row>
    <row r="5417" spans="1:20">
      <c r="A5417">
        <v>11</v>
      </c>
      <c r="B5417" s="197">
        <v>43781.416666653546</v>
      </c>
      <c r="C5417" s="41">
        <v>390310.06109612051</v>
      </c>
      <c r="D5417" s="41">
        <v>238333.61326366017</v>
      </c>
      <c r="E5417" s="41">
        <v>79604.025147818451</v>
      </c>
      <c r="F5417" s="41">
        <v>0</v>
      </c>
      <c r="G5417" s="41">
        <v>0</v>
      </c>
      <c r="H5417" s="41">
        <v>54001.438068016978</v>
      </c>
      <c r="I5417" s="41">
        <v>0</v>
      </c>
      <c r="J5417" s="41">
        <v>0</v>
      </c>
      <c r="K5417" s="41">
        <v>0</v>
      </c>
      <c r="L5417" s="41">
        <v>14915.002042928043</v>
      </c>
      <c r="M5417" s="41">
        <v>0</v>
      </c>
      <c r="N5417" s="41">
        <v>3246.6383054707044</v>
      </c>
      <c r="O5417" s="41">
        <v>0</v>
      </c>
      <c r="P5417" s="41">
        <v>0</v>
      </c>
      <c r="Q5417" s="41">
        <v>0</v>
      </c>
      <c r="R5417" s="41">
        <v>209.34426822616857</v>
      </c>
      <c r="S5417" s="41">
        <v>0</v>
      </c>
      <c r="T5417" s="41">
        <v>0</v>
      </c>
    </row>
    <row r="5418" spans="1:20">
      <c r="A5418">
        <v>11</v>
      </c>
      <c r="B5418" s="197">
        <v>43781.45833332021</v>
      </c>
      <c r="C5418" s="41">
        <v>371771.27073588333</v>
      </c>
      <c r="D5418" s="41">
        <v>223242.9614248318</v>
      </c>
      <c r="E5418" s="41">
        <v>78871.200173733203</v>
      </c>
      <c r="F5418" s="41">
        <v>0</v>
      </c>
      <c r="G5418" s="41">
        <v>0</v>
      </c>
      <c r="H5418" s="41">
        <v>51923.486997602631</v>
      </c>
      <c r="I5418" s="41">
        <v>0</v>
      </c>
      <c r="J5418" s="41">
        <v>0</v>
      </c>
      <c r="K5418" s="41">
        <v>0</v>
      </c>
      <c r="L5418" s="41">
        <v>14341.079466620018</v>
      </c>
      <c r="M5418" s="41">
        <v>0</v>
      </c>
      <c r="N5418" s="41">
        <v>3178.7201867347067</v>
      </c>
      <c r="O5418" s="41">
        <v>0</v>
      </c>
      <c r="P5418" s="41">
        <v>0</v>
      </c>
      <c r="Q5418" s="41">
        <v>0</v>
      </c>
      <c r="R5418" s="41">
        <v>213.82248636102571</v>
      </c>
      <c r="S5418" s="41">
        <v>0</v>
      </c>
      <c r="T5418" s="41">
        <v>0</v>
      </c>
    </row>
    <row r="5419" spans="1:20">
      <c r="A5419">
        <v>11</v>
      </c>
      <c r="B5419" s="197">
        <v>43781.499999986874</v>
      </c>
      <c r="C5419" s="41">
        <v>389901.86701352452</v>
      </c>
      <c r="D5419" s="41">
        <v>235766.33348111648</v>
      </c>
      <c r="E5419" s="41">
        <v>81513.438557013767</v>
      </c>
      <c r="F5419" s="41">
        <v>0</v>
      </c>
      <c r="G5419" s="41">
        <v>0</v>
      </c>
      <c r="H5419" s="41">
        <v>54213.656754778094</v>
      </c>
      <c r="I5419" s="41">
        <v>0</v>
      </c>
      <c r="J5419" s="41">
        <v>0</v>
      </c>
      <c r="K5419" s="41">
        <v>0</v>
      </c>
      <c r="L5419" s="41">
        <v>14973.616077291403</v>
      </c>
      <c r="M5419" s="41">
        <v>0</v>
      </c>
      <c r="N5419" s="41">
        <v>3216.2826175103687</v>
      </c>
      <c r="O5419" s="41">
        <v>0</v>
      </c>
      <c r="P5419" s="41">
        <v>0</v>
      </c>
      <c r="Q5419" s="41">
        <v>0</v>
      </c>
      <c r="R5419" s="41">
        <v>218.5395258143671</v>
      </c>
      <c r="S5419" s="41">
        <v>0</v>
      </c>
      <c r="T5419" s="41">
        <v>0</v>
      </c>
    </row>
    <row r="5420" spans="1:20">
      <c r="A5420">
        <v>11</v>
      </c>
      <c r="B5420" s="197">
        <v>43781.541666653538</v>
      </c>
      <c r="C5420" s="41">
        <v>399840.25742829975</v>
      </c>
      <c r="D5420" s="41">
        <v>249049.60883638446</v>
      </c>
      <c r="E5420" s="41">
        <v>79166.790362518252</v>
      </c>
      <c r="F5420" s="41">
        <v>0</v>
      </c>
      <c r="G5420" s="41">
        <v>0</v>
      </c>
      <c r="H5420" s="41">
        <v>53400.173643135895</v>
      </c>
      <c r="I5420" s="41">
        <v>0</v>
      </c>
      <c r="J5420" s="41">
        <v>0</v>
      </c>
      <c r="K5420" s="41">
        <v>0</v>
      </c>
      <c r="L5420" s="41">
        <v>14748.934981637083</v>
      </c>
      <c r="M5420" s="41">
        <v>0</v>
      </c>
      <c r="N5420" s="41">
        <v>3247.9356879341303</v>
      </c>
      <c r="O5420" s="41">
        <v>0</v>
      </c>
      <c r="P5420" s="41">
        <v>0</v>
      </c>
      <c r="Q5420" s="41">
        <v>0</v>
      </c>
      <c r="R5420" s="41">
        <v>226.81391668992717</v>
      </c>
      <c r="S5420" s="41">
        <v>0</v>
      </c>
      <c r="T5420" s="41">
        <v>0</v>
      </c>
    </row>
    <row r="5421" spans="1:20">
      <c r="A5421">
        <v>11</v>
      </c>
      <c r="B5421" s="197">
        <v>43781.583333320203</v>
      </c>
      <c r="C5421" s="41">
        <v>411821.98417644657</v>
      </c>
      <c r="D5421" s="41">
        <v>261609.82251981911</v>
      </c>
      <c r="E5421" s="41">
        <v>78074.087746605714</v>
      </c>
      <c r="F5421" s="41">
        <v>0</v>
      </c>
      <c r="G5421" s="41">
        <v>0</v>
      </c>
      <c r="H5421" s="41">
        <v>53812.986517827281</v>
      </c>
      <c r="I5421" s="41">
        <v>0</v>
      </c>
      <c r="J5421" s="41">
        <v>0</v>
      </c>
      <c r="K5421" s="41">
        <v>0</v>
      </c>
      <c r="L5421" s="41">
        <v>14862.952405795566</v>
      </c>
      <c r="M5421" s="41">
        <v>0</v>
      </c>
      <c r="N5421" s="41">
        <v>3234.5575147231352</v>
      </c>
      <c r="O5421" s="41">
        <v>0</v>
      </c>
      <c r="P5421" s="41">
        <v>0</v>
      </c>
      <c r="Q5421" s="41">
        <v>0</v>
      </c>
      <c r="R5421" s="41">
        <v>227.57747167577972</v>
      </c>
      <c r="S5421" s="41">
        <v>0</v>
      </c>
      <c r="T5421" s="41">
        <v>0</v>
      </c>
    </row>
    <row r="5422" spans="1:20">
      <c r="A5422">
        <v>11</v>
      </c>
      <c r="B5422" s="197">
        <v>43781.624999986867</v>
      </c>
      <c r="C5422" s="41">
        <v>429739.48083514272</v>
      </c>
      <c r="D5422" s="41">
        <v>285575.05033277912</v>
      </c>
      <c r="E5422" s="41">
        <v>75167.073088538251</v>
      </c>
      <c r="F5422" s="41">
        <v>0</v>
      </c>
      <c r="G5422" s="41">
        <v>0</v>
      </c>
      <c r="H5422" s="41">
        <v>51323.547287780129</v>
      </c>
      <c r="I5422" s="41">
        <v>0</v>
      </c>
      <c r="J5422" s="41">
        <v>0</v>
      </c>
      <c r="K5422" s="41">
        <v>0</v>
      </c>
      <c r="L5422" s="41">
        <v>14175.378286840958</v>
      </c>
      <c r="M5422" s="41">
        <v>0</v>
      </c>
      <c r="N5422" s="41">
        <v>3282.3285920153912</v>
      </c>
      <c r="O5422" s="41">
        <v>0</v>
      </c>
      <c r="P5422" s="41">
        <v>0</v>
      </c>
      <c r="Q5422" s="41">
        <v>0</v>
      </c>
      <c r="R5422" s="41">
        <v>216.10324718886397</v>
      </c>
      <c r="S5422" s="41">
        <v>0</v>
      </c>
      <c r="T5422" s="41">
        <v>0</v>
      </c>
    </row>
    <row r="5423" spans="1:20">
      <c r="A5423">
        <v>11</v>
      </c>
      <c r="B5423" s="197">
        <v>43781.666666653531</v>
      </c>
      <c r="C5423" s="41">
        <v>424212.32482096035</v>
      </c>
      <c r="D5423" s="41">
        <v>285699.94404909166</v>
      </c>
      <c r="E5423" s="41">
        <v>76263.143999741515</v>
      </c>
      <c r="F5423" s="41">
        <v>0</v>
      </c>
      <c r="G5423" s="41">
        <v>0</v>
      </c>
      <c r="H5423" s="41">
        <v>46164.527293594227</v>
      </c>
      <c r="I5423" s="41">
        <v>0</v>
      </c>
      <c r="J5423" s="41">
        <v>0</v>
      </c>
      <c r="K5423" s="41">
        <v>0</v>
      </c>
      <c r="L5423" s="41">
        <v>12750.475608214663</v>
      </c>
      <c r="M5423" s="41">
        <v>0</v>
      </c>
      <c r="N5423" s="41">
        <v>3132.5544864216236</v>
      </c>
      <c r="O5423" s="41">
        <v>0</v>
      </c>
      <c r="P5423" s="41">
        <v>0</v>
      </c>
      <c r="Q5423" s="41">
        <v>0</v>
      </c>
      <c r="R5423" s="41">
        <v>201.67938389664724</v>
      </c>
      <c r="S5423" s="41">
        <v>0</v>
      </c>
      <c r="T5423" s="41">
        <v>0</v>
      </c>
    </row>
    <row r="5424" spans="1:20">
      <c r="A5424">
        <v>11</v>
      </c>
      <c r="B5424" s="197">
        <v>43781.708333320195</v>
      </c>
      <c r="C5424" s="41">
        <v>450080.44300679979</v>
      </c>
      <c r="D5424" s="41">
        <v>312516.77189195337</v>
      </c>
      <c r="E5424" s="41">
        <v>72990.479031276365</v>
      </c>
      <c r="F5424" s="41">
        <v>0</v>
      </c>
      <c r="G5424" s="41">
        <v>0</v>
      </c>
      <c r="H5424" s="41">
        <v>46351.647820732433</v>
      </c>
      <c r="I5424" s="41">
        <v>0</v>
      </c>
      <c r="J5424" s="41">
        <v>0</v>
      </c>
      <c r="K5424" s="41">
        <v>0</v>
      </c>
      <c r="L5424" s="41">
        <v>12802.157621590397</v>
      </c>
      <c r="M5424" s="41">
        <v>0</v>
      </c>
      <c r="N5424" s="41">
        <v>2880.2201538898289</v>
      </c>
      <c r="O5424" s="41">
        <v>0</v>
      </c>
      <c r="P5424" s="41">
        <v>0</v>
      </c>
      <c r="Q5424" s="41">
        <v>0</v>
      </c>
      <c r="R5424" s="41">
        <v>198.19643028955841</v>
      </c>
      <c r="S5424" s="41">
        <v>1937.969415128947</v>
      </c>
      <c r="T5424" s="41">
        <v>403.00064193888596</v>
      </c>
    </row>
    <row r="5425" spans="1:20">
      <c r="A5425">
        <v>11</v>
      </c>
      <c r="B5425" s="197">
        <v>43781.74999998686</v>
      </c>
      <c r="C5425" s="41">
        <v>445186.01250571705</v>
      </c>
      <c r="D5425" s="41">
        <v>296859.19463291322</v>
      </c>
      <c r="E5425" s="41">
        <v>74355.890273779223</v>
      </c>
      <c r="F5425" s="41">
        <v>0</v>
      </c>
      <c r="G5425" s="41">
        <v>0</v>
      </c>
      <c r="H5425" s="41">
        <v>45530.747995914127</v>
      </c>
      <c r="I5425" s="41">
        <v>0</v>
      </c>
      <c r="J5425" s="41">
        <v>0</v>
      </c>
      <c r="K5425" s="41">
        <v>0</v>
      </c>
      <c r="L5425" s="41">
        <v>12575.428056559504</v>
      </c>
      <c r="M5425" s="41">
        <v>0</v>
      </c>
      <c r="N5425" s="41">
        <v>2895.3868778002197</v>
      </c>
      <c r="O5425" s="41">
        <v>0</v>
      </c>
      <c r="P5425" s="41">
        <v>0</v>
      </c>
      <c r="Q5425" s="41">
        <v>0</v>
      </c>
      <c r="R5425" s="41">
        <v>199.42705917887398</v>
      </c>
      <c r="S5425" s="41">
        <v>10571.578473677915</v>
      </c>
      <c r="T5425" s="41">
        <v>2198.3591358939075</v>
      </c>
    </row>
    <row r="5426" spans="1:20">
      <c r="A5426">
        <v>11</v>
      </c>
      <c r="B5426" s="197">
        <v>43781.791666653524</v>
      </c>
      <c r="C5426" s="41">
        <v>445510.82939099334</v>
      </c>
      <c r="D5426" s="41">
        <v>297580.41886021686</v>
      </c>
      <c r="E5426" s="41">
        <v>77302.098241994114</v>
      </c>
      <c r="F5426" s="41">
        <v>0</v>
      </c>
      <c r="G5426" s="41">
        <v>0</v>
      </c>
      <c r="H5426" s="41">
        <v>42999.426979938995</v>
      </c>
      <c r="I5426" s="41">
        <v>0</v>
      </c>
      <c r="J5426" s="41">
        <v>0</v>
      </c>
      <c r="K5426" s="41">
        <v>0</v>
      </c>
      <c r="L5426" s="41">
        <v>11876.286339684812</v>
      </c>
      <c r="M5426" s="41">
        <v>0</v>
      </c>
      <c r="N5426" s="41">
        <v>2787.2100765354639</v>
      </c>
      <c r="O5426" s="41">
        <v>0</v>
      </c>
      <c r="P5426" s="41">
        <v>0</v>
      </c>
      <c r="Q5426" s="41">
        <v>0</v>
      </c>
      <c r="R5426" s="41">
        <v>195.5775917683838</v>
      </c>
      <c r="S5426" s="41">
        <v>10571.473909148644</v>
      </c>
      <c r="T5426" s="41">
        <v>2198.3373917060567</v>
      </c>
    </row>
    <row r="5427" spans="1:20">
      <c r="A5427">
        <v>11</v>
      </c>
      <c r="B5427" s="197">
        <v>43781.833333320188</v>
      </c>
      <c r="C5427" s="41">
        <v>434756.63108788634</v>
      </c>
      <c r="D5427" s="41">
        <v>289606.84961617278</v>
      </c>
      <c r="E5427" s="41">
        <v>74959.223753072714</v>
      </c>
      <c r="F5427" s="41">
        <v>0</v>
      </c>
      <c r="G5427" s="41">
        <v>0</v>
      </c>
      <c r="H5427" s="41">
        <v>42610.780575077762</v>
      </c>
      <c r="I5427" s="41">
        <v>0</v>
      </c>
      <c r="J5427" s="41">
        <v>0</v>
      </c>
      <c r="K5427" s="41">
        <v>0</v>
      </c>
      <c r="L5427" s="41">
        <v>11768.943607160156</v>
      </c>
      <c r="M5427" s="41">
        <v>0</v>
      </c>
      <c r="N5427" s="41">
        <v>2821.75673370292</v>
      </c>
      <c r="O5427" s="41">
        <v>0</v>
      </c>
      <c r="P5427" s="41">
        <v>0</v>
      </c>
      <c r="Q5427" s="41">
        <v>0</v>
      </c>
      <c r="R5427" s="41">
        <v>216.86563622003101</v>
      </c>
      <c r="S5427" s="41">
        <v>10573.460635204767</v>
      </c>
      <c r="T5427" s="41">
        <v>2198.7505312752205</v>
      </c>
    </row>
    <row r="5428" spans="1:20">
      <c r="A5428">
        <v>11</v>
      </c>
      <c r="B5428" s="197">
        <v>43781.874999986852</v>
      </c>
      <c r="C5428" s="41">
        <v>438225.39012137085</v>
      </c>
      <c r="D5428" s="41">
        <v>299589.92067727837</v>
      </c>
      <c r="E5428" s="41">
        <v>70803.646072594056</v>
      </c>
      <c r="F5428" s="41">
        <v>0</v>
      </c>
      <c r="G5428" s="41">
        <v>0</v>
      </c>
      <c r="H5428" s="41">
        <v>40877.314687193379</v>
      </c>
      <c r="I5428" s="41">
        <v>0</v>
      </c>
      <c r="J5428" s="41">
        <v>0</v>
      </c>
      <c r="K5428" s="41">
        <v>0</v>
      </c>
      <c r="L5428" s="41">
        <v>11290.166593359583</v>
      </c>
      <c r="M5428" s="41">
        <v>0</v>
      </c>
      <c r="N5428" s="41">
        <v>2674.1964372156976</v>
      </c>
      <c r="O5428" s="41">
        <v>0</v>
      </c>
      <c r="P5428" s="41">
        <v>0</v>
      </c>
      <c r="Q5428" s="41">
        <v>0</v>
      </c>
      <c r="R5428" s="41">
        <v>218.69233955242288</v>
      </c>
      <c r="S5428" s="41">
        <v>10572.83324802915</v>
      </c>
      <c r="T5428" s="41">
        <v>2198.6200661481162</v>
      </c>
    </row>
    <row r="5429" spans="1:20">
      <c r="A5429">
        <v>11</v>
      </c>
      <c r="B5429" s="197">
        <v>43781.916666653517</v>
      </c>
      <c r="C5429" s="41">
        <v>429975.06534830522</v>
      </c>
      <c r="D5429" s="41">
        <v>291055.46782939835</v>
      </c>
      <c r="E5429" s="41">
        <v>73062.17726461812</v>
      </c>
      <c r="F5429" s="41">
        <v>0</v>
      </c>
      <c r="G5429" s="41">
        <v>0</v>
      </c>
      <c r="H5429" s="41">
        <v>39408.597877499982</v>
      </c>
      <c r="I5429" s="41">
        <v>0</v>
      </c>
      <c r="J5429" s="41">
        <v>0</v>
      </c>
      <c r="K5429" s="41">
        <v>0</v>
      </c>
      <c r="L5429" s="41">
        <v>10884.512318199941</v>
      </c>
      <c r="M5429" s="41">
        <v>0</v>
      </c>
      <c r="N5429" s="41">
        <v>2571.677956863517</v>
      </c>
      <c r="O5429" s="41">
        <v>0</v>
      </c>
      <c r="P5429" s="41">
        <v>0</v>
      </c>
      <c r="Q5429" s="41">
        <v>0</v>
      </c>
      <c r="R5429" s="41">
        <v>219.28415679114974</v>
      </c>
      <c r="S5429" s="41">
        <v>10574.401715968192</v>
      </c>
      <c r="T5429" s="41">
        <v>2198.9462289658763</v>
      </c>
    </row>
    <row r="5430" spans="1:20">
      <c r="A5430">
        <v>11</v>
      </c>
      <c r="B5430" s="197">
        <v>43781.958333320181</v>
      </c>
      <c r="C5430" s="41">
        <v>442387.93237523781</v>
      </c>
      <c r="D5430" s="41">
        <v>301616.78124317597</v>
      </c>
      <c r="E5430" s="41">
        <v>74989.92472209566</v>
      </c>
      <c r="F5430" s="41">
        <v>0</v>
      </c>
      <c r="G5430" s="41">
        <v>0</v>
      </c>
      <c r="H5430" s="41">
        <v>39377.617659265023</v>
      </c>
      <c r="I5430" s="41">
        <v>0</v>
      </c>
      <c r="J5430" s="41">
        <v>0</v>
      </c>
      <c r="K5430" s="41">
        <v>0</v>
      </c>
      <c r="L5430" s="41">
        <v>10875.955693880367</v>
      </c>
      <c r="M5430" s="41">
        <v>0</v>
      </c>
      <c r="N5430" s="41">
        <v>2551.5078846865777</v>
      </c>
      <c r="O5430" s="41">
        <v>0</v>
      </c>
      <c r="P5430" s="41">
        <v>0</v>
      </c>
      <c r="Q5430" s="41">
        <v>0</v>
      </c>
      <c r="R5430" s="41">
        <v>205.57601897671776</v>
      </c>
      <c r="S5430" s="41">
        <v>10572.101296324263</v>
      </c>
      <c r="T5430" s="41">
        <v>2198.4678568331615</v>
      </c>
    </row>
    <row r="5431" spans="1:20">
      <c r="A5431">
        <v>11</v>
      </c>
      <c r="B5431" s="197">
        <v>43781.999999986845</v>
      </c>
      <c r="C5431" s="41">
        <v>442590.30748721695</v>
      </c>
      <c r="D5431" s="41">
        <v>303720.06009729282</v>
      </c>
      <c r="E5431" s="41">
        <v>75516.811451947899</v>
      </c>
      <c r="F5431" s="41">
        <v>0</v>
      </c>
      <c r="G5431" s="41">
        <v>0</v>
      </c>
      <c r="H5431" s="41">
        <v>37426.892436240174</v>
      </c>
      <c r="I5431" s="41">
        <v>0</v>
      </c>
      <c r="J5431" s="41">
        <v>0</v>
      </c>
      <c r="K5431" s="41">
        <v>0</v>
      </c>
      <c r="L5431" s="41">
        <v>10337.172436850055</v>
      </c>
      <c r="M5431" s="41">
        <v>0</v>
      </c>
      <c r="N5431" s="41">
        <v>2613.1648971126165</v>
      </c>
      <c r="O5431" s="41">
        <v>0</v>
      </c>
      <c r="P5431" s="41">
        <v>0</v>
      </c>
      <c r="Q5431" s="41">
        <v>0</v>
      </c>
      <c r="R5431" s="41">
        <v>205.76332333305893</v>
      </c>
      <c r="S5431" s="41">
        <v>10571.996731794994</v>
      </c>
      <c r="T5431" s="41">
        <v>2198.4461126453102</v>
      </c>
    </row>
    <row r="5432" spans="1:20">
      <c r="A5432">
        <v>11</v>
      </c>
      <c r="B5432" s="197">
        <v>43782.041666653509</v>
      </c>
      <c r="C5432" s="41">
        <v>445930.88257493597</v>
      </c>
      <c r="D5432" s="41">
        <v>307370.18549227441</v>
      </c>
      <c r="E5432" s="41">
        <v>76552.516327317309</v>
      </c>
      <c r="F5432" s="41">
        <v>0</v>
      </c>
      <c r="G5432" s="41">
        <v>0</v>
      </c>
      <c r="H5432" s="41">
        <v>36390.785987772215</v>
      </c>
      <c r="I5432" s="41">
        <v>0</v>
      </c>
      <c r="J5432" s="41">
        <v>0</v>
      </c>
      <c r="K5432" s="41">
        <v>0</v>
      </c>
      <c r="L5432" s="41">
        <v>10051.003580085051</v>
      </c>
      <c r="M5432" s="41">
        <v>0</v>
      </c>
      <c r="N5432" s="41">
        <v>2595.0611942946312</v>
      </c>
      <c r="O5432" s="41">
        <v>0</v>
      </c>
      <c r="P5432" s="41">
        <v>0</v>
      </c>
      <c r="Q5432" s="41">
        <v>0</v>
      </c>
      <c r="R5432" s="41">
        <v>201.64500105474426</v>
      </c>
      <c r="S5432" s="41">
        <v>10571.369344619377</v>
      </c>
      <c r="T5432" s="41">
        <v>2198.3156475182063</v>
      </c>
    </row>
    <row r="5433" spans="1:20">
      <c r="A5433">
        <v>11</v>
      </c>
      <c r="B5433" s="197">
        <v>43782.083333320174</v>
      </c>
      <c r="C5433" s="41">
        <v>447171.77994148608</v>
      </c>
      <c r="D5433" s="41">
        <v>310407.32007452607</v>
      </c>
      <c r="E5433" s="41">
        <v>75891.510161769111</v>
      </c>
      <c r="F5433" s="41">
        <v>0</v>
      </c>
      <c r="G5433" s="41">
        <v>0</v>
      </c>
      <c r="H5433" s="41">
        <v>35434.15060558758</v>
      </c>
      <c r="I5433" s="41">
        <v>0</v>
      </c>
      <c r="J5433" s="41">
        <v>0</v>
      </c>
      <c r="K5433" s="41">
        <v>0</v>
      </c>
      <c r="L5433" s="41">
        <v>9786.7843446334009</v>
      </c>
      <c r="M5433" s="41">
        <v>0</v>
      </c>
      <c r="N5433" s="41">
        <v>2674.7919949206857</v>
      </c>
      <c r="O5433" s="41">
        <v>0</v>
      </c>
      <c r="P5433" s="41">
        <v>0</v>
      </c>
      <c r="Q5433" s="41">
        <v>0</v>
      </c>
      <c r="R5433" s="41">
        <v>207.79038534591248</v>
      </c>
      <c r="S5433" s="41">
        <v>10571.160215560836</v>
      </c>
      <c r="T5433" s="41">
        <v>2198.2721591425047</v>
      </c>
    </row>
    <row r="5434" spans="1:20">
      <c r="A5434">
        <v>11</v>
      </c>
      <c r="B5434" s="197">
        <v>43782.124999986838</v>
      </c>
      <c r="C5434" s="41">
        <v>466264.48503051599</v>
      </c>
      <c r="D5434" s="41">
        <v>329699.15044998884</v>
      </c>
      <c r="E5434" s="41">
        <v>75005.166936498761</v>
      </c>
      <c r="F5434" s="41">
        <v>0</v>
      </c>
      <c r="G5434" s="41">
        <v>0</v>
      </c>
      <c r="H5434" s="41">
        <v>35978.786090883885</v>
      </c>
      <c r="I5434" s="41">
        <v>0</v>
      </c>
      <c r="J5434" s="41">
        <v>0</v>
      </c>
      <c r="K5434" s="41">
        <v>0</v>
      </c>
      <c r="L5434" s="41">
        <v>9937.2106974578201</v>
      </c>
      <c r="M5434" s="41">
        <v>0</v>
      </c>
      <c r="N5434" s="41">
        <v>2699.9285137906149</v>
      </c>
      <c r="O5434" s="41">
        <v>0</v>
      </c>
      <c r="P5434" s="41">
        <v>0</v>
      </c>
      <c r="Q5434" s="41">
        <v>0</v>
      </c>
      <c r="R5434" s="41">
        <v>178.59922870633093</v>
      </c>
      <c r="S5434" s="41">
        <v>10568.023279682751</v>
      </c>
      <c r="T5434" s="41">
        <v>2197.6198335069835</v>
      </c>
    </row>
    <row r="5435" spans="1:20">
      <c r="A5435">
        <v>11</v>
      </c>
      <c r="B5435" s="197">
        <v>43782.166666653502</v>
      </c>
      <c r="C5435" s="41">
        <v>473870.51557873725</v>
      </c>
      <c r="D5435" s="41">
        <v>330879.99405639042</v>
      </c>
      <c r="E5435" s="41">
        <v>74992.165550536462</v>
      </c>
      <c r="F5435" s="41">
        <v>0</v>
      </c>
      <c r="G5435" s="41">
        <v>0</v>
      </c>
      <c r="H5435" s="41">
        <v>41035.626072818864</v>
      </c>
      <c r="I5435" s="41">
        <v>0</v>
      </c>
      <c r="J5435" s="41">
        <v>0</v>
      </c>
      <c r="K5435" s="41">
        <v>0</v>
      </c>
      <c r="L5435" s="41">
        <v>11333.891625960545</v>
      </c>
      <c r="M5435" s="41">
        <v>0</v>
      </c>
      <c r="N5435" s="41">
        <v>2663.4173875381848</v>
      </c>
      <c r="O5435" s="41">
        <v>0</v>
      </c>
      <c r="P5435" s="41">
        <v>0</v>
      </c>
      <c r="Q5435" s="41">
        <v>0</v>
      </c>
      <c r="R5435" s="41">
        <v>201.16716819131642</v>
      </c>
      <c r="S5435" s="41">
        <v>10566.873069860785</v>
      </c>
      <c r="T5435" s="41">
        <v>2197.3806474406256</v>
      </c>
    </row>
    <row r="5436" spans="1:20">
      <c r="A5436">
        <v>11</v>
      </c>
      <c r="B5436" s="197">
        <v>43782.208333320166</v>
      </c>
      <c r="C5436" s="41">
        <v>505160.2271805912</v>
      </c>
      <c r="D5436" s="41">
        <v>354853.61330381711</v>
      </c>
      <c r="E5436" s="41">
        <v>75296.345708619949</v>
      </c>
      <c r="F5436" s="41">
        <v>0</v>
      </c>
      <c r="G5436" s="41">
        <v>0</v>
      </c>
      <c r="H5436" s="41">
        <v>46316.283559162301</v>
      </c>
      <c r="I5436" s="41">
        <v>0</v>
      </c>
      <c r="J5436" s="41">
        <v>0</v>
      </c>
      <c r="K5436" s="41">
        <v>0</v>
      </c>
      <c r="L5436" s="41">
        <v>12792.390140344791</v>
      </c>
      <c r="M5436" s="41">
        <v>0</v>
      </c>
      <c r="N5436" s="41">
        <v>2924.1711860147552</v>
      </c>
      <c r="O5436" s="41">
        <v>0</v>
      </c>
      <c r="P5436" s="41">
        <v>0</v>
      </c>
      <c r="Q5436" s="41">
        <v>0</v>
      </c>
      <c r="R5436" s="41">
        <v>218.47453144993108</v>
      </c>
      <c r="S5436" s="41">
        <v>10562.481359631467</v>
      </c>
      <c r="T5436" s="41">
        <v>2196.4673915508965</v>
      </c>
    </row>
    <row r="5437" spans="1:20">
      <c r="A5437">
        <v>11</v>
      </c>
      <c r="B5437" s="197">
        <v>43782.249999986831</v>
      </c>
      <c r="C5437" s="41">
        <v>533217.81924887805</v>
      </c>
      <c r="D5437" s="41">
        <v>367451.92745561677</v>
      </c>
      <c r="E5437" s="41">
        <v>82304.508897857522</v>
      </c>
      <c r="F5437" s="41">
        <v>0</v>
      </c>
      <c r="G5437" s="41">
        <v>0</v>
      </c>
      <c r="H5437" s="41">
        <v>56360.585803767128</v>
      </c>
      <c r="I5437" s="41">
        <v>0</v>
      </c>
      <c r="J5437" s="41">
        <v>0</v>
      </c>
      <c r="K5437" s="41">
        <v>0</v>
      </c>
      <c r="L5437" s="41">
        <v>15566.590122007781</v>
      </c>
      <c r="M5437" s="41">
        <v>0</v>
      </c>
      <c r="N5437" s="41">
        <v>3025.2678087454874</v>
      </c>
      <c r="O5437" s="41">
        <v>0</v>
      </c>
      <c r="P5437" s="41">
        <v>0</v>
      </c>
      <c r="Q5437" s="41">
        <v>0</v>
      </c>
      <c r="R5437" s="41">
        <v>218.24934594192567</v>
      </c>
      <c r="S5437" s="41">
        <v>6863.4382787665254</v>
      </c>
      <c r="T5437" s="41">
        <v>1427.251536174881</v>
      </c>
    </row>
    <row r="5438" spans="1:20">
      <c r="A5438">
        <v>11</v>
      </c>
      <c r="B5438" s="197">
        <v>43782.291666653495</v>
      </c>
      <c r="C5438" s="41">
        <v>548114.75508230343</v>
      </c>
      <c r="D5438" s="41">
        <v>379792.14137875533</v>
      </c>
      <c r="E5438" s="41">
        <v>86502.396616782935</v>
      </c>
      <c r="F5438" s="41">
        <v>0</v>
      </c>
      <c r="G5438" s="41">
        <v>0</v>
      </c>
      <c r="H5438" s="41">
        <v>61173.403773891456</v>
      </c>
      <c r="I5438" s="41">
        <v>0</v>
      </c>
      <c r="J5438" s="41">
        <v>0</v>
      </c>
      <c r="K5438" s="41">
        <v>0</v>
      </c>
      <c r="L5438" s="41">
        <v>16895.873052699946</v>
      </c>
      <c r="M5438" s="41">
        <v>0</v>
      </c>
      <c r="N5438" s="41">
        <v>3528.878258128495</v>
      </c>
      <c r="O5438" s="41">
        <v>0</v>
      </c>
      <c r="P5438" s="41">
        <v>0</v>
      </c>
      <c r="Q5438" s="41">
        <v>0</v>
      </c>
      <c r="R5438" s="41">
        <v>222.06200204517705</v>
      </c>
      <c r="S5438" s="41">
        <v>0</v>
      </c>
      <c r="T5438" s="41">
        <v>0</v>
      </c>
    </row>
    <row r="5439" spans="1:20">
      <c r="A5439">
        <v>11</v>
      </c>
      <c r="B5439" s="197">
        <v>43782.333333320159</v>
      </c>
      <c r="C5439" s="41">
        <v>524194.81381637743</v>
      </c>
      <c r="D5439" s="41">
        <v>350673.14556662244</v>
      </c>
      <c r="E5439" s="41">
        <v>89493.538089445356</v>
      </c>
      <c r="F5439" s="41">
        <v>0</v>
      </c>
      <c r="G5439" s="41">
        <v>0</v>
      </c>
      <c r="H5439" s="41">
        <v>63102.743593814812</v>
      </c>
      <c r="I5439" s="41">
        <v>0</v>
      </c>
      <c r="J5439" s="41">
        <v>0</v>
      </c>
      <c r="K5439" s="41">
        <v>0</v>
      </c>
      <c r="L5439" s="41">
        <v>17428.749738676615</v>
      </c>
      <c r="M5439" s="41">
        <v>0</v>
      </c>
      <c r="N5439" s="41">
        <v>3285.1519146580436</v>
      </c>
      <c r="O5439" s="41">
        <v>0</v>
      </c>
      <c r="P5439" s="41">
        <v>0</v>
      </c>
      <c r="Q5439" s="41">
        <v>0</v>
      </c>
      <c r="R5439" s="41">
        <v>211.48491316021079</v>
      </c>
      <c r="S5439" s="41">
        <v>0</v>
      </c>
      <c r="T5439" s="41">
        <v>0</v>
      </c>
    </row>
    <row r="5440" spans="1:20">
      <c r="A5440">
        <v>11</v>
      </c>
      <c r="B5440" s="197">
        <v>43782.374999986823</v>
      </c>
      <c r="C5440" s="41">
        <v>476718.75678636337</v>
      </c>
      <c r="D5440" s="41">
        <v>300891.48501669872</v>
      </c>
      <c r="E5440" s="41">
        <v>90764.428905145556</v>
      </c>
      <c r="F5440" s="41">
        <v>0</v>
      </c>
      <c r="G5440" s="41">
        <v>0</v>
      </c>
      <c r="H5440" s="41">
        <v>63990.863495112571</v>
      </c>
      <c r="I5440" s="41">
        <v>0</v>
      </c>
      <c r="J5440" s="41">
        <v>0</v>
      </c>
      <c r="K5440" s="41">
        <v>0</v>
      </c>
      <c r="L5440" s="41">
        <v>17674.0452459099</v>
      </c>
      <c r="M5440" s="41">
        <v>0</v>
      </c>
      <c r="N5440" s="41">
        <v>3182.8239465370157</v>
      </c>
      <c r="O5440" s="41">
        <v>0</v>
      </c>
      <c r="P5440" s="41">
        <v>0</v>
      </c>
      <c r="Q5440" s="41">
        <v>0</v>
      </c>
      <c r="R5440" s="41">
        <v>215.11017695961831</v>
      </c>
      <c r="S5440" s="41">
        <v>0</v>
      </c>
      <c r="T5440" s="41">
        <v>0</v>
      </c>
    </row>
    <row r="5441" spans="1:20">
      <c r="A5441">
        <v>11</v>
      </c>
      <c r="B5441" s="197">
        <v>43782.416666653487</v>
      </c>
      <c r="C5441" s="41">
        <v>447569.20145772857</v>
      </c>
      <c r="D5441" s="41">
        <v>276336.18155664374</v>
      </c>
      <c r="E5441" s="41">
        <v>88759.793047296553</v>
      </c>
      <c r="F5441" s="41">
        <v>0</v>
      </c>
      <c r="G5441" s="41">
        <v>0</v>
      </c>
      <c r="H5441" s="41">
        <v>62028.265357615492</v>
      </c>
      <c r="I5441" s="41">
        <v>0</v>
      </c>
      <c r="J5441" s="41">
        <v>0</v>
      </c>
      <c r="K5441" s="41">
        <v>0</v>
      </c>
      <c r="L5441" s="41">
        <v>17131.982732808934</v>
      </c>
      <c r="M5441" s="41">
        <v>0</v>
      </c>
      <c r="N5441" s="41">
        <v>3099.9888190095062</v>
      </c>
      <c r="O5441" s="41">
        <v>0</v>
      </c>
      <c r="P5441" s="41">
        <v>0</v>
      </c>
      <c r="Q5441" s="41">
        <v>0</v>
      </c>
      <c r="R5441" s="41">
        <v>212.98994435439377</v>
      </c>
      <c r="S5441" s="41">
        <v>0</v>
      </c>
      <c r="T5441" s="41">
        <v>0</v>
      </c>
    </row>
    <row r="5442" spans="1:20">
      <c r="A5442">
        <v>11</v>
      </c>
      <c r="B5442" s="197">
        <v>43782.458333320152</v>
      </c>
      <c r="C5442" s="41">
        <v>417010.61349210044</v>
      </c>
      <c r="D5442" s="41">
        <v>253601.96366881323</v>
      </c>
      <c r="E5442" s="41">
        <v>86084.109852947062</v>
      </c>
      <c r="F5442" s="41">
        <v>0</v>
      </c>
      <c r="G5442" s="41">
        <v>0</v>
      </c>
      <c r="H5442" s="41">
        <v>58089.053476069486</v>
      </c>
      <c r="I5442" s="41">
        <v>0</v>
      </c>
      <c r="J5442" s="41">
        <v>0</v>
      </c>
      <c r="K5442" s="41">
        <v>0</v>
      </c>
      <c r="L5442" s="41">
        <v>16043.986646727246</v>
      </c>
      <c r="M5442" s="41">
        <v>0</v>
      </c>
      <c r="N5442" s="41">
        <v>2981.8658285068086</v>
      </c>
      <c r="O5442" s="41">
        <v>0</v>
      </c>
      <c r="P5442" s="41">
        <v>0</v>
      </c>
      <c r="Q5442" s="41">
        <v>0</v>
      </c>
      <c r="R5442" s="41">
        <v>209.63401903659661</v>
      </c>
      <c r="S5442" s="41">
        <v>0</v>
      </c>
      <c r="T5442" s="41">
        <v>0</v>
      </c>
    </row>
    <row r="5443" spans="1:20">
      <c r="A5443">
        <v>11</v>
      </c>
      <c r="B5443" s="197">
        <v>43782.499999986816</v>
      </c>
      <c r="C5443" s="41">
        <v>378506.87759258942</v>
      </c>
      <c r="D5443" s="41">
        <v>221240.6756518312</v>
      </c>
      <c r="E5443" s="41">
        <v>80190.98144455938</v>
      </c>
      <c r="F5443" s="41">
        <v>0</v>
      </c>
      <c r="G5443" s="41">
        <v>0</v>
      </c>
      <c r="H5443" s="41">
        <v>57937.572052321222</v>
      </c>
      <c r="I5443" s="41">
        <v>0</v>
      </c>
      <c r="J5443" s="41">
        <v>0</v>
      </c>
      <c r="K5443" s="41">
        <v>0</v>
      </c>
      <c r="L5443" s="41">
        <v>16002.148024914521</v>
      </c>
      <c r="M5443" s="41">
        <v>0</v>
      </c>
      <c r="N5443" s="41">
        <v>2921.8939559386408</v>
      </c>
      <c r="O5443" s="41">
        <v>0</v>
      </c>
      <c r="P5443" s="41">
        <v>0</v>
      </c>
      <c r="Q5443" s="41">
        <v>0</v>
      </c>
      <c r="R5443" s="41">
        <v>213.60646302447469</v>
      </c>
      <c r="S5443" s="41">
        <v>0</v>
      </c>
      <c r="T5443" s="41">
        <v>0</v>
      </c>
    </row>
    <row r="5444" spans="1:20">
      <c r="A5444">
        <v>11</v>
      </c>
      <c r="B5444" s="197">
        <v>43782.54166665348</v>
      </c>
      <c r="C5444" s="41">
        <v>369214.69374340127</v>
      </c>
      <c r="D5444" s="41">
        <v>217160.02358794172</v>
      </c>
      <c r="E5444" s="41">
        <v>78431.899232769269</v>
      </c>
      <c r="F5444" s="41">
        <v>0</v>
      </c>
      <c r="G5444" s="41">
        <v>0</v>
      </c>
      <c r="H5444" s="41">
        <v>55282.629150008492</v>
      </c>
      <c r="I5444" s="41">
        <v>0</v>
      </c>
      <c r="J5444" s="41">
        <v>0</v>
      </c>
      <c r="K5444" s="41">
        <v>0</v>
      </c>
      <c r="L5444" s="41">
        <v>15268.862389780588</v>
      </c>
      <c r="M5444" s="41">
        <v>0</v>
      </c>
      <c r="N5444" s="41">
        <v>2836.6874595695717</v>
      </c>
      <c r="O5444" s="41">
        <v>0</v>
      </c>
      <c r="P5444" s="41">
        <v>0</v>
      </c>
      <c r="Q5444" s="41">
        <v>0</v>
      </c>
      <c r="R5444" s="41">
        <v>234.59192333160277</v>
      </c>
      <c r="S5444" s="41">
        <v>0</v>
      </c>
      <c r="T5444" s="41">
        <v>0</v>
      </c>
    </row>
    <row r="5445" spans="1:20">
      <c r="A5445">
        <v>11</v>
      </c>
      <c r="B5445" s="197">
        <v>43782.583333320144</v>
      </c>
      <c r="C5445" s="41">
        <v>369779.76358968159</v>
      </c>
      <c r="D5445" s="41">
        <v>221738.01503854091</v>
      </c>
      <c r="E5445" s="41">
        <v>76454.251290760818</v>
      </c>
      <c r="F5445" s="41">
        <v>0</v>
      </c>
      <c r="G5445" s="41">
        <v>0</v>
      </c>
      <c r="H5445" s="41">
        <v>53694.862996870681</v>
      </c>
      <c r="I5445" s="41">
        <v>0</v>
      </c>
      <c r="J5445" s="41">
        <v>0</v>
      </c>
      <c r="K5445" s="41">
        <v>0</v>
      </c>
      <c r="L5445" s="41">
        <v>14830.327116184453</v>
      </c>
      <c r="M5445" s="41">
        <v>0</v>
      </c>
      <c r="N5445" s="41">
        <v>2827.986979424888</v>
      </c>
      <c r="O5445" s="41">
        <v>0</v>
      </c>
      <c r="P5445" s="41">
        <v>0</v>
      </c>
      <c r="Q5445" s="41">
        <v>0</v>
      </c>
      <c r="R5445" s="41">
        <v>234.32016789984863</v>
      </c>
      <c r="S5445" s="41">
        <v>0</v>
      </c>
      <c r="T5445" s="41">
        <v>0</v>
      </c>
    </row>
    <row r="5446" spans="1:20">
      <c r="A5446">
        <v>11</v>
      </c>
      <c r="B5446" s="197">
        <v>43782.624999986809</v>
      </c>
      <c r="C5446" s="41">
        <v>350434.33038454526</v>
      </c>
      <c r="D5446" s="41">
        <v>212327.74203096775</v>
      </c>
      <c r="E5446" s="41">
        <v>70781.99564033495</v>
      </c>
      <c r="F5446" s="41">
        <v>0</v>
      </c>
      <c r="G5446" s="41">
        <v>0</v>
      </c>
      <c r="H5446" s="41">
        <v>50395.543572770512</v>
      </c>
      <c r="I5446" s="41">
        <v>0</v>
      </c>
      <c r="J5446" s="41">
        <v>0</v>
      </c>
      <c r="K5446" s="41">
        <v>0</v>
      </c>
      <c r="L5446" s="41">
        <v>13919.067014393368</v>
      </c>
      <c r="M5446" s="41">
        <v>0</v>
      </c>
      <c r="N5446" s="41">
        <v>2800.305499485024</v>
      </c>
      <c r="O5446" s="41">
        <v>0</v>
      </c>
      <c r="P5446" s="41">
        <v>0</v>
      </c>
      <c r="Q5446" s="41">
        <v>0</v>
      </c>
      <c r="R5446" s="41">
        <v>209.67662659367173</v>
      </c>
      <c r="S5446" s="41">
        <v>0</v>
      </c>
      <c r="T5446" s="41">
        <v>0</v>
      </c>
    </row>
    <row r="5447" spans="1:20">
      <c r="A5447">
        <v>11</v>
      </c>
      <c r="B5447" s="197">
        <v>43782.666666653473</v>
      </c>
      <c r="C5447" s="41">
        <v>342531.00287446589</v>
      </c>
      <c r="D5447" s="41">
        <v>211844.13380795813</v>
      </c>
      <c r="E5447" s="41">
        <v>69855.35887164055</v>
      </c>
      <c r="F5447" s="41">
        <v>0</v>
      </c>
      <c r="G5447" s="41">
        <v>0</v>
      </c>
      <c r="H5447" s="41">
        <v>45487.270238815363</v>
      </c>
      <c r="I5447" s="41">
        <v>0</v>
      </c>
      <c r="J5447" s="41">
        <v>0</v>
      </c>
      <c r="K5447" s="41">
        <v>0</v>
      </c>
      <c r="L5447" s="41">
        <v>12563.419657169599</v>
      </c>
      <c r="M5447" s="41">
        <v>0</v>
      </c>
      <c r="N5447" s="41">
        <v>2607.7337990782171</v>
      </c>
      <c r="O5447" s="41">
        <v>0</v>
      </c>
      <c r="P5447" s="41">
        <v>0</v>
      </c>
      <c r="Q5447" s="41">
        <v>0</v>
      </c>
      <c r="R5447" s="41">
        <v>173.08649980404127</v>
      </c>
      <c r="S5447" s="41">
        <v>0</v>
      </c>
      <c r="T5447" s="41">
        <v>0</v>
      </c>
    </row>
    <row r="5448" spans="1:20">
      <c r="A5448">
        <v>11</v>
      </c>
      <c r="B5448" s="197">
        <v>43782.708333320137</v>
      </c>
      <c r="C5448" s="41">
        <v>399944.64959321811</v>
      </c>
      <c r="D5448" s="41">
        <v>266421.85187047679</v>
      </c>
      <c r="E5448" s="41">
        <v>70493.486109321879</v>
      </c>
      <c r="F5448" s="41">
        <v>0</v>
      </c>
      <c r="G5448" s="41">
        <v>0</v>
      </c>
      <c r="H5448" s="41">
        <v>45555.089160277668</v>
      </c>
      <c r="I5448" s="41">
        <v>0</v>
      </c>
      <c r="J5448" s="41">
        <v>0</v>
      </c>
      <c r="K5448" s="41">
        <v>0</v>
      </c>
      <c r="L5448" s="41">
        <v>12582.150998192135</v>
      </c>
      <c r="M5448" s="41">
        <v>0</v>
      </c>
      <c r="N5448" s="41">
        <v>2356.6705291198532</v>
      </c>
      <c r="O5448" s="41">
        <v>0</v>
      </c>
      <c r="P5448" s="41">
        <v>0</v>
      </c>
      <c r="Q5448" s="41">
        <v>0</v>
      </c>
      <c r="R5448" s="41">
        <v>192.23099186226193</v>
      </c>
      <c r="S5448" s="41">
        <v>1939.7905807332638</v>
      </c>
      <c r="T5448" s="41">
        <v>403.37935323426927</v>
      </c>
    </row>
    <row r="5449" spans="1:20">
      <c r="A5449">
        <v>11</v>
      </c>
      <c r="B5449" s="197">
        <v>43782.749999986801</v>
      </c>
      <c r="C5449" s="41">
        <v>424981.49428712419</v>
      </c>
      <c r="D5449" s="41">
        <v>273524.39512270002</v>
      </c>
      <c r="E5449" s="41">
        <v>79855.193716924463</v>
      </c>
      <c r="F5449" s="41">
        <v>0</v>
      </c>
      <c r="G5449" s="41">
        <v>0</v>
      </c>
      <c r="H5449" s="41">
        <v>44005.146093181873</v>
      </c>
      <c r="I5449" s="41">
        <v>0</v>
      </c>
      <c r="J5449" s="41">
        <v>0</v>
      </c>
      <c r="K5449" s="41">
        <v>0</v>
      </c>
      <c r="L5449" s="41">
        <v>12154.062324274995</v>
      </c>
      <c r="M5449" s="41">
        <v>0</v>
      </c>
      <c r="N5449" s="41">
        <v>2473.6476606326764</v>
      </c>
      <c r="O5449" s="41">
        <v>0</v>
      </c>
      <c r="P5449" s="41">
        <v>0</v>
      </c>
      <c r="Q5449" s="41">
        <v>0</v>
      </c>
      <c r="R5449" s="41">
        <v>194.56464602202823</v>
      </c>
      <c r="S5449" s="41">
        <v>10575.342796731618</v>
      </c>
      <c r="T5449" s="41">
        <v>2199.1419266565331</v>
      </c>
    </row>
    <row r="5450" spans="1:20">
      <c r="A5450">
        <v>11</v>
      </c>
      <c r="B5450" s="197">
        <v>43782.791666653466</v>
      </c>
      <c r="C5450" s="41">
        <v>420416.58708823967</v>
      </c>
      <c r="D5450" s="41">
        <v>275068.26098727348</v>
      </c>
      <c r="E5450" s="41">
        <v>75429.15660420651</v>
      </c>
      <c r="F5450" s="41">
        <v>0</v>
      </c>
      <c r="G5450" s="41">
        <v>0</v>
      </c>
      <c r="H5450" s="41">
        <v>42638.141886320103</v>
      </c>
      <c r="I5450" s="41">
        <v>0</v>
      </c>
      <c r="J5450" s="41">
        <v>0</v>
      </c>
      <c r="K5450" s="41">
        <v>0</v>
      </c>
      <c r="L5450" s="41">
        <v>11776.500702446445</v>
      </c>
      <c r="M5450" s="41">
        <v>0</v>
      </c>
      <c r="N5450" s="41">
        <v>2510.5926421694585</v>
      </c>
      <c r="O5450" s="41">
        <v>0</v>
      </c>
      <c r="P5450" s="41">
        <v>0</v>
      </c>
      <c r="Q5450" s="41">
        <v>0</v>
      </c>
      <c r="R5450" s="41">
        <v>218.31276398151329</v>
      </c>
      <c r="S5450" s="41">
        <v>10576.283877495043</v>
      </c>
      <c r="T5450" s="41">
        <v>2199.3376243471894</v>
      </c>
    </row>
    <row r="5451" spans="1:20">
      <c r="A5451">
        <v>11</v>
      </c>
      <c r="B5451" s="197">
        <v>43782.83333332013</v>
      </c>
      <c r="C5451" s="41">
        <v>426792.4651160583</v>
      </c>
      <c r="D5451" s="41">
        <v>287623.3322671621</v>
      </c>
      <c r="E5451" s="41">
        <v>71419.288749905594</v>
      </c>
      <c r="F5451" s="41">
        <v>0</v>
      </c>
      <c r="G5451" s="41">
        <v>0</v>
      </c>
      <c r="H5451" s="41">
        <v>40934.401517343482</v>
      </c>
      <c r="I5451" s="41">
        <v>0</v>
      </c>
      <c r="J5451" s="41">
        <v>0</v>
      </c>
      <c r="K5451" s="41">
        <v>0</v>
      </c>
      <c r="L5451" s="41">
        <v>11305.933769545534</v>
      </c>
      <c r="M5451" s="41">
        <v>0</v>
      </c>
      <c r="N5451" s="41">
        <v>2523.2267558530034</v>
      </c>
      <c r="O5451" s="41">
        <v>0</v>
      </c>
      <c r="P5451" s="41">
        <v>0</v>
      </c>
      <c r="Q5451" s="41">
        <v>0</v>
      </c>
      <c r="R5451" s="41">
        <v>212.17625901185909</v>
      </c>
      <c r="S5451" s="41">
        <v>10575.029103143808</v>
      </c>
      <c r="T5451" s="41">
        <v>2199.0766940929807</v>
      </c>
    </row>
    <row r="5452" spans="1:20">
      <c r="A5452">
        <v>11</v>
      </c>
      <c r="B5452" s="197">
        <v>43782.874999986794</v>
      </c>
      <c r="C5452" s="41">
        <v>429996.95076685818</v>
      </c>
      <c r="D5452" s="41">
        <v>292646.85434017697</v>
      </c>
      <c r="E5452" s="41">
        <v>70122.557675478136</v>
      </c>
      <c r="F5452" s="41">
        <v>0</v>
      </c>
      <c r="G5452" s="41">
        <v>0</v>
      </c>
      <c r="H5452" s="41">
        <v>40698.470369994619</v>
      </c>
      <c r="I5452" s="41">
        <v>0</v>
      </c>
      <c r="J5452" s="41">
        <v>0</v>
      </c>
      <c r="K5452" s="41">
        <v>0</v>
      </c>
      <c r="L5452" s="41">
        <v>11240.770439260394</v>
      </c>
      <c r="M5452" s="41">
        <v>0</v>
      </c>
      <c r="N5452" s="41">
        <v>2309.818113571454</v>
      </c>
      <c r="O5452" s="41">
        <v>0</v>
      </c>
      <c r="P5452" s="41">
        <v>0</v>
      </c>
      <c r="Q5452" s="41">
        <v>0</v>
      </c>
      <c r="R5452" s="41">
        <v>205.13188344249258</v>
      </c>
      <c r="S5452" s="41">
        <v>10574.401715968192</v>
      </c>
      <c r="T5452" s="41">
        <v>2198.9462289658763</v>
      </c>
    </row>
    <row r="5453" spans="1:20">
      <c r="A5453">
        <v>11</v>
      </c>
      <c r="B5453" s="197">
        <v>43782.916666653458</v>
      </c>
      <c r="C5453" s="41">
        <v>411761.85887208383</v>
      </c>
      <c r="D5453" s="41">
        <v>276338.49472643383</v>
      </c>
      <c r="E5453" s="41">
        <v>70213.989680967949</v>
      </c>
      <c r="F5453" s="41">
        <v>0</v>
      </c>
      <c r="G5453" s="41">
        <v>0</v>
      </c>
      <c r="H5453" s="41">
        <v>39136.76653868884</v>
      </c>
      <c r="I5453" s="41">
        <v>0</v>
      </c>
      <c r="J5453" s="41">
        <v>0</v>
      </c>
      <c r="K5453" s="41">
        <v>0</v>
      </c>
      <c r="L5453" s="41">
        <v>10809.433484769737</v>
      </c>
      <c r="M5453" s="41">
        <v>0</v>
      </c>
      <c r="N5453" s="41">
        <v>2290.4444106045548</v>
      </c>
      <c r="O5453" s="41">
        <v>0</v>
      </c>
      <c r="P5453" s="41">
        <v>0</v>
      </c>
      <c r="Q5453" s="41">
        <v>0</v>
      </c>
      <c r="R5453" s="41">
        <v>194.96128058571406</v>
      </c>
      <c r="S5453" s="41">
        <v>10578.061474492626</v>
      </c>
      <c r="T5453" s="41">
        <v>2199.7072755406512</v>
      </c>
    </row>
    <row r="5454" spans="1:20">
      <c r="A5454">
        <v>11</v>
      </c>
      <c r="B5454" s="197">
        <v>43782.958333320123</v>
      </c>
      <c r="C5454" s="41">
        <v>420273.94162507309</v>
      </c>
      <c r="D5454" s="41">
        <v>280019.25581550435</v>
      </c>
      <c r="E5454" s="41">
        <v>75722.552000772077</v>
      </c>
      <c r="F5454" s="41">
        <v>0</v>
      </c>
      <c r="G5454" s="41">
        <v>0</v>
      </c>
      <c r="H5454" s="41">
        <v>38548.907279094376</v>
      </c>
      <c r="I5454" s="41">
        <v>0</v>
      </c>
      <c r="J5454" s="41">
        <v>0</v>
      </c>
      <c r="K5454" s="41">
        <v>0</v>
      </c>
      <c r="L5454" s="41">
        <v>10647.068881687093</v>
      </c>
      <c r="M5454" s="41">
        <v>0</v>
      </c>
      <c r="N5454" s="41">
        <v>2367.0795853430645</v>
      </c>
      <c r="O5454" s="41">
        <v>0</v>
      </c>
      <c r="P5454" s="41">
        <v>0</v>
      </c>
      <c r="Q5454" s="41">
        <v>0</v>
      </c>
      <c r="R5454" s="41">
        <v>193.45656082989444</v>
      </c>
      <c r="S5454" s="41">
        <v>10576.283877495043</v>
      </c>
      <c r="T5454" s="41">
        <v>2199.3376243471894</v>
      </c>
    </row>
    <row r="5455" spans="1:20">
      <c r="A5455">
        <v>11</v>
      </c>
      <c r="B5455" s="197">
        <v>43782.999999986787</v>
      </c>
      <c r="C5455" s="41">
        <v>422940.58460128459</v>
      </c>
      <c r="D5455" s="41">
        <v>284286.45775074232</v>
      </c>
      <c r="E5455" s="41">
        <v>74990.854975158072</v>
      </c>
      <c r="F5455" s="41">
        <v>0</v>
      </c>
      <c r="G5455" s="41">
        <v>0</v>
      </c>
      <c r="H5455" s="41">
        <v>37929.980640616115</v>
      </c>
      <c r="I5455" s="41">
        <v>0</v>
      </c>
      <c r="J5455" s="41">
        <v>0</v>
      </c>
      <c r="K5455" s="41">
        <v>0</v>
      </c>
      <c r="L5455" s="41">
        <v>10476.123580828649</v>
      </c>
      <c r="M5455" s="41">
        <v>0</v>
      </c>
      <c r="N5455" s="41">
        <v>2284.1832537526825</v>
      </c>
      <c r="O5455" s="41">
        <v>0</v>
      </c>
      <c r="P5455" s="41">
        <v>0</v>
      </c>
      <c r="Q5455" s="41">
        <v>0</v>
      </c>
      <c r="R5455" s="41">
        <v>197.99444193011863</v>
      </c>
      <c r="S5455" s="41">
        <v>10575.761054848695</v>
      </c>
      <c r="T5455" s="41">
        <v>2199.2289034079354</v>
      </c>
    </row>
    <row r="5456" spans="1:20">
      <c r="A5456">
        <v>11</v>
      </c>
      <c r="B5456" s="197">
        <v>43783.041666653451</v>
      </c>
      <c r="C5456" s="41">
        <v>429228.98542151263</v>
      </c>
      <c r="D5456" s="41">
        <v>296392.93294856767</v>
      </c>
      <c r="E5456" s="41">
        <v>70291.152302673683</v>
      </c>
      <c r="F5456" s="41">
        <v>0</v>
      </c>
      <c r="G5456" s="41">
        <v>0</v>
      </c>
      <c r="H5456" s="41">
        <v>36945.733675369403</v>
      </c>
      <c r="I5456" s="41">
        <v>0</v>
      </c>
      <c r="J5456" s="41">
        <v>0</v>
      </c>
      <c r="K5456" s="41">
        <v>0</v>
      </c>
      <c r="L5456" s="41">
        <v>10204.278125918532</v>
      </c>
      <c r="M5456" s="41">
        <v>0</v>
      </c>
      <c r="N5456" s="41">
        <v>2427.2539781651835</v>
      </c>
      <c r="O5456" s="41">
        <v>0</v>
      </c>
      <c r="P5456" s="41">
        <v>0</v>
      </c>
      <c r="Q5456" s="41">
        <v>0</v>
      </c>
      <c r="R5456" s="41">
        <v>194.16013716696668</v>
      </c>
      <c r="S5456" s="41">
        <v>10574.506280497462</v>
      </c>
      <c r="T5456" s="41">
        <v>2198.9679731537271</v>
      </c>
    </row>
    <row r="5457" spans="1:20">
      <c r="A5457">
        <v>11</v>
      </c>
      <c r="B5457" s="197">
        <v>43783.083333320115</v>
      </c>
      <c r="C5457" s="41">
        <v>405299.57304738963</v>
      </c>
      <c r="D5457" s="41">
        <v>275711.13741346874</v>
      </c>
      <c r="E5457" s="41">
        <v>67735.928852524477</v>
      </c>
      <c r="F5457" s="41">
        <v>0</v>
      </c>
      <c r="G5457" s="41">
        <v>0</v>
      </c>
      <c r="H5457" s="41">
        <v>36455.813632182493</v>
      </c>
      <c r="I5457" s="41">
        <v>0</v>
      </c>
      <c r="J5457" s="41">
        <v>0</v>
      </c>
      <c r="K5457" s="41">
        <v>0</v>
      </c>
      <c r="L5457" s="41">
        <v>10068.963980472992</v>
      </c>
      <c r="M5457" s="41">
        <v>0</v>
      </c>
      <c r="N5457" s="41">
        <v>2350.6001449949272</v>
      </c>
      <c r="O5457" s="41">
        <v>0</v>
      </c>
      <c r="P5457" s="41">
        <v>0</v>
      </c>
      <c r="Q5457" s="41">
        <v>0</v>
      </c>
      <c r="R5457" s="41">
        <v>197.59195167308016</v>
      </c>
      <c r="S5457" s="41">
        <v>10579.525377902399</v>
      </c>
      <c r="T5457" s="41">
        <v>2200.011694170561</v>
      </c>
    </row>
    <row r="5458" spans="1:20">
      <c r="A5458">
        <v>11</v>
      </c>
      <c r="B5458" s="197">
        <v>43783.12499998678</v>
      </c>
      <c r="C5458" s="41">
        <v>417195.01491330832</v>
      </c>
      <c r="D5458" s="41">
        <v>285050.16363600793</v>
      </c>
      <c r="E5458" s="41">
        <v>69349.745548801759</v>
      </c>
      <c r="F5458" s="41">
        <v>0</v>
      </c>
      <c r="G5458" s="41">
        <v>0</v>
      </c>
      <c r="H5458" s="41">
        <v>37184.242167830263</v>
      </c>
      <c r="I5458" s="41">
        <v>0</v>
      </c>
      <c r="J5458" s="41">
        <v>0</v>
      </c>
      <c r="K5458" s="41">
        <v>0</v>
      </c>
      <c r="L5458" s="41">
        <v>10270.153309609546</v>
      </c>
      <c r="M5458" s="41">
        <v>0</v>
      </c>
      <c r="N5458" s="41">
        <v>2369.2638454345288</v>
      </c>
      <c r="O5458" s="41">
        <v>0</v>
      </c>
      <c r="P5458" s="41">
        <v>0</v>
      </c>
      <c r="Q5458" s="41">
        <v>0</v>
      </c>
      <c r="R5458" s="41">
        <v>195.0670514793766</v>
      </c>
      <c r="S5458" s="41">
        <v>10576.91126467066</v>
      </c>
      <c r="T5458" s="41">
        <v>2199.4680894742933</v>
      </c>
    </row>
    <row r="5459" spans="1:20">
      <c r="A5459">
        <v>11</v>
      </c>
      <c r="B5459" s="197">
        <v>43783.166666653444</v>
      </c>
      <c r="C5459" s="41">
        <v>434097.27092298353</v>
      </c>
      <c r="D5459" s="41">
        <v>297197.65456940111</v>
      </c>
      <c r="E5459" s="41">
        <v>69049.660048820588</v>
      </c>
      <c r="F5459" s="41">
        <v>0</v>
      </c>
      <c r="G5459" s="41">
        <v>0</v>
      </c>
      <c r="H5459" s="41">
        <v>41090.078429665453</v>
      </c>
      <c r="I5459" s="41">
        <v>0</v>
      </c>
      <c r="J5459" s="41">
        <v>0</v>
      </c>
      <c r="K5459" s="41">
        <v>0</v>
      </c>
      <c r="L5459" s="41">
        <v>11348.931170140577</v>
      </c>
      <c r="M5459" s="41">
        <v>0</v>
      </c>
      <c r="N5459" s="41">
        <v>2430.249793946356</v>
      </c>
      <c r="O5459" s="41">
        <v>0</v>
      </c>
      <c r="P5459" s="41">
        <v>0</v>
      </c>
      <c r="Q5459" s="41">
        <v>0</v>
      </c>
      <c r="R5459" s="41">
        <v>208.35943581228253</v>
      </c>
      <c r="S5459" s="41">
        <v>10573.565199734037</v>
      </c>
      <c r="T5459" s="41">
        <v>2198.7722754630713</v>
      </c>
    </row>
    <row r="5460" spans="1:20">
      <c r="A5460">
        <v>11</v>
      </c>
      <c r="B5460" s="197">
        <v>43783.208333320108</v>
      </c>
      <c r="C5460" s="41">
        <v>445047.12499694579</v>
      </c>
      <c r="D5460" s="41">
        <v>301761.29412971804</v>
      </c>
      <c r="E5460" s="41">
        <v>69977.948922557451</v>
      </c>
      <c r="F5460" s="41">
        <v>0</v>
      </c>
      <c r="G5460" s="41">
        <v>0</v>
      </c>
      <c r="H5460" s="41">
        <v>45291.24820923333</v>
      </c>
      <c r="I5460" s="41">
        <v>0</v>
      </c>
      <c r="J5460" s="41">
        <v>0</v>
      </c>
      <c r="K5460" s="41">
        <v>0</v>
      </c>
      <c r="L5460" s="41">
        <v>12509.279080987304</v>
      </c>
      <c r="M5460" s="41">
        <v>0</v>
      </c>
      <c r="N5460" s="41">
        <v>2515.9957688349136</v>
      </c>
      <c r="O5460" s="41">
        <v>0</v>
      </c>
      <c r="P5460" s="41">
        <v>0</v>
      </c>
      <c r="Q5460" s="41">
        <v>0</v>
      </c>
      <c r="R5460" s="41">
        <v>221.42127604289485</v>
      </c>
      <c r="S5460" s="41">
        <v>10571.578473677915</v>
      </c>
      <c r="T5460" s="41">
        <v>2198.3591358939075</v>
      </c>
    </row>
    <row r="5461" spans="1:20">
      <c r="A5461">
        <v>11</v>
      </c>
      <c r="B5461" s="197">
        <v>43783.249999986772</v>
      </c>
      <c r="C5461" s="41">
        <v>489089.31967363966</v>
      </c>
      <c r="D5461" s="41">
        <v>331117.58578303677</v>
      </c>
      <c r="E5461" s="41">
        <v>78602.689607327833</v>
      </c>
      <c r="F5461" s="41">
        <v>0</v>
      </c>
      <c r="G5461" s="41">
        <v>0</v>
      </c>
      <c r="H5461" s="41">
        <v>53161.729963355079</v>
      </c>
      <c r="I5461" s="41">
        <v>0</v>
      </c>
      <c r="J5461" s="41">
        <v>0</v>
      </c>
      <c r="K5461" s="41">
        <v>0</v>
      </c>
      <c r="L5461" s="41">
        <v>14683.077698974079</v>
      </c>
      <c r="M5461" s="41">
        <v>0</v>
      </c>
      <c r="N5461" s="41">
        <v>2805.44253378025</v>
      </c>
      <c r="O5461" s="41">
        <v>0</v>
      </c>
      <c r="P5461" s="41">
        <v>0</v>
      </c>
      <c r="Q5461" s="41">
        <v>0</v>
      </c>
      <c r="R5461" s="41">
        <v>211.14428987727089</v>
      </c>
      <c r="S5461" s="41">
        <v>7043.0482085522217</v>
      </c>
      <c r="T5461" s="41">
        <v>1464.6015887362141</v>
      </c>
    </row>
    <row r="5462" spans="1:20">
      <c r="A5462">
        <v>11</v>
      </c>
      <c r="B5462" s="197">
        <v>43783.291666653437</v>
      </c>
      <c r="C5462" s="41">
        <v>472576.51234224549</v>
      </c>
      <c r="D5462" s="41">
        <v>305950.00293077755</v>
      </c>
      <c r="E5462" s="41">
        <v>85859.609703056645</v>
      </c>
      <c r="F5462" s="41">
        <v>0</v>
      </c>
      <c r="G5462" s="41">
        <v>0</v>
      </c>
      <c r="H5462" s="41">
        <v>60682.647511844872</v>
      </c>
      <c r="I5462" s="41">
        <v>0</v>
      </c>
      <c r="J5462" s="41">
        <v>0</v>
      </c>
      <c r="K5462" s="41">
        <v>0</v>
      </c>
      <c r="L5462" s="41">
        <v>16760.327946627309</v>
      </c>
      <c r="M5462" s="41">
        <v>0</v>
      </c>
      <c r="N5462" s="41">
        <v>3127.9606534021827</v>
      </c>
      <c r="O5462" s="41">
        <v>0</v>
      </c>
      <c r="P5462" s="41">
        <v>0</v>
      </c>
      <c r="Q5462" s="41">
        <v>0</v>
      </c>
      <c r="R5462" s="41">
        <v>195.96359653688091</v>
      </c>
      <c r="S5462" s="41">
        <v>0</v>
      </c>
      <c r="T5462" s="41">
        <v>0</v>
      </c>
    </row>
    <row r="5463" spans="1:20">
      <c r="A5463">
        <v>11</v>
      </c>
      <c r="B5463" s="197">
        <v>43783.333333320101</v>
      </c>
      <c r="C5463" s="41">
        <v>467763.51240376476</v>
      </c>
      <c r="D5463" s="41">
        <v>289557.20273656986</v>
      </c>
      <c r="E5463" s="41">
        <v>91443.137837048489</v>
      </c>
      <c r="F5463" s="41">
        <v>0</v>
      </c>
      <c r="G5463" s="41">
        <v>0</v>
      </c>
      <c r="H5463" s="41">
        <v>65378.030252771976</v>
      </c>
      <c r="I5463" s="41">
        <v>0</v>
      </c>
      <c r="J5463" s="41">
        <v>0</v>
      </c>
      <c r="K5463" s="41">
        <v>0</v>
      </c>
      <c r="L5463" s="41">
        <v>18057.17569140494</v>
      </c>
      <c r="M5463" s="41">
        <v>0</v>
      </c>
      <c r="N5463" s="41">
        <v>3124.0655676094907</v>
      </c>
      <c r="O5463" s="41">
        <v>0</v>
      </c>
      <c r="P5463" s="41">
        <v>0</v>
      </c>
      <c r="Q5463" s="41">
        <v>0</v>
      </c>
      <c r="R5463" s="41">
        <v>203.90031835997584</v>
      </c>
      <c r="S5463" s="41">
        <v>0</v>
      </c>
      <c r="T5463" s="41">
        <v>0</v>
      </c>
    </row>
    <row r="5464" spans="1:20">
      <c r="A5464">
        <v>11</v>
      </c>
      <c r="B5464" s="197">
        <v>43783.374999986765</v>
      </c>
      <c r="C5464" s="41">
        <v>458645.49685524404</v>
      </c>
      <c r="D5464" s="41">
        <v>279928.3211044044</v>
      </c>
      <c r="E5464" s="41">
        <v>90835.176459343493</v>
      </c>
      <c r="F5464" s="41">
        <v>0</v>
      </c>
      <c r="G5464" s="41">
        <v>0</v>
      </c>
      <c r="H5464" s="41">
        <v>66288.786593271056</v>
      </c>
      <c r="I5464" s="41">
        <v>0</v>
      </c>
      <c r="J5464" s="41">
        <v>0</v>
      </c>
      <c r="K5464" s="41">
        <v>0</v>
      </c>
      <c r="L5464" s="41">
        <v>18308.723301341623</v>
      </c>
      <c r="M5464" s="41">
        <v>0</v>
      </c>
      <c r="N5464" s="41">
        <v>3076.131319716611</v>
      </c>
      <c r="O5464" s="41">
        <v>0</v>
      </c>
      <c r="P5464" s="41">
        <v>0</v>
      </c>
      <c r="Q5464" s="41">
        <v>0</v>
      </c>
      <c r="R5464" s="41">
        <v>208.35807716679506</v>
      </c>
      <c r="S5464" s="41">
        <v>0</v>
      </c>
      <c r="T5464" s="41">
        <v>0</v>
      </c>
    </row>
    <row r="5465" spans="1:20">
      <c r="A5465">
        <v>11</v>
      </c>
      <c r="B5465" s="197">
        <v>43783.416666653429</v>
      </c>
      <c r="C5465" s="41">
        <v>405497.87379752303</v>
      </c>
      <c r="D5465" s="41">
        <v>234331.91644663736</v>
      </c>
      <c r="E5465" s="41">
        <v>86979.287101058988</v>
      </c>
      <c r="F5465" s="41">
        <v>0</v>
      </c>
      <c r="G5465" s="41">
        <v>0</v>
      </c>
      <c r="H5465" s="41">
        <v>63529.461592208601</v>
      </c>
      <c r="I5465" s="41">
        <v>0</v>
      </c>
      <c r="J5465" s="41">
        <v>0</v>
      </c>
      <c r="K5465" s="41">
        <v>0</v>
      </c>
      <c r="L5465" s="41">
        <v>17546.607707751096</v>
      </c>
      <c r="M5465" s="41">
        <v>0</v>
      </c>
      <c r="N5465" s="41">
        <v>2903.9470259679915</v>
      </c>
      <c r="O5465" s="41">
        <v>0</v>
      </c>
      <c r="P5465" s="41">
        <v>0</v>
      </c>
      <c r="Q5465" s="41">
        <v>0</v>
      </c>
      <c r="R5465" s="41">
        <v>206.65392389900921</v>
      </c>
      <c r="S5465" s="41">
        <v>0</v>
      </c>
      <c r="T5465" s="41">
        <v>0</v>
      </c>
    </row>
    <row r="5466" spans="1:20">
      <c r="A5466">
        <v>11</v>
      </c>
      <c r="B5466" s="197">
        <v>43783.458333320094</v>
      </c>
      <c r="C5466" s="41">
        <v>349913.31356931507</v>
      </c>
      <c r="D5466" s="41">
        <v>187606.41595037444</v>
      </c>
      <c r="E5466" s="41">
        <v>82580.206316212149</v>
      </c>
      <c r="F5466" s="41">
        <v>0</v>
      </c>
      <c r="G5466" s="41">
        <v>0</v>
      </c>
      <c r="H5466" s="41">
        <v>60037.372596202484</v>
      </c>
      <c r="I5466" s="41">
        <v>0</v>
      </c>
      <c r="J5466" s="41">
        <v>0</v>
      </c>
      <c r="K5466" s="41">
        <v>0</v>
      </c>
      <c r="L5466" s="41">
        <v>16582.105346834051</v>
      </c>
      <c r="M5466" s="41">
        <v>0</v>
      </c>
      <c r="N5466" s="41">
        <v>2887.8235079468477</v>
      </c>
      <c r="O5466" s="41">
        <v>0</v>
      </c>
      <c r="P5466" s="41">
        <v>0</v>
      </c>
      <c r="Q5466" s="41">
        <v>0</v>
      </c>
      <c r="R5466" s="41">
        <v>219.38985174509864</v>
      </c>
      <c r="S5466" s="41">
        <v>0</v>
      </c>
      <c r="T5466" s="41">
        <v>0</v>
      </c>
    </row>
    <row r="5467" spans="1:20">
      <c r="A5467">
        <v>11</v>
      </c>
      <c r="B5467" s="197">
        <v>43783.499999986758</v>
      </c>
      <c r="C5467" s="41">
        <v>328453.99795725703</v>
      </c>
      <c r="D5467" s="41">
        <v>174637.57666677513</v>
      </c>
      <c r="E5467" s="41">
        <v>73036.136746161821</v>
      </c>
      <c r="F5467" s="41">
        <v>0</v>
      </c>
      <c r="G5467" s="41">
        <v>0</v>
      </c>
      <c r="H5467" s="41">
        <v>60885.099518007046</v>
      </c>
      <c r="I5467" s="41">
        <v>0</v>
      </c>
      <c r="J5467" s="41">
        <v>0</v>
      </c>
      <c r="K5467" s="41">
        <v>0</v>
      </c>
      <c r="L5467" s="41">
        <v>16816.244459104259</v>
      </c>
      <c r="M5467" s="41">
        <v>0</v>
      </c>
      <c r="N5467" s="41">
        <v>2856.9864643707951</v>
      </c>
      <c r="O5467" s="41">
        <v>0</v>
      </c>
      <c r="P5467" s="41">
        <v>0</v>
      </c>
      <c r="Q5467" s="41">
        <v>0</v>
      </c>
      <c r="R5467" s="41">
        <v>221.954102837932</v>
      </c>
      <c r="S5467" s="41">
        <v>0</v>
      </c>
      <c r="T5467" s="41">
        <v>0</v>
      </c>
    </row>
    <row r="5468" spans="1:20">
      <c r="A5468">
        <v>11</v>
      </c>
      <c r="B5468" s="197">
        <v>43783.541666653422</v>
      </c>
      <c r="C5468" s="41">
        <v>282372.82037572359</v>
      </c>
      <c r="D5468" s="41">
        <v>132546.92283499311</v>
      </c>
      <c r="E5468" s="41">
        <v>73844.831673047243</v>
      </c>
      <c r="F5468" s="41">
        <v>0</v>
      </c>
      <c r="G5468" s="41">
        <v>0</v>
      </c>
      <c r="H5468" s="41">
        <v>57193.644646751127</v>
      </c>
      <c r="I5468" s="41">
        <v>0</v>
      </c>
      <c r="J5468" s="41">
        <v>0</v>
      </c>
      <c r="K5468" s="41">
        <v>0</v>
      </c>
      <c r="L5468" s="41">
        <v>15796.677963915539</v>
      </c>
      <c r="M5468" s="41">
        <v>0</v>
      </c>
      <c r="N5468" s="41">
        <v>2782.3319332526062</v>
      </c>
      <c r="O5468" s="41">
        <v>0</v>
      </c>
      <c r="P5468" s="41">
        <v>0</v>
      </c>
      <c r="Q5468" s="41">
        <v>0</v>
      </c>
      <c r="R5468" s="41">
        <v>208.4113237639618</v>
      </c>
      <c r="S5468" s="41">
        <v>0</v>
      </c>
      <c r="T5468" s="41">
        <v>0</v>
      </c>
    </row>
    <row r="5469" spans="1:20">
      <c r="A5469">
        <v>11</v>
      </c>
      <c r="B5469" s="197">
        <v>43783.583333320086</v>
      </c>
      <c r="C5469" s="41">
        <v>283660.79644271475</v>
      </c>
      <c r="D5469" s="41">
        <v>145075.7087299267</v>
      </c>
      <c r="E5469" s="41">
        <v>67079.065316328168</v>
      </c>
      <c r="F5469" s="41">
        <v>0</v>
      </c>
      <c r="G5469" s="41">
        <v>0</v>
      </c>
      <c r="H5469" s="41">
        <v>53752.205283669704</v>
      </c>
      <c r="I5469" s="41">
        <v>0</v>
      </c>
      <c r="J5469" s="41">
        <v>0</v>
      </c>
      <c r="K5469" s="41">
        <v>0</v>
      </c>
      <c r="L5469" s="41">
        <v>14846.164848573659</v>
      </c>
      <c r="M5469" s="41">
        <v>0</v>
      </c>
      <c r="N5469" s="41">
        <v>2701.3542937406078</v>
      </c>
      <c r="O5469" s="41">
        <v>0</v>
      </c>
      <c r="P5469" s="41">
        <v>0</v>
      </c>
      <c r="Q5469" s="41">
        <v>0</v>
      </c>
      <c r="R5469" s="41">
        <v>206.29797047592115</v>
      </c>
      <c r="S5469" s="41">
        <v>0</v>
      </c>
      <c r="T5469" s="41">
        <v>0</v>
      </c>
    </row>
    <row r="5470" spans="1:20">
      <c r="A5470">
        <v>11</v>
      </c>
      <c r="B5470" s="197">
        <v>43783.62499998675</v>
      </c>
      <c r="C5470" s="41">
        <v>293043.02183898259</v>
      </c>
      <c r="D5470" s="41">
        <v>156358.43142596263</v>
      </c>
      <c r="E5470" s="41">
        <v>65712.240034566712</v>
      </c>
      <c r="F5470" s="41">
        <v>0</v>
      </c>
      <c r="G5470" s="41">
        <v>0</v>
      </c>
      <c r="H5470" s="41">
        <v>53370.604690350083</v>
      </c>
      <c r="I5470" s="41">
        <v>0</v>
      </c>
      <c r="J5470" s="41">
        <v>0</v>
      </c>
      <c r="K5470" s="41">
        <v>0</v>
      </c>
      <c r="L5470" s="41">
        <v>14740.768143734505</v>
      </c>
      <c r="M5470" s="41">
        <v>0</v>
      </c>
      <c r="N5470" s="41">
        <v>2665.7609207960813</v>
      </c>
      <c r="O5470" s="41">
        <v>0</v>
      </c>
      <c r="P5470" s="41">
        <v>0</v>
      </c>
      <c r="Q5470" s="41">
        <v>0</v>
      </c>
      <c r="R5470" s="41">
        <v>195.21662357261596</v>
      </c>
      <c r="S5470" s="41">
        <v>0</v>
      </c>
      <c r="T5470" s="41">
        <v>0</v>
      </c>
    </row>
    <row r="5471" spans="1:20">
      <c r="A5471">
        <v>11</v>
      </c>
      <c r="B5471" s="197">
        <v>43783.666666653415</v>
      </c>
      <c r="C5471" s="41">
        <v>316591.13909909618</v>
      </c>
      <c r="D5471" s="41">
        <v>192942.24245948307</v>
      </c>
      <c r="E5471" s="41">
        <v>63281.322456960901</v>
      </c>
      <c r="F5471" s="41">
        <v>0</v>
      </c>
      <c r="G5471" s="41">
        <v>0</v>
      </c>
      <c r="H5471" s="41">
        <v>45272.387658061794</v>
      </c>
      <c r="I5471" s="41">
        <v>0</v>
      </c>
      <c r="J5471" s="41">
        <v>0</v>
      </c>
      <c r="K5471" s="41">
        <v>0</v>
      </c>
      <c r="L5471" s="41">
        <v>12504.069864912355</v>
      </c>
      <c r="M5471" s="41">
        <v>0</v>
      </c>
      <c r="N5471" s="41">
        <v>2403.3884368733065</v>
      </c>
      <c r="O5471" s="41">
        <v>0</v>
      </c>
      <c r="P5471" s="41">
        <v>0</v>
      </c>
      <c r="Q5471" s="41">
        <v>0</v>
      </c>
      <c r="R5471" s="41">
        <v>187.7282228047404</v>
      </c>
      <c r="S5471" s="41">
        <v>0</v>
      </c>
      <c r="T5471" s="41">
        <v>0</v>
      </c>
    </row>
    <row r="5472" spans="1:20">
      <c r="A5472">
        <v>11</v>
      </c>
      <c r="B5472" s="197">
        <v>43783.708333320079</v>
      </c>
      <c r="C5472" s="41">
        <v>312854.43002090481</v>
      </c>
      <c r="D5472" s="41">
        <v>189936.69688821846</v>
      </c>
      <c r="E5472" s="41">
        <v>61622.004738544412</v>
      </c>
      <c r="F5472" s="41">
        <v>0</v>
      </c>
      <c r="G5472" s="41">
        <v>0</v>
      </c>
      <c r="H5472" s="41">
        <v>44186.141312136693</v>
      </c>
      <c r="I5472" s="41">
        <v>0</v>
      </c>
      <c r="J5472" s="41">
        <v>0</v>
      </c>
      <c r="K5472" s="41">
        <v>0</v>
      </c>
      <c r="L5472" s="41">
        <v>12204.052549666238</v>
      </c>
      <c r="M5472" s="41">
        <v>0</v>
      </c>
      <c r="N5472" s="41">
        <v>2155.9223362877315</v>
      </c>
      <c r="O5472" s="41">
        <v>0</v>
      </c>
      <c r="P5472" s="41">
        <v>0</v>
      </c>
      <c r="Q5472" s="41">
        <v>0</v>
      </c>
      <c r="R5472" s="41">
        <v>186.93462898728433</v>
      </c>
      <c r="S5472" s="41">
        <v>2121.5097343493262</v>
      </c>
      <c r="T5472" s="41">
        <v>441.1678327146559</v>
      </c>
    </row>
    <row r="5473" spans="1:20">
      <c r="A5473">
        <v>11</v>
      </c>
      <c r="B5473" s="197">
        <v>43783.749999986743</v>
      </c>
      <c r="C5473" s="41">
        <v>355373.19882621273</v>
      </c>
      <c r="D5473" s="41">
        <v>226130.79740851099</v>
      </c>
      <c r="E5473" s="41">
        <v>58831.121556648308</v>
      </c>
      <c r="F5473" s="41">
        <v>0</v>
      </c>
      <c r="G5473" s="41">
        <v>0</v>
      </c>
      <c r="H5473" s="41">
        <v>43228.474412817995</v>
      </c>
      <c r="I5473" s="41">
        <v>0</v>
      </c>
      <c r="J5473" s="41">
        <v>0</v>
      </c>
      <c r="K5473" s="41">
        <v>0</v>
      </c>
      <c r="L5473" s="41">
        <v>11939.548412909877</v>
      </c>
      <c r="M5473" s="41">
        <v>0</v>
      </c>
      <c r="N5473" s="41">
        <v>2243.0124234429441</v>
      </c>
      <c r="O5473" s="41">
        <v>0</v>
      </c>
      <c r="P5473" s="41">
        <v>0</v>
      </c>
      <c r="Q5473" s="41">
        <v>0</v>
      </c>
      <c r="R5473" s="41">
        <v>204.91895016957278</v>
      </c>
      <c r="S5473" s="41">
        <v>10592.59594406109</v>
      </c>
      <c r="T5473" s="41">
        <v>2202.7297176518991</v>
      </c>
    </row>
    <row r="5474" spans="1:20">
      <c r="A5474">
        <v>11</v>
      </c>
      <c r="B5474" s="197">
        <v>43783.791666653407</v>
      </c>
      <c r="C5474" s="41">
        <v>366190.81295220769</v>
      </c>
      <c r="D5474" s="41">
        <v>236257.7063130126</v>
      </c>
      <c r="E5474" s="41">
        <v>60491.460096238217</v>
      </c>
      <c r="F5474" s="41">
        <v>0</v>
      </c>
      <c r="G5474" s="41">
        <v>0</v>
      </c>
      <c r="H5474" s="41">
        <v>42425.125090009118</v>
      </c>
      <c r="I5474" s="41">
        <v>0</v>
      </c>
      <c r="J5474" s="41">
        <v>0</v>
      </c>
      <c r="K5474" s="41">
        <v>0</v>
      </c>
      <c r="L5474" s="41">
        <v>11717.666233109636</v>
      </c>
      <c r="M5474" s="41">
        <v>0</v>
      </c>
      <c r="N5474" s="41">
        <v>2300.1078353702392</v>
      </c>
      <c r="O5474" s="41">
        <v>0</v>
      </c>
      <c r="P5474" s="41">
        <v>0</v>
      </c>
      <c r="Q5474" s="41">
        <v>0</v>
      </c>
      <c r="R5474" s="41">
        <v>207.33729298566851</v>
      </c>
      <c r="S5474" s="41">
        <v>10589.354443653734</v>
      </c>
      <c r="T5474" s="41">
        <v>2202.0556478285271</v>
      </c>
    </row>
    <row r="5475" spans="1:20">
      <c r="A5475">
        <v>11</v>
      </c>
      <c r="B5475" s="197">
        <v>43783.833333320072</v>
      </c>
      <c r="C5475" s="41">
        <v>375881.77333634545</v>
      </c>
      <c r="D5475" s="41">
        <v>246057.26581652506</v>
      </c>
      <c r="E5475" s="41">
        <v>61851.631023790724</v>
      </c>
      <c r="F5475" s="41">
        <v>0</v>
      </c>
      <c r="G5475" s="41">
        <v>0</v>
      </c>
      <c r="H5475" s="41">
        <v>41219.981576425853</v>
      </c>
      <c r="I5475" s="41">
        <v>0</v>
      </c>
      <c r="J5475" s="41">
        <v>0</v>
      </c>
      <c r="K5475" s="41">
        <v>0</v>
      </c>
      <c r="L5475" s="41">
        <v>11384.809949829254</v>
      </c>
      <c r="M5475" s="41">
        <v>0</v>
      </c>
      <c r="N5475" s="41">
        <v>2386.5678821302595</v>
      </c>
      <c r="O5475" s="41">
        <v>0</v>
      </c>
      <c r="P5475" s="41">
        <v>0</v>
      </c>
      <c r="Q5475" s="41">
        <v>0</v>
      </c>
      <c r="R5475" s="41">
        <v>193.26471409001962</v>
      </c>
      <c r="S5475" s="41">
        <v>10586.740330421995</v>
      </c>
      <c r="T5475" s="41">
        <v>2201.5120431322594</v>
      </c>
    </row>
    <row r="5476" spans="1:20">
      <c r="A5476">
        <v>11</v>
      </c>
      <c r="B5476" s="197">
        <v>43783.874999986736</v>
      </c>
      <c r="C5476" s="41">
        <v>377924.98792437516</v>
      </c>
      <c r="D5476" s="41">
        <v>248184.52285268233</v>
      </c>
      <c r="E5476" s="41">
        <v>64626.551835518338</v>
      </c>
      <c r="F5476" s="41">
        <v>0</v>
      </c>
      <c r="G5476" s="41">
        <v>0</v>
      </c>
      <c r="H5476" s="41">
        <v>39258.398545066098</v>
      </c>
      <c r="I5476" s="41">
        <v>0</v>
      </c>
      <c r="J5476" s="41">
        <v>0</v>
      </c>
      <c r="K5476" s="41">
        <v>0</v>
      </c>
      <c r="L5476" s="41">
        <v>10843.027805375001</v>
      </c>
      <c r="M5476" s="41">
        <v>0</v>
      </c>
      <c r="N5476" s="41">
        <v>2040.736818594934</v>
      </c>
      <c r="O5476" s="41">
        <v>0</v>
      </c>
      <c r="P5476" s="41">
        <v>0</v>
      </c>
      <c r="Q5476" s="41">
        <v>0</v>
      </c>
      <c r="R5476" s="41">
        <v>184.25554588697568</v>
      </c>
      <c r="S5476" s="41">
        <v>10586.112943246379</v>
      </c>
      <c r="T5476" s="41">
        <v>2201.381578005155</v>
      </c>
    </row>
    <row r="5477" spans="1:20">
      <c r="A5477">
        <v>11</v>
      </c>
      <c r="B5477" s="197">
        <v>43783.9166666534</v>
      </c>
      <c r="C5477" s="41">
        <v>369292.76182958519</v>
      </c>
      <c r="D5477" s="41">
        <v>243817.35911128452</v>
      </c>
      <c r="E5477" s="41">
        <v>62333.767151084954</v>
      </c>
      <c r="F5477" s="41">
        <v>0</v>
      </c>
      <c r="G5477" s="41">
        <v>0</v>
      </c>
      <c r="H5477" s="41">
        <v>37648.984401099777</v>
      </c>
      <c r="I5477" s="41">
        <v>0</v>
      </c>
      <c r="J5477" s="41">
        <v>0</v>
      </c>
      <c r="K5477" s="41">
        <v>0</v>
      </c>
      <c r="L5477" s="41">
        <v>10398.513434943969</v>
      </c>
      <c r="M5477" s="41">
        <v>0</v>
      </c>
      <c r="N5477" s="41">
        <v>2120.4439750380629</v>
      </c>
      <c r="O5477" s="41">
        <v>0</v>
      </c>
      <c r="P5477" s="41">
        <v>0</v>
      </c>
      <c r="Q5477" s="41">
        <v>0</v>
      </c>
      <c r="R5477" s="41">
        <v>183.29413438859336</v>
      </c>
      <c r="S5477" s="41">
        <v>10588.517927419576</v>
      </c>
      <c r="T5477" s="41">
        <v>2201.8816943257211</v>
      </c>
    </row>
    <row r="5478" spans="1:20">
      <c r="A5478">
        <v>11</v>
      </c>
      <c r="B5478" s="197">
        <v>43783.958333320064</v>
      </c>
      <c r="C5478" s="41">
        <v>352804.53521865723</v>
      </c>
      <c r="D5478" s="41">
        <v>227801.98961461303</v>
      </c>
      <c r="E5478" s="41">
        <v>61941.388986613434</v>
      </c>
      <c r="F5478" s="41">
        <v>0</v>
      </c>
      <c r="G5478" s="41">
        <v>0</v>
      </c>
      <c r="H5478" s="41">
        <v>37527.046907737415</v>
      </c>
      <c r="I5478" s="41">
        <v>0</v>
      </c>
      <c r="J5478" s="41">
        <v>0</v>
      </c>
      <c r="K5478" s="41">
        <v>0</v>
      </c>
      <c r="L5478" s="41">
        <v>10364.834739937396</v>
      </c>
      <c r="M5478" s="41">
        <v>0</v>
      </c>
      <c r="N5478" s="41">
        <v>2185.044810997264</v>
      </c>
      <c r="O5478" s="41">
        <v>0</v>
      </c>
      <c r="P5478" s="41">
        <v>0</v>
      </c>
      <c r="Q5478" s="41">
        <v>0</v>
      </c>
      <c r="R5478" s="41">
        <v>188.02033602590384</v>
      </c>
      <c r="S5478" s="41">
        <v>10593.327895765977</v>
      </c>
      <c r="T5478" s="41">
        <v>2202.8819269668538</v>
      </c>
    </row>
    <row r="5479" spans="1:20">
      <c r="A5479">
        <v>11</v>
      </c>
      <c r="B5479" s="197">
        <v>43783.999999986729</v>
      </c>
      <c r="C5479" s="41">
        <v>345275.31198687304</v>
      </c>
      <c r="D5479" s="41">
        <v>222331.19344463668</v>
      </c>
      <c r="E5479" s="41">
        <v>61932.612308109477</v>
      </c>
      <c r="F5479" s="41">
        <v>0</v>
      </c>
      <c r="G5479" s="41">
        <v>0</v>
      </c>
      <c r="H5479" s="41">
        <v>35990.075485590212</v>
      </c>
      <c r="I5479" s="41">
        <v>0</v>
      </c>
      <c r="J5479" s="41">
        <v>0</v>
      </c>
      <c r="K5479" s="41">
        <v>0</v>
      </c>
      <c r="L5479" s="41">
        <v>9940.3287874778707</v>
      </c>
      <c r="M5479" s="41">
        <v>0</v>
      </c>
      <c r="N5479" s="41">
        <v>2093.1633759817855</v>
      </c>
      <c r="O5479" s="41">
        <v>0</v>
      </c>
      <c r="P5479" s="41">
        <v>0</v>
      </c>
      <c r="Q5479" s="41">
        <v>0</v>
      </c>
      <c r="R5479" s="41">
        <v>188.82366185042977</v>
      </c>
      <c r="S5479" s="41">
        <v>10595.732879939174</v>
      </c>
      <c r="T5479" s="41">
        <v>2203.3820432874199</v>
      </c>
    </row>
    <row r="5480" spans="1:20">
      <c r="A5480">
        <v>11</v>
      </c>
      <c r="B5480" s="197">
        <v>43784.041666653393</v>
      </c>
      <c r="C5480" s="41">
        <v>335478.89703162352</v>
      </c>
      <c r="D5480" s="41">
        <v>213720.06721379751</v>
      </c>
      <c r="E5480" s="41">
        <v>61869.671804950085</v>
      </c>
      <c r="F5480" s="41">
        <v>0</v>
      </c>
      <c r="G5480" s="41">
        <v>0</v>
      </c>
      <c r="H5480" s="41">
        <v>35030.868679392523</v>
      </c>
      <c r="I5480" s="41">
        <v>0</v>
      </c>
      <c r="J5480" s="41">
        <v>0</v>
      </c>
      <c r="K5480" s="41">
        <v>0</v>
      </c>
      <c r="L5480" s="41">
        <v>9675.3993340064771</v>
      </c>
      <c r="M5480" s="41">
        <v>0</v>
      </c>
      <c r="N5480" s="41">
        <v>2175.7678552654588</v>
      </c>
      <c r="O5480" s="41">
        <v>0</v>
      </c>
      <c r="P5480" s="41">
        <v>0</v>
      </c>
      <c r="Q5480" s="41">
        <v>0</v>
      </c>
      <c r="R5480" s="41">
        <v>204.09165075415856</v>
      </c>
      <c r="S5480" s="41">
        <v>10598.97438034653</v>
      </c>
      <c r="T5480" s="41">
        <v>2204.056113110792</v>
      </c>
    </row>
    <row r="5481" spans="1:20">
      <c r="A5481">
        <v>11</v>
      </c>
      <c r="B5481" s="197">
        <v>43784.083333320057</v>
      </c>
      <c r="C5481" s="41">
        <v>341989.41312526562</v>
      </c>
      <c r="D5481" s="41">
        <v>225031.86916606236</v>
      </c>
      <c r="E5481" s="41">
        <v>57981.184776525712</v>
      </c>
      <c r="F5481" s="41">
        <v>0</v>
      </c>
      <c r="G5481" s="41">
        <v>0</v>
      </c>
      <c r="H5481" s="41">
        <v>34330.956267138477</v>
      </c>
      <c r="I5481" s="41">
        <v>0</v>
      </c>
      <c r="J5481" s="41">
        <v>0</v>
      </c>
      <c r="K5481" s="41">
        <v>0</v>
      </c>
      <c r="L5481" s="41">
        <v>9482.0860550991401</v>
      </c>
      <c r="M5481" s="41">
        <v>0</v>
      </c>
      <c r="N5481" s="41">
        <v>2153.5394941205623</v>
      </c>
      <c r="O5481" s="41">
        <v>0</v>
      </c>
      <c r="P5481" s="41">
        <v>0</v>
      </c>
      <c r="Q5481" s="41">
        <v>0</v>
      </c>
      <c r="R5481" s="41">
        <v>209.39935592160523</v>
      </c>
      <c r="S5481" s="41">
        <v>10596.77852523187</v>
      </c>
      <c r="T5481" s="41">
        <v>2203.599485165927</v>
      </c>
    </row>
    <row r="5482" spans="1:20">
      <c r="A5482">
        <v>11</v>
      </c>
      <c r="B5482" s="197">
        <v>43784.124999986721</v>
      </c>
      <c r="C5482" s="41">
        <v>348942.16699243244</v>
      </c>
      <c r="D5482" s="41">
        <v>226055.53186124368</v>
      </c>
      <c r="E5482" s="41">
        <v>61990.374820682904</v>
      </c>
      <c r="F5482" s="41">
        <v>0</v>
      </c>
      <c r="G5482" s="41">
        <v>0</v>
      </c>
      <c r="H5482" s="41">
        <v>35808.914688490928</v>
      </c>
      <c r="I5482" s="41">
        <v>0</v>
      </c>
      <c r="J5482" s="41">
        <v>0</v>
      </c>
      <c r="K5482" s="41">
        <v>0</v>
      </c>
      <c r="L5482" s="41">
        <v>9890.2928300014974</v>
      </c>
      <c r="M5482" s="41">
        <v>0</v>
      </c>
      <c r="N5482" s="41">
        <v>2210.518096482253</v>
      </c>
      <c r="O5482" s="41">
        <v>0</v>
      </c>
      <c r="P5482" s="41">
        <v>0</v>
      </c>
      <c r="Q5482" s="41">
        <v>0</v>
      </c>
      <c r="R5482" s="41">
        <v>188.80916819290647</v>
      </c>
      <c r="S5482" s="41">
        <v>10594.58267011721</v>
      </c>
      <c r="T5482" s="41">
        <v>2203.1428572210621</v>
      </c>
    </row>
    <row r="5483" spans="1:20">
      <c r="A5483">
        <v>11</v>
      </c>
      <c r="B5483" s="197">
        <v>43784.166666653386</v>
      </c>
      <c r="C5483" s="41">
        <v>354471.45449213788</v>
      </c>
      <c r="D5483" s="41">
        <v>227023.03454980851</v>
      </c>
      <c r="E5483" s="41">
        <v>62057.323298202362</v>
      </c>
      <c r="F5483" s="41">
        <v>0</v>
      </c>
      <c r="G5483" s="41">
        <v>0</v>
      </c>
      <c r="H5483" s="41">
        <v>39338.49696487224</v>
      </c>
      <c r="I5483" s="41">
        <v>0</v>
      </c>
      <c r="J5483" s="41">
        <v>0</v>
      </c>
      <c r="K5483" s="41">
        <v>0</v>
      </c>
      <c r="L5483" s="41">
        <v>10865.150699464213</v>
      </c>
      <c r="M5483" s="41">
        <v>0</v>
      </c>
      <c r="N5483" s="41">
        <v>2202.4359310456907</v>
      </c>
      <c r="O5483" s="41">
        <v>0</v>
      </c>
      <c r="P5483" s="41">
        <v>0</v>
      </c>
      <c r="Q5483" s="41">
        <v>0</v>
      </c>
      <c r="R5483" s="41">
        <v>189.43476959769589</v>
      </c>
      <c r="S5483" s="41">
        <v>10592.805073119627</v>
      </c>
      <c r="T5483" s="41">
        <v>2202.7732060276003</v>
      </c>
    </row>
    <row r="5484" spans="1:20">
      <c r="A5484">
        <v>11</v>
      </c>
      <c r="B5484" s="197">
        <v>43784.20833332005</v>
      </c>
      <c r="C5484" s="41">
        <v>371255.14328664402</v>
      </c>
      <c r="D5484" s="41">
        <v>240196.48807119433</v>
      </c>
      <c r="E5484" s="41">
        <v>62153.637067253192</v>
      </c>
      <c r="F5484" s="41">
        <v>0</v>
      </c>
      <c r="G5484" s="41">
        <v>0</v>
      </c>
      <c r="H5484" s="41">
        <v>42009.955836307403</v>
      </c>
      <c r="I5484" s="41">
        <v>0</v>
      </c>
      <c r="J5484" s="41">
        <v>0</v>
      </c>
      <c r="K5484" s="41">
        <v>0</v>
      </c>
      <c r="L5484" s="41">
        <v>11602.99798558403</v>
      </c>
      <c r="M5484" s="41">
        <v>0</v>
      </c>
      <c r="N5484" s="41">
        <v>2304.8979059323847</v>
      </c>
      <c r="O5484" s="41">
        <v>0</v>
      </c>
      <c r="P5484" s="41">
        <v>0</v>
      </c>
      <c r="Q5484" s="41">
        <v>0</v>
      </c>
      <c r="R5484" s="41">
        <v>197.39834221305736</v>
      </c>
      <c r="S5484" s="41">
        <v>10587.99510477323</v>
      </c>
      <c r="T5484" s="41">
        <v>2201.772973386468</v>
      </c>
    </row>
    <row r="5485" spans="1:20">
      <c r="A5485">
        <v>11</v>
      </c>
      <c r="B5485" s="197">
        <v>43784.249999986714</v>
      </c>
      <c r="C5485" s="41">
        <v>420082.96859826159</v>
      </c>
      <c r="D5485" s="41">
        <v>276588.42508893012</v>
      </c>
      <c r="E5485" s="41">
        <v>66419.15753451304</v>
      </c>
      <c r="F5485" s="41">
        <v>0</v>
      </c>
      <c r="G5485" s="41">
        <v>0</v>
      </c>
      <c r="H5485" s="41">
        <v>51368.56564141516</v>
      </c>
      <c r="I5485" s="41">
        <v>0</v>
      </c>
      <c r="J5485" s="41">
        <v>0</v>
      </c>
      <c r="K5485" s="41">
        <v>0</v>
      </c>
      <c r="L5485" s="41">
        <v>14187.812193426744</v>
      </c>
      <c r="M5485" s="41">
        <v>0</v>
      </c>
      <c r="N5485" s="41">
        <v>2596.0874753365092</v>
      </c>
      <c r="O5485" s="41">
        <v>0</v>
      </c>
      <c r="P5485" s="41">
        <v>0</v>
      </c>
      <c r="Q5485" s="41">
        <v>0</v>
      </c>
      <c r="R5485" s="41">
        <v>192.8264148324989</v>
      </c>
      <c r="S5485" s="41">
        <v>7227.1986561279891</v>
      </c>
      <c r="T5485" s="41">
        <v>1502.8955936795712</v>
      </c>
    </row>
    <row r="5486" spans="1:20">
      <c r="A5486">
        <v>11</v>
      </c>
      <c r="B5486" s="197">
        <v>43784.291666653378</v>
      </c>
      <c r="C5486" s="41">
        <v>411112.88181562693</v>
      </c>
      <c r="D5486" s="41">
        <v>259477.91924858678</v>
      </c>
      <c r="E5486" s="41">
        <v>72799.1284649523</v>
      </c>
      <c r="F5486" s="41">
        <v>0</v>
      </c>
      <c r="G5486" s="41">
        <v>0</v>
      </c>
      <c r="H5486" s="41">
        <v>59325.377321514039</v>
      </c>
      <c r="I5486" s="41">
        <v>0</v>
      </c>
      <c r="J5486" s="41">
        <v>0</v>
      </c>
      <c r="K5486" s="41">
        <v>0</v>
      </c>
      <c r="L5486" s="41">
        <v>16385.454824987621</v>
      </c>
      <c r="M5486" s="41">
        <v>0</v>
      </c>
      <c r="N5486" s="41">
        <v>2930.0494963616247</v>
      </c>
      <c r="O5486" s="41">
        <v>0</v>
      </c>
      <c r="P5486" s="41">
        <v>0</v>
      </c>
      <c r="Q5486" s="41">
        <v>0</v>
      </c>
      <c r="R5486" s="41">
        <v>194.95245922449701</v>
      </c>
      <c r="S5486" s="41">
        <v>0</v>
      </c>
      <c r="T5486" s="41">
        <v>0</v>
      </c>
    </row>
    <row r="5487" spans="1:20">
      <c r="A5487">
        <v>11</v>
      </c>
      <c r="B5487" s="197">
        <v>43784.333333320043</v>
      </c>
      <c r="C5487" s="41">
        <v>412162.75344514748</v>
      </c>
      <c r="D5487" s="41">
        <v>249682.8006179517</v>
      </c>
      <c r="E5487" s="41">
        <v>80064.449684210296</v>
      </c>
      <c r="F5487" s="41">
        <v>0</v>
      </c>
      <c r="G5487" s="41">
        <v>0</v>
      </c>
      <c r="H5487" s="41">
        <v>62094.761686952777</v>
      </c>
      <c r="I5487" s="41">
        <v>0</v>
      </c>
      <c r="J5487" s="41">
        <v>0</v>
      </c>
      <c r="K5487" s="41">
        <v>0</v>
      </c>
      <c r="L5487" s="41">
        <v>17150.34877866615</v>
      </c>
      <c r="M5487" s="41">
        <v>0</v>
      </c>
      <c r="N5487" s="41">
        <v>2952.4318486740417</v>
      </c>
      <c r="O5487" s="41">
        <v>0</v>
      </c>
      <c r="P5487" s="41">
        <v>0</v>
      </c>
      <c r="Q5487" s="41">
        <v>0</v>
      </c>
      <c r="R5487" s="41">
        <v>217.96082869245683</v>
      </c>
      <c r="S5487" s="41">
        <v>0</v>
      </c>
      <c r="T5487" s="41">
        <v>0</v>
      </c>
    </row>
    <row r="5488" spans="1:20">
      <c r="A5488">
        <v>11</v>
      </c>
      <c r="B5488" s="197">
        <v>43784.374999986707</v>
      </c>
      <c r="C5488" s="41">
        <v>375486.95502281579</v>
      </c>
      <c r="D5488" s="41">
        <v>213885.16595950618</v>
      </c>
      <c r="E5488" s="41">
        <v>79526.547231997334</v>
      </c>
      <c r="F5488" s="41">
        <v>0</v>
      </c>
      <c r="G5488" s="41">
        <v>0</v>
      </c>
      <c r="H5488" s="41">
        <v>61874.659462551521</v>
      </c>
      <c r="I5488" s="41">
        <v>0</v>
      </c>
      <c r="J5488" s="41">
        <v>0</v>
      </c>
      <c r="K5488" s="41">
        <v>0</v>
      </c>
      <c r="L5488" s="41">
        <v>17089.557339696268</v>
      </c>
      <c r="M5488" s="41">
        <v>0</v>
      </c>
      <c r="N5488" s="41">
        <v>2897.0856807425826</v>
      </c>
      <c r="O5488" s="41">
        <v>0</v>
      </c>
      <c r="P5488" s="41">
        <v>0</v>
      </c>
      <c r="Q5488" s="41">
        <v>0</v>
      </c>
      <c r="R5488" s="41">
        <v>213.93934832188953</v>
      </c>
      <c r="S5488" s="41">
        <v>0</v>
      </c>
      <c r="T5488" s="41">
        <v>0</v>
      </c>
    </row>
    <row r="5489" spans="1:20">
      <c r="A5489">
        <v>11</v>
      </c>
      <c r="B5489" s="197">
        <v>43784.416666653371</v>
      </c>
      <c r="C5489" s="41">
        <v>350189.55347870983</v>
      </c>
      <c r="D5489" s="41">
        <v>195921.55352300525</v>
      </c>
      <c r="E5489" s="41">
        <v>75872.276509670512</v>
      </c>
      <c r="F5489" s="41">
        <v>0</v>
      </c>
      <c r="G5489" s="41">
        <v>0</v>
      </c>
      <c r="H5489" s="41">
        <v>59108.87801980284</v>
      </c>
      <c r="I5489" s="41">
        <v>0</v>
      </c>
      <c r="J5489" s="41">
        <v>0</v>
      </c>
      <c r="K5489" s="41">
        <v>0</v>
      </c>
      <c r="L5489" s="41">
        <v>16325.658500244419</v>
      </c>
      <c r="M5489" s="41">
        <v>0</v>
      </c>
      <c r="N5489" s="41">
        <v>2765.8928498749469</v>
      </c>
      <c r="O5489" s="41">
        <v>0</v>
      </c>
      <c r="P5489" s="41">
        <v>0</v>
      </c>
      <c r="Q5489" s="41">
        <v>0</v>
      </c>
      <c r="R5489" s="41">
        <v>195.29407611179568</v>
      </c>
      <c r="S5489" s="41">
        <v>0</v>
      </c>
      <c r="T5489" s="41">
        <v>0</v>
      </c>
    </row>
    <row r="5490" spans="1:20">
      <c r="A5490">
        <v>11</v>
      </c>
      <c r="B5490" s="197">
        <v>43784.458333320035</v>
      </c>
      <c r="C5490" s="41">
        <v>326284.92284784839</v>
      </c>
      <c r="D5490" s="41">
        <v>179462.88884112323</v>
      </c>
      <c r="E5490" s="41">
        <v>72368.60140867802</v>
      </c>
      <c r="F5490" s="41">
        <v>0</v>
      </c>
      <c r="G5490" s="41">
        <v>0</v>
      </c>
      <c r="H5490" s="41">
        <v>56066.484967640383</v>
      </c>
      <c r="I5490" s="41">
        <v>0</v>
      </c>
      <c r="J5490" s="41">
        <v>0</v>
      </c>
      <c r="K5490" s="41">
        <v>0</v>
      </c>
      <c r="L5490" s="41">
        <v>15485.360533896956</v>
      </c>
      <c r="M5490" s="41">
        <v>0</v>
      </c>
      <c r="N5490" s="41">
        <v>2705.774926310447</v>
      </c>
      <c r="O5490" s="41">
        <v>0</v>
      </c>
      <c r="P5490" s="41">
        <v>0</v>
      </c>
      <c r="Q5490" s="41">
        <v>0</v>
      </c>
      <c r="R5490" s="41">
        <v>195.81217019934704</v>
      </c>
      <c r="S5490" s="41">
        <v>0</v>
      </c>
      <c r="T5490" s="41">
        <v>0</v>
      </c>
    </row>
    <row r="5491" spans="1:20">
      <c r="A5491">
        <v>11</v>
      </c>
      <c r="B5491" s="197">
        <v>43784.4999999867</v>
      </c>
      <c r="C5491" s="41">
        <v>290079.66832792311</v>
      </c>
      <c r="D5491" s="41">
        <v>147385.85021142199</v>
      </c>
      <c r="E5491" s="41">
        <v>67697.070533429534</v>
      </c>
      <c r="F5491" s="41">
        <v>0</v>
      </c>
      <c r="G5491" s="41">
        <v>0</v>
      </c>
      <c r="H5491" s="41">
        <v>56523.531637136504</v>
      </c>
      <c r="I5491" s="41">
        <v>0</v>
      </c>
      <c r="J5491" s="41">
        <v>0</v>
      </c>
      <c r="K5491" s="41">
        <v>0</v>
      </c>
      <c r="L5491" s="41">
        <v>15611.595172327547</v>
      </c>
      <c r="M5491" s="41">
        <v>0</v>
      </c>
      <c r="N5491" s="41">
        <v>2665.4422144875011</v>
      </c>
      <c r="O5491" s="41">
        <v>0</v>
      </c>
      <c r="P5491" s="41">
        <v>0</v>
      </c>
      <c r="Q5491" s="41">
        <v>0</v>
      </c>
      <c r="R5491" s="41">
        <v>196.17855911996335</v>
      </c>
      <c r="S5491" s="41">
        <v>0</v>
      </c>
      <c r="T5491" s="41">
        <v>0</v>
      </c>
    </row>
    <row r="5492" spans="1:20">
      <c r="A5492">
        <v>11</v>
      </c>
      <c r="B5492" s="197">
        <v>43784.541666653364</v>
      </c>
      <c r="C5492" s="41">
        <v>275241.94815011602</v>
      </c>
      <c r="D5492" s="41">
        <v>139856.68561994159</v>
      </c>
      <c r="E5492" s="41">
        <v>64315.121469812497</v>
      </c>
      <c r="F5492" s="41">
        <v>0</v>
      </c>
      <c r="G5492" s="41">
        <v>0</v>
      </c>
      <c r="H5492" s="41">
        <v>53507.200076673675</v>
      </c>
      <c r="I5492" s="41">
        <v>0</v>
      </c>
      <c r="J5492" s="41">
        <v>0</v>
      </c>
      <c r="K5492" s="41">
        <v>0</v>
      </c>
      <c r="L5492" s="41">
        <v>14778.495295805991</v>
      </c>
      <c r="M5492" s="41">
        <v>0</v>
      </c>
      <c r="N5492" s="41">
        <v>2596.8741605923028</v>
      </c>
      <c r="O5492" s="41">
        <v>0</v>
      </c>
      <c r="P5492" s="41">
        <v>0</v>
      </c>
      <c r="Q5492" s="41">
        <v>0</v>
      </c>
      <c r="R5492" s="41">
        <v>187.57152728991949</v>
      </c>
      <c r="S5492" s="41">
        <v>0</v>
      </c>
      <c r="T5492" s="41">
        <v>0</v>
      </c>
    </row>
    <row r="5493" spans="1:20">
      <c r="A5493">
        <v>11</v>
      </c>
      <c r="B5493" s="197">
        <v>43784.583333320028</v>
      </c>
      <c r="C5493" s="41">
        <v>265967.60704219056</v>
      </c>
      <c r="D5493" s="41">
        <v>135195.02308168644</v>
      </c>
      <c r="E5493" s="41">
        <v>64472.433383735231</v>
      </c>
      <c r="F5493" s="41">
        <v>0</v>
      </c>
      <c r="G5493" s="41">
        <v>0</v>
      </c>
      <c r="H5493" s="41">
        <v>49888.543017461307</v>
      </c>
      <c r="I5493" s="41">
        <v>0</v>
      </c>
      <c r="J5493" s="41">
        <v>0</v>
      </c>
      <c r="K5493" s="41">
        <v>0</v>
      </c>
      <c r="L5493" s="41">
        <v>13779.035293225537</v>
      </c>
      <c r="M5493" s="41">
        <v>0</v>
      </c>
      <c r="N5493" s="41">
        <v>2423.1363290712429</v>
      </c>
      <c r="O5493" s="41">
        <v>0</v>
      </c>
      <c r="P5493" s="41">
        <v>0</v>
      </c>
      <c r="Q5493" s="41">
        <v>0</v>
      </c>
      <c r="R5493" s="41">
        <v>209.43593701079891</v>
      </c>
      <c r="S5493" s="41">
        <v>0</v>
      </c>
      <c r="T5493" s="41">
        <v>0</v>
      </c>
    </row>
    <row r="5494" spans="1:20">
      <c r="A5494">
        <v>11</v>
      </c>
      <c r="B5494" s="197">
        <v>43784.624999986692</v>
      </c>
      <c r="C5494" s="41">
        <v>283612.93537260569</v>
      </c>
      <c r="D5494" s="41">
        <v>156356.40483698167</v>
      </c>
      <c r="E5494" s="41">
        <v>63708.386871419192</v>
      </c>
      <c r="F5494" s="41">
        <v>0</v>
      </c>
      <c r="G5494" s="41">
        <v>0</v>
      </c>
      <c r="H5494" s="41">
        <v>47934.312886635846</v>
      </c>
      <c r="I5494" s="41">
        <v>0</v>
      </c>
      <c r="J5494" s="41">
        <v>0</v>
      </c>
      <c r="K5494" s="41">
        <v>0</v>
      </c>
      <c r="L5494" s="41">
        <v>13239.283993326801</v>
      </c>
      <c r="M5494" s="41">
        <v>0</v>
      </c>
      <c r="N5494" s="41">
        <v>2160.5737210024463</v>
      </c>
      <c r="O5494" s="41">
        <v>0</v>
      </c>
      <c r="P5494" s="41">
        <v>0</v>
      </c>
      <c r="Q5494" s="41">
        <v>0</v>
      </c>
      <c r="R5494" s="41">
        <v>213.97306323968803</v>
      </c>
      <c r="S5494" s="41">
        <v>0</v>
      </c>
      <c r="T5494" s="41">
        <v>0</v>
      </c>
    </row>
    <row r="5495" spans="1:20">
      <c r="A5495">
        <v>11</v>
      </c>
      <c r="B5495" s="197">
        <v>43784.666666653357</v>
      </c>
      <c r="C5495" s="41">
        <v>285900.67966138275</v>
      </c>
      <c r="D5495" s="41">
        <v>171618.11746729055</v>
      </c>
      <c r="E5495" s="41">
        <v>60692.93187113748</v>
      </c>
      <c r="F5495" s="41">
        <v>0</v>
      </c>
      <c r="G5495" s="41">
        <v>0</v>
      </c>
      <c r="H5495" s="41">
        <v>40327.48413871965</v>
      </c>
      <c r="I5495" s="41">
        <v>0</v>
      </c>
      <c r="J5495" s="41">
        <v>0</v>
      </c>
      <c r="K5495" s="41">
        <v>0</v>
      </c>
      <c r="L5495" s="41">
        <v>11138.305382859582</v>
      </c>
      <c r="M5495" s="41">
        <v>0</v>
      </c>
      <c r="N5495" s="41">
        <v>1931.0255041129963</v>
      </c>
      <c r="O5495" s="41">
        <v>0</v>
      </c>
      <c r="P5495" s="41">
        <v>0</v>
      </c>
      <c r="Q5495" s="41">
        <v>0</v>
      </c>
      <c r="R5495" s="41">
        <v>192.81529726245861</v>
      </c>
      <c r="S5495" s="41">
        <v>0</v>
      </c>
      <c r="T5495" s="41">
        <v>0</v>
      </c>
    </row>
    <row r="5496" spans="1:20">
      <c r="A5496">
        <v>11</v>
      </c>
      <c r="B5496" s="197">
        <v>43784.708333320021</v>
      </c>
      <c r="C5496" s="41">
        <v>299209.54099611985</v>
      </c>
      <c r="D5496" s="41">
        <v>187986.89073831504</v>
      </c>
      <c r="E5496" s="41">
        <v>55533.075431476595</v>
      </c>
      <c r="F5496" s="41">
        <v>0</v>
      </c>
      <c r="G5496" s="41">
        <v>0</v>
      </c>
      <c r="H5496" s="41">
        <v>39725.914887919011</v>
      </c>
      <c r="I5496" s="41">
        <v>0</v>
      </c>
      <c r="J5496" s="41">
        <v>0</v>
      </c>
      <c r="K5496" s="41">
        <v>0</v>
      </c>
      <c r="L5496" s="41">
        <v>10972.154129751227</v>
      </c>
      <c r="M5496" s="41">
        <v>0</v>
      </c>
      <c r="N5496" s="41">
        <v>2028.1449120627931</v>
      </c>
      <c r="O5496" s="41">
        <v>0</v>
      </c>
      <c r="P5496" s="41">
        <v>0</v>
      </c>
      <c r="Q5496" s="41">
        <v>0</v>
      </c>
      <c r="R5496" s="41">
        <v>185.62153990366212</v>
      </c>
      <c r="S5496" s="41">
        <v>2299.5483858337866</v>
      </c>
      <c r="T5496" s="41">
        <v>478.19097085769351</v>
      </c>
    </row>
    <row r="5497" spans="1:20">
      <c r="A5497">
        <v>11</v>
      </c>
      <c r="B5497" s="197">
        <v>43784.749999986685</v>
      </c>
      <c r="C5497" s="41">
        <v>297182.58821454266</v>
      </c>
      <c r="D5497" s="41">
        <v>178932.73616191829</v>
      </c>
      <c r="E5497" s="41">
        <v>54034.144976508942</v>
      </c>
      <c r="F5497" s="41">
        <v>0</v>
      </c>
      <c r="G5497" s="41">
        <v>0</v>
      </c>
      <c r="H5497" s="41">
        <v>38560.138424995857</v>
      </c>
      <c r="I5497" s="41">
        <v>0</v>
      </c>
      <c r="J5497" s="41">
        <v>0</v>
      </c>
      <c r="K5497" s="41">
        <v>0</v>
      </c>
      <c r="L5497" s="41">
        <v>10650.170883597744</v>
      </c>
      <c r="M5497" s="41">
        <v>0</v>
      </c>
      <c r="N5497" s="41">
        <v>2037.2197532314235</v>
      </c>
      <c r="O5497" s="41">
        <v>0</v>
      </c>
      <c r="P5497" s="41">
        <v>0</v>
      </c>
      <c r="Q5497" s="41">
        <v>0</v>
      </c>
      <c r="R5497" s="41">
        <v>146.70644813345513</v>
      </c>
      <c r="S5497" s="41">
        <v>10614.240801619881</v>
      </c>
      <c r="T5497" s="41">
        <v>2207.2307645369947</v>
      </c>
    </row>
    <row r="5498" spans="1:20">
      <c r="A5498">
        <v>11</v>
      </c>
      <c r="B5498" s="197">
        <v>43784.791666653349</v>
      </c>
      <c r="C5498" s="41">
        <v>316788.483627868</v>
      </c>
      <c r="D5498" s="41">
        <v>199448.65991308764</v>
      </c>
      <c r="E5498" s="41">
        <v>53648.009704963864</v>
      </c>
      <c r="F5498" s="41">
        <v>0</v>
      </c>
      <c r="G5498" s="41">
        <v>0</v>
      </c>
      <c r="H5498" s="41">
        <v>38154.283857392169</v>
      </c>
      <c r="I5498" s="41">
        <v>0</v>
      </c>
      <c r="J5498" s="41">
        <v>0</v>
      </c>
      <c r="K5498" s="41">
        <v>0</v>
      </c>
      <c r="L5498" s="41">
        <v>10538.07531871082</v>
      </c>
      <c r="M5498" s="41">
        <v>0</v>
      </c>
      <c r="N5498" s="41">
        <v>2015.9803123247289</v>
      </c>
      <c r="O5498" s="41">
        <v>0</v>
      </c>
      <c r="P5498" s="41">
        <v>0</v>
      </c>
      <c r="Q5498" s="41">
        <v>0</v>
      </c>
      <c r="R5498" s="41">
        <v>172.10765260156057</v>
      </c>
      <c r="S5498" s="41">
        <v>10605.875639278318</v>
      </c>
      <c r="T5498" s="41">
        <v>2205.491229508938</v>
      </c>
    </row>
    <row r="5499" spans="1:20">
      <c r="A5499">
        <v>11</v>
      </c>
      <c r="B5499" s="197">
        <v>43784.833333320013</v>
      </c>
      <c r="C5499" s="41">
        <v>328280.51226530829</v>
      </c>
      <c r="D5499" s="41">
        <v>208282.19127332006</v>
      </c>
      <c r="E5499" s="41">
        <v>58237.083358307478</v>
      </c>
      <c r="F5499" s="41">
        <v>0</v>
      </c>
      <c r="G5499" s="41">
        <v>0</v>
      </c>
      <c r="H5499" s="41">
        <v>36728.738144512536</v>
      </c>
      <c r="I5499" s="41">
        <v>0</v>
      </c>
      <c r="J5499" s="41">
        <v>0</v>
      </c>
      <c r="K5499" s="41">
        <v>0</v>
      </c>
      <c r="L5499" s="41">
        <v>10144.344744478583</v>
      </c>
      <c r="M5499" s="41">
        <v>0</v>
      </c>
      <c r="N5499" s="41">
        <v>1898.6380855749865</v>
      </c>
      <c r="O5499" s="41">
        <v>0</v>
      </c>
      <c r="P5499" s="41">
        <v>0</v>
      </c>
      <c r="Q5499" s="41">
        <v>0</v>
      </c>
      <c r="R5499" s="41">
        <v>183.32844772937489</v>
      </c>
      <c r="S5499" s="41">
        <v>10601.588493578267</v>
      </c>
      <c r="T5499" s="41">
        <v>2204.5997178070593</v>
      </c>
    </row>
    <row r="5500" spans="1:20">
      <c r="A5500">
        <v>11</v>
      </c>
      <c r="B5500" s="197">
        <v>43784.874999986678</v>
      </c>
      <c r="C5500" s="41">
        <v>343281.61962708877</v>
      </c>
      <c r="D5500" s="41">
        <v>224273.82904441998</v>
      </c>
      <c r="E5500" s="41">
        <v>59459.648093164753</v>
      </c>
      <c r="F5500" s="41">
        <v>0</v>
      </c>
      <c r="G5500" s="41">
        <v>0</v>
      </c>
      <c r="H5500" s="41">
        <v>34938.944747061236</v>
      </c>
      <c r="I5500" s="41">
        <v>0</v>
      </c>
      <c r="J5500" s="41">
        <v>0</v>
      </c>
      <c r="K5500" s="41">
        <v>0</v>
      </c>
      <c r="L5500" s="41">
        <v>9650.0102760930895</v>
      </c>
      <c r="M5500" s="41">
        <v>0</v>
      </c>
      <c r="N5500" s="41">
        <v>1968.5805350275195</v>
      </c>
      <c r="O5500" s="41">
        <v>0</v>
      </c>
      <c r="P5500" s="41">
        <v>0</v>
      </c>
      <c r="Q5500" s="41">
        <v>0</v>
      </c>
      <c r="R5500" s="41">
        <v>190.73415579289741</v>
      </c>
      <c r="S5500" s="41">
        <v>10596.360267114791</v>
      </c>
      <c r="T5500" s="41">
        <v>2203.5125084145238</v>
      </c>
    </row>
    <row r="5501" spans="1:20">
      <c r="A5501">
        <v>11</v>
      </c>
      <c r="B5501" s="197">
        <v>43784.916666653342</v>
      </c>
      <c r="C5501" s="41">
        <v>347745.39164164651</v>
      </c>
      <c r="D5501" s="41">
        <v>230581.87656928552</v>
      </c>
      <c r="E5501" s="41">
        <v>58537.266455785713</v>
      </c>
      <c r="F5501" s="41">
        <v>0</v>
      </c>
      <c r="G5501" s="41">
        <v>0</v>
      </c>
      <c r="H5501" s="41">
        <v>34205.567055358668</v>
      </c>
      <c r="I5501" s="41">
        <v>0</v>
      </c>
      <c r="J5501" s="41">
        <v>0</v>
      </c>
      <c r="K5501" s="41">
        <v>0</v>
      </c>
      <c r="L5501" s="41">
        <v>9447.4540079395574</v>
      </c>
      <c r="M5501" s="41">
        <v>0</v>
      </c>
      <c r="N5501" s="41">
        <v>1993.7226197677699</v>
      </c>
      <c r="O5501" s="41">
        <v>0</v>
      </c>
      <c r="P5501" s="41">
        <v>0</v>
      </c>
      <c r="Q5501" s="41">
        <v>0</v>
      </c>
      <c r="R5501" s="41">
        <v>181.40048001969475</v>
      </c>
      <c r="S5501" s="41">
        <v>10594.896363705018</v>
      </c>
      <c r="T5501" s="41">
        <v>2203.208089784614</v>
      </c>
    </row>
    <row r="5502" spans="1:20">
      <c r="A5502">
        <v>11</v>
      </c>
      <c r="B5502" s="197">
        <v>43784.958333320006</v>
      </c>
      <c r="C5502" s="41">
        <v>347274.33326102071</v>
      </c>
      <c r="D5502" s="41">
        <v>229252.01224052112</v>
      </c>
      <c r="E5502" s="41">
        <v>58997.403149812948</v>
      </c>
      <c r="F5502" s="41">
        <v>0</v>
      </c>
      <c r="G5502" s="41">
        <v>0</v>
      </c>
      <c r="H5502" s="41">
        <v>34507.977433538559</v>
      </c>
      <c r="I5502" s="41">
        <v>0</v>
      </c>
      <c r="J5502" s="41">
        <v>0</v>
      </c>
      <c r="K5502" s="41">
        <v>0</v>
      </c>
      <c r="L5502" s="41">
        <v>9530.9786615362736</v>
      </c>
      <c r="M5502" s="41">
        <v>0</v>
      </c>
      <c r="N5502" s="41">
        <v>2016.2382993541567</v>
      </c>
      <c r="O5502" s="41">
        <v>0</v>
      </c>
      <c r="P5502" s="41">
        <v>0</v>
      </c>
      <c r="Q5502" s="41">
        <v>0</v>
      </c>
      <c r="R5502" s="41">
        <v>171.3664053337194</v>
      </c>
      <c r="S5502" s="41">
        <v>10595.105492763558</v>
      </c>
      <c r="T5502" s="41">
        <v>2203.2515781603161</v>
      </c>
    </row>
    <row r="5503" spans="1:20">
      <c r="A5503">
        <v>11</v>
      </c>
      <c r="B5503" s="197">
        <v>43784.99999998667</v>
      </c>
      <c r="C5503" s="41">
        <v>339180.61575292511</v>
      </c>
      <c r="D5503" s="41">
        <v>219143.53443913016</v>
      </c>
      <c r="E5503" s="41">
        <v>61551.473469662262</v>
      </c>
      <c r="F5503" s="41">
        <v>0</v>
      </c>
      <c r="G5503" s="41">
        <v>0</v>
      </c>
      <c r="H5503" s="41">
        <v>34028.018847426494</v>
      </c>
      <c r="I5503" s="41">
        <v>0</v>
      </c>
      <c r="J5503" s="41">
        <v>0</v>
      </c>
      <c r="K5503" s="41">
        <v>0</v>
      </c>
      <c r="L5503" s="41">
        <v>9398.4158345358937</v>
      </c>
      <c r="M5503" s="41">
        <v>0</v>
      </c>
      <c r="N5503" s="41">
        <v>2084.4658121531324</v>
      </c>
      <c r="O5503" s="41">
        <v>0</v>
      </c>
      <c r="P5503" s="41">
        <v>0</v>
      </c>
      <c r="Q5503" s="41">
        <v>0</v>
      </c>
      <c r="R5503" s="41">
        <v>173.19256116533316</v>
      </c>
      <c r="S5503" s="41">
        <v>10597.719605995295</v>
      </c>
      <c r="T5503" s="41">
        <v>2203.7951828565833</v>
      </c>
    </row>
    <row r="5504" spans="1:20">
      <c r="A5504">
        <v>11</v>
      </c>
      <c r="B5504" s="197">
        <v>43785.041666653335</v>
      </c>
      <c r="C5504" s="41">
        <v>355232.78388978174</v>
      </c>
      <c r="D5504" s="41">
        <v>237146.06751407124</v>
      </c>
      <c r="E5504" s="41">
        <v>60453.747567016915</v>
      </c>
      <c r="F5504" s="41">
        <v>0</v>
      </c>
      <c r="G5504" s="41">
        <v>0</v>
      </c>
      <c r="H5504" s="41">
        <v>33307.811106209585</v>
      </c>
      <c r="I5504" s="41">
        <v>0</v>
      </c>
      <c r="J5504" s="41">
        <v>0</v>
      </c>
      <c r="K5504" s="41">
        <v>0</v>
      </c>
      <c r="L5504" s="41">
        <v>9199.4970591126748</v>
      </c>
      <c r="M5504" s="41">
        <v>0</v>
      </c>
      <c r="N5504" s="41">
        <v>2153.8429007804421</v>
      </c>
      <c r="O5504" s="41">
        <v>0</v>
      </c>
      <c r="P5504" s="41">
        <v>0</v>
      </c>
      <c r="Q5504" s="41">
        <v>0</v>
      </c>
      <c r="R5504" s="41">
        <v>176.49208087788938</v>
      </c>
      <c r="S5504" s="41">
        <v>10592.59594406109</v>
      </c>
      <c r="T5504" s="41">
        <v>2202.7297176518991</v>
      </c>
    </row>
    <row r="5505" spans="1:20">
      <c r="A5505">
        <v>11</v>
      </c>
      <c r="B5505" s="197">
        <v>43785.083333319999</v>
      </c>
      <c r="C5505" s="41">
        <v>356576.92296087381</v>
      </c>
      <c r="D5505" s="41">
        <v>237439.3039575186</v>
      </c>
      <c r="E5505" s="41">
        <v>62484.641417269719</v>
      </c>
      <c r="F5505" s="41">
        <v>0</v>
      </c>
      <c r="G5505" s="41">
        <v>0</v>
      </c>
      <c r="H5505" s="41">
        <v>32551.208859927807</v>
      </c>
      <c r="I5505" s="41">
        <v>0</v>
      </c>
      <c r="J5505" s="41">
        <v>0</v>
      </c>
      <c r="K5505" s="41">
        <v>0</v>
      </c>
      <c r="L5505" s="41">
        <v>8990.5262529137126</v>
      </c>
      <c r="M5505" s="41">
        <v>0</v>
      </c>
      <c r="N5505" s="41">
        <v>2139.1950003819879</v>
      </c>
      <c r="O5505" s="41">
        <v>0</v>
      </c>
      <c r="P5505" s="41">
        <v>0</v>
      </c>
      <c r="Q5505" s="41">
        <v>0</v>
      </c>
      <c r="R5505" s="41">
        <v>177.22704601754904</v>
      </c>
      <c r="S5505" s="41">
        <v>10592.177685944011</v>
      </c>
      <c r="T5505" s="41">
        <v>2202.6427409004959</v>
      </c>
    </row>
    <row r="5506" spans="1:20">
      <c r="A5506">
        <v>11</v>
      </c>
      <c r="B5506" s="197">
        <v>43785.124999986663</v>
      </c>
      <c r="C5506" s="41">
        <v>365196.64445212018</v>
      </c>
      <c r="D5506" s="41">
        <v>247444.55013811187</v>
      </c>
      <c r="E5506" s="41">
        <v>60462.751789747905</v>
      </c>
      <c r="F5506" s="41">
        <v>0</v>
      </c>
      <c r="G5506" s="41">
        <v>0</v>
      </c>
      <c r="H5506" s="41">
        <v>33076.163910079347</v>
      </c>
      <c r="I5506" s="41">
        <v>0</v>
      </c>
      <c r="J5506" s="41">
        <v>0</v>
      </c>
      <c r="K5506" s="41">
        <v>0</v>
      </c>
      <c r="L5506" s="41">
        <v>9135.5169406726927</v>
      </c>
      <c r="M5506" s="41">
        <v>0</v>
      </c>
      <c r="N5506" s="41">
        <v>2108.9291716318235</v>
      </c>
      <c r="O5506" s="41">
        <v>0</v>
      </c>
      <c r="P5506" s="41">
        <v>0</v>
      </c>
      <c r="Q5506" s="41">
        <v>0</v>
      </c>
      <c r="R5506" s="41">
        <v>176.94348424289691</v>
      </c>
      <c r="S5506" s="41">
        <v>10589.668137241542</v>
      </c>
      <c r="T5506" s="41">
        <v>2202.120880392079</v>
      </c>
    </row>
    <row r="5507" spans="1:20">
      <c r="A5507">
        <v>11</v>
      </c>
      <c r="B5507" s="197">
        <v>43785.166666653327</v>
      </c>
      <c r="C5507" s="41">
        <v>384161.28366230504</v>
      </c>
      <c r="D5507" s="41">
        <v>264170.25056891883</v>
      </c>
      <c r="E5507" s="41">
        <v>60946.579830900962</v>
      </c>
      <c r="F5507" s="41">
        <v>0</v>
      </c>
      <c r="G5507" s="41">
        <v>0</v>
      </c>
      <c r="H5507" s="41">
        <v>34379.801102315389</v>
      </c>
      <c r="I5507" s="41">
        <v>0</v>
      </c>
      <c r="J5507" s="41">
        <v>0</v>
      </c>
      <c r="K5507" s="41">
        <v>0</v>
      </c>
      <c r="L5507" s="41">
        <v>9495.5768220585778</v>
      </c>
      <c r="M5507" s="41">
        <v>0</v>
      </c>
      <c r="N5507" s="41">
        <v>2212.0630816549988</v>
      </c>
      <c r="O5507" s="41">
        <v>0</v>
      </c>
      <c r="P5507" s="41">
        <v>0</v>
      </c>
      <c r="Q5507" s="41">
        <v>0</v>
      </c>
      <c r="R5507" s="41">
        <v>171.41236596161451</v>
      </c>
      <c r="S5507" s="41">
        <v>10584.544475307337</v>
      </c>
      <c r="T5507" s="41">
        <v>2201.0554151873948</v>
      </c>
    </row>
    <row r="5508" spans="1:20">
      <c r="A5508">
        <v>11</v>
      </c>
      <c r="B5508" s="197">
        <v>43785.208333319992</v>
      </c>
      <c r="C5508" s="41">
        <v>388178.20084119111</v>
      </c>
      <c r="D5508" s="41">
        <v>265202.34349089413</v>
      </c>
      <c r="E5508" s="41">
        <v>61507.845713395953</v>
      </c>
      <c r="F5508" s="41">
        <v>0</v>
      </c>
      <c r="G5508" s="41">
        <v>0</v>
      </c>
      <c r="H5508" s="41">
        <v>36264.513695810376</v>
      </c>
      <c r="I5508" s="41">
        <v>0</v>
      </c>
      <c r="J5508" s="41">
        <v>0</v>
      </c>
      <c r="K5508" s="41">
        <v>0</v>
      </c>
      <c r="L5508" s="41">
        <v>10016.12762937048</v>
      </c>
      <c r="M5508" s="41">
        <v>0</v>
      </c>
      <c r="N5508" s="41">
        <v>2211.9940619835825</v>
      </c>
      <c r="O5508" s="41">
        <v>0</v>
      </c>
      <c r="P5508" s="41">
        <v>0</v>
      </c>
      <c r="Q5508" s="41">
        <v>0</v>
      </c>
      <c r="R5508" s="41">
        <v>191.03944641296775</v>
      </c>
      <c r="S5508" s="41">
        <v>10583.498830014641</v>
      </c>
      <c r="T5508" s="41">
        <v>2200.8379733088877</v>
      </c>
    </row>
    <row r="5509" spans="1:20">
      <c r="A5509">
        <v>11</v>
      </c>
      <c r="B5509" s="197">
        <v>43785.249999986656</v>
      </c>
      <c r="C5509" s="41">
        <v>394721.81857393455</v>
      </c>
      <c r="D5509" s="41">
        <v>269782.00881577196</v>
      </c>
      <c r="E5509" s="41">
        <v>63530.886215330356</v>
      </c>
      <c r="F5509" s="41">
        <v>0</v>
      </c>
      <c r="G5509" s="41">
        <v>0</v>
      </c>
      <c r="H5509" s="41">
        <v>39077.721447304408</v>
      </c>
      <c r="I5509" s="41">
        <v>0</v>
      </c>
      <c r="J5509" s="41">
        <v>0</v>
      </c>
      <c r="K5509" s="41">
        <v>0</v>
      </c>
      <c r="L5509" s="41">
        <v>10793.125443907669</v>
      </c>
      <c r="M5509" s="41">
        <v>0</v>
      </c>
      <c r="N5509" s="41">
        <v>2394.667933483443</v>
      </c>
      <c r="O5509" s="41">
        <v>0</v>
      </c>
      <c r="P5509" s="41">
        <v>0</v>
      </c>
      <c r="Q5509" s="41">
        <v>0</v>
      </c>
      <c r="R5509" s="41">
        <v>195.69911096118125</v>
      </c>
      <c r="S5509" s="41">
        <v>7407.3512534529182</v>
      </c>
      <c r="T5509" s="41">
        <v>1540.3583537226061</v>
      </c>
    </row>
    <row r="5510" spans="1:20">
      <c r="A5510">
        <v>11</v>
      </c>
      <c r="B5510" s="197">
        <v>43785.29166665332</v>
      </c>
      <c r="C5510" s="41">
        <v>400172.37897729722</v>
      </c>
      <c r="D5510" s="41">
        <v>276779.28580899589</v>
      </c>
      <c r="E5510" s="41">
        <v>65447.959227318272</v>
      </c>
      <c r="F5510" s="41">
        <v>0</v>
      </c>
      <c r="G5510" s="41">
        <v>0</v>
      </c>
      <c r="H5510" s="41">
        <v>43476.445156919741</v>
      </c>
      <c r="I5510" s="41">
        <v>0</v>
      </c>
      <c r="J5510" s="41">
        <v>0</v>
      </c>
      <c r="K5510" s="41">
        <v>0</v>
      </c>
      <c r="L5510" s="41">
        <v>12008.037036309228</v>
      </c>
      <c r="M5510" s="41">
        <v>0</v>
      </c>
      <c r="N5510" s="41">
        <v>2286.7178976920018</v>
      </c>
      <c r="O5510" s="41">
        <v>0</v>
      </c>
      <c r="P5510" s="41">
        <v>0</v>
      </c>
      <c r="Q5510" s="41">
        <v>0</v>
      </c>
      <c r="R5510" s="41">
        <v>173.93385006207609</v>
      </c>
      <c r="S5510" s="41">
        <v>0</v>
      </c>
      <c r="T5510" s="41">
        <v>0</v>
      </c>
    </row>
    <row r="5511" spans="1:20">
      <c r="A5511">
        <v>11</v>
      </c>
      <c r="B5511" s="197">
        <v>43785.333333319984</v>
      </c>
      <c r="C5511" s="41">
        <v>398826.64598715701</v>
      </c>
      <c r="D5511" s="41">
        <v>273541.97280208714</v>
      </c>
      <c r="E5511" s="41">
        <v>67708.1238601433</v>
      </c>
      <c r="F5511" s="41">
        <v>0</v>
      </c>
      <c r="G5511" s="41">
        <v>0</v>
      </c>
      <c r="H5511" s="41">
        <v>43267.102787912641</v>
      </c>
      <c r="I5511" s="41">
        <v>0</v>
      </c>
      <c r="J5511" s="41">
        <v>0</v>
      </c>
      <c r="K5511" s="41">
        <v>0</v>
      </c>
      <c r="L5511" s="41">
        <v>11950.217430515038</v>
      </c>
      <c r="M5511" s="41">
        <v>0</v>
      </c>
      <c r="N5511" s="41">
        <v>2167.0917725311706</v>
      </c>
      <c r="O5511" s="41">
        <v>0</v>
      </c>
      <c r="P5511" s="41">
        <v>0</v>
      </c>
      <c r="Q5511" s="41">
        <v>0</v>
      </c>
      <c r="R5511" s="41">
        <v>192.13733396773367</v>
      </c>
      <c r="S5511" s="41">
        <v>0</v>
      </c>
      <c r="T5511" s="41">
        <v>0</v>
      </c>
    </row>
    <row r="5512" spans="1:20">
      <c r="A5512">
        <v>11</v>
      </c>
      <c r="B5512" s="197">
        <v>43785.374999986649</v>
      </c>
      <c r="C5512" s="41">
        <v>381785.06105562678</v>
      </c>
      <c r="D5512" s="41">
        <v>256237.02586305526</v>
      </c>
      <c r="E5512" s="41">
        <v>68157.678852686338</v>
      </c>
      <c r="F5512" s="41">
        <v>0</v>
      </c>
      <c r="G5512" s="41">
        <v>0</v>
      </c>
      <c r="H5512" s="41">
        <v>43218.872069812722</v>
      </c>
      <c r="I5512" s="41">
        <v>0</v>
      </c>
      <c r="J5512" s="41">
        <v>0</v>
      </c>
      <c r="K5512" s="41">
        <v>0</v>
      </c>
      <c r="L5512" s="41">
        <v>11936.896280472956</v>
      </c>
      <c r="M5512" s="41">
        <v>0</v>
      </c>
      <c r="N5512" s="41">
        <v>2043.6087499452833</v>
      </c>
      <c r="O5512" s="41">
        <v>0</v>
      </c>
      <c r="P5512" s="41">
        <v>0</v>
      </c>
      <c r="Q5512" s="41">
        <v>0</v>
      </c>
      <c r="R5512" s="41">
        <v>190.97923965419247</v>
      </c>
      <c r="S5512" s="41">
        <v>0</v>
      </c>
      <c r="T5512" s="41">
        <v>0</v>
      </c>
    </row>
    <row r="5513" spans="1:20">
      <c r="A5513">
        <v>11</v>
      </c>
      <c r="B5513" s="197">
        <v>43785.416666653313</v>
      </c>
      <c r="C5513" s="41">
        <v>356194.89766489528</v>
      </c>
      <c r="D5513" s="41">
        <v>230391.01571955383</v>
      </c>
      <c r="E5513" s="41">
        <v>69377.015467583929</v>
      </c>
      <c r="F5513" s="41">
        <v>0</v>
      </c>
      <c r="G5513" s="41">
        <v>0</v>
      </c>
      <c r="H5513" s="41">
        <v>42493.792011922633</v>
      </c>
      <c r="I5513" s="41">
        <v>0</v>
      </c>
      <c r="J5513" s="41">
        <v>0</v>
      </c>
      <c r="K5513" s="41">
        <v>0</v>
      </c>
      <c r="L5513" s="41">
        <v>11736.631788792278</v>
      </c>
      <c r="M5513" s="41">
        <v>0</v>
      </c>
      <c r="N5513" s="41">
        <v>1989.1740520236251</v>
      </c>
      <c r="O5513" s="41">
        <v>0</v>
      </c>
      <c r="P5513" s="41">
        <v>0</v>
      </c>
      <c r="Q5513" s="41">
        <v>0</v>
      </c>
      <c r="R5513" s="41">
        <v>207.26862501898134</v>
      </c>
      <c r="S5513" s="41">
        <v>0</v>
      </c>
      <c r="T5513" s="41">
        <v>0</v>
      </c>
    </row>
    <row r="5514" spans="1:20">
      <c r="A5514">
        <v>11</v>
      </c>
      <c r="B5514" s="197">
        <v>43785.458333319977</v>
      </c>
      <c r="C5514" s="41">
        <v>318455.2420835371</v>
      </c>
      <c r="D5514" s="41">
        <v>204006.31877347012</v>
      </c>
      <c r="E5514" s="41">
        <v>61888.335312240713</v>
      </c>
      <c r="F5514" s="41">
        <v>0</v>
      </c>
      <c r="G5514" s="41">
        <v>0</v>
      </c>
      <c r="H5514" s="41">
        <v>39393.451008690645</v>
      </c>
      <c r="I5514" s="41">
        <v>0</v>
      </c>
      <c r="J5514" s="41">
        <v>0</v>
      </c>
      <c r="K5514" s="41">
        <v>0</v>
      </c>
      <c r="L5514" s="41">
        <v>10880.328807772854</v>
      </c>
      <c r="M5514" s="41">
        <v>0</v>
      </c>
      <c r="N5514" s="41">
        <v>2061.9009313096722</v>
      </c>
      <c r="O5514" s="41">
        <v>0</v>
      </c>
      <c r="P5514" s="41">
        <v>0</v>
      </c>
      <c r="Q5514" s="41">
        <v>0</v>
      </c>
      <c r="R5514" s="41">
        <v>224.9072500531193</v>
      </c>
      <c r="S5514" s="41">
        <v>0</v>
      </c>
      <c r="T5514" s="41">
        <v>0</v>
      </c>
    </row>
    <row r="5515" spans="1:20">
      <c r="A5515">
        <v>11</v>
      </c>
      <c r="B5515" s="197">
        <v>43785.499999986641</v>
      </c>
      <c r="C5515" s="41">
        <v>299295.98801906762</v>
      </c>
      <c r="D5515" s="41">
        <v>190406.71021615976</v>
      </c>
      <c r="E5515" s="41">
        <v>56612.741918011088</v>
      </c>
      <c r="F5515" s="41">
        <v>0</v>
      </c>
      <c r="G5515" s="41">
        <v>0</v>
      </c>
      <c r="H5515" s="41">
        <v>39255.134433655745</v>
      </c>
      <c r="I5515" s="41">
        <v>0</v>
      </c>
      <c r="J5515" s="41">
        <v>0</v>
      </c>
      <c r="K5515" s="41">
        <v>0</v>
      </c>
      <c r="L5515" s="41">
        <v>10842.12626959937</v>
      </c>
      <c r="M5515" s="41">
        <v>0</v>
      </c>
      <c r="N5515" s="41">
        <v>1955.1487019595274</v>
      </c>
      <c r="O5515" s="41">
        <v>0</v>
      </c>
      <c r="P5515" s="41">
        <v>0</v>
      </c>
      <c r="Q5515" s="41">
        <v>0</v>
      </c>
      <c r="R5515" s="41">
        <v>224.12647968207767</v>
      </c>
      <c r="S5515" s="41">
        <v>0</v>
      </c>
      <c r="T5515" s="41">
        <v>0</v>
      </c>
    </row>
    <row r="5516" spans="1:20">
      <c r="A5516">
        <v>11</v>
      </c>
      <c r="B5516" s="197">
        <v>43785.541666653306</v>
      </c>
      <c r="C5516" s="41">
        <v>293937.97810419439</v>
      </c>
      <c r="D5516" s="41">
        <v>192278.75192553477</v>
      </c>
      <c r="E5516" s="41">
        <v>53048.326402859442</v>
      </c>
      <c r="F5516" s="41">
        <v>0</v>
      </c>
      <c r="G5516" s="41">
        <v>0</v>
      </c>
      <c r="H5516" s="41">
        <v>36440.897548273155</v>
      </c>
      <c r="I5516" s="41">
        <v>0</v>
      </c>
      <c r="J5516" s="41">
        <v>0</v>
      </c>
      <c r="K5516" s="41">
        <v>0</v>
      </c>
      <c r="L5516" s="41">
        <v>10064.84421200127</v>
      </c>
      <c r="M5516" s="41">
        <v>0</v>
      </c>
      <c r="N5516" s="41">
        <v>1901.0996975407127</v>
      </c>
      <c r="O5516" s="41">
        <v>0</v>
      </c>
      <c r="P5516" s="41">
        <v>0</v>
      </c>
      <c r="Q5516" s="41">
        <v>0</v>
      </c>
      <c r="R5516" s="41">
        <v>204.05831798509755</v>
      </c>
      <c r="S5516" s="41">
        <v>0</v>
      </c>
      <c r="T5516" s="41">
        <v>0</v>
      </c>
    </row>
    <row r="5517" spans="1:20">
      <c r="A5517">
        <v>11</v>
      </c>
      <c r="B5517" s="197">
        <v>43785.58333331997</v>
      </c>
      <c r="C5517" s="41">
        <v>272297.43103088724</v>
      </c>
      <c r="D5517" s="41">
        <v>174870.84559834976</v>
      </c>
      <c r="E5517" s="41">
        <v>51090.96771803443</v>
      </c>
      <c r="F5517" s="41">
        <v>0</v>
      </c>
      <c r="G5517" s="41">
        <v>0</v>
      </c>
      <c r="H5517" s="41">
        <v>34695.63237802784</v>
      </c>
      <c r="I5517" s="41">
        <v>0</v>
      </c>
      <c r="J5517" s="41">
        <v>0</v>
      </c>
      <c r="K5517" s="41">
        <v>0</v>
      </c>
      <c r="L5517" s="41">
        <v>9582.8082790530862</v>
      </c>
      <c r="M5517" s="41">
        <v>0</v>
      </c>
      <c r="N5517" s="41">
        <v>1858.8411710047953</v>
      </c>
      <c r="O5517" s="41">
        <v>0</v>
      </c>
      <c r="P5517" s="41">
        <v>0</v>
      </c>
      <c r="Q5517" s="41">
        <v>0</v>
      </c>
      <c r="R5517" s="41">
        <v>198.3358864173332</v>
      </c>
      <c r="S5517" s="41">
        <v>0</v>
      </c>
      <c r="T5517" s="41">
        <v>0</v>
      </c>
    </row>
    <row r="5518" spans="1:20">
      <c r="A5518">
        <v>11</v>
      </c>
      <c r="B5518" s="197">
        <v>43785.624999986634</v>
      </c>
      <c r="C5518" s="41">
        <v>268286.04193567653</v>
      </c>
      <c r="D5518" s="41">
        <v>173950.0173920629</v>
      </c>
      <c r="E5518" s="41">
        <v>48733.368448220026</v>
      </c>
      <c r="F5518" s="41">
        <v>0</v>
      </c>
      <c r="G5518" s="41">
        <v>0</v>
      </c>
      <c r="H5518" s="41">
        <v>34126.823589317893</v>
      </c>
      <c r="I5518" s="41">
        <v>0</v>
      </c>
      <c r="J5518" s="41">
        <v>0</v>
      </c>
      <c r="K5518" s="41">
        <v>0</v>
      </c>
      <c r="L5518" s="41">
        <v>9425.7053471837808</v>
      </c>
      <c r="M5518" s="41">
        <v>0</v>
      </c>
      <c r="N5518" s="41">
        <v>1859.9356117800698</v>
      </c>
      <c r="O5518" s="41">
        <v>0</v>
      </c>
      <c r="P5518" s="41">
        <v>0</v>
      </c>
      <c r="Q5518" s="41">
        <v>0</v>
      </c>
      <c r="R5518" s="41">
        <v>190.19154711182986</v>
      </c>
      <c r="S5518" s="41">
        <v>0</v>
      </c>
      <c r="T5518" s="41">
        <v>0</v>
      </c>
    </row>
    <row r="5519" spans="1:20">
      <c r="A5519">
        <v>11</v>
      </c>
      <c r="B5519" s="197">
        <v>43785.666666653298</v>
      </c>
      <c r="C5519" s="41">
        <v>280813.47541265853</v>
      </c>
      <c r="D5519" s="41">
        <v>185882.14343577522</v>
      </c>
      <c r="E5519" s="41">
        <v>48962.843291180427</v>
      </c>
      <c r="F5519" s="41">
        <v>0</v>
      </c>
      <c r="G5519" s="41">
        <v>0</v>
      </c>
      <c r="H5519" s="41">
        <v>34441.550199931022</v>
      </c>
      <c r="I5519" s="41">
        <v>0</v>
      </c>
      <c r="J5519" s="41">
        <v>0</v>
      </c>
      <c r="K5519" s="41">
        <v>0</v>
      </c>
      <c r="L5519" s="41">
        <v>9512.6316996699152</v>
      </c>
      <c r="M5519" s="41">
        <v>0</v>
      </c>
      <c r="N5519" s="41">
        <v>1869.79410652604</v>
      </c>
      <c r="O5519" s="41">
        <v>0</v>
      </c>
      <c r="P5519" s="41">
        <v>0</v>
      </c>
      <c r="Q5519" s="41">
        <v>0</v>
      </c>
      <c r="R5519" s="41">
        <v>144.51267957585927</v>
      </c>
      <c r="S5519" s="41">
        <v>0</v>
      </c>
      <c r="T5519" s="41">
        <v>0</v>
      </c>
    </row>
    <row r="5520" spans="1:20">
      <c r="A5520">
        <v>11</v>
      </c>
      <c r="B5520" s="197">
        <v>43785.708333319963</v>
      </c>
      <c r="C5520" s="41">
        <v>311146.82690613432</v>
      </c>
      <c r="D5520" s="41">
        <v>212065.05389617622</v>
      </c>
      <c r="E5520" s="41">
        <v>48541.665143024962</v>
      </c>
      <c r="F5520" s="41">
        <v>0</v>
      </c>
      <c r="G5520" s="41">
        <v>0</v>
      </c>
      <c r="H5520" s="41">
        <v>35581.894653382937</v>
      </c>
      <c r="I5520" s="41">
        <v>0</v>
      </c>
      <c r="J5520" s="41">
        <v>0</v>
      </c>
      <c r="K5520" s="41">
        <v>0</v>
      </c>
      <c r="L5520" s="41">
        <v>9827.5907167141359</v>
      </c>
      <c r="M5520" s="41">
        <v>0</v>
      </c>
      <c r="N5520" s="41">
        <v>1938.533632235107</v>
      </c>
      <c r="O5520" s="41">
        <v>0</v>
      </c>
      <c r="P5520" s="41">
        <v>0</v>
      </c>
      <c r="Q5520" s="41">
        <v>0</v>
      </c>
      <c r="R5520" s="41">
        <v>202.12149455528976</v>
      </c>
      <c r="S5520" s="41">
        <v>2475.241136878697</v>
      </c>
      <c r="T5520" s="41">
        <v>514.72623316696445</v>
      </c>
    </row>
    <row r="5521" spans="1:20">
      <c r="A5521">
        <v>11</v>
      </c>
      <c r="B5521" s="197">
        <v>43785.749999986627</v>
      </c>
      <c r="C5521" s="41">
        <v>356225.28838822135</v>
      </c>
      <c r="D5521" s="41">
        <v>242767.04717372119</v>
      </c>
      <c r="E5521" s="41">
        <v>52780.427563734112</v>
      </c>
      <c r="F5521" s="41">
        <v>0</v>
      </c>
      <c r="G5521" s="41">
        <v>0</v>
      </c>
      <c r="H5521" s="41">
        <v>35797.7230158776</v>
      </c>
      <c r="I5521" s="41">
        <v>0</v>
      </c>
      <c r="J5521" s="41">
        <v>0</v>
      </c>
      <c r="K5521" s="41">
        <v>0</v>
      </c>
      <c r="L5521" s="41">
        <v>9887.2017304703822</v>
      </c>
      <c r="M5521" s="41">
        <v>0</v>
      </c>
      <c r="N5521" s="41">
        <v>1995.4346400375232</v>
      </c>
      <c r="O5521" s="41">
        <v>0</v>
      </c>
      <c r="P5521" s="41">
        <v>0</v>
      </c>
      <c r="Q5521" s="41">
        <v>0</v>
      </c>
      <c r="R5521" s="41">
        <v>202.50752881884782</v>
      </c>
      <c r="S5521" s="41">
        <v>10592.282250473281</v>
      </c>
      <c r="T5521" s="41">
        <v>2202.6644850883467</v>
      </c>
    </row>
    <row r="5522" spans="1:20">
      <c r="A5522">
        <v>11</v>
      </c>
      <c r="B5522" s="197">
        <v>43785.791666653291</v>
      </c>
      <c r="C5522" s="41">
        <v>330366.57204141293</v>
      </c>
      <c r="D5522" s="41">
        <v>213198.86332425175</v>
      </c>
      <c r="E5522" s="41">
        <v>56519.198989704542</v>
      </c>
      <c r="F5522" s="41">
        <v>0</v>
      </c>
      <c r="G5522" s="41">
        <v>0</v>
      </c>
      <c r="H5522" s="41">
        <v>35767.499444667199</v>
      </c>
      <c r="I5522" s="41">
        <v>0</v>
      </c>
      <c r="J5522" s="41">
        <v>0</v>
      </c>
      <c r="K5522" s="41">
        <v>0</v>
      </c>
      <c r="L5522" s="41">
        <v>9878.8540893246063</v>
      </c>
      <c r="M5522" s="41">
        <v>0</v>
      </c>
      <c r="N5522" s="41">
        <v>2006.0467612315388</v>
      </c>
      <c r="O5522" s="41">
        <v>0</v>
      </c>
      <c r="P5522" s="41">
        <v>0</v>
      </c>
      <c r="Q5522" s="41">
        <v>0</v>
      </c>
      <c r="R5522" s="41">
        <v>190.80538186781874</v>
      </c>
      <c r="S5522" s="41">
        <v>10600.856541873382</v>
      </c>
      <c r="T5522" s="41">
        <v>2204.4475084921046</v>
      </c>
    </row>
    <row r="5523" spans="1:20">
      <c r="A5523">
        <v>11</v>
      </c>
      <c r="B5523" s="197">
        <v>43785.833333319955</v>
      </c>
      <c r="C5523" s="41">
        <v>332902.09001208819</v>
      </c>
      <c r="D5523" s="41">
        <v>216463.00696014785</v>
      </c>
      <c r="E5523" s="41">
        <v>58143.917792303866</v>
      </c>
      <c r="F5523" s="41">
        <v>0</v>
      </c>
      <c r="G5523" s="41">
        <v>0</v>
      </c>
      <c r="H5523" s="41">
        <v>33933.37042220802</v>
      </c>
      <c r="I5523" s="41">
        <v>0</v>
      </c>
      <c r="J5523" s="41">
        <v>0</v>
      </c>
      <c r="K5523" s="41">
        <v>0</v>
      </c>
      <c r="L5523" s="41">
        <v>9372.2742815328911</v>
      </c>
      <c r="M5523" s="41">
        <v>0</v>
      </c>
      <c r="N5523" s="41">
        <v>2001.2318405951855</v>
      </c>
      <c r="O5523" s="41">
        <v>0</v>
      </c>
      <c r="P5523" s="41">
        <v>0</v>
      </c>
      <c r="Q5523" s="41">
        <v>0</v>
      </c>
      <c r="R5523" s="41">
        <v>184.12144338891858</v>
      </c>
      <c r="S5523" s="41">
        <v>10599.915461109955</v>
      </c>
      <c r="T5523" s="41">
        <v>2204.2518108014478</v>
      </c>
    </row>
    <row r="5524" spans="1:20">
      <c r="A5524">
        <v>11</v>
      </c>
      <c r="B5524" s="197">
        <v>43785.87499998662</v>
      </c>
      <c r="C5524" s="41">
        <v>356470.047851382</v>
      </c>
      <c r="D5524" s="41">
        <v>239458.31316247309</v>
      </c>
      <c r="E5524" s="41">
        <v>58886.745391713193</v>
      </c>
      <c r="F5524" s="41">
        <v>0</v>
      </c>
      <c r="G5524" s="41">
        <v>0</v>
      </c>
      <c r="H5524" s="41">
        <v>33785.157471312086</v>
      </c>
      <c r="I5524" s="41">
        <v>0</v>
      </c>
      <c r="J5524" s="41">
        <v>0</v>
      </c>
      <c r="K5524" s="41">
        <v>0</v>
      </c>
      <c r="L5524" s="41">
        <v>9331.3384001103077</v>
      </c>
      <c r="M5524" s="41">
        <v>0</v>
      </c>
      <c r="N5524" s="41">
        <v>2034.2416254381271</v>
      </c>
      <c r="O5524" s="41">
        <v>0</v>
      </c>
      <c r="P5524" s="41">
        <v>0</v>
      </c>
      <c r="Q5524" s="41">
        <v>0</v>
      </c>
      <c r="R5524" s="41">
        <v>179.43137349063394</v>
      </c>
      <c r="S5524" s="41">
        <v>10592.177685944011</v>
      </c>
      <c r="T5524" s="41">
        <v>2202.6427409004959</v>
      </c>
    </row>
    <row r="5525" spans="1:20">
      <c r="A5525">
        <v>11</v>
      </c>
      <c r="B5525" s="197">
        <v>43785.916666653284</v>
      </c>
      <c r="C5525" s="41">
        <v>352956.69191458647</v>
      </c>
      <c r="D5525" s="41">
        <v>235597.73844887462</v>
      </c>
      <c r="E5525" s="41">
        <v>60168.951720919031</v>
      </c>
      <c r="F5525" s="41">
        <v>0</v>
      </c>
      <c r="G5525" s="41">
        <v>0</v>
      </c>
      <c r="H5525" s="41">
        <v>33183.740174242252</v>
      </c>
      <c r="I5525" s="41">
        <v>0</v>
      </c>
      <c r="J5525" s="41">
        <v>0</v>
      </c>
      <c r="K5525" s="41">
        <v>0</v>
      </c>
      <c r="L5525" s="41">
        <v>9165.2291160732675</v>
      </c>
      <c r="M5525" s="41">
        <v>0</v>
      </c>
      <c r="N5525" s="41">
        <v>1859.2406668323069</v>
      </c>
      <c r="O5525" s="41">
        <v>0</v>
      </c>
      <c r="P5525" s="41">
        <v>0</v>
      </c>
      <c r="Q5525" s="41">
        <v>0</v>
      </c>
      <c r="R5525" s="41">
        <v>185.58196491221165</v>
      </c>
      <c r="S5525" s="41">
        <v>10593.327895765977</v>
      </c>
      <c r="T5525" s="41">
        <v>2202.8819269668538</v>
      </c>
    </row>
    <row r="5526" spans="1:20">
      <c r="A5526">
        <v>11</v>
      </c>
      <c r="B5526" s="197">
        <v>43785.958333319948</v>
      </c>
      <c r="C5526" s="41">
        <v>338225.37085436727</v>
      </c>
      <c r="D5526" s="41">
        <v>219899.53559830875</v>
      </c>
      <c r="E5526" s="41">
        <v>61363.981348528599</v>
      </c>
      <c r="F5526" s="41">
        <v>0</v>
      </c>
      <c r="G5526" s="41">
        <v>0</v>
      </c>
      <c r="H5526" s="41">
        <v>32950.163320891093</v>
      </c>
      <c r="I5526" s="41">
        <v>0</v>
      </c>
      <c r="J5526" s="41">
        <v>0</v>
      </c>
      <c r="K5526" s="41">
        <v>0</v>
      </c>
      <c r="L5526" s="41">
        <v>9100.7160332823023</v>
      </c>
      <c r="M5526" s="41">
        <v>0</v>
      </c>
      <c r="N5526" s="41">
        <v>1910.8091197517008</v>
      </c>
      <c r="O5526" s="41">
        <v>0</v>
      </c>
      <c r="P5526" s="41">
        <v>0</v>
      </c>
      <c r="Q5526" s="41">
        <v>0</v>
      </c>
      <c r="R5526" s="41">
        <v>198.27171860155622</v>
      </c>
      <c r="S5526" s="41">
        <v>10598.033299583105</v>
      </c>
      <c r="T5526" s="41">
        <v>2203.8604154201357</v>
      </c>
    </row>
    <row r="5527" spans="1:20">
      <c r="A5527">
        <v>11</v>
      </c>
      <c r="B5527" s="197">
        <v>43785.999999986612</v>
      </c>
      <c r="C5527" s="41">
        <v>343877.03758526128</v>
      </c>
      <c r="D5527" s="41">
        <v>225635.23033836344</v>
      </c>
      <c r="E5527" s="41">
        <v>62953.537652857078</v>
      </c>
      <c r="F5527" s="41">
        <v>0</v>
      </c>
      <c r="G5527" s="41">
        <v>0</v>
      </c>
      <c r="H5527" s="41">
        <v>31423.689687236332</v>
      </c>
      <c r="I5527" s="41">
        <v>0</v>
      </c>
      <c r="J5527" s="41">
        <v>0</v>
      </c>
      <c r="K5527" s="41">
        <v>0</v>
      </c>
      <c r="L5527" s="41">
        <v>8679.1095320672739</v>
      </c>
      <c r="M5527" s="41">
        <v>0</v>
      </c>
      <c r="N5527" s="41">
        <v>2182.2882719656827</v>
      </c>
      <c r="O5527" s="41">
        <v>0</v>
      </c>
      <c r="P5527" s="41">
        <v>0</v>
      </c>
      <c r="Q5527" s="41">
        <v>0</v>
      </c>
      <c r="R5527" s="41">
        <v>203.56194467640429</v>
      </c>
      <c r="S5527" s="41">
        <v>10596.151138056253</v>
      </c>
      <c r="T5527" s="41">
        <v>2203.4690200388227</v>
      </c>
    </row>
    <row r="5528" spans="1:20">
      <c r="A5528">
        <v>11</v>
      </c>
      <c r="B5528" s="197">
        <v>43786.041666653276</v>
      </c>
      <c r="C5528" s="41">
        <v>349064.2556178802</v>
      </c>
      <c r="D5528" s="41">
        <v>231424.75807132461</v>
      </c>
      <c r="E5528" s="41">
        <v>62243.391664884068</v>
      </c>
      <c r="F5528" s="41">
        <v>0</v>
      </c>
      <c r="G5528" s="41">
        <v>0</v>
      </c>
      <c r="H5528" s="41">
        <v>31532.431931091811</v>
      </c>
      <c r="I5528" s="41">
        <v>0</v>
      </c>
      <c r="J5528" s="41">
        <v>0</v>
      </c>
      <c r="K5528" s="41">
        <v>0</v>
      </c>
      <c r="L5528" s="41">
        <v>8709.1437468452987</v>
      </c>
      <c r="M5528" s="41">
        <v>0</v>
      </c>
      <c r="N5528" s="41">
        <v>2170.4288870058704</v>
      </c>
      <c r="O5528" s="41">
        <v>0</v>
      </c>
      <c r="P5528" s="41">
        <v>0</v>
      </c>
      <c r="Q5528" s="41">
        <v>0</v>
      </c>
      <c r="R5528" s="41">
        <v>186.50209810738016</v>
      </c>
      <c r="S5528" s="41">
        <v>10594.478105587941</v>
      </c>
      <c r="T5528" s="41">
        <v>2203.1211130332117</v>
      </c>
    </row>
    <row r="5529" spans="1:20">
      <c r="A5529">
        <v>11</v>
      </c>
      <c r="B5529" s="197">
        <v>43786.083333319941</v>
      </c>
      <c r="C5529" s="41">
        <v>370181.13495700137</v>
      </c>
      <c r="D5529" s="41">
        <v>253542.2350064842</v>
      </c>
      <c r="E5529" s="41">
        <v>60486.181515135395</v>
      </c>
      <c r="F5529" s="41">
        <v>0</v>
      </c>
      <c r="G5529" s="41">
        <v>0</v>
      </c>
      <c r="H5529" s="41">
        <v>32108.18128637876</v>
      </c>
      <c r="I5529" s="41">
        <v>0</v>
      </c>
      <c r="J5529" s="41">
        <v>0</v>
      </c>
      <c r="K5529" s="41">
        <v>0</v>
      </c>
      <c r="L5529" s="41">
        <v>8868.1636381212211</v>
      </c>
      <c r="M5529" s="41">
        <v>0</v>
      </c>
      <c r="N5529" s="41">
        <v>2207.1585468642857</v>
      </c>
      <c r="O5529" s="41">
        <v>0</v>
      </c>
      <c r="P5529" s="41">
        <v>0</v>
      </c>
      <c r="Q5529" s="41">
        <v>0</v>
      </c>
      <c r="R5529" s="41">
        <v>179.19426842352024</v>
      </c>
      <c r="S5529" s="41">
        <v>10588.204233831768</v>
      </c>
      <c r="T5529" s="41">
        <v>2201.8164617621692</v>
      </c>
    </row>
    <row r="5530" spans="1:20">
      <c r="A5530">
        <v>11</v>
      </c>
      <c r="B5530" s="197">
        <v>43786.124999986605</v>
      </c>
      <c r="C5530" s="41">
        <v>363169.49498625682</v>
      </c>
      <c r="D5530" s="41">
        <v>244587.68664774657</v>
      </c>
      <c r="E5530" s="41">
        <v>61087.930514248292</v>
      </c>
      <c r="F5530" s="41">
        <v>0</v>
      </c>
      <c r="G5530" s="41">
        <v>0</v>
      </c>
      <c r="H5530" s="41">
        <v>33110.295800927895</v>
      </c>
      <c r="I5530" s="41">
        <v>0</v>
      </c>
      <c r="J5530" s="41">
        <v>0</v>
      </c>
      <c r="K5530" s="41">
        <v>0</v>
      </c>
      <c r="L5530" s="41">
        <v>9144.9440455785625</v>
      </c>
      <c r="M5530" s="41">
        <v>0</v>
      </c>
      <c r="N5530" s="41">
        <v>2265.3958782662262</v>
      </c>
      <c r="O5530" s="41">
        <v>0</v>
      </c>
      <c r="P5530" s="41">
        <v>0</v>
      </c>
      <c r="Q5530" s="41">
        <v>0</v>
      </c>
      <c r="R5530" s="41">
        <v>180.82153827003077</v>
      </c>
      <c r="S5530" s="41">
        <v>10590.19095988789</v>
      </c>
      <c r="T5530" s="41">
        <v>2202.229601331333</v>
      </c>
    </row>
    <row r="5531" spans="1:20">
      <c r="A5531">
        <v>11</v>
      </c>
      <c r="B5531" s="197">
        <v>43786.166666653269</v>
      </c>
      <c r="C5531" s="41">
        <v>377855.61062987562</v>
      </c>
      <c r="D5531" s="41">
        <v>256623.59314517243</v>
      </c>
      <c r="E5531" s="41">
        <v>61674.519310496245</v>
      </c>
      <c r="F5531" s="41">
        <v>0</v>
      </c>
      <c r="G5531" s="41">
        <v>0</v>
      </c>
      <c r="H5531" s="41">
        <v>34786.100442667273</v>
      </c>
      <c r="I5531" s="41">
        <v>0</v>
      </c>
      <c r="J5531" s="41">
        <v>0</v>
      </c>
      <c r="K5531" s="41">
        <v>0</v>
      </c>
      <c r="L5531" s="41">
        <v>9607.7952315712282</v>
      </c>
      <c r="M5531" s="41">
        <v>0</v>
      </c>
      <c r="N5531" s="41">
        <v>2197.8409154659153</v>
      </c>
      <c r="O5531" s="41">
        <v>0</v>
      </c>
      <c r="P5531" s="41">
        <v>0</v>
      </c>
      <c r="Q5531" s="41">
        <v>0</v>
      </c>
      <c r="R5531" s="41">
        <v>178.1407545338451</v>
      </c>
      <c r="S5531" s="41">
        <v>10586.217507775649</v>
      </c>
      <c r="T5531" s="41">
        <v>2201.4033221930063</v>
      </c>
    </row>
    <row r="5532" spans="1:20">
      <c r="A5532">
        <v>11</v>
      </c>
      <c r="B5532" s="197">
        <v>43786.208333319933</v>
      </c>
      <c r="C5532" s="41">
        <v>384970.8752814742</v>
      </c>
      <c r="D5532" s="41">
        <v>262325.66882112814</v>
      </c>
      <c r="E5532" s="41">
        <v>61745.232660259411</v>
      </c>
      <c r="F5532" s="41">
        <v>0</v>
      </c>
      <c r="G5532" s="41">
        <v>0</v>
      </c>
      <c r="H5532" s="41">
        <v>35732.487731546433</v>
      </c>
      <c r="I5532" s="41">
        <v>0</v>
      </c>
      <c r="J5532" s="41">
        <v>0</v>
      </c>
      <c r="K5532" s="41">
        <v>0</v>
      </c>
      <c r="L5532" s="41">
        <v>9869.1839806866683</v>
      </c>
      <c r="M5532" s="41">
        <v>0</v>
      </c>
      <c r="N5532" s="41">
        <v>2333.4775833887602</v>
      </c>
      <c r="O5532" s="41">
        <v>0</v>
      </c>
      <c r="P5532" s="41">
        <v>0</v>
      </c>
      <c r="Q5532" s="41">
        <v>0</v>
      </c>
      <c r="R5532" s="41">
        <v>179.47723140427149</v>
      </c>
      <c r="S5532" s="41">
        <v>10584.335346248796</v>
      </c>
      <c r="T5532" s="41">
        <v>2201.0119268116932</v>
      </c>
    </row>
    <row r="5533" spans="1:20">
      <c r="A5533">
        <v>11</v>
      </c>
      <c r="B5533" s="197">
        <v>43786.249999986598</v>
      </c>
      <c r="C5533" s="41">
        <v>391630.71007252845</v>
      </c>
      <c r="D5533" s="41">
        <v>267564.57569598098</v>
      </c>
      <c r="E5533" s="41">
        <v>64156.678237677865</v>
      </c>
      <c r="F5533" s="41">
        <v>0</v>
      </c>
      <c r="G5533" s="41">
        <v>0</v>
      </c>
      <c r="H5533" s="41">
        <v>37810.306139940927</v>
      </c>
      <c r="I5533" s="41">
        <v>0</v>
      </c>
      <c r="J5533" s="41">
        <v>0</v>
      </c>
      <c r="K5533" s="41">
        <v>0</v>
      </c>
      <c r="L5533" s="41">
        <v>10443.069916224224</v>
      </c>
      <c r="M5533" s="41">
        <v>0</v>
      </c>
      <c r="N5533" s="41">
        <v>2316.0016024471197</v>
      </c>
      <c r="O5533" s="41">
        <v>0</v>
      </c>
      <c r="P5533" s="41">
        <v>0</v>
      </c>
      <c r="Q5533" s="41">
        <v>0</v>
      </c>
      <c r="R5533" s="41">
        <v>178.69445560520532</v>
      </c>
      <c r="S5533" s="41">
        <v>7584.2414375314247</v>
      </c>
      <c r="T5533" s="41">
        <v>1577.1425871207218</v>
      </c>
    </row>
    <row r="5534" spans="1:20">
      <c r="A5534">
        <v>11</v>
      </c>
      <c r="B5534" s="197">
        <v>43786.291666653262</v>
      </c>
      <c r="C5534" s="41">
        <v>391692.8233651396</v>
      </c>
      <c r="D5534" s="41">
        <v>270588.18528975913</v>
      </c>
      <c r="E5534" s="41">
        <v>70591.038349622162</v>
      </c>
      <c r="F5534" s="41">
        <v>0</v>
      </c>
      <c r="G5534" s="41">
        <v>0</v>
      </c>
      <c r="H5534" s="41">
        <v>37533.840834981507</v>
      </c>
      <c r="I5534" s="41">
        <v>0</v>
      </c>
      <c r="J5534" s="41">
        <v>0</v>
      </c>
      <c r="K5534" s="41">
        <v>0</v>
      </c>
      <c r="L5534" s="41">
        <v>10366.711198090183</v>
      </c>
      <c r="M5534" s="41">
        <v>0</v>
      </c>
      <c r="N5534" s="41">
        <v>2408.0592204843006</v>
      </c>
      <c r="O5534" s="41">
        <v>0</v>
      </c>
      <c r="P5534" s="41">
        <v>0</v>
      </c>
      <c r="Q5534" s="41">
        <v>0</v>
      </c>
      <c r="R5534" s="41">
        <v>204.98847220235416</v>
      </c>
      <c r="S5534" s="41">
        <v>0</v>
      </c>
      <c r="T5534" s="41">
        <v>0</v>
      </c>
    </row>
    <row r="5535" spans="1:20">
      <c r="A5535">
        <v>11</v>
      </c>
      <c r="B5535" s="197">
        <v>43786.333333319926</v>
      </c>
      <c r="C5535" s="41">
        <v>399386.78159751568</v>
      </c>
      <c r="D5535" s="41">
        <v>276444.58585872821</v>
      </c>
      <c r="E5535" s="41">
        <v>73803.847766037536</v>
      </c>
      <c r="F5535" s="41">
        <v>0</v>
      </c>
      <c r="G5535" s="41">
        <v>0</v>
      </c>
      <c r="H5535" s="41">
        <v>36641.335955715535</v>
      </c>
      <c r="I5535" s="41">
        <v>0</v>
      </c>
      <c r="J5535" s="41">
        <v>0</v>
      </c>
      <c r="K5535" s="41">
        <v>0</v>
      </c>
      <c r="L5535" s="41">
        <v>10120.204575788597</v>
      </c>
      <c r="M5535" s="41">
        <v>0</v>
      </c>
      <c r="N5535" s="41">
        <v>2160.9613020262059</v>
      </c>
      <c r="O5535" s="41">
        <v>0</v>
      </c>
      <c r="P5535" s="41">
        <v>0</v>
      </c>
      <c r="Q5535" s="41">
        <v>0</v>
      </c>
      <c r="R5535" s="41">
        <v>215.84613921966718</v>
      </c>
      <c r="S5535" s="41">
        <v>0</v>
      </c>
      <c r="T5535" s="41">
        <v>0</v>
      </c>
    </row>
    <row r="5536" spans="1:20">
      <c r="A5536">
        <v>11</v>
      </c>
      <c r="B5536" s="197">
        <v>43786.37499998659</v>
      </c>
      <c r="C5536" s="41">
        <v>381829.11993766436</v>
      </c>
      <c r="D5536" s="41">
        <v>263842.83262806071</v>
      </c>
      <c r="E5536" s="41">
        <v>68799.816364771963</v>
      </c>
      <c r="F5536" s="41">
        <v>0</v>
      </c>
      <c r="G5536" s="41">
        <v>0</v>
      </c>
      <c r="H5536" s="41">
        <v>36749.848269032547</v>
      </c>
      <c r="I5536" s="41">
        <v>0</v>
      </c>
      <c r="J5536" s="41">
        <v>0</v>
      </c>
      <c r="K5536" s="41">
        <v>0</v>
      </c>
      <c r="L5536" s="41">
        <v>10150.175284582827</v>
      </c>
      <c r="M5536" s="41">
        <v>0</v>
      </c>
      <c r="N5536" s="41">
        <v>2057.399180562144</v>
      </c>
      <c r="O5536" s="41">
        <v>0</v>
      </c>
      <c r="P5536" s="41">
        <v>0</v>
      </c>
      <c r="Q5536" s="41">
        <v>0</v>
      </c>
      <c r="R5536" s="41">
        <v>229.04821065416272</v>
      </c>
      <c r="S5536" s="41">
        <v>0</v>
      </c>
      <c r="T5536" s="41">
        <v>0</v>
      </c>
    </row>
    <row r="5537" spans="1:20">
      <c r="A5537">
        <v>11</v>
      </c>
      <c r="B5537" s="197">
        <v>43786.416666653255</v>
      </c>
      <c r="C5537" s="41">
        <v>327402.4034210571</v>
      </c>
      <c r="D5537" s="41">
        <v>216358.44194514243</v>
      </c>
      <c r="E5537" s="41">
        <v>64322.122622341209</v>
      </c>
      <c r="F5537" s="41">
        <v>0</v>
      </c>
      <c r="G5537" s="41">
        <v>0</v>
      </c>
      <c r="H5537" s="41">
        <v>34896.370758888763</v>
      </c>
      <c r="I5537" s="41">
        <v>0</v>
      </c>
      <c r="J5537" s="41">
        <v>0</v>
      </c>
      <c r="K5537" s="41">
        <v>0</v>
      </c>
      <c r="L5537" s="41">
        <v>9638.2514944145678</v>
      </c>
      <c r="M5537" s="41">
        <v>0</v>
      </c>
      <c r="N5537" s="41">
        <v>1967.2912546101902</v>
      </c>
      <c r="O5537" s="41">
        <v>0</v>
      </c>
      <c r="P5537" s="41">
        <v>0</v>
      </c>
      <c r="Q5537" s="41">
        <v>0</v>
      </c>
      <c r="R5537" s="41">
        <v>219.92534565993918</v>
      </c>
      <c r="S5537" s="41">
        <v>0</v>
      </c>
      <c r="T5537" s="41">
        <v>0</v>
      </c>
    </row>
    <row r="5538" spans="1:20">
      <c r="A5538">
        <v>11</v>
      </c>
      <c r="B5538" s="197">
        <v>43786.458333319919</v>
      </c>
      <c r="C5538" s="41">
        <v>283589.4201843114</v>
      </c>
      <c r="D5538" s="41">
        <v>181523.12924400685</v>
      </c>
      <c r="E5538" s="41">
        <v>55338.618967397721</v>
      </c>
      <c r="F5538" s="41">
        <v>0</v>
      </c>
      <c r="G5538" s="41">
        <v>0</v>
      </c>
      <c r="H5538" s="41">
        <v>34951.232687237978</v>
      </c>
      <c r="I5538" s="41">
        <v>0</v>
      </c>
      <c r="J5538" s="41">
        <v>0</v>
      </c>
      <c r="K5538" s="41">
        <v>0</v>
      </c>
      <c r="L5538" s="41">
        <v>9653.4041607635045</v>
      </c>
      <c r="M5538" s="41">
        <v>0</v>
      </c>
      <c r="N5538" s="41">
        <v>1910.2789634481849</v>
      </c>
      <c r="O5538" s="41">
        <v>0</v>
      </c>
      <c r="P5538" s="41">
        <v>0</v>
      </c>
      <c r="Q5538" s="41">
        <v>0</v>
      </c>
      <c r="R5538" s="41">
        <v>212.75616145716978</v>
      </c>
      <c r="S5538" s="41">
        <v>0</v>
      </c>
      <c r="T5538" s="41">
        <v>0</v>
      </c>
    </row>
    <row r="5539" spans="1:20">
      <c r="A5539">
        <v>11</v>
      </c>
      <c r="B5539" s="197">
        <v>43786.499999986583</v>
      </c>
      <c r="C5539" s="41">
        <v>267436.9035754372</v>
      </c>
      <c r="D5539" s="41">
        <v>171756.45064298101</v>
      </c>
      <c r="E5539" s="41">
        <v>50670.35169587464</v>
      </c>
      <c r="F5539" s="41">
        <v>0</v>
      </c>
      <c r="G5539" s="41">
        <v>0</v>
      </c>
      <c r="H5539" s="41">
        <v>33657.893021506672</v>
      </c>
      <c r="I5539" s="41">
        <v>0</v>
      </c>
      <c r="J5539" s="41">
        <v>0</v>
      </c>
      <c r="K5539" s="41">
        <v>0</v>
      </c>
      <c r="L5539" s="41">
        <v>9296.1884189848224</v>
      </c>
      <c r="M5539" s="41">
        <v>0</v>
      </c>
      <c r="N5539" s="41">
        <v>1853.0318508803166</v>
      </c>
      <c r="O5539" s="41">
        <v>0</v>
      </c>
      <c r="P5539" s="41">
        <v>0</v>
      </c>
      <c r="Q5539" s="41">
        <v>0</v>
      </c>
      <c r="R5539" s="41">
        <v>202.9879452096954</v>
      </c>
      <c r="S5539" s="41">
        <v>0</v>
      </c>
      <c r="T5539" s="41">
        <v>0</v>
      </c>
    </row>
    <row r="5540" spans="1:20">
      <c r="A5540">
        <v>11</v>
      </c>
      <c r="B5540" s="197">
        <v>43786.541666653247</v>
      </c>
      <c r="C5540" s="41">
        <v>246251.12318083231</v>
      </c>
      <c r="D5540" s="41">
        <v>156522.52195364443</v>
      </c>
      <c r="E5540" s="41">
        <v>45980.597223755402</v>
      </c>
      <c r="F5540" s="41">
        <v>0</v>
      </c>
      <c r="G5540" s="41">
        <v>0</v>
      </c>
      <c r="H5540" s="41">
        <v>32724.375829262961</v>
      </c>
      <c r="I5540" s="41">
        <v>0</v>
      </c>
      <c r="J5540" s="41">
        <v>0</v>
      </c>
      <c r="K5540" s="41">
        <v>0</v>
      </c>
      <c r="L5540" s="41">
        <v>9038.354344049887</v>
      </c>
      <c r="M5540" s="41">
        <v>0</v>
      </c>
      <c r="N5540" s="41">
        <v>1780.2301756581264</v>
      </c>
      <c r="O5540" s="41">
        <v>0</v>
      </c>
      <c r="P5540" s="41">
        <v>0</v>
      </c>
      <c r="Q5540" s="41">
        <v>0</v>
      </c>
      <c r="R5540" s="41">
        <v>205.04365446150422</v>
      </c>
      <c r="S5540" s="41">
        <v>0</v>
      </c>
      <c r="T5540" s="41">
        <v>0</v>
      </c>
    </row>
    <row r="5541" spans="1:20">
      <c r="A5541">
        <v>11</v>
      </c>
      <c r="B5541" s="197">
        <v>43786.583333319912</v>
      </c>
      <c r="C5541" s="41">
        <v>229272.48415488694</v>
      </c>
      <c r="D5541" s="41">
        <v>140433.21478403296</v>
      </c>
      <c r="E5541" s="41">
        <v>45563.325073353313</v>
      </c>
      <c r="F5541" s="41">
        <v>0</v>
      </c>
      <c r="G5541" s="41">
        <v>0</v>
      </c>
      <c r="H5541" s="41">
        <v>32407.484243167622</v>
      </c>
      <c r="I5541" s="41">
        <v>0</v>
      </c>
      <c r="J5541" s="41">
        <v>0</v>
      </c>
      <c r="K5541" s="41">
        <v>0</v>
      </c>
      <c r="L5541" s="41">
        <v>8950.8300331593964</v>
      </c>
      <c r="M5541" s="41">
        <v>0</v>
      </c>
      <c r="N5541" s="41">
        <v>1695.853389336055</v>
      </c>
      <c r="O5541" s="41">
        <v>0</v>
      </c>
      <c r="P5541" s="41">
        <v>0</v>
      </c>
      <c r="Q5541" s="41">
        <v>0</v>
      </c>
      <c r="R5541" s="41">
        <v>221.77663183760859</v>
      </c>
      <c r="S5541" s="41">
        <v>0</v>
      </c>
      <c r="T5541" s="41">
        <v>0</v>
      </c>
    </row>
    <row r="5542" spans="1:20">
      <c r="A5542">
        <v>11</v>
      </c>
      <c r="B5542" s="197">
        <v>43786.624999986576</v>
      </c>
      <c r="C5542" s="41">
        <v>251336.12587102497</v>
      </c>
      <c r="D5542" s="41">
        <v>166748.46396780497</v>
      </c>
      <c r="E5542" s="41">
        <v>42073.456099238698</v>
      </c>
      <c r="F5542" s="41">
        <v>0</v>
      </c>
      <c r="G5542" s="41">
        <v>0</v>
      </c>
      <c r="H5542" s="41">
        <v>31794.845500735079</v>
      </c>
      <c r="I5542" s="41">
        <v>0</v>
      </c>
      <c r="J5542" s="41">
        <v>0</v>
      </c>
      <c r="K5542" s="41">
        <v>0</v>
      </c>
      <c r="L5542" s="41">
        <v>8781.6214264654554</v>
      </c>
      <c r="M5542" s="41">
        <v>0</v>
      </c>
      <c r="N5542" s="41">
        <v>1719.2026925167258</v>
      </c>
      <c r="O5542" s="41">
        <v>0</v>
      </c>
      <c r="P5542" s="41">
        <v>0</v>
      </c>
      <c r="Q5542" s="41">
        <v>0</v>
      </c>
      <c r="R5542" s="41">
        <v>218.53618426401624</v>
      </c>
      <c r="S5542" s="41">
        <v>0</v>
      </c>
      <c r="T5542" s="41">
        <v>0</v>
      </c>
    </row>
    <row r="5543" spans="1:20">
      <c r="A5543">
        <v>11</v>
      </c>
      <c r="B5543" s="197">
        <v>43786.66666665324</v>
      </c>
      <c r="C5543" s="41">
        <v>267589.29676676844</v>
      </c>
      <c r="D5543" s="41">
        <v>178884.31959766813</v>
      </c>
      <c r="E5543" s="41">
        <v>46839.132063632765</v>
      </c>
      <c r="F5543" s="41">
        <v>0</v>
      </c>
      <c r="G5543" s="41">
        <v>0</v>
      </c>
      <c r="H5543" s="41">
        <v>31311.743950832435</v>
      </c>
      <c r="I5543" s="41">
        <v>0</v>
      </c>
      <c r="J5543" s="41">
        <v>0</v>
      </c>
      <c r="K5543" s="41">
        <v>0</v>
      </c>
      <c r="L5543" s="41">
        <v>8648.190524224221</v>
      </c>
      <c r="M5543" s="41">
        <v>0</v>
      </c>
      <c r="N5543" s="41">
        <v>1708.9413755157709</v>
      </c>
      <c r="O5543" s="41">
        <v>0</v>
      </c>
      <c r="P5543" s="41">
        <v>0</v>
      </c>
      <c r="Q5543" s="41">
        <v>0</v>
      </c>
      <c r="R5543" s="41">
        <v>196.9692548951285</v>
      </c>
      <c r="S5543" s="41">
        <v>0</v>
      </c>
      <c r="T5543" s="41">
        <v>0</v>
      </c>
    </row>
    <row r="5544" spans="1:20">
      <c r="A5544">
        <v>11</v>
      </c>
      <c r="B5544" s="197">
        <v>43786.708333319904</v>
      </c>
      <c r="C5544" s="41">
        <v>273867.38347199181</v>
      </c>
      <c r="D5544" s="41">
        <v>178917.38801320788</v>
      </c>
      <c r="E5544" s="41">
        <v>48647.066074972128</v>
      </c>
      <c r="F5544" s="41">
        <v>0</v>
      </c>
      <c r="G5544" s="41">
        <v>0</v>
      </c>
      <c r="H5544" s="41">
        <v>32391.907917128679</v>
      </c>
      <c r="I5544" s="41">
        <v>0</v>
      </c>
      <c r="J5544" s="41">
        <v>0</v>
      </c>
      <c r="K5544" s="41">
        <v>0</v>
      </c>
      <c r="L5544" s="41">
        <v>8946.5279081974732</v>
      </c>
      <c r="M5544" s="41">
        <v>0</v>
      </c>
      <c r="N5544" s="41">
        <v>1780.2035982281759</v>
      </c>
      <c r="O5544" s="41">
        <v>0</v>
      </c>
      <c r="P5544" s="41">
        <v>0</v>
      </c>
      <c r="Q5544" s="41">
        <v>0</v>
      </c>
      <c r="R5544" s="41">
        <v>189.3418163846344</v>
      </c>
      <c r="S5544" s="41">
        <v>2479.3644649102839</v>
      </c>
      <c r="T5544" s="41">
        <v>515.58367896252309</v>
      </c>
    </row>
    <row r="5545" spans="1:20">
      <c r="A5545">
        <v>11</v>
      </c>
      <c r="B5545" s="197">
        <v>43786.749999986569</v>
      </c>
      <c r="C5545" s="41">
        <v>284176.85149638576</v>
      </c>
      <c r="D5545" s="41">
        <v>178855.16810833442</v>
      </c>
      <c r="E5545" s="41">
        <v>50235.475204418901</v>
      </c>
      <c r="F5545" s="41">
        <v>0</v>
      </c>
      <c r="G5545" s="41">
        <v>0</v>
      </c>
      <c r="H5545" s="41">
        <v>31483.65761099424</v>
      </c>
      <c r="I5545" s="41">
        <v>0</v>
      </c>
      <c r="J5545" s="41">
        <v>0</v>
      </c>
      <c r="K5545" s="41">
        <v>0</v>
      </c>
      <c r="L5545" s="41">
        <v>8695.6724558959486</v>
      </c>
      <c r="M5545" s="41">
        <v>0</v>
      </c>
      <c r="N5545" s="41">
        <v>1912.8849283556569</v>
      </c>
      <c r="O5545" s="41">
        <v>0</v>
      </c>
      <c r="P5545" s="41">
        <v>0</v>
      </c>
      <c r="Q5545" s="41">
        <v>0</v>
      </c>
      <c r="R5545" s="41">
        <v>165.06940791965076</v>
      </c>
      <c r="S5545" s="41">
        <v>10620.410108846781</v>
      </c>
      <c r="T5545" s="41">
        <v>2208.5136716201855</v>
      </c>
    </row>
    <row r="5546" spans="1:20">
      <c r="A5546">
        <v>11</v>
      </c>
      <c r="B5546" s="197">
        <v>43786.791666653233</v>
      </c>
      <c r="C5546" s="41">
        <v>299734.98160934495</v>
      </c>
      <c r="D5546" s="41">
        <v>196435.62784647543</v>
      </c>
      <c r="E5546" s="41">
        <v>49938.17003653961</v>
      </c>
      <c r="F5546" s="41">
        <v>0</v>
      </c>
      <c r="G5546" s="41">
        <v>0</v>
      </c>
      <c r="H5546" s="41">
        <v>30191.509954440909</v>
      </c>
      <c r="I5546" s="41">
        <v>0</v>
      </c>
      <c r="J5546" s="41">
        <v>0</v>
      </c>
      <c r="K5546" s="41">
        <v>0</v>
      </c>
      <c r="L5546" s="41">
        <v>8338.7859427445164</v>
      </c>
      <c r="M5546" s="41">
        <v>0</v>
      </c>
      <c r="N5546" s="41">
        <v>1821.221314066893</v>
      </c>
      <c r="O5546" s="41">
        <v>0</v>
      </c>
      <c r="P5546" s="41">
        <v>0</v>
      </c>
      <c r="Q5546" s="41">
        <v>0</v>
      </c>
      <c r="R5546" s="41">
        <v>189.58434480905825</v>
      </c>
      <c r="S5546" s="41">
        <v>10613.090591797914</v>
      </c>
      <c r="T5546" s="41">
        <v>2206.9915784706368</v>
      </c>
    </row>
    <row r="5547" spans="1:20">
      <c r="A5547">
        <v>11</v>
      </c>
      <c r="B5547" s="197">
        <v>43786.833333319897</v>
      </c>
      <c r="C5547" s="41">
        <v>303316.14666497544</v>
      </c>
      <c r="D5547" s="41">
        <v>201574.02939107883</v>
      </c>
      <c r="E5547" s="41">
        <v>48539.372482708444</v>
      </c>
      <c r="F5547" s="41">
        <v>0</v>
      </c>
      <c r="G5547" s="41">
        <v>0</v>
      </c>
      <c r="H5547" s="41">
        <v>30042.381582797221</v>
      </c>
      <c r="I5547" s="41">
        <v>0</v>
      </c>
      <c r="J5547" s="41">
        <v>0</v>
      </c>
      <c r="K5547" s="41">
        <v>0</v>
      </c>
      <c r="L5547" s="41">
        <v>8297.5972254195694</v>
      </c>
      <c r="M5547" s="41">
        <v>0</v>
      </c>
      <c r="N5547" s="41">
        <v>1845.2040323463598</v>
      </c>
      <c r="O5547" s="41">
        <v>0</v>
      </c>
      <c r="P5547" s="41">
        <v>0</v>
      </c>
      <c r="Q5547" s="41">
        <v>0</v>
      </c>
      <c r="R5547" s="41">
        <v>199.37441111325151</v>
      </c>
      <c r="S5547" s="41">
        <v>10611.522123858871</v>
      </c>
      <c r="T5547" s="41">
        <v>2206.6654156528757</v>
      </c>
    </row>
    <row r="5548" spans="1:20">
      <c r="A5548">
        <v>11</v>
      </c>
      <c r="B5548" s="197">
        <v>43786.874999986561</v>
      </c>
      <c r="C5548" s="41">
        <v>302577.99585573247</v>
      </c>
      <c r="D5548" s="41">
        <v>197648.37816203819</v>
      </c>
      <c r="E5548" s="41">
        <v>50723.217400017136</v>
      </c>
      <c r="F5548" s="41">
        <v>0</v>
      </c>
      <c r="G5548" s="41">
        <v>0</v>
      </c>
      <c r="H5548" s="41">
        <v>30882.982658422126</v>
      </c>
      <c r="I5548" s="41">
        <v>0</v>
      </c>
      <c r="J5548" s="41">
        <v>0</v>
      </c>
      <c r="K5548" s="41">
        <v>0</v>
      </c>
      <c r="L5548" s="41">
        <v>8529.7682047264807</v>
      </c>
      <c r="M5548" s="41">
        <v>0</v>
      </c>
      <c r="N5548" s="41">
        <v>1779.9606772468599</v>
      </c>
      <c r="O5548" s="41">
        <v>0</v>
      </c>
      <c r="P5548" s="41">
        <v>0</v>
      </c>
      <c r="Q5548" s="41">
        <v>0</v>
      </c>
      <c r="R5548" s="41">
        <v>195.12228761857577</v>
      </c>
      <c r="S5548" s="41">
        <v>10611.835817446681</v>
      </c>
      <c r="T5548" s="41">
        <v>2206.7306482164286</v>
      </c>
    </row>
    <row r="5549" spans="1:20">
      <c r="A5549">
        <v>11</v>
      </c>
      <c r="B5549" s="197">
        <v>43786.916666653226</v>
      </c>
      <c r="C5549" s="41">
        <v>267749.40786589455</v>
      </c>
      <c r="D5549" s="41">
        <v>167284.42795454391</v>
      </c>
      <c r="E5549" s="41">
        <v>47359.830897311069</v>
      </c>
      <c r="F5549" s="41">
        <v>0</v>
      </c>
      <c r="G5549" s="41">
        <v>0</v>
      </c>
      <c r="H5549" s="41">
        <v>29966.57430022279</v>
      </c>
      <c r="I5549" s="41">
        <v>0</v>
      </c>
      <c r="J5549" s="41">
        <v>0</v>
      </c>
      <c r="K5549" s="41">
        <v>0</v>
      </c>
      <c r="L5549" s="41">
        <v>8276.6595279263584</v>
      </c>
      <c r="M5549" s="41">
        <v>0</v>
      </c>
      <c r="N5549" s="41">
        <v>1837.6782289346193</v>
      </c>
      <c r="O5549" s="41">
        <v>0</v>
      </c>
      <c r="P5549" s="41">
        <v>0</v>
      </c>
      <c r="Q5549" s="41">
        <v>0</v>
      </c>
      <c r="R5549" s="41">
        <v>184.57693553364743</v>
      </c>
      <c r="S5549" s="41">
        <v>10629.29809383469</v>
      </c>
      <c r="T5549" s="41">
        <v>2210.3619275874953</v>
      </c>
    </row>
    <row r="5550" spans="1:20">
      <c r="A5550">
        <v>11</v>
      </c>
      <c r="B5550" s="197">
        <v>43786.95833331989</v>
      </c>
      <c r="C5550" s="41">
        <v>249889.38403116175</v>
      </c>
      <c r="D5550" s="41">
        <v>149919.61584519278</v>
      </c>
      <c r="E5550" s="41">
        <v>46939.022913710243</v>
      </c>
      <c r="F5550" s="41">
        <v>0</v>
      </c>
      <c r="G5550" s="41">
        <v>0</v>
      </c>
      <c r="H5550" s="41">
        <v>29885.582635449886</v>
      </c>
      <c r="I5550" s="41">
        <v>0</v>
      </c>
      <c r="J5550" s="41">
        <v>0</v>
      </c>
      <c r="K5550" s="41">
        <v>0</v>
      </c>
      <c r="L5550" s="41">
        <v>8254.2899228053539</v>
      </c>
      <c r="M5550" s="41">
        <v>0</v>
      </c>
      <c r="N5550" s="41">
        <v>1860.9034406171124</v>
      </c>
      <c r="O5550" s="41">
        <v>0</v>
      </c>
      <c r="P5550" s="41">
        <v>0</v>
      </c>
      <c r="Q5550" s="41">
        <v>0</v>
      </c>
      <c r="R5550" s="41">
        <v>177.04683666655683</v>
      </c>
      <c r="S5550" s="41">
        <v>10640.27736940799</v>
      </c>
      <c r="T5550" s="41">
        <v>2212.6450673118193</v>
      </c>
    </row>
    <row r="5551" spans="1:20">
      <c r="A5551">
        <v>11</v>
      </c>
      <c r="B5551" s="197">
        <v>43786.999999986554</v>
      </c>
      <c r="C5551" s="41">
        <v>258947.80328922876</v>
      </c>
      <c r="D5551" s="41">
        <v>156157.14795797411</v>
      </c>
      <c r="E5551" s="41">
        <v>50614.182699567988</v>
      </c>
      <c r="F5551" s="41">
        <v>0</v>
      </c>
      <c r="G5551" s="41">
        <v>0</v>
      </c>
      <c r="H5551" s="41">
        <v>29198.945637580648</v>
      </c>
      <c r="I5551" s="41">
        <v>0</v>
      </c>
      <c r="J5551" s="41">
        <v>0</v>
      </c>
      <c r="K5551" s="41">
        <v>0</v>
      </c>
      <c r="L5551" s="41">
        <v>8064.6432653761485</v>
      </c>
      <c r="M5551" s="41">
        <v>0</v>
      </c>
      <c r="N5551" s="41">
        <v>1883.2410020609429</v>
      </c>
      <c r="O5551" s="41">
        <v>0</v>
      </c>
      <c r="P5551" s="41">
        <v>0</v>
      </c>
      <c r="Q5551" s="41">
        <v>0</v>
      </c>
      <c r="R5551" s="41">
        <v>183.66726939071808</v>
      </c>
      <c r="S5551" s="41">
        <v>10634.526320298168</v>
      </c>
      <c r="T5551" s="41">
        <v>2211.4491369800307</v>
      </c>
    </row>
    <row r="5552" spans="1:20">
      <c r="A5552">
        <v>11</v>
      </c>
      <c r="B5552" s="197">
        <v>43787.041666653218</v>
      </c>
      <c r="C5552" s="41">
        <v>264626.32841625524</v>
      </c>
      <c r="D5552" s="41">
        <v>160910.62384156891</v>
      </c>
      <c r="E5552" s="41">
        <v>51443.138642331098</v>
      </c>
      <c r="F5552" s="41">
        <v>0</v>
      </c>
      <c r="G5552" s="41">
        <v>0</v>
      </c>
      <c r="H5552" s="41">
        <v>29281.585146347097</v>
      </c>
      <c r="I5552" s="41">
        <v>0</v>
      </c>
      <c r="J5552" s="41">
        <v>0</v>
      </c>
      <c r="K5552" s="41">
        <v>0</v>
      </c>
      <c r="L5552" s="41">
        <v>8087.4679990531604</v>
      </c>
      <c r="M5552" s="41">
        <v>0</v>
      </c>
      <c r="N5552" s="41">
        <v>1877.9697630466599</v>
      </c>
      <c r="O5552" s="41">
        <v>0</v>
      </c>
      <c r="P5552" s="41">
        <v>0</v>
      </c>
      <c r="Q5552" s="41">
        <v>0</v>
      </c>
      <c r="R5552" s="41">
        <v>183.73575429508963</v>
      </c>
      <c r="S5552" s="41">
        <v>10631.075690832273</v>
      </c>
      <c r="T5552" s="41">
        <v>2210.7315787809575</v>
      </c>
    </row>
    <row r="5553" spans="1:20">
      <c r="A5553">
        <v>11</v>
      </c>
      <c r="B5553" s="197">
        <v>43787.083333319883</v>
      </c>
      <c r="C5553" s="41">
        <v>265711.67932793428</v>
      </c>
      <c r="D5553" s="41">
        <v>165940.9359302526</v>
      </c>
      <c r="E5553" s="41">
        <v>47701.18117857878</v>
      </c>
      <c r="F5553" s="41">
        <v>0</v>
      </c>
      <c r="G5553" s="41">
        <v>0</v>
      </c>
      <c r="H5553" s="41">
        <v>29126.898112821807</v>
      </c>
      <c r="I5553" s="41">
        <v>0</v>
      </c>
      <c r="J5553" s="41">
        <v>0</v>
      </c>
      <c r="K5553" s="41">
        <v>0</v>
      </c>
      <c r="L5553" s="41">
        <v>8044.7439994045171</v>
      </c>
      <c r="M5553" s="41">
        <v>0</v>
      </c>
      <c r="N5553" s="41">
        <v>1874.5411952467484</v>
      </c>
      <c r="O5553" s="41">
        <v>0</v>
      </c>
      <c r="P5553" s="41">
        <v>0</v>
      </c>
      <c r="Q5553" s="41">
        <v>0</v>
      </c>
      <c r="R5553" s="41">
        <v>182.32949431934657</v>
      </c>
      <c r="S5553" s="41">
        <v>10630.448303656656</v>
      </c>
      <c r="T5553" s="41">
        <v>2210.6011136538532</v>
      </c>
    </row>
    <row r="5554" spans="1:20">
      <c r="A5554">
        <v>11</v>
      </c>
      <c r="B5554" s="197">
        <v>43787.124999986547</v>
      </c>
      <c r="C5554" s="41">
        <v>271788.48716539249</v>
      </c>
      <c r="D5554" s="41">
        <v>169969.47511626236</v>
      </c>
      <c r="E5554" s="41">
        <v>48845.236009117136</v>
      </c>
      <c r="F5554" s="41">
        <v>0</v>
      </c>
      <c r="G5554" s="41">
        <v>0</v>
      </c>
      <c r="H5554" s="41">
        <v>29782.002708687276</v>
      </c>
      <c r="I5554" s="41">
        <v>0</v>
      </c>
      <c r="J5554" s="41">
        <v>0</v>
      </c>
      <c r="K5554" s="41">
        <v>0</v>
      </c>
      <c r="L5554" s="41">
        <v>8225.6815213526952</v>
      </c>
      <c r="M5554" s="41">
        <v>0</v>
      </c>
      <c r="N5554" s="41">
        <v>1947.8355985882881</v>
      </c>
      <c r="O5554" s="41">
        <v>0</v>
      </c>
      <c r="P5554" s="41">
        <v>0</v>
      </c>
      <c r="Q5554" s="41">
        <v>0</v>
      </c>
      <c r="R5554" s="41">
        <v>181.37498173919991</v>
      </c>
      <c r="S5554" s="41">
        <v>10626.997674190763</v>
      </c>
      <c r="T5554" s="41">
        <v>2209.88355545478</v>
      </c>
    </row>
    <row r="5555" spans="1:20">
      <c r="A5555">
        <v>11</v>
      </c>
      <c r="B5555" s="197">
        <v>43787.166666653211</v>
      </c>
      <c r="C5555" s="41">
        <v>285133.48510255141</v>
      </c>
      <c r="D5555" s="41">
        <v>179141.84296303734</v>
      </c>
      <c r="E5555" s="41">
        <v>48668.440963518537</v>
      </c>
      <c r="F5555" s="41">
        <v>0</v>
      </c>
      <c r="G5555" s="41">
        <v>0</v>
      </c>
      <c r="H5555" s="41">
        <v>33193.833149836857</v>
      </c>
      <c r="I5555" s="41">
        <v>0</v>
      </c>
      <c r="J5555" s="41">
        <v>0</v>
      </c>
      <c r="K5555" s="41">
        <v>0</v>
      </c>
      <c r="L5555" s="41">
        <v>9168.0167594583036</v>
      </c>
      <c r="M5555" s="41">
        <v>0</v>
      </c>
      <c r="N5555" s="41">
        <v>1944.2926671276362</v>
      </c>
      <c r="O5555" s="41">
        <v>0</v>
      </c>
      <c r="P5555" s="41">
        <v>0</v>
      </c>
      <c r="Q5555" s="41">
        <v>0</v>
      </c>
      <c r="R5555" s="41">
        <v>188.64005397428542</v>
      </c>
      <c r="S5555" s="41">
        <v>10619.991850729704</v>
      </c>
      <c r="T5555" s="41">
        <v>2208.4266948687832</v>
      </c>
    </row>
    <row r="5556" spans="1:20">
      <c r="A5556">
        <v>11</v>
      </c>
      <c r="B5556" s="197">
        <v>43787.208333319875</v>
      </c>
      <c r="C5556" s="41">
        <v>315154.98733826034</v>
      </c>
      <c r="D5556" s="41">
        <v>197072.77672675971</v>
      </c>
      <c r="E5556" s="41">
        <v>50347.810427903663</v>
      </c>
      <c r="F5556" s="41">
        <v>0</v>
      </c>
      <c r="G5556" s="41">
        <v>0</v>
      </c>
      <c r="H5556" s="41">
        <v>41209.865939024974</v>
      </c>
      <c r="I5556" s="41">
        <v>0</v>
      </c>
      <c r="J5556" s="41">
        <v>0</v>
      </c>
      <c r="K5556" s="41">
        <v>0</v>
      </c>
      <c r="L5556" s="41">
        <v>11382.016047335219</v>
      </c>
      <c r="M5556" s="41">
        <v>0</v>
      </c>
      <c r="N5556" s="41">
        <v>2125.9464935456344</v>
      </c>
      <c r="O5556" s="41">
        <v>0</v>
      </c>
      <c r="P5556" s="41">
        <v>0</v>
      </c>
      <c r="Q5556" s="41">
        <v>0</v>
      </c>
      <c r="R5556" s="41">
        <v>204.320673884016</v>
      </c>
      <c r="S5556" s="41">
        <v>10606.607590983203</v>
      </c>
      <c r="T5556" s="41">
        <v>2205.6434388238931</v>
      </c>
    </row>
    <row r="5557" spans="1:20">
      <c r="A5557">
        <v>11</v>
      </c>
      <c r="B5557" s="197">
        <v>43787.249999986539</v>
      </c>
      <c r="C5557" s="41">
        <v>350592.44819771487</v>
      </c>
      <c r="D5557" s="41">
        <v>217676.21894706468</v>
      </c>
      <c r="E5557" s="41">
        <v>55185.760846049103</v>
      </c>
      <c r="F5557" s="41">
        <v>0</v>
      </c>
      <c r="G5557" s="41">
        <v>0</v>
      </c>
      <c r="H5557" s="41">
        <v>51490.366020909554</v>
      </c>
      <c r="I5557" s="41">
        <v>0</v>
      </c>
      <c r="J5557" s="41">
        <v>0</v>
      </c>
      <c r="K5557" s="41">
        <v>0</v>
      </c>
      <c r="L5557" s="41">
        <v>14221.453018078491</v>
      </c>
      <c r="M5557" s="41">
        <v>0</v>
      </c>
      <c r="N5557" s="41">
        <v>2429.6241060551179</v>
      </c>
      <c r="O5557" s="41">
        <v>0</v>
      </c>
      <c r="P5557" s="41">
        <v>0</v>
      </c>
      <c r="Q5557" s="41">
        <v>0</v>
      </c>
      <c r="R5557" s="41">
        <v>204.4893450283702</v>
      </c>
      <c r="S5557" s="41">
        <v>7768.9774470321145</v>
      </c>
      <c r="T5557" s="41">
        <v>1615.5584674974596</v>
      </c>
    </row>
    <row r="5558" spans="1:20">
      <c r="A5558">
        <v>11</v>
      </c>
      <c r="B5558" s="197">
        <v>43787.291666653204</v>
      </c>
      <c r="C5558" s="41">
        <v>355462.14263218973</v>
      </c>
      <c r="D5558" s="41">
        <v>214618.65571927666</v>
      </c>
      <c r="E5558" s="41">
        <v>64641.861077998896</v>
      </c>
      <c r="F5558" s="41">
        <v>0</v>
      </c>
      <c r="G5558" s="41">
        <v>0</v>
      </c>
      <c r="H5558" s="41">
        <v>57410.254159791359</v>
      </c>
      <c r="I5558" s="41">
        <v>0</v>
      </c>
      <c r="J5558" s="41">
        <v>0</v>
      </c>
      <c r="K5558" s="41">
        <v>0</v>
      </c>
      <c r="L5558" s="41">
        <v>15856.504728629538</v>
      </c>
      <c r="M5558" s="41">
        <v>0</v>
      </c>
      <c r="N5558" s="41">
        <v>2744.1043553784325</v>
      </c>
      <c r="O5558" s="41">
        <v>0</v>
      </c>
      <c r="P5558" s="41">
        <v>0</v>
      </c>
      <c r="Q5558" s="41">
        <v>0</v>
      </c>
      <c r="R5558" s="41">
        <v>190.76259111483728</v>
      </c>
      <c r="S5558" s="41">
        <v>0</v>
      </c>
      <c r="T5558" s="41">
        <v>0</v>
      </c>
    </row>
    <row r="5559" spans="1:20">
      <c r="A5559">
        <v>11</v>
      </c>
      <c r="B5559" s="197">
        <v>43787.333333319868</v>
      </c>
      <c r="C5559" s="41">
        <v>353151.11331541208</v>
      </c>
      <c r="D5559" s="41">
        <v>201184.38093260801</v>
      </c>
      <c r="E5559" s="41">
        <v>67462.927717855811</v>
      </c>
      <c r="F5559" s="41">
        <v>0</v>
      </c>
      <c r="G5559" s="41">
        <v>0</v>
      </c>
      <c r="H5559" s="41">
        <v>63826.882157409658</v>
      </c>
      <c r="I5559" s="41">
        <v>0</v>
      </c>
      <c r="J5559" s="41">
        <v>0</v>
      </c>
      <c r="K5559" s="41">
        <v>0</v>
      </c>
      <c r="L5559" s="41">
        <v>17628.754193035344</v>
      </c>
      <c r="M5559" s="41">
        <v>0</v>
      </c>
      <c r="N5559" s="41">
        <v>2849.8367940213507</v>
      </c>
      <c r="O5559" s="41">
        <v>0</v>
      </c>
      <c r="P5559" s="41">
        <v>0</v>
      </c>
      <c r="Q5559" s="41">
        <v>0</v>
      </c>
      <c r="R5559" s="41">
        <v>198.33152048186463</v>
      </c>
      <c r="S5559" s="41">
        <v>0</v>
      </c>
      <c r="T5559" s="41">
        <v>0</v>
      </c>
    </row>
    <row r="5560" spans="1:20">
      <c r="A5560">
        <v>11</v>
      </c>
      <c r="B5560" s="197">
        <v>43787.374999986532</v>
      </c>
      <c r="C5560" s="41">
        <v>346477.29043984372</v>
      </c>
      <c r="D5560" s="41">
        <v>188393.88718484581</v>
      </c>
      <c r="E5560" s="41">
        <v>75580.756024045928</v>
      </c>
      <c r="F5560" s="41">
        <v>0</v>
      </c>
      <c r="G5560" s="41">
        <v>0</v>
      </c>
      <c r="H5560" s="41">
        <v>62332.50091130237</v>
      </c>
      <c r="I5560" s="41">
        <v>0</v>
      </c>
      <c r="J5560" s="41">
        <v>0</v>
      </c>
      <c r="K5560" s="41">
        <v>0</v>
      </c>
      <c r="L5560" s="41">
        <v>17216.011493284823</v>
      </c>
      <c r="M5560" s="41">
        <v>0</v>
      </c>
      <c r="N5560" s="41">
        <v>2754.0954056610985</v>
      </c>
      <c r="O5560" s="41">
        <v>0</v>
      </c>
      <c r="P5560" s="41">
        <v>0</v>
      </c>
      <c r="Q5560" s="41">
        <v>0</v>
      </c>
      <c r="R5560" s="41">
        <v>200.03942070363357</v>
      </c>
      <c r="S5560" s="41">
        <v>0</v>
      </c>
      <c r="T5560" s="41">
        <v>0</v>
      </c>
    </row>
    <row r="5561" spans="1:20">
      <c r="A5561">
        <v>11</v>
      </c>
      <c r="B5561" s="197">
        <v>43787.416666653196</v>
      </c>
      <c r="C5561" s="41">
        <v>328765.39704561391</v>
      </c>
      <c r="D5561" s="41">
        <v>181705.86135068344</v>
      </c>
      <c r="E5561" s="41">
        <v>69984.018110054589</v>
      </c>
      <c r="F5561" s="41">
        <v>0</v>
      </c>
      <c r="G5561" s="41">
        <v>0</v>
      </c>
      <c r="H5561" s="41">
        <v>58121.638441851166</v>
      </c>
      <c r="I5561" s="41">
        <v>0</v>
      </c>
      <c r="J5561" s="41">
        <v>0</v>
      </c>
      <c r="K5561" s="41">
        <v>0</v>
      </c>
      <c r="L5561" s="41">
        <v>16052.986496519956</v>
      </c>
      <c r="M5561" s="41">
        <v>0</v>
      </c>
      <c r="N5561" s="41">
        <v>2704.611197058035</v>
      </c>
      <c r="O5561" s="41">
        <v>0</v>
      </c>
      <c r="P5561" s="41">
        <v>0</v>
      </c>
      <c r="Q5561" s="41">
        <v>0</v>
      </c>
      <c r="R5561" s="41">
        <v>196.28144944669535</v>
      </c>
      <c r="S5561" s="41">
        <v>0</v>
      </c>
      <c r="T5561" s="41">
        <v>0</v>
      </c>
    </row>
    <row r="5562" spans="1:20">
      <c r="A5562">
        <v>11</v>
      </c>
      <c r="B5562" s="197">
        <v>43787.458333319861</v>
      </c>
      <c r="C5562" s="41">
        <v>308248.13313901878</v>
      </c>
      <c r="D5562" s="41">
        <v>167617.77987373513</v>
      </c>
      <c r="E5562" s="41">
        <v>66054.737577032953</v>
      </c>
      <c r="F5562" s="41">
        <v>0</v>
      </c>
      <c r="G5562" s="41">
        <v>0</v>
      </c>
      <c r="H5562" s="41">
        <v>56165.98044504234</v>
      </c>
      <c r="I5562" s="41">
        <v>0</v>
      </c>
      <c r="J5562" s="41">
        <v>0</v>
      </c>
      <c r="K5562" s="41">
        <v>0</v>
      </c>
      <c r="L5562" s="41">
        <v>15512.840825196665</v>
      </c>
      <c r="M5562" s="41">
        <v>0</v>
      </c>
      <c r="N5562" s="41">
        <v>2689.4581396824101</v>
      </c>
      <c r="O5562" s="41">
        <v>0</v>
      </c>
      <c r="P5562" s="41">
        <v>0</v>
      </c>
      <c r="Q5562" s="41">
        <v>0</v>
      </c>
      <c r="R5562" s="41">
        <v>207.3362783293056</v>
      </c>
      <c r="S5562" s="41">
        <v>0</v>
      </c>
      <c r="T5562" s="41">
        <v>0</v>
      </c>
    </row>
    <row r="5563" spans="1:20">
      <c r="A5563">
        <v>11</v>
      </c>
      <c r="B5563" s="197">
        <v>43787.499999986525</v>
      </c>
      <c r="C5563" s="41">
        <v>272189.8798608678</v>
      </c>
      <c r="D5563" s="41">
        <v>134644.67134018173</v>
      </c>
      <c r="E5563" s="41">
        <v>64271.53233223303</v>
      </c>
      <c r="F5563" s="41">
        <v>0</v>
      </c>
      <c r="G5563" s="41">
        <v>0</v>
      </c>
      <c r="H5563" s="41">
        <v>55180.228775202493</v>
      </c>
      <c r="I5563" s="41">
        <v>0</v>
      </c>
      <c r="J5563" s="41">
        <v>0</v>
      </c>
      <c r="K5563" s="41">
        <v>0</v>
      </c>
      <c r="L5563" s="41">
        <v>15240.579776315655</v>
      </c>
      <c r="M5563" s="41">
        <v>0</v>
      </c>
      <c r="N5563" s="41">
        <v>2634.1363304150609</v>
      </c>
      <c r="O5563" s="41">
        <v>0</v>
      </c>
      <c r="P5563" s="41">
        <v>0</v>
      </c>
      <c r="Q5563" s="41">
        <v>0</v>
      </c>
      <c r="R5563" s="41">
        <v>218.73130651984596</v>
      </c>
      <c r="S5563" s="41">
        <v>0</v>
      </c>
      <c r="T5563" s="41">
        <v>0</v>
      </c>
    </row>
    <row r="5564" spans="1:20">
      <c r="A5564">
        <v>11</v>
      </c>
      <c r="B5564" s="197">
        <v>43787.541666653189</v>
      </c>
      <c r="C5564" s="41">
        <v>266066.77557425835</v>
      </c>
      <c r="D5564" s="41">
        <v>131929.75031129943</v>
      </c>
      <c r="E5564" s="41">
        <v>63227.457206471692</v>
      </c>
      <c r="F5564" s="41">
        <v>0</v>
      </c>
      <c r="G5564" s="41">
        <v>0</v>
      </c>
      <c r="H5564" s="41">
        <v>53447.125442022625</v>
      </c>
      <c r="I5564" s="41">
        <v>0</v>
      </c>
      <c r="J5564" s="41">
        <v>0</v>
      </c>
      <c r="K5564" s="41">
        <v>0</v>
      </c>
      <c r="L5564" s="41">
        <v>14761.902898814265</v>
      </c>
      <c r="M5564" s="41">
        <v>0</v>
      </c>
      <c r="N5564" s="41">
        <v>2494.4582806720232</v>
      </c>
      <c r="O5564" s="41">
        <v>0</v>
      </c>
      <c r="P5564" s="41">
        <v>0</v>
      </c>
      <c r="Q5564" s="41">
        <v>0</v>
      </c>
      <c r="R5564" s="41">
        <v>206.08143497832427</v>
      </c>
      <c r="S5564" s="41">
        <v>0</v>
      </c>
      <c r="T5564" s="41">
        <v>0</v>
      </c>
    </row>
    <row r="5565" spans="1:20">
      <c r="A5565">
        <v>11</v>
      </c>
      <c r="B5565" s="197">
        <v>43787.583333319853</v>
      </c>
      <c r="C5565" s="41">
        <v>264567.11397801584</v>
      </c>
      <c r="D5565" s="41">
        <v>133541.79610249083</v>
      </c>
      <c r="E5565" s="41">
        <v>60110.712069489164</v>
      </c>
      <c r="F5565" s="41">
        <v>0</v>
      </c>
      <c r="G5565" s="41">
        <v>0</v>
      </c>
      <c r="H5565" s="41">
        <v>53449.062413348765</v>
      </c>
      <c r="I5565" s="41">
        <v>0</v>
      </c>
      <c r="J5565" s="41">
        <v>0</v>
      </c>
      <c r="K5565" s="41">
        <v>0</v>
      </c>
      <c r="L5565" s="41">
        <v>14762.43788329468</v>
      </c>
      <c r="M5565" s="41">
        <v>0</v>
      </c>
      <c r="N5565" s="41">
        <v>2507.3841621705774</v>
      </c>
      <c r="O5565" s="41">
        <v>0</v>
      </c>
      <c r="P5565" s="41">
        <v>0</v>
      </c>
      <c r="Q5565" s="41">
        <v>0</v>
      </c>
      <c r="R5565" s="41">
        <v>195.72134722185606</v>
      </c>
      <c r="S5565" s="41">
        <v>0</v>
      </c>
      <c r="T5565" s="41">
        <v>0</v>
      </c>
    </row>
    <row r="5566" spans="1:20">
      <c r="A5566">
        <v>11</v>
      </c>
      <c r="B5566" s="197">
        <v>43787.624999986518</v>
      </c>
      <c r="C5566" s="41">
        <v>246003.32140632937</v>
      </c>
      <c r="D5566" s="41">
        <v>121820.53909562837</v>
      </c>
      <c r="E5566" s="41">
        <v>59506.739635555386</v>
      </c>
      <c r="F5566" s="41">
        <v>0</v>
      </c>
      <c r="G5566" s="41">
        <v>0</v>
      </c>
      <c r="H5566" s="41">
        <v>48497.130161843023</v>
      </c>
      <c r="I5566" s="41">
        <v>0</v>
      </c>
      <c r="J5566" s="41">
        <v>0</v>
      </c>
      <c r="K5566" s="41">
        <v>0</v>
      </c>
      <c r="L5566" s="41">
        <v>13394.732090818892</v>
      </c>
      <c r="M5566" s="41">
        <v>0</v>
      </c>
      <c r="N5566" s="41">
        <v>2590.4107523106832</v>
      </c>
      <c r="O5566" s="41">
        <v>0</v>
      </c>
      <c r="P5566" s="41">
        <v>0</v>
      </c>
      <c r="Q5566" s="41">
        <v>0</v>
      </c>
      <c r="R5566" s="41">
        <v>193.76967017301163</v>
      </c>
      <c r="S5566" s="41">
        <v>0</v>
      </c>
      <c r="T5566" s="41">
        <v>0</v>
      </c>
    </row>
    <row r="5567" spans="1:20">
      <c r="A5567">
        <v>11</v>
      </c>
      <c r="B5567" s="197">
        <v>43787.666666653182</v>
      </c>
      <c r="C5567" s="41">
        <v>271736.09077079134</v>
      </c>
      <c r="D5567" s="41">
        <v>156396.71751056274</v>
      </c>
      <c r="E5567" s="41">
        <v>56958.96157598494</v>
      </c>
      <c r="F5567" s="41">
        <v>0</v>
      </c>
      <c r="G5567" s="41">
        <v>0</v>
      </c>
      <c r="H5567" s="41">
        <v>43706.333507831427</v>
      </c>
      <c r="I5567" s="41">
        <v>0</v>
      </c>
      <c r="J5567" s="41">
        <v>0</v>
      </c>
      <c r="K5567" s="41">
        <v>0</v>
      </c>
      <c r="L5567" s="41">
        <v>12071.531368055996</v>
      </c>
      <c r="M5567" s="41">
        <v>0</v>
      </c>
      <c r="N5567" s="41">
        <v>2390.1229372703328</v>
      </c>
      <c r="O5567" s="41">
        <v>0</v>
      </c>
      <c r="P5567" s="41">
        <v>0</v>
      </c>
      <c r="Q5567" s="41">
        <v>0</v>
      </c>
      <c r="R5567" s="41">
        <v>212.42387108585652</v>
      </c>
      <c r="S5567" s="41">
        <v>0</v>
      </c>
      <c r="T5567" s="41">
        <v>0</v>
      </c>
    </row>
    <row r="5568" spans="1:20">
      <c r="A5568">
        <v>11</v>
      </c>
      <c r="B5568" s="197">
        <v>43787.708333319846</v>
      </c>
      <c r="C5568" s="41">
        <v>282885.33899378148</v>
      </c>
      <c r="D5568" s="41">
        <v>168202.70296318189</v>
      </c>
      <c r="E5568" s="41">
        <v>55131.9246317461</v>
      </c>
      <c r="F5568" s="41">
        <v>0</v>
      </c>
      <c r="G5568" s="41">
        <v>0</v>
      </c>
      <c r="H5568" s="41">
        <v>42345.544209324682</v>
      </c>
      <c r="I5568" s="41">
        <v>0</v>
      </c>
      <c r="J5568" s="41">
        <v>0</v>
      </c>
      <c r="K5568" s="41">
        <v>0</v>
      </c>
      <c r="L5568" s="41">
        <v>11695.686281455544</v>
      </c>
      <c r="M5568" s="41">
        <v>0</v>
      </c>
      <c r="N5568" s="41">
        <v>2091.8093496228939</v>
      </c>
      <c r="O5568" s="41">
        <v>0</v>
      </c>
      <c r="P5568" s="41">
        <v>0</v>
      </c>
      <c r="Q5568" s="41">
        <v>0</v>
      </c>
      <c r="R5568" s="41">
        <v>210.21957307873214</v>
      </c>
      <c r="S5568" s="41">
        <v>2655.2855151379167</v>
      </c>
      <c r="T5568" s="41">
        <v>552.16647023378516</v>
      </c>
    </row>
    <row r="5569" spans="1:20">
      <c r="A5569">
        <v>11</v>
      </c>
      <c r="B5569" s="197">
        <v>43787.74999998651</v>
      </c>
      <c r="C5569" s="41">
        <v>274385.03668508865</v>
      </c>
      <c r="D5569" s="41">
        <v>155134.3254614466</v>
      </c>
      <c r="E5569" s="41">
        <v>52461.871402151686</v>
      </c>
      <c r="F5569" s="41">
        <v>0</v>
      </c>
      <c r="G5569" s="41">
        <v>0</v>
      </c>
      <c r="H5569" s="41">
        <v>40495.582222521734</v>
      </c>
      <c r="I5569" s="41">
        <v>0</v>
      </c>
      <c r="J5569" s="41">
        <v>0</v>
      </c>
      <c r="K5569" s="41">
        <v>0</v>
      </c>
      <c r="L5569" s="41">
        <v>11184.733466129557</v>
      </c>
      <c r="M5569" s="41">
        <v>0</v>
      </c>
      <c r="N5569" s="41">
        <v>2081.3079013531101</v>
      </c>
      <c r="O5569" s="41">
        <v>0</v>
      </c>
      <c r="P5569" s="41">
        <v>0</v>
      </c>
      <c r="Q5569" s="41">
        <v>0</v>
      </c>
      <c r="R5569" s="41">
        <v>192.10332388009189</v>
      </c>
      <c r="S5569" s="41">
        <v>10625.533770780989</v>
      </c>
      <c r="T5569" s="41">
        <v>2209.5791368248701</v>
      </c>
    </row>
    <row r="5570" spans="1:20">
      <c r="A5570">
        <v>11</v>
      </c>
      <c r="B5570" s="197">
        <v>43787.791666653175</v>
      </c>
      <c r="C5570" s="41">
        <v>279973.46077762661</v>
      </c>
      <c r="D5570" s="41">
        <v>167327.23930381652</v>
      </c>
      <c r="E5570" s="41">
        <v>49510.079349633321</v>
      </c>
      <c r="F5570" s="41">
        <v>0</v>
      </c>
      <c r="G5570" s="41">
        <v>0</v>
      </c>
      <c r="H5570" s="41">
        <v>37613.405541054068</v>
      </c>
      <c r="I5570" s="41">
        <v>0</v>
      </c>
      <c r="J5570" s="41">
        <v>0</v>
      </c>
      <c r="K5570" s="41">
        <v>0</v>
      </c>
      <c r="L5570" s="41">
        <v>10388.686682374926</v>
      </c>
      <c r="M5570" s="41">
        <v>0</v>
      </c>
      <c r="N5570" s="41">
        <v>2115.7101456857354</v>
      </c>
      <c r="O5570" s="41">
        <v>0</v>
      </c>
      <c r="P5570" s="41">
        <v>0</v>
      </c>
      <c r="Q5570" s="41">
        <v>0</v>
      </c>
      <c r="R5570" s="41">
        <v>186.7634915355232</v>
      </c>
      <c r="S5570" s="41">
        <v>10622.605963961441</v>
      </c>
      <c r="T5570" s="41">
        <v>2208.9702995650505</v>
      </c>
    </row>
    <row r="5571" spans="1:20">
      <c r="A5571">
        <v>11</v>
      </c>
      <c r="B5571" s="197">
        <v>43787.833333319839</v>
      </c>
      <c r="C5571" s="41">
        <v>300256.88311177341</v>
      </c>
      <c r="D5571" s="41">
        <v>188037.67510080093</v>
      </c>
      <c r="E5571" s="41">
        <v>52104.02922297347</v>
      </c>
      <c r="F5571" s="41">
        <v>0</v>
      </c>
      <c r="G5571" s="41">
        <v>0</v>
      </c>
      <c r="H5571" s="41">
        <v>35267.625767254962</v>
      </c>
      <c r="I5571" s="41">
        <v>0</v>
      </c>
      <c r="J5571" s="41">
        <v>0</v>
      </c>
      <c r="K5571" s="41">
        <v>0</v>
      </c>
      <c r="L5571" s="41">
        <v>9740.7907860766645</v>
      </c>
      <c r="M5571" s="41">
        <v>0</v>
      </c>
      <c r="N5571" s="41">
        <v>2099.836095894701</v>
      </c>
      <c r="O5571" s="41">
        <v>0</v>
      </c>
      <c r="P5571" s="41">
        <v>0</v>
      </c>
      <c r="Q5571" s="41">
        <v>0</v>
      </c>
      <c r="R5571" s="41">
        <v>187.09658593836559</v>
      </c>
      <c r="S5571" s="41">
        <v>10612.881462739377</v>
      </c>
      <c r="T5571" s="41">
        <v>2206.9480900949352</v>
      </c>
    </row>
    <row r="5572" spans="1:20">
      <c r="A5572">
        <v>11</v>
      </c>
      <c r="B5572" s="197">
        <v>43787.874999986503</v>
      </c>
      <c r="C5572" s="41">
        <v>281749.59655898291</v>
      </c>
      <c r="D5572" s="41">
        <v>170778.52859575141</v>
      </c>
      <c r="E5572" s="41">
        <v>50749.304485632092</v>
      </c>
      <c r="F5572" s="41">
        <v>0</v>
      </c>
      <c r="G5572" s="41">
        <v>0</v>
      </c>
      <c r="H5572" s="41">
        <v>35372.60299584546</v>
      </c>
      <c r="I5572" s="41">
        <v>0</v>
      </c>
      <c r="J5572" s="41">
        <v>0</v>
      </c>
      <c r="K5572" s="41">
        <v>0</v>
      </c>
      <c r="L5572" s="41">
        <v>9769.7851172445899</v>
      </c>
      <c r="M5572" s="41">
        <v>0</v>
      </c>
      <c r="N5572" s="41">
        <v>2061.4356678724598</v>
      </c>
      <c r="O5572" s="41">
        <v>0</v>
      </c>
      <c r="P5572" s="41">
        <v>0</v>
      </c>
      <c r="Q5572" s="41">
        <v>0</v>
      </c>
      <c r="R5572" s="41">
        <v>187.50021156443947</v>
      </c>
      <c r="S5572" s="41">
        <v>10621.664883198016</v>
      </c>
      <c r="T5572" s="41">
        <v>2208.7746018743942</v>
      </c>
    </row>
    <row r="5573" spans="1:20">
      <c r="A5573">
        <v>11</v>
      </c>
      <c r="B5573" s="197">
        <v>43787.916666653167</v>
      </c>
      <c r="C5573" s="41">
        <v>285312.15242262627</v>
      </c>
      <c r="D5573" s="41">
        <v>179649.87269043166</v>
      </c>
      <c r="E5573" s="41">
        <v>48321.388211516423</v>
      </c>
      <c r="F5573" s="41">
        <v>0</v>
      </c>
      <c r="G5573" s="41">
        <v>0</v>
      </c>
      <c r="H5573" s="41">
        <v>33141.748111479377</v>
      </c>
      <c r="I5573" s="41">
        <v>0</v>
      </c>
      <c r="J5573" s="41">
        <v>0</v>
      </c>
      <c r="K5573" s="41">
        <v>0</v>
      </c>
      <c r="L5573" s="41">
        <v>9153.6310600899051</v>
      </c>
      <c r="M5573" s="41">
        <v>0</v>
      </c>
      <c r="N5573" s="41">
        <v>2009.3650370792368</v>
      </c>
      <c r="O5573" s="41">
        <v>0</v>
      </c>
      <c r="P5573" s="41">
        <v>0</v>
      </c>
      <c r="Q5573" s="41">
        <v>0</v>
      </c>
      <c r="R5573" s="41">
        <v>207.85507514829069</v>
      </c>
      <c r="S5573" s="41">
        <v>10619.887286200434</v>
      </c>
      <c r="T5573" s="41">
        <v>2208.4049506809324</v>
      </c>
    </row>
    <row r="5574" spans="1:20">
      <c r="A5574">
        <v>11</v>
      </c>
      <c r="B5574" s="197">
        <v>43787.958333319832</v>
      </c>
      <c r="C5574" s="41">
        <v>255951.0093053634</v>
      </c>
      <c r="D5574" s="41">
        <v>152198.06257111122</v>
      </c>
      <c r="E5574" s="41">
        <v>47366.08238713965</v>
      </c>
      <c r="F5574" s="41">
        <v>0</v>
      </c>
      <c r="G5574" s="41">
        <v>0</v>
      </c>
      <c r="H5574" s="41">
        <v>32447.326719124059</v>
      </c>
      <c r="I5574" s="41">
        <v>0</v>
      </c>
      <c r="J5574" s="41">
        <v>0</v>
      </c>
      <c r="K5574" s="41">
        <v>0</v>
      </c>
      <c r="L5574" s="41">
        <v>8961.8343810350398</v>
      </c>
      <c r="M5574" s="41">
        <v>0</v>
      </c>
      <c r="N5574" s="41">
        <v>1930.3490562996849</v>
      </c>
      <c r="O5574" s="41">
        <v>0</v>
      </c>
      <c r="P5574" s="41">
        <v>0</v>
      </c>
      <c r="Q5574" s="41">
        <v>0</v>
      </c>
      <c r="R5574" s="41">
        <v>199.23148518452689</v>
      </c>
      <c r="S5574" s="41">
        <v>10636.303917295751</v>
      </c>
      <c r="T5574" s="41">
        <v>2211.818788173493</v>
      </c>
    </row>
    <row r="5575" spans="1:20">
      <c r="A5575">
        <v>11</v>
      </c>
      <c r="B5575" s="197">
        <v>43787.999999986496</v>
      </c>
      <c r="C5575" s="41">
        <v>245726.74090655506</v>
      </c>
      <c r="D5575" s="41">
        <v>142882.10029944542</v>
      </c>
      <c r="E5575" s="41">
        <v>47619.709046447657</v>
      </c>
      <c r="F5575" s="41">
        <v>0</v>
      </c>
      <c r="G5575" s="41">
        <v>0</v>
      </c>
      <c r="H5575" s="41">
        <v>31607.247900083148</v>
      </c>
      <c r="I5575" s="41">
        <v>0</v>
      </c>
      <c r="J5575" s="41">
        <v>0</v>
      </c>
      <c r="K5575" s="41">
        <v>0</v>
      </c>
      <c r="L5575" s="41">
        <v>8729.8076471092882</v>
      </c>
      <c r="M5575" s="41">
        <v>0</v>
      </c>
      <c r="N5575" s="41">
        <v>1848.6113582160649</v>
      </c>
      <c r="O5575" s="41">
        <v>0</v>
      </c>
      <c r="P5575" s="41">
        <v>0</v>
      </c>
      <c r="Q5575" s="41">
        <v>0</v>
      </c>
      <c r="R5575" s="41">
        <v>182.93188317146993</v>
      </c>
      <c r="S5575" s="41">
        <v>10643.100611698268</v>
      </c>
      <c r="T5575" s="41">
        <v>2213.2321603837881</v>
      </c>
    </row>
    <row r="5576" spans="1:20">
      <c r="A5576">
        <v>11</v>
      </c>
      <c r="B5576" s="197">
        <v>43788.04166665316</v>
      </c>
      <c r="C5576" s="41">
        <v>245236.8718445932</v>
      </c>
      <c r="D5576" s="41">
        <v>144433.22470571223</v>
      </c>
      <c r="E5576" s="41">
        <v>47317.198782941297</v>
      </c>
      <c r="F5576" s="41">
        <v>0</v>
      </c>
      <c r="G5576" s="41">
        <v>0</v>
      </c>
      <c r="H5576" s="41">
        <v>30236.994869006412</v>
      </c>
      <c r="I5576" s="41">
        <v>0</v>
      </c>
      <c r="J5576" s="41">
        <v>0</v>
      </c>
      <c r="K5576" s="41">
        <v>0</v>
      </c>
      <c r="L5576" s="41">
        <v>8351.3487117732293</v>
      </c>
      <c r="M5576" s="41">
        <v>0</v>
      </c>
      <c r="N5576" s="41">
        <v>1860.3324707453762</v>
      </c>
      <c r="O5576" s="41">
        <v>0</v>
      </c>
      <c r="P5576" s="41">
        <v>0</v>
      </c>
      <c r="Q5576" s="41">
        <v>0</v>
      </c>
      <c r="R5576" s="41">
        <v>181.06060618122896</v>
      </c>
      <c r="S5576" s="41">
        <v>10643.414305286076</v>
      </c>
      <c r="T5576" s="41">
        <v>2213.2973929473401</v>
      </c>
    </row>
    <row r="5577" spans="1:20">
      <c r="A5577">
        <v>11</v>
      </c>
      <c r="B5577" s="197">
        <v>43788.083333319824</v>
      </c>
      <c r="C5577" s="41">
        <v>232832.17965484262</v>
      </c>
      <c r="D5577" s="41">
        <v>135357.36940136625</v>
      </c>
      <c r="E5577" s="41">
        <v>44644.145918029542</v>
      </c>
      <c r="F5577" s="41">
        <v>0</v>
      </c>
      <c r="G5577" s="41">
        <v>0</v>
      </c>
      <c r="H5577" s="41">
        <v>29737.837864640311</v>
      </c>
      <c r="I5577" s="41">
        <v>0</v>
      </c>
      <c r="J5577" s="41">
        <v>0</v>
      </c>
      <c r="K5577" s="41">
        <v>0</v>
      </c>
      <c r="L5577" s="41">
        <v>8213.4833510307035</v>
      </c>
      <c r="M5577" s="41">
        <v>0</v>
      </c>
      <c r="N5577" s="41">
        <v>1822.8277680110298</v>
      </c>
      <c r="O5577" s="41">
        <v>0</v>
      </c>
      <c r="P5577" s="41">
        <v>0</v>
      </c>
      <c r="Q5577" s="41">
        <v>0</v>
      </c>
      <c r="R5577" s="41">
        <v>188.81479514193424</v>
      </c>
      <c r="S5577" s="41">
        <v>10652.511419332526</v>
      </c>
      <c r="T5577" s="41">
        <v>2215.1891372903515</v>
      </c>
    </row>
    <row r="5578" spans="1:20">
      <c r="A5578">
        <v>11</v>
      </c>
      <c r="B5578" s="197">
        <v>43788.124999986489</v>
      </c>
      <c r="C5578" s="41">
        <v>238203.60986168942</v>
      </c>
      <c r="D5578" s="41">
        <v>139525.06013576256</v>
      </c>
      <c r="E5578" s="41">
        <v>45671.34162029648</v>
      </c>
      <c r="F5578" s="41">
        <v>0</v>
      </c>
      <c r="G5578" s="41">
        <v>0</v>
      </c>
      <c r="H5578" s="41">
        <v>29829.110227925368</v>
      </c>
      <c r="I5578" s="41">
        <v>0</v>
      </c>
      <c r="J5578" s="41">
        <v>0</v>
      </c>
      <c r="K5578" s="41">
        <v>0</v>
      </c>
      <c r="L5578" s="41">
        <v>8238.692447928177</v>
      </c>
      <c r="M5578" s="41">
        <v>0</v>
      </c>
      <c r="N5578" s="41">
        <v>1889.8239645529727</v>
      </c>
      <c r="O5578" s="41">
        <v>0</v>
      </c>
      <c r="P5578" s="41">
        <v>0</v>
      </c>
      <c r="Q5578" s="41">
        <v>0</v>
      </c>
      <c r="R5578" s="41">
        <v>186.8069485686587</v>
      </c>
      <c r="S5578" s="41">
        <v>10648.433402691013</v>
      </c>
      <c r="T5578" s="41">
        <v>2214.3411139641739</v>
      </c>
    </row>
    <row r="5579" spans="1:20">
      <c r="A5579">
        <v>11</v>
      </c>
      <c r="B5579" s="197">
        <v>43788.166666653153</v>
      </c>
      <c r="C5579" s="41">
        <v>243221.75973575367</v>
      </c>
      <c r="D5579" s="41">
        <v>142651.17039565209</v>
      </c>
      <c r="E5579" s="41">
        <v>43837.367459011599</v>
      </c>
      <c r="F5579" s="41">
        <v>0</v>
      </c>
      <c r="G5579" s="41">
        <v>0</v>
      </c>
      <c r="H5579" s="41">
        <v>32722.757444013485</v>
      </c>
      <c r="I5579" s="41">
        <v>0</v>
      </c>
      <c r="J5579" s="41">
        <v>0</v>
      </c>
      <c r="K5579" s="41">
        <v>0</v>
      </c>
      <c r="L5579" s="41">
        <v>9037.9073518925343</v>
      </c>
      <c r="M5579" s="41">
        <v>0</v>
      </c>
      <c r="N5579" s="41">
        <v>1928.9142894835459</v>
      </c>
      <c r="O5579" s="41">
        <v>0</v>
      </c>
      <c r="P5579" s="41">
        <v>0</v>
      </c>
      <c r="Q5579" s="41">
        <v>0</v>
      </c>
      <c r="R5579" s="41">
        <v>185.28908414442276</v>
      </c>
      <c r="S5579" s="41">
        <v>10644.773644166582</v>
      </c>
      <c r="T5579" s="41">
        <v>2213.5800673893996</v>
      </c>
    </row>
    <row r="5580" spans="1:20">
      <c r="A5580">
        <v>11</v>
      </c>
      <c r="B5580" s="197">
        <v>43788.208333319817</v>
      </c>
      <c r="C5580" s="41">
        <v>277881.88173921913</v>
      </c>
      <c r="D5580" s="41">
        <v>169157.72982283463</v>
      </c>
      <c r="E5580" s="41">
        <v>44267.950140248584</v>
      </c>
      <c r="F5580" s="41">
        <v>0</v>
      </c>
      <c r="G5580" s="41">
        <v>0</v>
      </c>
      <c r="H5580" s="41">
        <v>38723.27366732042</v>
      </c>
      <c r="I5580" s="41">
        <v>0</v>
      </c>
      <c r="J5580" s="41">
        <v>0</v>
      </c>
      <c r="K5580" s="41">
        <v>0</v>
      </c>
      <c r="L5580" s="41">
        <v>10695.228247986446</v>
      </c>
      <c r="M5580" s="41">
        <v>0</v>
      </c>
      <c r="N5580" s="41">
        <v>2019.2164729252142</v>
      </c>
      <c r="O5580" s="41">
        <v>0</v>
      </c>
      <c r="P5580" s="41">
        <v>0</v>
      </c>
      <c r="Q5580" s="41">
        <v>0</v>
      </c>
      <c r="R5580" s="41">
        <v>185.64403720611321</v>
      </c>
      <c r="S5580" s="41">
        <v>10623.651609254137</v>
      </c>
      <c r="T5580" s="41">
        <v>2209.1877414435576</v>
      </c>
    </row>
    <row r="5581" spans="1:20">
      <c r="A5581">
        <v>11</v>
      </c>
      <c r="B5581" s="197">
        <v>43788.249999986481</v>
      </c>
      <c r="C5581" s="41">
        <v>306546.23938807013</v>
      </c>
      <c r="D5581" s="41">
        <v>184799.54572962929</v>
      </c>
      <c r="E5581" s="41">
        <v>50076.362784227662</v>
      </c>
      <c r="F5581" s="41">
        <v>0</v>
      </c>
      <c r="G5581" s="41">
        <v>0</v>
      </c>
      <c r="H5581" s="41">
        <v>46659.825421454698</v>
      </c>
      <c r="I5581" s="41">
        <v>0</v>
      </c>
      <c r="J5581" s="41">
        <v>0</v>
      </c>
      <c r="K5581" s="41">
        <v>0</v>
      </c>
      <c r="L5581" s="41">
        <v>12887.275161211617</v>
      </c>
      <c r="M5581" s="41">
        <v>0</v>
      </c>
      <c r="N5581" s="41">
        <v>2301.9160522344141</v>
      </c>
      <c r="O5581" s="41">
        <v>0</v>
      </c>
      <c r="P5581" s="41">
        <v>0</v>
      </c>
      <c r="Q5581" s="41">
        <v>0</v>
      </c>
      <c r="R5581" s="41">
        <v>208.90470169532099</v>
      </c>
      <c r="S5581" s="41">
        <v>7957.6224275782597</v>
      </c>
      <c r="T5581" s="41">
        <v>1654.7871100389093</v>
      </c>
    </row>
    <row r="5582" spans="1:20">
      <c r="A5582">
        <v>11</v>
      </c>
      <c r="B5582" s="197">
        <v>43788.291666653146</v>
      </c>
      <c r="C5582" s="41">
        <v>286887.45920493774</v>
      </c>
      <c r="D5582" s="41">
        <v>159496.28948834891</v>
      </c>
      <c r="E5582" s="41">
        <v>56053.759294508593</v>
      </c>
      <c r="F5582" s="41">
        <v>0</v>
      </c>
      <c r="G5582" s="41">
        <v>0</v>
      </c>
      <c r="H5582" s="41">
        <v>53735.910622675437</v>
      </c>
      <c r="I5582" s="41">
        <v>0</v>
      </c>
      <c r="J5582" s="41">
        <v>0</v>
      </c>
      <c r="K5582" s="41">
        <v>0</v>
      </c>
      <c r="L5582" s="41">
        <v>14841.664322093009</v>
      </c>
      <c r="M5582" s="41">
        <v>0</v>
      </c>
      <c r="N5582" s="41">
        <v>2551.6127558664139</v>
      </c>
      <c r="O5582" s="41">
        <v>0</v>
      </c>
      <c r="P5582" s="41">
        <v>0</v>
      </c>
      <c r="Q5582" s="41">
        <v>0</v>
      </c>
      <c r="R5582" s="41">
        <v>208.22272144535967</v>
      </c>
      <c r="S5582" s="41">
        <v>0</v>
      </c>
      <c r="T5582" s="41">
        <v>0</v>
      </c>
    </row>
    <row r="5583" spans="1:20">
      <c r="A5583">
        <v>11</v>
      </c>
      <c r="B5583" s="197">
        <v>43788.33333331981</v>
      </c>
      <c r="C5583" s="41">
        <v>290689.67793655704</v>
      </c>
      <c r="D5583" s="41">
        <v>152503.56497148372</v>
      </c>
      <c r="E5583" s="41">
        <v>62254.139182571525</v>
      </c>
      <c r="F5583" s="41">
        <v>0</v>
      </c>
      <c r="G5583" s="41">
        <v>0</v>
      </c>
      <c r="H5583" s="41">
        <v>57256.680749124091</v>
      </c>
      <c r="I5583" s="41">
        <v>0</v>
      </c>
      <c r="J5583" s="41">
        <v>0</v>
      </c>
      <c r="K5583" s="41">
        <v>0</v>
      </c>
      <c r="L5583" s="41">
        <v>15814.088307589847</v>
      </c>
      <c r="M5583" s="41">
        <v>0</v>
      </c>
      <c r="N5583" s="41">
        <v>2659.1694333604701</v>
      </c>
      <c r="O5583" s="41">
        <v>0</v>
      </c>
      <c r="P5583" s="41">
        <v>0</v>
      </c>
      <c r="Q5583" s="41">
        <v>0</v>
      </c>
      <c r="R5583" s="41">
        <v>202.03529242735897</v>
      </c>
      <c r="S5583" s="41">
        <v>0</v>
      </c>
      <c r="T5583" s="41">
        <v>0</v>
      </c>
    </row>
    <row r="5584" spans="1:20">
      <c r="A5584">
        <v>11</v>
      </c>
      <c r="B5584" s="197">
        <v>43788.374999986474</v>
      </c>
      <c r="C5584" s="41">
        <v>291351.9034775364</v>
      </c>
      <c r="D5584" s="41">
        <v>148591.37235499459</v>
      </c>
      <c r="E5584" s="41">
        <v>66015.811252583066</v>
      </c>
      <c r="F5584" s="41">
        <v>0</v>
      </c>
      <c r="G5584" s="41">
        <v>0</v>
      </c>
      <c r="H5584" s="41">
        <v>57906.616553823587</v>
      </c>
      <c r="I5584" s="41">
        <v>0</v>
      </c>
      <c r="J5584" s="41">
        <v>0</v>
      </c>
      <c r="K5584" s="41">
        <v>0</v>
      </c>
      <c r="L5584" s="41">
        <v>15993.598228097066</v>
      </c>
      <c r="M5584" s="41">
        <v>0</v>
      </c>
      <c r="N5584" s="41">
        <v>2646.2380525695889</v>
      </c>
      <c r="O5584" s="41">
        <v>0</v>
      </c>
      <c r="P5584" s="41">
        <v>0</v>
      </c>
      <c r="Q5584" s="41">
        <v>0</v>
      </c>
      <c r="R5584" s="41">
        <v>198.26703546854517</v>
      </c>
      <c r="S5584" s="41">
        <v>0</v>
      </c>
      <c r="T5584" s="41">
        <v>0</v>
      </c>
    </row>
    <row r="5585" spans="1:20">
      <c r="A5585">
        <v>11</v>
      </c>
      <c r="B5585" s="197">
        <v>43788.416666653138</v>
      </c>
      <c r="C5585" s="41">
        <v>283294.34748659906</v>
      </c>
      <c r="D5585" s="41">
        <v>144213.34440468735</v>
      </c>
      <c r="E5585" s="41">
        <v>65508.458253715638</v>
      </c>
      <c r="F5585" s="41">
        <v>0</v>
      </c>
      <c r="G5585" s="41">
        <v>0</v>
      </c>
      <c r="H5585" s="41">
        <v>55465.382995482243</v>
      </c>
      <c r="I5585" s="41">
        <v>0</v>
      </c>
      <c r="J5585" s="41">
        <v>0</v>
      </c>
      <c r="K5585" s="41">
        <v>0</v>
      </c>
      <c r="L5585" s="41">
        <v>15319.338341460998</v>
      </c>
      <c r="M5585" s="41">
        <v>0</v>
      </c>
      <c r="N5585" s="41">
        <v>2590.0517161856001</v>
      </c>
      <c r="O5585" s="41">
        <v>0</v>
      </c>
      <c r="P5585" s="41">
        <v>0</v>
      </c>
      <c r="Q5585" s="41">
        <v>0</v>
      </c>
      <c r="R5585" s="41">
        <v>197.77177506724428</v>
      </c>
      <c r="S5585" s="41">
        <v>0</v>
      </c>
      <c r="T5585" s="41">
        <v>0</v>
      </c>
    </row>
    <row r="5586" spans="1:20">
      <c r="A5586">
        <v>11</v>
      </c>
      <c r="B5586" s="197">
        <v>43788.458333319802</v>
      </c>
      <c r="C5586" s="41">
        <v>261014.56368817016</v>
      </c>
      <c r="D5586" s="41">
        <v>123904.94754927429</v>
      </c>
      <c r="E5586" s="41">
        <v>61435.385480314399</v>
      </c>
      <c r="F5586" s="41">
        <v>0</v>
      </c>
      <c r="G5586" s="41">
        <v>0</v>
      </c>
      <c r="H5586" s="41">
        <v>57072.497755336059</v>
      </c>
      <c r="I5586" s="41">
        <v>0</v>
      </c>
      <c r="J5586" s="41">
        <v>0</v>
      </c>
      <c r="K5586" s="41">
        <v>0</v>
      </c>
      <c r="L5586" s="41">
        <v>15763.217630309717</v>
      </c>
      <c r="M5586" s="41">
        <v>0</v>
      </c>
      <c r="N5586" s="41">
        <v>2640.46495216107</v>
      </c>
      <c r="O5586" s="41">
        <v>0</v>
      </c>
      <c r="P5586" s="41">
        <v>0</v>
      </c>
      <c r="Q5586" s="41">
        <v>0</v>
      </c>
      <c r="R5586" s="41">
        <v>198.05032077462261</v>
      </c>
      <c r="S5586" s="41">
        <v>0</v>
      </c>
      <c r="T5586" s="41">
        <v>0</v>
      </c>
    </row>
    <row r="5587" spans="1:20">
      <c r="A5587">
        <v>11</v>
      </c>
      <c r="B5587" s="197">
        <v>43788.499999986467</v>
      </c>
      <c r="C5587" s="41">
        <v>246370.3571262304</v>
      </c>
      <c r="D5587" s="41">
        <v>116127.99992995526</v>
      </c>
      <c r="E5587" s="41">
        <v>59047.898820410519</v>
      </c>
      <c r="F5587" s="41">
        <v>0</v>
      </c>
      <c r="G5587" s="41">
        <v>0</v>
      </c>
      <c r="H5587" s="41">
        <v>53545.985321693865</v>
      </c>
      <c r="I5587" s="41">
        <v>0</v>
      </c>
      <c r="J5587" s="41">
        <v>0</v>
      </c>
      <c r="K5587" s="41">
        <v>0</v>
      </c>
      <c r="L5587" s="41">
        <v>14789.207640317687</v>
      </c>
      <c r="M5587" s="41">
        <v>0</v>
      </c>
      <c r="N5587" s="41">
        <v>2657.8818542231188</v>
      </c>
      <c r="O5587" s="41">
        <v>0</v>
      </c>
      <c r="P5587" s="41">
        <v>0</v>
      </c>
      <c r="Q5587" s="41">
        <v>0</v>
      </c>
      <c r="R5587" s="41">
        <v>201.38355962997369</v>
      </c>
      <c r="S5587" s="41">
        <v>0</v>
      </c>
      <c r="T5587" s="41">
        <v>0</v>
      </c>
    </row>
    <row r="5588" spans="1:20">
      <c r="A5588">
        <v>11</v>
      </c>
      <c r="B5588" s="197">
        <v>43788.541666653131</v>
      </c>
      <c r="C5588" s="41">
        <v>241274.99073726527</v>
      </c>
      <c r="D5588" s="41">
        <v>112106.54475722872</v>
      </c>
      <c r="E5588" s="41">
        <v>60144.936460031568</v>
      </c>
      <c r="F5588" s="41">
        <v>0</v>
      </c>
      <c r="G5588" s="41">
        <v>0</v>
      </c>
      <c r="H5588" s="41">
        <v>51831.519575789345</v>
      </c>
      <c r="I5588" s="41">
        <v>0</v>
      </c>
      <c r="J5588" s="41">
        <v>0</v>
      </c>
      <c r="K5588" s="41">
        <v>0</v>
      </c>
      <c r="L5588" s="41">
        <v>14315.678397068867</v>
      </c>
      <c r="M5588" s="41">
        <v>0</v>
      </c>
      <c r="N5588" s="41">
        <v>2658.3528781677737</v>
      </c>
      <c r="O5588" s="41">
        <v>0</v>
      </c>
      <c r="P5588" s="41">
        <v>0</v>
      </c>
      <c r="Q5588" s="41">
        <v>0</v>
      </c>
      <c r="R5588" s="41">
        <v>217.95866897901428</v>
      </c>
      <c r="S5588" s="41">
        <v>0</v>
      </c>
      <c r="T5588" s="41">
        <v>0</v>
      </c>
    </row>
    <row r="5589" spans="1:20">
      <c r="A5589">
        <v>11</v>
      </c>
      <c r="B5589" s="197">
        <v>43788.583333319795</v>
      </c>
      <c r="C5589" s="41">
        <v>237751.59693866316</v>
      </c>
      <c r="D5589" s="41">
        <v>109628.92812748301</v>
      </c>
      <c r="E5589" s="41">
        <v>60107.439130730607</v>
      </c>
      <c r="F5589" s="41">
        <v>0</v>
      </c>
      <c r="G5589" s="41">
        <v>0</v>
      </c>
      <c r="H5589" s="41">
        <v>50999.128286489744</v>
      </c>
      <c r="I5589" s="41">
        <v>0</v>
      </c>
      <c r="J5589" s="41">
        <v>0</v>
      </c>
      <c r="K5589" s="41">
        <v>0</v>
      </c>
      <c r="L5589" s="41">
        <v>14085.774931076316</v>
      </c>
      <c r="M5589" s="41">
        <v>0</v>
      </c>
      <c r="N5589" s="41">
        <v>2721.9483026289245</v>
      </c>
      <c r="O5589" s="41">
        <v>0</v>
      </c>
      <c r="P5589" s="41">
        <v>0</v>
      </c>
      <c r="Q5589" s="41">
        <v>0</v>
      </c>
      <c r="R5589" s="41">
        <v>208.37816025454651</v>
      </c>
      <c r="S5589" s="41">
        <v>0</v>
      </c>
      <c r="T5589" s="41">
        <v>0</v>
      </c>
    </row>
    <row r="5590" spans="1:20">
      <c r="A5590">
        <v>11</v>
      </c>
      <c r="B5590" s="197">
        <v>43788.624999986459</v>
      </c>
      <c r="C5590" s="41">
        <v>227863.89547345287</v>
      </c>
      <c r="D5590" s="41">
        <v>108400.09162549586</v>
      </c>
      <c r="E5590" s="41">
        <v>57532.618533956585</v>
      </c>
      <c r="F5590" s="41">
        <v>0</v>
      </c>
      <c r="G5590" s="41">
        <v>0</v>
      </c>
      <c r="H5590" s="41">
        <v>46308.624250936555</v>
      </c>
      <c r="I5590" s="41">
        <v>0</v>
      </c>
      <c r="J5590" s="41">
        <v>0</v>
      </c>
      <c r="K5590" s="41">
        <v>0</v>
      </c>
      <c r="L5590" s="41">
        <v>12790.274667092197</v>
      </c>
      <c r="M5590" s="41">
        <v>0</v>
      </c>
      <c r="N5590" s="41">
        <v>2647.3109249554504</v>
      </c>
      <c r="O5590" s="41">
        <v>0</v>
      </c>
      <c r="P5590" s="41">
        <v>0</v>
      </c>
      <c r="Q5590" s="41">
        <v>0</v>
      </c>
      <c r="R5590" s="41">
        <v>184.97547101621944</v>
      </c>
      <c r="S5590" s="41">
        <v>0</v>
      </c>
      <c r="T5590" s="41">
        <v>0</v>
      </c>
    </row>
    <row r="5591" spans="1:20">
      <c r="A5591">
        <v>11</v>
      </c>
      <c r="B5591" s="197">
        <v>43788.666666653124</v>
      </c>
      <c r="C5591" s="41">
        <v>256758.7505544594</v>
      </c>
      <c r="D5591" s="41">
        <v>144807.72483610769</v>
      </c>
      <c r="E5591" s="41">
        <v>56245.871478026827</v>
      </c>
      <c r="F5591" s="41">
        <v>0</v>
      </c>
      <c r="G5591" s="41">
        <v>0</v>
      </c>
      <c r="H5591" s="41">
        <v>41601.096895951698</v>
      </c>
      <c r="I5591" s="41">
        <v>0</v>
      </c>
      <c r="J5591" s="41">
        <v>0</v>
      </c>
      <c r="K5591" s="41">
        <v>0</v>
      </c>
      <c r="L5591" s="41">
        <v>11490.072623800259</v>
      </c>
      <c r="M5591" s="41">
        <v>0</v>
      </c>
      <c r="N5591" s="41">
        <v>2438.4696633127701</v>
      </c>
      <c r="O5591" s="41">
        <v>0</v>
      </c>
      <c r="P5591" s="41">
        <v>0</v>
      </c>
      <c r="Q5591" s="41">
        <v>0</v>
      </c>
      <c r="R5591" s="41">
        <v>175.51505726017106</v>
      </c>
      <c r="S5591" s="41">
        <v>0</v>
      </c>
      <c r="T5591" s="41">
        <v>0</v>
      </c>
    </row>
    <row r="5592" spans="1:20">
      <c r="A5592">
        <v>11</v>
      </c>
      <c r="B5592" s="197">
        <v>43788.708333319788</v>
      </c>
      <c r="C5592" s="41">
        <v>253181.99581963519</v>
      </c>
      <c r="D5592" s="41">
        <v>140038.0258276586</v>
      </c>
      <c r="E5592" s="41">
        <v>56319.237343068758</v>
      </c>
      <c r="F5592" s="41">
        <v>0</v>
      </c>
      <c r="G5592" s="41">
        <v>0</v>
      </c>
      <c r="H5592" s="41">
        <v>40007.993916932974</v>
      </c>
      <c r="I5592" s="41">
        <v>0</v>
      </c>
      <c r="J5592" s="41">
        <v>0</v>
      </c>
      <c r="K5592" s="41">
        <v>0</v>
      </c>
      <c r="L5592" s="41">
        <v>11050.063338182144</v>
      </c>
      <c r="M5592" s="41">
        <v>0</v>
      </c>
      <c r="N5592" s="41">
        <v>2164.3093010077505</v>
      </c>
      <c r="O5592" s="41">
        <v>0</v>
      </c>
      <c r="P5592" s="41">
        <v>0</v>
      </c>
      <c r="Q5592" s="41">
        <v>0</v>
      </c>
      <c r="R5592" s="41">
        <v>175.62731799378636</v>
      </c>
      <c r="S5592" s="41">
        <v>2836.8218503902531</v>
      </c>
      <c r="T5592" s="41">
        <v>589.91692440095221</v>
      </c>
    </row>
    <row r="5593" spans="1:20">
      <c r="A5593">
        <v>11</v>
      </c>
      <c r="B5593" s="197">
        <v>43788.749999986452</v>
      </c>
      <c r="C5593" s="41">
        <v>276185.61851770157</v>
      </c>
      <c r="D5593" s="41">
        <v>161113.70190281066</v>
      </c>
      <c r="E5593" s="41">
        <v>50772.266665647549</v>
      </c>
      <c r="F5593" s="41">
        <v>0</v>
      </c>
      <c r="G5593" s="41">
        <v>0</v>
      </c>
      <c r="H5593" s="41">
        <v>38496.36204189538</v>
      </c>
      <c r="I5593" s="41">
        <v>0</v>
      </c>
      <c r="J5593" s="41">
        <v>0</v>
      </c>
      <c r="K5593" s="41">
        <v>0</v>
      </c>
      <c r="L5593" s="41">
        <v>10632.556077061741</v>
      </c>
      <c r="M5593" s="41">
        <v>0</v>
      </c>
      <c r="N5593" s="41">
        <v>2153.0796726287117</v>
      </c>
      <c r="O5593" s="41">
        <v>0</v>
      </c>
      <c r="P5593" s="41">
        <v>0</v>
      </c>
      <c r="Q5593" s="41">
        <v>0</v>
      </c>
      <c r="R5593" s="41">
        <v>183.67602850572686</v>
      </c>
      <c r="S5593" s="41">
        <v>10624.592690017564</v>
      </c>
      <c r="T5593" s="41">
        <v>2209.3834391342143</v>
      </c>
    </row>
    <row r="5594" spans="1:20">
      <c r="A5594">
        <v>11</v>
      </c>
      <c r="B5594" s="197">
        <v>43788.791666653116</v>
      </c>
      <c r="C5594" s="41">
        <v>279249.02043562429</v>
      </c>
      <c r="D5594" s="41">
        <v>166736.68468457961</v>
      </c>
      <c r="E5594" s="41">
        <v>49845.93979537845</v>
      </c>
      <c r="F5594" s="41">
        <v>0</v>
      </c>
      <c r="G5594" s="41">
        <v>0</v>
      </c>
      <c r="H5594" s="41">
        <v>37242.025974400749</v>
      </c>
      <c r="I5594" s="41">
        <v>0</v>
      </c>
      <c r="J5594" s="41">
        <v>0</v>
      </c>
      <c r="K5594" s="41">
        <v>0</v>
      </c>
      <c r="L5594" s="41">
        <v>10286.112988164057</v>
      </c>
      <c r="M5594" s="41">
        <v>0</v>
      </c>
      <c r="N5594" s="41">
        <v>2115.5055200906668</v>
      </c>
      <c r="O5594" s="41">
        <v>0</v>
      </c>
      <c r="P5594" s="41">
        <v>0</v>
      </c>
      <c r="Q5594" s="41">
        <v>0</v>
      </c>
      <c r="R5594" s="41">
        <v>190.66997461578259</v>
      </c>
      <c r="S5594" s="41">
        <v>10623.02422207852</v>
      </c>
      <c r="T5594" s="41">
        <v>2209.0572763164532</v>
      </c>
    </row>
    <row r="5595" spans="1:20">
      <c r="A5595">
        <v>11</v>
      </c>
      <c r="B5595" s="197">
        <v>43788.833333319781</v>
      </c>
      <c r="C5595" s="41">
        <v>287236.86639030196</v>
      </c>
      <c r="D5595" s="41">
        <v>179036.41012305982</v>
      </c>
      <c r="E5595" s="41">
        <v>47745.311074187157</v>
      </c>
      <c r="F5595" s="41">
        <v>0</v>
      </c>
      <c r="G5595" s="41">
        <v>0</v>
      </c>
      <c r="H5595" s="41">
        <v>35495.673250213869</v>
      </c>
      <c r="I5595" s="41">
        <v>0</v>
      </c>
      <c r="J5595" s="41">
        <v>0</v>
      </c>
      <c r="K5595" s="41">
        <v>0</v>
      </c>
      <c r="L5595" s="41">
        <v>9803.7766767474404</v>
      </c>
      <c r="M5595" s="41">
        <v>0</v>
      </c>
      <c r="N5595" s="41">
        <v>2134.4104710407182</v>
      </c>
      <c r="O5595" s="41">
        <v>0</v>
      </c>
      <c r="P5595" s="41">
        <v>0</v>
      </c>
      <c r="Q5595" s="41">
        <v>0</v>
      </c>
      <c r="R5595" s="41">
        <v>194.12933662571911</v>
      </c>
      <c r="S5595" s="41">
        <v>10618.946205437009</v>
      </c>
      <c r="T5595" s="41">
        <v>2208.2092529902761</v>
      </c>
    </row>
    <row r="5596" spans="1:20">
      <c r="A5596">
        <v>11</v>
      </c>
      <c r="B5596" s="197">
        <v>43788.874999986445</v>
      </c>
      <c r="C5596" s="41">
        <v>261458.37311129394</v>
      </c>
      <c r="D5596" s="41">
        <v>157594.94486323296</v>
      </c>
      <c r="E5596" s="41">
        <v>46288.604396632443</v>
      </c>
      <c r="F5596" s="41">
        <v>0</v>
      </c>
      <c r="G5596" s="41">
        <v>0</v>
      </c>
      <c r="H5596" s="41">
        <v>33315.006796234862</v>
      </c>
      <c r="I5596" s="41">
        <v>0</v>
      </c>
      <c r="J5596" s="41">
        <v>0</v>
      </c>
      <c r="K5596" s="41">
        <v>0</v>
      </c>
      <c r="L5596" s="41">
        <v>9201.4844826937278</v>
      </c>
      <c r="M5596" s="41">
        <v>0</v>
      </c>
      <c r="N5596" s="41">
        <v>2035.4613668036086</v>
      </c>
      <c r="O5596" s="41">
        <v>0</v>
      </c>
      <c r="P5596" s="41">
        <v>0</v>
      </c>
      <c r="Q5596" s="41">
        <v>0</v>
      </c>
      <c r="R5596" s="41">
        <v>178.79037917492576</v>
      </c>
      <c r="S5596" s="41">
        <v>10632.957852359124</v>
      </c>
      <c r="T5596" s="41">
        <v>2211.1229741622701</v>
      </c>
    </row>
    <row r="5597" spans="1:20">
      <c r="A5597">
        <v>11</v>
      </c>
      <c r="B5597" s="197">
        <v>43788.916666653109</v>
      </c>
      <c r="C5597" s="41">
        <v>248572.03005047611</v>
      </c>
      <c r="D5597" s="41">
        <v>147054.80873754117</v>
      </c>
      <c r="E5597" s="41">
        <v>45995.292800516007</v>
      </c>
      <c r="F5597" s="41">
        <v>0</v>
      </c>
      <c r="G5597" s="41">
        <v>0</v>
      </c>
      <c r="H5597" s="41">
        <v>31773.325296337294</v>
      </c>
      <c r="I5597" s="41">
        <v>0</v>
      </c>
      <c r="J5597" s="41">
        <v>0</v>
      </c>
      <c r="K5597" s="41">
        <v>0</v>
      </c>
      <c r="L5597" s="41">
        <v>8775.6776237809263</v>
      </c>
      <c r="M5597" s="41">
        <v>0</v>
      </c>
      <c r="N5597" s="41">
        <v>1947.2795054939518</v>
      </c>
      <c r="O5597" s="41">
        <v>0</v>
      </c>
      <c r="P5597" s="41">
        <v>0</v>
      </c>
      <c r="Q5597" s="41">
        <v>0</v>
      </c>
      <c r="R5597" s="41">
        <v>171.71318035000445</v>
      </c>
      <c r="S5597" s="41">
        <v>10641.113885642148</v>
      </c>
      <c r="T5597" s="41">
        <v>2212.8190208146252</v>
      </c>
    </row>
    <row r="5598" spans="1:20">
      <c r="A5598">
        <v>11</v>
      </c>
      <c r="B5598" s="197">
        <v>43788.958333319773</v>
      </c>
      <c r="C5598" s="41">
        <v>232087.32136528034</v>
      </c>
      <c r="D5598" s="41">
        <v>132305.99837080968</v>
      </c>
      <c r="E5598" s="41">
        <v>45109.551520708599</v>
      </c>
      <c r="F5598" s="41">
        <v>0</v>
      </c>
      <c r="G5598" s="41">
        <v>0</v>
      </c>
      <c r="H5598" s="41">
        <v>31125.632937167993</v>
      </c>
      <c r="I5598" s="41">
        <v>0</v>
      </c>
      <c r="J5598" s="41">
        <v>0</v>
      </c>
      <c r="K5598" s="41">
        <v>0</v>
      </c>
      <c r="L5598" s="41">
        <v>8596.7873348217418</v>
      </c>
      <c r="M5598" s="41">
        <v>0</v>
      </c>
      <c r="N5598" s="41">
        <v>1910.0359115242959</v>
      </c>
      <c r="O5598" s="41">
        <v>0</v>
      </c>
      <c r="P5598" s="41">
        <v>0</v>
      </c>
      <c r="Q5598" s="41">
        <v>0</v>
      </c>
      <c r="R5598" s="41">
        <v>170.98319003953762</v>
      </c>
      <c r="S5598" s="41">
        <v>10653.034241978872</v>
      </c>
      <c r="T5598" s="41">
        <v>2215.297858229605</v>
      </c>
    </row>
    <row r="5599" spans="1:20">
      <c r="A5599">
        <v>11</v>
      </c>
      <c r="B5599" s="197">
        <v>43788.999999986438</v>
      </c>
      <c r="C5599" s="41">
        <v>222449.38375452696</v>
      </c>
      <c r="D5599" s="41">
        <v>123617.87433650288</v>
      </c>
      <c r="E5599" s="41">
        <v>46432.090745579771</v>
      </c>
      <c r="F5599" s="41">
        <v>0</v>
      </c>
      <c r="G5599" s="41">
        <v>0</v>
      </c>
      <c r="H5599" s="41">
        <v>29422.991239537991</v>
      </c>
      <c r="I5599" s="41">
        <v>0</v>
      </c>
      <c r="J5599" s="41">
        <v>0</v>
      </c>
      <c r="K5599" s="41">
        <v>0</v>
      </c>
      <c r="L5599" s="41">
        <v>8126.5238509763667</v>
      </c>
      <c r="M5599" s="41">
        <v>0</v>
      </c>
      <c r="N5599" s="41">
        <v>1796.0338185837311</v>
      </c>
      <c r="O5599" s="41">
        <v>0</v>
      </c>
      <c r="P5599" s="41">
        <v>0</v>
      </c>
      <c r="Q5599" s="41">
        <v>0</v>
      </c>
      <c r="R5599" s="41">
        <v>176.06450935371905</v>
      </c>
      <c r="S5599" s="41">
        <v>10660.876581674087</v>
      </c>
      <c r="T5599" s="41">
        <v>2216.9286723184077</v>
      </c>
    </row>
    <row r="5600" spans="1:20">
      <c r="A5600">
        <v>11</v>
      </c>
      <c r="B5600" s="197">
        <v>43789.041666653102</v>
      </c>
      <c r="C5600" s="41">
        <v>224929.12782483263</v>
      </c>
      <c r="D5600" s="41">
        <v>127620.63872308483</v>
      </c>
      <c r="E5600" s="41">
        <v>46248.08264582284</v>
      </c>
      <c r="F5600" s="41">
        <v>0</v>
      </c>
      <c r="G5600" s="41">
        <v>0</v>
      </c>
      <c r="H5600" s="41">
        <v>28355.876479394883</v>
      </c>
      <c r="I5600" s="41">
        <v>0</v>
      </c>
      <c r="J5600" s="41">
        <v>0</v>
      </c>
      <c r="K5600" s="41">
        <v>0</v>
      </c>
      <c r="L5600" s="41">
        <v>7831.7906105851325</v>
      </c>
      <c r="M5600" s="41">
        <v>0</v>
      </c>
      <c r="N5600" s="41">
        <v>1827.9588041410707</v>
      </c>
      <c r="O5600" s="41">
        <v>0</v>
      </c>
      <c r="P5600" s="41">
        <v>0</v>
      </c>
      <c r="Q5600" s="41">
        <v>0</v>
      </c>
      <c r="R5600" s="41">
        <v>169.50148215380887</v>
      </c>
      <c r="S5600" s="41">
        <v>10658.785291088696</v>
      </c>
      <c r="T5600" s="41">
        <v>2216.4937885613936</v>
      </c>
    </row>
    <row r="5601" spans="1:20">
      <c r="A5601">
        <v>11</v>
      </c>
      <c r="B5601" s="197">
        <v>43789.083333319766</v>
      </c>
      <c r="C5601" s="41">
        <v>218816.20416516854</v>
      </c>
      <c r="D5601" s="41">
        <v>124307.98477394209</v>
      </c>
      <c r="E5601" s="41">
        <v>43601.064706635254</v>
      </c>
      <c r="F5601" s="41">
        <v>0</v>
      </c>
      <c r="G5601" s="41">
        <v>0</v>
      </c>
      <c r="H5601" s="41">
        <v>28253.654650091692</v>
      </c>
      <c r="I5601" s="41">
        <v>0</v>
      </c>
      <c r="J5601" s="41">
        <v>0</v>
      </c>
      <c r="K5601" s="41">
        <v>0</v>
      </c>
      <c r="L5601" s="41">
        <v>7803.5573107428481</v>
      </c>
      <c r="M5601" s="41">
        <v>0</v>
      </c>
      <c r="N5601" s="41">
        <v>1797.8449521813584</v>
      </c>
      <c r="O5601" s="41">
        <v>0</v>
      </c>
      <c r="P5601" s="41">
        <v>0</v>
      </c>
      <c r="Q5601" s="41">
        <v>0</v>
      </c>
      <c r="R5601" s="41">
        <v>170.37694735207663</v>
      </c>
      <c r="S5601" s="41">
        <v>10664.118082081442</v>
      </c>
      <c r="T5601" s="41">
        <v>2217.6027421417798</v>
      </c>
    </row>
    <row r="5602" spans="1:20">
      <c r="A5602">
        <v>11</v>
      </c>
      <c r="B5602" s="197">
        <v>43789.12499998643</v>
      </c>
      <c r="C5602" s="41">
        <v>218116.77458858726</v>
      </c>
      <c r="D5602" s="41">
        <v>127239.9370730762</v>
      </c>
      <c r="E5602" s="41">
        <v>40840.227272890792</v>
      </c>
      <c r="F5602" s="41">
        <v>0</v>
      </c>
      <c r="G5602" s="41">
        <v>0</v>
      </c>
      <c r="H5602" s="41">
        <v>27525.844229391922</v>
      </c>
      <c r="I5602" s="41">
        <v>0</v>
      </c>
      <c r="J5602" s="41">
        <v>0</v>
      </c>
      <c r="K5602" s="41">
        <v>0</v>
      </c>
      <c r="L5602" s="41">
        <v>7602.5387027211736</v>
      </c>
      <c r="M5602" s="41">
        <v>0</v>
      </c>
      <c r="N5602" s="41">
        <v>1833.7226639156863</v>
      </c>
      <c r="O5602" s="41">
        <v>0</v>
      </c>
      <c r="P5602" s="41">
        <v>0</v>
      </c>
      <c r="Q5602" s="41">
        <v>0</v>
      </c>
      <c r="R5602" s="41">
        <v>192.02597006554043</v>
      </c>
      <c r="S5602" s="41">
        <v>10664.745469257059</v>
      </c>
      <c r="T5602" s="41">
        <v>2217.7332072688837</v>
      </c>
    </row>
    <row r="5603" spans="1:20">
      <c r="A5603">
        <v>11</v>
      </c>
      <c r="B5603" s="197">
        <v>43789.166666653095</v>
      </c>
      <c r="C5603" s="41">
        <v>229046.26336976959</v>
      </c>
      <c r="D5603" s="41">
        <v>134401.89476693631</v>
      </c>
      <c r="E5603" s="41">
        <v>40194.509192017911</v>
      </c>
      <c r="F5603" s="41">
        <v>0</v>
      </c>
      <c r="G5603" s="41">
        <v>0</v>
      </c>
      <c r="H5603" s="41">
        <v>30971.691287283502</v>
      </c>
      <c r="I5603" s="41">
        <v>0</v>
      </c>
      <c r="J5603" s="41">
        <v>0</v>
      </c>
      <c r="K5603" s="41">
        <v>0</v>
      </c>
      <c r="L5603" s="41">
        <v>8554.2692074410043</v>
      </c>
      <c r="M5603" s="41">
        <v>0</v>
      </c>
      <c r="N5603" s="41">
        <v>1863.7822569073408</v>
      </c>
      <c r="O5603" s="41">
        <v>0</v>
      </c>
      <c r="P5603" s="41">
        <v>0</v>
      </c>
      <c r="Q5603" s="41">
        <v>0</v>
      </c>
      <c r="R5603" s="41">
        <v>188.87945848127927</v>
      </c>
      <c r="S5603" s="41">
        <v>10655.439226152073</v>
      </c>
      <c r="T5603" s="41">
        <v>2215.7979745501716</v>
      </c>
    </row>
    <row r="5604" spans="1:20">
      <c r="A5604">
        <v>11</v>
      </c>
      <c r="B5604" s="197">
        <v>43789.208333319759</v>
      </c>
      <c r="C5604" s="41">
        <v>251786.21463336571</v>
      </c>
      <c r="D5604" s="41">
        <v>149431.62906051081</v>
      </c>
      <c r="E5604" s="41">
        <v>41855.650015710926</v>
      </c>
      <c r="F5604" s="41">
        <v>0</v>
      </c>
      <c r="G5604" s="41">
        <v>0</v>
      </c>
      <c r="H5604" s="41">
        <v>35591.920782259971</v>
      </c>
      <c r="I5604" s="41">
        <v>0</v>
      </c>
      <c r="J5604" s="41">
        <v>0</v>
      </c>
      <c r="K5604" s="41">
        <v>0</v>
      </c>
      <c r="L5604" s="41">
        <v>9830.3598972773489</v>
      </c>
      <c r="M5604" s="41">
        <v>0</v>
      </c>
      <c r="N5604" s="41">
        <v>2053.4507224482413</v>
      </c>
      <c r="O5604" s="41">
        <v>0</v>
      </c>
      <c r="P5604" s="41">
        <v>0</v>
      </c>
      <c r="Q5604" s="41">
        <v>0</v>
      </c>
      <c r="R5604" s="41">
        <v>171.79742304403385</v>
      </c>
      <c r="S5604" s="41">
        <v>10639.022595056756</v>
      </c>
      <c r="T5604" s="41">
        <v>2212.384137057611</v>
      </c>
    </row>
    <row r="5605" spans="1:20">
      <c r="A5605">
        <v>11</v>
      </c>
      <c r="B5605" s="197">
        <v>43789.249999986423</v>
      </c>
      <c r="C5605" s="41">
        <v>287092.14723954693</v>
      </c>
      <c r="D5605" s="41">
        <v>168525.10436808155</v>
      </c>
      <c r="E5605" s="41">
        <v>48913.342531559952</v>
      </c>
      <c r="F5605" s="41">
        <v>0</v>
      </c>
      <c r="G5605" s="41">
        <v>0</v>
      </c>
      <c r="H5605" s="41">
        <v>44963.154504017752</v>
      </c>
      <c r="I5605" s="41">
        <v>0</v>
      </c>
      <c r="J5605" s="41">
        <v>0</v>
      </c>
      <c r="K5605" s="41">
        <v>0</v>
      </c>
      <c r="L5605" s="41">
        <v>12418.660785278242</v>
      </c>
      <c r="M5605" s="41">
        <v>0</v>
      </c>
      <c r="N5605" s="41">
        <v>2267.1259937210466</v>
      </c>
      <c r="O5605" s="41">
        <v>0</v>
      </c>
      <c r="P5605" s="41">
        <v>0</v>
      </c>
      <c r="Q5605" s="41">
        <v>0</v>
      </c>
      <c r="R5605" s="41">
        <v>170.50924268301253</v>
      </c>
      <c r="S5605" s="41">
        <v>8141.2727091452525</v>
      </c>
      <c r="T5605" s="41">
        <v>1692.9771050600493</v>
      </c>
    </row>
    <row r="5606" spans="1:20">
      <c r="A5606">
        <v>11</v>
      </c>
      <c r="B5606" s="197">
        <v>43789.291666653087</v>
      </c>
      <c r="C5606" s="41">
        <v>274586.79279044282</v>
      </c>
      <c r="D5606" s="41">
        <v>153302.18467204747</v>
      </c>
      <c r="E5606" s="41">
        <v>52165.976330415731</v>
      </c>
      <c r="F5606" s="41">
        <v>0</v>
      </c>
      <c r="G5606" s="41">
        <v>0</v>
      </c>
      <c r="H5606" s="41">
        <v>51974.312707294797</v>
      </c>
      <c r="I5606" s="41">
        <v>0</v>
      </c>
      <c r="J5606" s="41">
        <v>0</v>
      </c>
      <c r="K5606" s="41">
        <v>0</v>
      </c>
      <c r="L5606" s="41">
        <v>14355.117343962047</v>
      </c>
      <c r="M5606" s="41">
        <v>0</v>
      </c>
      <c r="N5606" s="41">
        <v>2611.785727478501</v>
      </c>
      <c r="O5606" s="41">
        <v>0</v>
      </c>
      <c r="P5606" s="41">
        <v>0</v>
      </c>
      <c r="Q5606" s="41">
        <v>0</v>
      </c>
      <c r="R5606" s="41">
        <v>177.41600924425913</v>
      </c>
      <c r="S5606" s="41">
        <v>0</v>
      </c>
      <c r="T5606" s="41">
        <v>0</v>
      </c>
    </row>
    <row r="5607" spans="1:20">
      <c r="A5607">
        <v>11</v>
      </c>
      <c r="B5607" s="197">
        <v>43789.333333319752</v>
      </c>
      <c r="C5607" s="41">
        <v>270379.32533236512</v>
      </c>
      <c r="D5607" s="41">
        <v>137598.42902037545</v>
      </c>
      <c r="E5607" s="41">
        <v>58749.056037402217</v>
      </c>
      <c r="F5607" s="41">
        <v>0</v>
      </c>
      <c r="G5607" s="41">
        <v>0</v>
      </c>
      <c r="H5607" s="41">
        <v>55839.60728717126</v>
      </c>
      <c r="I5607" s="41">
        <v>0</v>
      </c>
      <c r="J5607" s="41">
        <v>0</v>
      </c>
      <c r="K5607" s="41">
        <v>0</v>
      </c>
      <c r="L5607" s="41">
        <v>15422.697738446403</v>
      </c>
      <c r="M5607" s="41">
        <v>0</v>
      </c>
      <c r="N5607" s="41">
        <v>2591.5220968940043</v>
      </c>
      <c r="O5607" s="41">
        <v>0</v>
      </c>
      <c r="P5607" s="41">
        <v>0</v>
      </c>
      <c r="Q5607" s="41">
        <v>0</v>
      </c>
      <c r="R5607" s="41">
        <v>178.01315207583269</v>
      </c>
      <c r="S5607" s="41">
        <v>0</v>
      </c>
      <c r="T5607" s="41">
        <v>0</v>
      </c>
    </row>
    <row r="5608" spans="1:20">
      <c r="A5608">
        <v>11</v>
      </c>
      <c r="B5608" s="197">
        <v>43789.374999986416</v>
      </c>
      <c r="C5608" s="41">
        <v>291563.22864463791</v>
      </c>
      <c r="D5608" s="41">
        <v>151759.57348442625</v>
      </c>
      <c r="E5608" s="41">
        <v>65069.173999915991</v>
      </c>
      <c r="F5608" s="41">
        <v>0</v>
      </c>
      <c r="G5608" s="41">
        <v>0</v>
      </c>
      <c r="H5608" s="41">
        <v>56371.733865484413</v>
      </c>
      <c r="I5608" s="41">
        <v>0</v>
      </c>
      <c r="J5608" s="41">
        <v>0</v>
      </c>
      <c r="K5608" s="41">
        <v>0</v>
      </c>
      <c r="L5608" s="41">
        <v>15569.669176367011</v>
      </c>
      <c r="M5608" s="41">
        <v>0</v>
      </c>
      <c r="N5608" s="41">
        <v>2578.3077243901816</v>
      </c>
      <c r="O5608" s="41">
        <v>0</v>
      </c>
      <c r="P5608" s="41">
        <v>0</v>
      </c>
      <c r="Q5608" s="41">
        <v>0</v>
      </c>
      <c r="R5608" s="41">
        <v>214.77039405409209</v>
      </c>
      <c r="S5608" s="41">
        <v>0</v>
      </c>
      <c r="T5608" s="41">
        <v>0</v>
      </c>
    </row>
    <row r="5609" spans="1:20">
      <c r="A5609">
        <v>11</v>
      </c>
      <c r="B5609" s="197">
        <v>43789.41666665308</v>
      </c>
      <c r="C5609" s="41">
        <v>284353.65674765653</v>
      </c>
      <c r="D5609" s="41">
        <v>140937.91673067448</v>
      </c>
      <c r="E5609" s="41">
        <v>67271.733520146096</v>
      </c>
      <c r="F5609" s="41">
        <v>0</v>
      </c>
      <c r="G5609" s="41">
        <v>0</v>
      </c>
      <c r="H5609" s="41">
        <v>57498.0373528911</v>
      </c>
      <c r="I5609" s="41">
        <v>0</v>
      </c>
      <c r="J5609" s="41">
        <v>0</v>
      </c>
      <c r="K5609" s="41">
        <v>0</v>
      </c>
      <c r="L5609" s="41">
        <v>15880.750129331058</v>
      </c>
      <c r="M5609" s="41">
        <v>0</v>
      </c>
      <c r="N5609" s="41">
        <v>2551.4959231701014</v>
      </c>
      <c r="O5609" s="41">
        <v>0</v>
      </c>
      <c r="P5609" s="41">
        <v>0</v>
      </c>
      <c r="Q5609" s="41">
        <v>0</v>
      </c>
      <c r="R5609" s="41">
        <v>213.72309144365778</v>
      </c>
      <c r="S5609" s="41">
        <v>0</v>
      </c>
      <c r="T5609" s="41">
        <v>0</v>
      </c>
    </row>
    <row r="5610" spans="1:20">
      <c r="A5610">
        <v>11</v>
      </c>
      <c r="B5610" s="197">
        <v>43789.458333319744</v>
      </c>
      <c r="C5610" s="41">
        <v>274442.7992888267</v>
      </c>
      <c r="D5610" s="41">
        <v>133887.27718533049</v>
      </c>
      <c r="E5610" s="41">
        <v>66144.262151601317</v>
      </c>
      <c r="F5610" s="41">
        <v>0</v>
      </c>
      <c r="G5610" s="41">
        <v>0</v>
      </c>
      <c r="H5610" s="41">
        <v>56188.762716196739</v>
      </c>
      <c r="I5610" s="41">
        <v>0</v>
      </c>
      <c r="J5610" s="41">
        <v>0</v>
      </c>
      <c r="K5610" s="41">
        <v>0</v>
      </c>
      <c r="L5610" s="41">
        <v>15519.133206158491</v>
      </c>
      <c r="M5610" s="41">
        <v>0</v>
      </c>
      <c r="N5610" s="41">
        <v>2510.8949442529288</v>
      </c>
      <c r="O5610" s="41">
        <v>0</v>
      </c>
      <c r="P5610" s="41">
        <v>0</v>
      </c>
      <c r="Q5610" s="41">
        <v>0</v>
      </c>
      <c r="R5610" s="41">
        <v>192.46908528675368</v>
      </c>
      <c r="S5610" s="41">
        <v>0</v>
      </c>
      <c r="T5610" s="41">
        <v>0</v>
      </c>
    </row>
    <row r="5611" spans="1:20">
      <c r="A5611">
        <v>11</v>
      </c>
      <c r="B5611" s="197">
        <v>43789.499999986409</v>
      </c>
      <c r="C5611" s="41">
        <v>282560.14246504236</v>
      </c>
      <c r="D5611" s="41">
        <v>144623.78752825275</v>
      </c>
      <c r="E5611" s="41">
        <v>64346.647371207073</v>
      </c>
      <c r="F5611" s="41">
        <v>0</v>
      </c>
      <c r="G5611" s="41">
        <v>0</v>
      </c>
      <c r="H5611" s="41">
        <v>55636.775492390443</v>
      </c>
      <c r="I5611" s="41">
        <v>0</v>
      </c>
      <c r="J5611" s="41">
        <v>0</v>
      </c>
      <c r="K5611" s="41">
        <v>0</v>
      </c>
      <c r="L5611" s="41">
        <v>15366.676329725469</v>
      </c>
      <c r="M5611" s="41">
        <v>0</v>
      </c>
      <c r="N5611" s="41">
        <v>2398.4340894767647</v>
      </c>
      <c r="O5611" s="41">
        <v>0</v>
      </c>
      <c r="P5611" s="41">
        <v>0</v>
      </c>
      <c r="Q5611" s="41">
        <v>0</v>
      </c>
      <c r="R5611" s="41">
        <v>187.82165398986587</v>
      </c>
      <c r="S5611" s="41">
        <v>0</v>
      </c>
      <c r="T5611" s="41">
        <v>0</v>
      </c>
    </row>
    <row r="5612" spans="1:20">
      <c r="A5612">
        <v>11</v>
      </c>
      <c r="B5612" s="197">
        <v>43789.541666653073</v>
      </c>
      <c r="C5612" s="41">
        <v>255720.77890964615</v>
      </c>
      <c r="D5612" s="41">
        <v>118878.10189790017</v>
      </c>
      <c r="E5612" s="41">
        <v>65513.703894736791</v>
      </c>
      <c r="F5612" s="41">
        <v>0</v>
      </c>
      <c r="G5612" s="41">
        <v>0</v>
      </c>
      <c r="H5612" s="41">
        <v>53802.622039701651</v>
      </c>
      <c r="I5612" s="41">
        <v>0</v>
      </c>
      <c r="J5612" s="41">
        <v>0</v>
      </c>
      <c r="K5612" s="41">
        <v>0</v>
      </c>
      <c r="L5612" s="41">
        <v>14860.089774392622</v>
      </c>
      <c r="M5612" s="41">
        <v>0</v>
      </c>
      <c r="N5612" s="41">
        <v>2479.3598975682553</v>
      </c>
      <c r="O5612" s="41">
        <v>0</v>
      </c>
      <c r="P5612" s="41">
        <v>0</v>
      </c>
      <c r="Q5612" s="41">
        <v>0</v>
      </c>
      <c r="R5612" s="41">
        <v>186.90140534664678</v>
      </c>
      <c r="S5612" s="41">
        <v>0</v>
      </c>
      <c r="T5612" s="41">
        <v>0</v>
      </c>
    </row>
    <row r="5613" spans="1:20">
      <c r="A5613">
        <v>11</v>
      </c>
      <c r="B5613" s="197">
        <v>43789.583333319737</v>
      </c>
      <c r="C5613" s="41">
        <v>254647.80770834105</v>
      </c>
      <c r="D5613" s="41">
        <v>119004.60118061112</v>
      </c>
      <c r="E5613" s="41">
        <v>64839.479692950023</v>
      </c>
      <c r="F5613" s="41">
        <v>0</v>
      </c>
      <c r="G5613" s="41">
        <v>0</v>
      </c>
      <c r="H5613" s="41">
        <v>53392.603623526251</v>
      </c>
      <c r="I5613" s="41">
        <v>0</v>
      </c>
      <c r="J5613" s="41">
        <v>0</v>
      </c>
      <c r="K5613" s="41">
        <v>0</v>
      </c>
      <c r="L5613" s="41">
        <v>14746.844169577585</v>
      </c>
      <c r="M5613" s="41">
        <v>0</v>
      </c>
      <c r="N5613" s="41">
        <v>2480.7654727978233</v>
      </c>
      <c r="O5613" s="41">
        <v>0</v>
      </c>
      <c r="P5613" s="41">
        <v>0</v>
      </c>
      <c r="Q5613" s="41">
        <v>0</v>
      </c>
      <c r="R5613" s="41">
        <v>183.51356887824218</v>
      </c>
      <c r="S5613" s="41">
        <v>0</v>
      </c>
      <c r="T5613" s="41">
        <v>0</v>
      </c>
    </row>
    <row r="5614" spans="1:20">
      <c r="A5614">
        <v>11</v>
      </c>
      <c r="B5614" s="197">
        <v>43789.624999986401</v>
      </c>
      <c r="C5614" s="41">
        <v>264829.72486214555</v>
      </c>
      <c r="D5614" s="41">
        <v>143100.49577857371</v>
      </c>
      <c r="E5614" s="41">
        <v>57022.383339241569</v>
      </c>
      <c r="F5614" s="41">
        <v>0</v>
      </c>
      <c r="G5614" s="41">
        <v>0</v>
      </c>
      <c r="H5614" s="41">
        <v>48608.896979055309</v>
      </c>
      <c r="I5614" s="41">
        <v>0</v>
      </c>
      <c r="J5614" s="41">
        <v>0</v>
      </c>
      <c r="K5614" s="41">
        <v>0</v>
      </c>
      <c r="L5614" s="41">
        <v>13425.601681827804</v>
      </c>
      <c r="M5614" s="41">
        <v>0</v>
      </c>
      <c r="N5614" s="41">
        <v>2478.7972157525078</v>
      </c>
      <c r="O5614" s="41">
        <v>0</v>
      </c>
      <c r="P5614" s="41">
        <v>0</v>
      </c>
      <c r="Q5614" s="41">
        <v>0</v>
      </c>
      <c r="R5614" s="41">
        <v>193.54986769464298</v>
      </c>
      <c r="S5614" s="41">
        <v>0</v>
      </c>
      <c r="T5614" s="41">
        <v>0</v>
      </c>
    </row>
    <row r="5615" spans="1:20">
      <c r="A5615">
        <v>11</v>
      </c>
      <c r="B5615" s="197">
        <v>43789.666666653065</v>
      </c>
      <c r="C5615" s="41">
        <v>264044.15656438796</v>
      </c>
      <c r="D5615" s="41">
        <v>150586.86316462079</v>
      </c>
      <c r="E5615" s="41">
        <v>55351.523491497668</v>
      </c>
      <c r="F5615" s="41">
        <v>0</v>
      </c>
      <c r="G5615" s="41">
        <v>0</v>
      </c>
      <c r="H5615" s="41">
        <v>43487.30076657996</v>
      </c>
      <c r="I5615" s="41">
        <v>0</v>
      </c>
      <c r="J5615" s="41">
        <v>0</v>
      </c>
      <c r="K5615" s="41">
        <v>0</v>
      </c>
      <c r="L5615" s="41">
        <v>12011.035316467167</v>
      </c>
      <c r="M5615" s="41">
        <v>0</v>
      </c>
      <c r="N5615" s="41">
        <v>2423.533981633781</v>
      </c>
      <c r="O5615" s="41">
        <v>0</v>
      </c>
      <c r="P5615" s="41">
        <v>0</v>
      </c>
      <c r="Q5615" s="41">
        <v>0</v>
      </c>
      <c r="R5615" s="41">
        <v>183.89984358858533</v>
      </c>
      <c r="S5615" s="41">
        <v>0</v>
      </c>
      <c r="T5615" s="41">
        <v>0</v>
      </c>
    </row>
    <row r="5616" spans="1:20">
      <c r="A5616">
        <v>11</v>
      </c>
      <c r="B5616" s="197">
        <v>43789.70833331973</v>
      </c>
      <c r="C5616" s="41">
        <v>279556.36447639082</v>
      </c>
      <c r="D5616" s="41">
        <v>162018.09327578975</v>
      </c>
      <c r="E5616" s="41">
        <v>59491.798272452172</v>
      </c>
      <c r="F5616" s="41">
        <v>0</v>
      </c>
      <c r="G5616" s="41">
        <v>0</v>
      </c>
      <c r="H5616" s="41">
        <v>40999.35580894845</v>
      </c>
      <c r="I5616" s="41">
        <v>0</v>
      </c>
      <c r="J5616" s="41">
        <v>0</v>
      </c>
      <c r="K5616" s="41">
        <v>0</v>
      </c>
      <c r="L5616" s="41">
        <v>11323.87391015373</v>
      </c>
      <c r="M5616" s="41">
        <v>0</v>
      </c>
      <c r="N5616" s="41">
        <v>2105.8060366275231</v>
      </c>
      <c r="O5616" s="41">
        <v>0</v>
      </c>
      <c r="P5616" s="41">
        <v>0</v>
      </c>
      <c r="Q5616" s="41">
        <v>0</v>
      </c>
      <c r="R5616" s="41">
        <v>195.61601718750754</v>
      </c>
      <c r="S5616" s="41">
        <v>2832.7508045548443</v>
      </c>
      <c r="T5616" s="41">
        <v>589.07035067691334</v>
      </c>
    </row>
    <row r="5617" spans="1:20">
      <c r="A5617">
        <v>11</v>
      </c>
      <c r="B5617" s="197">
        <v>43789.749999986394</v>
      </c>
      <c r="C5617" s="41">
        <v>292981.28602300753</v>
      </c>
      <c r="D5617" s="41">
        <v>170721.36005612873</v>
      </c>
      <c r="E5617" s="41">
        <v>58655.612065306319</v>
      </c>
      <c r="F5617" s="41">
        <v>0</v>
      </c>
      <c r="G5617" s="41">
        <v>0</v>
      </c>
      <c r="H5617" s="41">
        <v>37995.59174619944</v>
      </c>
      <c r="I5617" s="41">
        <v>0</v>
      </c>
      <c r="J5617" s="41">
        <v>0</v>
      </c>
      <c r="K5617" s="41">
        <v>0</v>
      </c>
      <c r="L5617" s="41">
        <v>10494.245131084059</v>
      </c>
      <c r="M5617" s="41">
        <v>0</v>
      </c>
      <c r="N5617" s="41">
        <v>2102.4168113000537</v>
      </c>
      <c r="O5617" s="41">
        <v>0</v>
      </c>
      <c r="P5617" s="41">
        <v>0</v>
      </c>
      <c r="Q5617" s="41">
        <v>0</v>
      </c>
      <c r="R5617" s="41">
        <v>188.18878120676203</v>
      </c>
      <c r="S5617" s="41">
        <v>10616.227527676001</v>
      </c>
      <c r="T5617" s="41">
        <v>2207.6439041061576</v>
      </c>
    </row>
    <row r="5618" spans="1:20">
      <c r="A5618">
        <v>11</v>
      </c>
      <c r="B5618" s="197">
        <v>43789.791666653058</v>
      </c>
      <c r="C5618" s="41">
        <v>304085.5085900792</v>
      </c>
      <c r="D5618" s="41">
        <v>185912.25450452944</v>
      </c>
      <c r="E5618" s="41">
        <v>57148.916149926801</v>
      </c>
      <c r="F5618" s="41">
        <v>0</v>
      </c>
      <c r="G5618" s="41">
        <v>0</v>
      </c>
      <c r="H5618" s="41">
        <v>36010.30541309213</v>
      </c>
      <c r="I5618" s="41">
        <v>0</v>
      </c>
      <c r="J5618" s="41">
        <v>0</v>
      </c>
      <c r="K5618" s="41">
        <v>0</v>
      </c>
      <c r="L5618" s="41">
        <v>9945.9162203465894</v>
      </c>
      <c r="M5618" s="41">
        <v>0</v>
      </c>
      <c r="N5618" s="41">
        <v>2077.0192844057751</v>
      </c>
      <c r="O5618" s="41">
        <v>0</v>
      </c>
      <c r="P5618" s="41">
        <v>0</v>
      </c>
      <c r="Q5618" s="41">
        <v>0</v>
      </c>
      <c r="R5618" s="41">
        <v>173.28840441805616</v>
      </c>
      <c r="S5618" s="41">
        <v>10611.208430271063</v>
      </c>
      <c r="T5618" s="41">
        <v>2206.6001830893238</v>
      </c>
    </row>
    <row r="5619" spans="1:20">
      <c r="A5619">
        <v>11</v>
      </c>
      <c r="B5619" s="197">
        <v>43789.833333319722</v>
      </c>
      <c r="C5619" s="41">
        <v>308101.97722458874</v>
      </c>
      <c r="D5619" s="41">
        <v>195109.89266665958</v>
      </c>
      <c r="E5619" s="41">
        <v>53990.713193419673</v>
      </c>
      <c r="F5619" s="41">
        <v>0</v>
      </c>
      <c r="G5619" s="41">
        <v>0</v>
      </c>
      <c r="H5619" s="41">
        <v>34451.744546650807</v>
      </c>
      <c r="I5619" s="41">
        <v>0</v>
      </c>
      <c r="J5619" s="41">
        <v>0</v>
      </c>
      <c r="K5619" s="41">
        <v>0</v>
      </c>
      <c r="L5619" s="41">
        <v>9515.4473413933865</v>
      </c>
      <c r="M5619" s="41">
        <v>0</v>
      </c>
      <c r="N5619" s="41">
        <v>2047.3434703175471</v>
      </c>
      <c r="O5619" s="41">
        <v>0</v>
      </c>
      <c r="P5619" s="41">
        <v>0</v>
      </c>
      <c r="Q5619" s="41">
        <v>0</v>
      </c>
      <c r="R5619" s="41">
        <v>171.17464097833238</v>
      </c>
      <c r="S5619" s="41">
        <v>10609.430833273482</v>
      </c>
      <c r="T5619" s="41">
        <v>2206.230531895862</v>
      </c>
    </row>
    <row r="5620" spans="1:20">
      <c r="A5620">
        <v>11</v>
      </c>
      <c r="B5620" s="197">
        <v>43789.874999986387</v>
      </c>
      <c r="C5620" s="41">
        <v>283639.93577342777</v>
      </c>
      <c r="D5620" s="41">
        <v>171818.48596873315</v>
      </c>
      <c r="E5620" s="41">
        <v>52774.328155690499</v>
      </c>
      <c r="F5620" s="41">
        <v>0</v>
      </c>
      <c r="G5620" s="41">
        <v>0</v>
      </c>
      <c r="H5620" s="41">
        <v>34489.533933887258</v>
      </c>
      <c r="I5620" s="41">
        <v>0</v>
      </c>
      <c r="J5620" s="41">
        <v>0</v>
      </c>
      <c r="K5620" s="41">
        <v>0</v>
      </c>
      <c r="L5620" s="41">
        <v>9525.8846335840663</v>
      </c>
      <c r="M5620" s="41">
        <v>0</v>
      </c>
      <c r="N5620" s="41">
        <v>2024.9791610540713</v>
      </c>
      <c r="O5620" s="41">
        <v>0</v>
      </c>
      <c r="P5620" s="41">
        <v>0</v>
      </c>
      <c r="Q5620" s="41">
        <v>0</v>
      </c>
      <c r="R5620" s="41">
        <v>177.42121386041811</v>
      </c>
      <c r="S5620" s="41">
        <v>10620.72380243459</v>
      </c>
      <c r="T5620" s="41">
        <v>2208.5789041837379</v>
      </c>
    </row>
    <row r="5621" spans="1:20">
      <c r="A5621">
        <v>11</v>
      </c>
      <c r="B5621" s="197">
        <v>43789.916666653051</v>
      </c>
      <c r="C5621" s="41">
        <v>278341.39746536448</v>
      </c>
      <c r="D5621" s="41">
        <v>172063.08955726671</v>
      </c>
      <c r="E5621" s="41">
        <v>49288.168389803504</v>
      </c>
      <c r="F5621" s="41">
        <v>0</v>
      </c>
      <c r="G5621" s="41">
        <v>0</v>
      </c>
      <c r="H5621" s="41">
        <v>32951.628818280078</v>
      </c>
      <c r="I5621" s="41">
        <v>0</v>
      </c>
      <c r="J5621" s="41">
        <v>0</v>
      </c>
      <c r="K5621" s="41">
        <v>0</v>
      </c>
      <c r="L5621" s="41">
        <v>9101.1207983650947</v>
      </c>
      <c r="M5621" s="41">
        <v>0</v>
      </c>
      <c r="N5621" s="41">
        <v>1918.7600554476212</v>
      </c>
      <c r="O5621" s="41">
        <v>0</v>
      </c>
      <c r="P5621" s="41">
        <v>0</v>
      </c>
      <c r="Q5621" s="41">
        <v>0</v>
      </c>
      <c r="R5621" s="41">
        <v>186.04311293801803</v>
      </c>
      <c r="S5621" s="41">
        <v>10623.442480195597</v>
      </c>
      <c r="T5621" s="41">
        <v>2209.1442530678564</v>
      </c>
    </row>
    <row r="5622" spans="1:20">
      <c r="A5622">
        <v>11</v>
      </c>
      <c r="B5622" s="197">
        <v>43789.958333319715</v>
      </c>
      <c r="C5622" s="41">
        <v>261948.31965870439</v>
      </c>
      <c r="D5622" s="41">
        <v>157544.01738801907</v>
      </c>
      <c r="E5622" s="41">
        <v>48979.995066411859</v>
      </c>
      <c r="F5622" s="41">
        <v>0</v>
      </c>
      <c r="G5622" s="41">
        <v>0</v>
      </c>
      <c r="H5622" s="41">
        <v>31734.33140692829</v>
      </c>
      <c r="I5622" s="41">
        <v>0</v>
      </c>
      <c r="J5622" s="41">
        <v>0</v>
      </c>
      <c r="K5622" s="41">
        <v>0</v>
      </c>
      <c r="L5622" s="41">
        <v>8764.907652443042</v>
      </c>
      <c r="M5622" s="41">
        <v>0</v>
      </c>
      <c r="N5622" s="41">
        <v>1885.8835805533379</v>
      </c>
      <c r="O5622" s="41">
        <v>0</v>
      </c>
      <c r="P5622" s="41">
        <v>0</v>
      </c>
      <c r="Q5622" s="41">
        <v>0</v>
      </c>
      <c r="R5622" s="41">
        <v>195.48266397877236</v>
      </c>
      <c r="S5622" s="41">
        <v>10632.644158771316</v>
      </c>
      <c r="T5622" s="41">
        <v>2211.0577415987182</v>
      </c>
    </row>
    <row r="5623" spans="1:20">
      <c r="A5623">
        <v>11</v>
      </c>
      <c r="B5623" s="197">
        <v>43789.999999986379</v>
      </c>
      <c r="C5623" s="41">
        <v>259697.85880099752</v>
      </c>
      <c r="D5623" s="41">
        <v>154978.19499640708</v>
      </c>
      <c r="E5623" s="41">
        <v>49154.956188310396</v>
      </c>
      <c r="F5623" s="41">
        <v>0</v>
      </c>
      <c r="G5623" s="41">
        <v>0</v>
      </c>
      <c r="H5623" s="41">
        <v>31813.214478576614</v>
      </c>
      <c r="I5623" s="41">
        <v>0</v>
      </c>
      <c r="J5623" s="41">
        <v>0</v>
      </c>
      <c r="K5623" s="41">
        <v>0</v>
      </c>
      <c r="L5623" s="41">
        <v>8786.6948717631149</v>
      </c>
      <c r="M5623" s="41">
        <v>0</v>
      </c>
      <c r="N5623" s="41">
        <v>1934.3860909238012</v>
      </c>
      <c r="O5623" s="41">
        <v>0</v>
      </c>
      <c r="P5623" s="41">
        <v>0</v>
      </c>
      <c r="Q5623" s="41">
        <v>0</v>
      </c>
      <c r="R5623" s="41">
        <v>185.06826132394164</v>
      </c>
      <c r="S5623" s="41">
        <v>10634.00349765182</v>
      </c>
      <c r="T5623" s="41">
        <v>2211.3404160407772</v>
      </c>
    </row>
    <row r="5624" spans="1:20">
      <c r="A5624">
        <v>11</v>
      </c>
      <c r="B5624" s="197">
        <v>43790.041666653044</v>
      </c>
      <c r="C5624" s="41">
        <v>276857.80528140167</v>
      </c>
      <c r="D5624" s="41">
        <v>172865.8725840034</v>
      </c>
      <c r="E5624" s="41">
        <v>50176.878117228211</v>
      </c>
      <c r="F5624" s="41">
        <v>0</v>
      </c>
      <c r="G5624" s="41">
        <v>0</v>
      </c>
      <c r="H5624" s="41">
        <v>30582.092465360296</v>
      </c>
      <c r="I5624" s="41">
        <v>0</v>
      </c>
      <c r="J5624" s="41">
        <v>0</v>
      </c>
      <c r="K5624" s="41">
        <v>0</v>
      </c>
      <c r="L5624" s="41">
        <v>8446.6634207656953</v>
      </c>
      <c r="M5624" s="41">
        <v>0</v>
      </c>
      <c r="N5624" s="41">
        <v>1854.2999362650005</v>
      </c>
      <c r="O5624" s="41">
        <v>0</v>
      </c>
      <c r="P5624" s="41">
        <v>0</v>
      </c>
      <c r="Q5624" s="41">
        <v>0</v>
      </c>
      <c r="R5624" s="41">
        <v>98.401554778667602</v>
      </c>
      <c r="S5624" s="41">
        <v>10624.278996429754</v>
      </c>
      <c r="T5624" s="41">
        <v>2209.3182065706615</v>
      </c>
    </row>
    <row r="5625" spans="1:20">
      <c r="A5625">
        <v>11</v>
      </c>
      <c r="B5625" s="197">
        <v>43790.083333319708</v>
      </c>
      <c r="C5625" s="41">
        <v>262332.14681727084</v>
      </c>
      <c r="D5625" s="41">
        <v>162910.64847659561</v>
      </c>
      <c r="E5625" s="41">
        <v>46692.245644174342</v>
      </c>
      <c r="F5625" s="41">
        <v>0</v>
      </c>
      <c r="G5625" s="41">
        <v>0</v>
      </c>
      <c r="H5625" s="41">
        <v>29730.516473398304</v>
      </c>
      <c r="I5625" s="41">
        <v>0</v>
      </c>
      <c r="J5625" s="41">
        <v>0</v>
      </c>
      <c r="K5625" s="41">
        <v>0</v>
      </c>
      <c r="L5625" s="41">
        <v>8211.4612092278494</v>
      </c>
      <c r="M5625" s="41">
        <v>0</v>
      </c>
      <c r="N5625" s="41">
        <v>1853.7329278346858</v>
      </c>
      <c r="O5625" s="41">
        <v>0</v>
      </c>
      <c r="P5625" s="41">
        <v>0</v>
      </c>
      <c r="Q5625" s="41">
        <v>0</v>
      </c>
      <c r="R5625" s="41">
        <v>90.092803104283348</v>
      </c>
      <c r="S5625" s="41">
        <v>10632.435029712777</v>
      </c>
      <c r="T5625" s="41">
        <v>2211.0142532230166</v>
      </c>
    </row>
    <row r="5626" spans="1:20">
      <c r="A5626">
        <v>11</v>
      </c>
      <c r="B5626" s="197">
        <v>43790.124999986372</v>
      </c>
      <c r="C5626" s="41">
        <v>264297.25262910745</v>
      </c>
      <c r="D5626" s="41">
        <v>165888.05523251105</v>
      </c>
      <c r="E5626" s="41">
        <v>46194.581962468648</v>
      </c>
      <c r="F5626" s="41">
        <v>0</v>
      </c>
      <c r="G5626" s="41">
        <v>0</v>
      </c>
      <c r="H5626" s="41">
        <v>29258.042136635824</v>
      </c>
      <c r="I5626" s="41">
        <v>0</v>
      </c>
      <c r="J5626" s="41">
        <v>0</v>
      </c>
      <c r="K5626" s="41">
        <v>0</v>
      </c>
      <c r="L5626" s="41">
        <v>8080.9655048510976</v>
      </c>
      <c r="M5626" s="41">
        <v>0</v>
      </c>
      <c r="N5626" s="41">
        <v>1877.2332307571241</v>
      </c>
      <c r="O5626" s="41">
        <v>0</v>
      </c>
      <c r="P5626" s="41">
        <v>0</v>
      </c>
      <c r="Q5626" s="41">
        <v>0</v>
      </c>
      <c r="R5626" s="41">
        <v>156.31467483622322</v>
      </c>
      <c r="S5626" s="41">
        <v>10631.284819890812</v>
      </c>
      <c r="T5626" s="41">
        <v>2210.7750671566591</v>
      </c>
    </row>
    <row r="5627" spans="1:20">
      <c r="A5627">
        <v>11</v>
      </c>
      <c r="B5627" s="197">
        <v>43790.166666653036</v>
      </c>
      <c r="C5627" s="41">
        <v>277285.6585345458</v>
      </c>
      <c r="D5627" s="41">
        <v>173834.64790846454</v>
      </c>
      <c r="E5627" s="41">
        <v>47530.063321645241</v>
      </c>
      <c r="F5627" s="41">
        <v>0</v>
      </c>
      <c r="G5627" s="41">
        <v>0</v>
      </c>
      <c r="H5627" s="41">
        <v>32066.254985291962</v>
      </c>
      <c r="I5627" s="41">
        <v>0</v>
      </c>
      <c r="J5627" s="41">
        <v>0</v>
      </c>
      <c r="K5627" s="41">
        <v>0</v>
      </c>
      <c r="L5627" s="41">
        <v>8856.5837452751384</v>
      </c>
      <c r="M5627" s="41">
        <v>0</v>
      </c>
      <c r="N5627" s="41">
        <v>1985.0514541241782</v>
      </c>
      <c r="O5627" s="41">
        <v>0</v>
      </c>
      <c r="P5627" s="41">
        <v>0</v>
      </c>
      <c r="Q5627" s="41">
        <v>0</v>
      </c>
      <c r="R5627" s="41">
        <v>179.83884289564654</v>
      </c>
      <c r="S5627" s="41">
        <v>10623.965302841945</v>
      </c>
      <c r="T5627" s="41">
        <v>2209.2529740071095</v>
      </c>
    </row>
    <row r="5628" spans="1:20">
      <c r="A5628">
        <v>11</v>
      </c>
      <c r="B5628" s="197">
        <v>43790.208333319701</v>
      </c>
      <c r="C5628" s="41">
        <v>306688.53059210017</v>
      </c>
      <c r="D5628" s="41">
        <v>192115.24552799066</v>
      </c>
      <c r="E5628" s="41">
        <v>50817.154442584048</v>
      </c>
      <c r="F5628" s="41">
        <v>0</v>
      </c>
      <c r="G5628" s="41">
        <v>0</v>
      </c>
      <c r="H5628" s="41">
        <v>38130.655084535189</v>
      </c>
      <c r="I5628" s="41">
        <v>0</v>
      </c>
      <c r="J5628" s="41">
        <v>0</v>
      </c>
      <c r="K5628" s="41">
        <v>0</v>
      </c>
      <c r="L5628" s="41">
        <v>10531.549137037846</v>
      </c>
      <c r="M5628" s="41">
        <v>0</v>
      </c>
      <c r="N5628" s="41">
        <v>2098.4319524431739</v>
      </c>
      <c r="O5628" s="41">
        <v>0</v>
      </c>
      <c r="P5628" s="41">
        <v>0</v>
      </c>
      <c r="Q5628" s="41">
        <v>0</v>
      </c>
      <c r="R5628" s="41">
        <v>179.07523003725078</v>
      </c>
      <c r="S5628" s="41">
        <v>10610.0582204491</v>
      </c>
      <c r="T5628" s="41">
        <v>2206.3609970229663</v>
      </c>
    </row>
    <row r="5629" spans="1:20">
      <c r="A5629">
        <v>11</v>
      </c>
      <c r="B5629" s="197">
        <v>43790.249999986365</v>
      </c>
      <c r="C5629" s="41">
        <v>343421.85802808864</v>
      </c>
      <c r="D5629" s="41">
        <v>211715.76074200266</v>
      </c>
      <c r="E5629" s="41">
        <v>55325.421302987459</v>
      </c>
      <c r="F5629" s="41">
        <v>0</v>
      </c>
      <c r="G5629" s="41">
        <v>0</v>
      </c>
      <c r="H5629" s="41">
        <v>49876.400557579873</v>
      </c>
      <c r="I5629" s="41">
        <v>0</v>
      </c>
      <c r="J5629" s="41">
        <v>0</v>
      </c>
      <c r="K5629" s="41">
        <v>0</v>
      </c>
      <c r="L5629" s="41">
        <v>13775.681589686945</v>
      </c>
      <c r="M5629" s="41">
        <v>0</v>
      </c>
      <c r="N5629" s="41">
        <v>2289.9163359846639</v>
      </c>
      <c r="O5629" s="41">
        <v>0</v>
      </c>
      <c r="P5629" s="41">
        <v>0</v>
      </c>
      <c r="Q5629" s="41">
        <v>0</v>
      </c>
      <c r="R5629" s="41">
        <v>198.77925779943487</v>
      </c>
      <c r="S5629" s="41">
        <v>8477.0882136918335</v>
      </c>
      <c r="T5629" s="41">
        <v>1762.8100283557708</v>
      </c>
    </row>
    <row r="5630" spans="1:20">
      <c r="A5630">
        <v>11</v>
      </c>
      <c r="B5630" s="197">
        <v>43790.291666653029</v>
      </c>
      <c r="C5630" s="41">
        <v>334915.96163869917</v>
      </c>
      <c r="D5630" s="41">
        <v>198879.04729820564</v>
      </c>
      <c r="E5630" s="41">
        <v>62761.064877299563</v>
      </c>
      <c r="F5630" s="41">
        <v>0</v>
      </c>
      <c r="G5630" s="41">
        <v>0</v>
      </c>
      <c r="H5630" s="41">
        <v>55240.346893831986</v>
      </c>
      <c r="I5630" s="41">
        <v>0</v>
      </c>
      <c r="J5630" s="41">
        <v>0</v>
      </c>
      <c r="K5630" s="41">
        <v>0</v>
      </c>
      <c r="L5630" s="41">
        <v>15257.184183425084</v>
      </c>
      <c r="M5630" s="41">
        <v>0</v>
      </c>
      <c r="N5630" s="41">
        <v>2572.7810505675675</v>
      </c>
      <c r="O5630" s="41">
        <v>0</v>
      </c>
      <c r="P5630" s="41">
        <v>0</v>
      </c>
      <c r="Q5630" s="41">
        <v>0</v>
      </c>
      <c r="R5630" s="41">
        <v>205.53733536932253</v>
      </c>
      <c r="S5630" s="41">
        <v>0</v>
      </c>
      <c r="T5630" s="41">
        <v>0</v>
      </c>
    </row>
    <row r="5631" spans="1:20">
      <c r="A5631">
        <v>11</v>
      </c>
      <c r="B5631" s="197">
        <v>43790.333333319693</v>
      </c>
      <c r="C5631" s="41">
        <v>310634.99391974672</v>
      </c>
      <c r="D5631" s="41">
        <v>167117.06054094547</v>
      </c>
      <c r="E5631" s="41">
        <v>66994.821715658647</v>
      </c>
      <c r="F5631" s="41">
        <v>0</v>
      </c>
      <c r="G5631" s="41">
        <v>0</v>
      </c>
      <c r="H5631" s="41">
        <v>57745.558782963584</v>
      </c>
      <c r="I5631" s="41">
        <v>0</v>
      </c>
      <c r="J5631" s="41">
        <v>0</v>
      </c>
      <c r="K5631" s="41">
        <v>0</v>
      </c>
      <c r="L5631" s="41">
        <v>15949.114653819268</v>
      </c>
      <c r="M5631" s="41">
        <v>0</v>
      </c>
      <c r="N5631" s="41">
        <v>2618.4429519673108</v>
      </c>
      <c r="O5631" s="41">
        <v>0</v>
      </c>
      <c r="P5631" s="41">
        <v>0</v>
      </c>
      <c r="Q5631" s="41">
        <v>0</v>
      </c>
      <c r="R5631" s="41">
        <v>209.99527439249161</v>
      </c>
      <c r="S5631" s="41">
        <v>0</v>
      </c>
      <c r="T5631" s="41">
        <v>0</v>
      </c>
    </row>
    <row r="5632" spans="1:20">
      <c r="A5632">
        <v>11</v>
      </c>
      <c r="B5632" s="197">
        <v>43790.374999986358</v>
      </c>
      <c r="C5632" s="41">
        <v>316591.65993956674</v>
      </c>
      <c r="D5632" s="41">
        <v>167042.33979915339</v>
      </c>
      <c r="E5632" s="41">
        <v>69562.128680847352</v>
      </c>
      <c r="F5632" s="41">
        <v>0</v>
      </c>
      <c r="G5632" s="41">
        <v>0</v>
      </c>
      <c r="H5632" s="41">
        <v>60520.735092997566</v>
      </c>
      <c r="I5632" s="41">
        <v>0</v>
      </c>
      <c r="J5632" s="41">
        <v>0</v>
      </c>
      <c r="K5632" s="41">
        <v>0</v>
      </c>
      <c r="L5632" s="41">
        <v>16715.608321663964</v>
      </c>
      <c r="M5632" s="41">
        <v>0</v>
      </c>
      <c r="N5632" s="41">
        <v>2548.1373298390945</v>
      </c>
      <c r="O5632" s="41">
        <v>0</v>
      </c>
      <c r="P5632" s="41">
        <v>0</v>
      </c>
      <c r="Q5632" s="41">
        <v>0</v>
      </c>
      <c r="R5632" s="41">
        <v>202.71071506538698</v>
      </c>
      <c r="S5632" s="41">
        <v>0</v>
      </c>
      <c r="T5632" s="41">
        <v>0</v>
      </c>
    </row>
    <row r="5633" spans="1:20">
      <c r="A5633">
        <v>11</v>
      </c>
      <c r="B5633" s="197">
        <v>43790.416666653022</v>
      </c>
      <c r="C5633" s="41">
        <v>281028.07652609627</v>
      </c>
      <c r="D5633" s="41">
        <v>137629.67929847052</v>
      </c>
      <c r="E5633" s="41">
        <v>67746.408505203188</v>
      </c>
      <c r="F5633" s="41">
        <v>0</v>
      </c>
      <c r="G5633" s="41">
        <v>0</v>
      </c>
      <c r="H5633" s="41">
        <v>57206.176699384545</v>
      </c>
      <c r="I5633" s="41">
        <v>0</v>
      </c>
      <c r="J5633" s="41">
        <v>0</v>
      </c>
      <c r="K5633" s="41">
        <v>0</v>
      </c>
      <c r="L5633" s="41">
        <v>15800.139271564314</v>
      </c>
      <c r="M5633" s="41">
        <v>0</v>
      </c>
      <c r="N5633" s="41">
        <v>2445.4447540944011</v>
      </c>
      <c r="O5633" s="41">
        <v>0</v>
      </c>
      <c r="P5633" s="41">
        <v>0</v>
      </c>
      <c r="Q5633" s="41">
        <v>0</v>
      </c>
      <c r="R5633" s="41">
        <v>200.22799737929302</v>
      </c>
      <c r="S5633" s="41">
        <v>0</v>
      </c>
      <c r="T5633" s="41">
        <v>0</v>
      </c>
    </row>
    <row r="5634" spans="1:20">
      <c r="A5634">
        <v>11</v>
      </c>
      <c r="B5634" s="197">
        <v>43790.458333319686</v>
      </c>
      <c r="C5634" s="41">
        <v>271903.11447870673</v>
      </c>
      <c r="D5634" s="41">
        <v>132239.15367871572</v>
      </c>
      <c r="E5634" s="41">
        <v>65720.244591682858</v>
      </c>
      <c r="F5634" s="41">
        <v>0</v>
      </c>
      <c r="G5634" s="41">
        <v>0</v>
      </c>
      <c r="H5634" s="41">
        <v>55857.991062256559</v>
      </c>
      <c r="I5634" s="41">
        <v>0</v>
      </c>
      <c r="J5634" s="41">
        <v>0</v>
      </c>
      <c r="K5634" s="41">
        <v>0</v>
      </c>
      <c r="L5634" s="41">
        <v>15427.775270689313</v>
      </c>
      <c r="M5634" s="41">
        <v>0</v>
      </c>
      <c r="N5634" s="41">
        <v>2458.0505126536591</v>
      </c>
      <c r="O5634" s="41">
        <v>0</v>
      </c>
      <c r="P5634" s="41">
        <v>0</v>
      </c>
      <c r="Q5634" s="41">
        <v>0</v>
      </c>
      <c r="R5634" s="41">
        <v>199.89936270861651</v>
      </c>
      <c r="S5634" s="41">
        <v>0</v>
      </c>
      <c r="T5634" s="41">
        <v>0</v>
      </c>
    </row>
    <row r="5635" spans="1:20">
      <c r="A5635">
        <v>11</v>
      </c>
      <c r="B5635" s="197">
        <v>43790.49999998635</v>
      </c>
      <c r="C5635" s="41">
        <v>257748.73370327256</v>
      </c>
      <c r="D5635" s="41">
        <v>123939.93036542834</v>
      </c>
      <c r="E5635" s="41">
        <v>60577.952317052128</v>
      </c>
      <c r="F5635" s="41">
        <v>0</v>
      </c>
      <c r="G5635" s="41">
        <v>0</v>
      </c>
      <c r="H5635" s="41">
        <v>55215.634330432389</v>
      </c>
      <c r="I5635" s="41">
        <v>0</v>
      </c>
      <c r="J5635" s="41">
        <v>0</v>
      </c>
      <c r="K5635" s="41">
        <v>0</v>
      </c>
      <c r="L5635" s="41">
        <v>15250.358662720862</v>
      </c>
      <c r="M5635" s="41">
        <v>0</v>
      </c>
      <c r="N5635" s="41">
        <v>2566.5877926775838</v>
      </c>
      <c r="O5635" s="41">
        <v>0</v>
      </c>
      <c r="P5635" s="41">
        <v>0</v>
      </c>
      <c r="Q5635" s="41">
        <v>0</v>
      </c>
      <c r="R5635" s="41">
        <v>198.27023496125443</v>
      </c>
      <c r="S5635" s="41">
        <v>0</v>
      </c>
      <c r="T5635" s="41">
        <v>0</v>
      </c>
    </row>
    <row r="5636" spans="1:20">
      <c r="A5636">
        <v>11</v>
      </c>
      <c r="B5636" s="197">
        <v>43790.541666653015</v>
      </c>
      <c r="C5636" s="41">
        <v>250039.3927036532</v>
      </c>
      <c r="D5636" s="41">
        <v>117703.58620697586</v>
      </c>
      <c r="E5636" s="41">
        <v>60615.676947827873</v>
      </c>
      <c r="F5636" s="41">
        <v>0</v>
      </c>
      <c r="G5636" s="41">
        <v>0</v>
      </c>
      <c r="H5636" s="41">
        <v>54093.829464736111</v>
      </c>
      <c r="I5636" s="41">
        <v>0</v>
      </c>
      <c r="J5636" s="41">
        <v>0</v>
      </c>
      <c r="K5636" s="41">
        <v>0</v>
      </c>
      <c r="L5636" s="41">
        <v>14940.520212816022</v>
      </c>
      <c r="M5636" s="41">
        <v>0</v>
      </c>
      <c r="N5636" s="41">
        <v>2473.2609376076962</v>
      </c>
      <c r="O5636" s="41">
        <v>0</v>
      </c>
      <c r="P5636" s="41">
        <v>0</v>
      </c>
      <c r="Q5636" s="41">
        <v>0</v>
      </c>
      <c r="R5636" s="41">
        <v>212.51893368965565</v>
      </c>
      <c r="S5636" s="41">
        <v>0</v>
      </c>
      <c r="T5636" s="41">
        <v>0</v>
      </c>
    </row>
    <row r="5637" spans="1:20">
      <c r="A5637">
        <v>11</v>
      </c>
      <c r="B5637" s="197">
        <v>43790.583333319679</v>
      </c>
      <c r="C5637" s="41">
        <v>254609.94277195551</v>
      </c>
      <c r="D5637" s="41">
        <v>124765.73385539491</v>
      </c>
      <c r="E5637" s="41">
        <v>61947.60951781999</v>
      </c>
      <c r="F5637" s="41">
        <v>0</v>
      </c>
      <c r="G5637" s="41">
        <v>0</v>
      </c>
      <c r="H5637" s="41">
        <v>50954.62958850032</v>
      </c>
      <c r="I5637" s="41">
        <v>0</v>
      </c>
      <c r="J5637" s="41">
        <v>0</v>
      </c>
      <c r="K5637" s="41">
        <v>0</v>
      </c>
      <c r="L5637" s="41">
        <v>14073.484551501908</v>
      </c>
      <c r="M5637" s="41">
        <v>0</v>
      </c>
      <c r="N5637" s="41">
        <v>2661.1926258958383</v>
      </c>
      <c r="O5637" s="41">
        <v>0</v>
      </c>
      <c r="P5637" s="41">
        <v>0</v>
      </c>
      <c r="Q5637" s="41">
        <v>0</v>
      </c>
      <c r="R5637" s="41">
        <v>207.29263284257769</v>
      </c>
      <c r="S5637" s="41">
        <v>0</v>
      </c>
      <c r="T5637" s="41">
        <v>0</v>
      </c>
    </row>
    <row r="5638" spans="1:20">
      <c r="A5638">
        <v>11</v>
      </c>
      <c r="B5638" s="197">
        <v>43790.624999986343</v>
      </c>
      <c r="C5638" s="41">
        <v>254437.42065422298</v>
      </c>
      <c r="D5638" s="41">
        <v>130347.36768153518</v>
      </c>
      <c r="E5638" s="41">
        <v>58950.47294707672</v>
      </c>
      <c r="F5638" s="41">
        <v>0</v>
      </c>
      <c r="G5638" s="41">
        <v>0</v>
      </c>
      <c r="H5638" s="41">
        <v>48831.970540280745</v>
      </c>
      <c r="I5638" s="41">
        <v>0</v>
      </c>
      <c r="J5638" s="41">
        <v>0</v>
      </c>
      <c r="K5638" s="41">
        <v>0</v>
      </c>
      <c r="L5638" s="41">
        <v>13487.213793290648</v>
      </c>
      <c r="M5638" s="41">
        <v>0</v>
      </c>
      <c r="N5638" s="41">
        <v>2629.6637205489183</v>
      </c>
      <c r="O5638" s="41">
        <v>0</v>
      </c>
      <c r="P5638" s="41">
        <v>0</v>
      </c>
      <c r="Q5638" s="41">
        <v>0</v>
      </c>
      <c r="R5638" s="41">
        <v>190.73197149076336</v>
      </c>
      <c r="S5638" s="41">
        <v>0</v>
      </c>
      <c r="T5638" s="41">
        <v>0</v>
      </c>
    </row>
    <row r="5639" spans="1:20">
      <c r="A5639">
        <v>11</v>
      </c>
      <c r="B5639" s="197">
        <v>43790.666666653007</v>
      </c>
      <c r="C5639" s="41">
        <v>240273.71646942868</v>
      </c>
      <c r="D5639" s="41">
        <v>126545.4606876606</v>
      </c>
      <c r="E5639" s="41">
        <v>55325.128008904445</v>
      </c>
      <c r="F5639" s="41">
        <v>0</v>
      </c>
      <c r="G5639" s="41">
        <v>0</v>
      </c>
      <c r="H5639" s="41">
        <v>43676.689947930579</v>
      </c>
      <c r="I5639" s="41">
        <v>0</v>
      </c>
      <c r="J5639" s="41">
        <v>0</v>
      </c>
      <c r="K5639" s="41">
        <v>0</v>
      </c>
      <c r="L5639" s="41">
        <v>12063.34392393786</v>
      </c>
      <c r="M5639" s="41">
        <v>0</v>
      </c>
      <c r="N5639" s="41">
        <v>2490.4460389538231</v>
      </c>
      <c r="O5639" s="41">
        <v>0</v>
      </c>
      <c r="P5639" s="41">
        <v>0</v>
      </c>
      <c r="Q5639" s="41">
        <v>0</v>
      </c>
      <c r="R5639" s="41">
        <v>172.64786204140233</v>
      </c>
      <c r="S5639" s="41">
        <v>0</v>
      </c>
      <c r="T5639" s="41">
        <v>0</v>
      </c>
    </row>
    <row r="5640" spans="1:20">
      <c r="A5640">
        <v>11</v>
      </c>
      <c r="B5640" s="197">
        <v>43790.708333319672</v>
      </c>
      <c r="C5640" s="41">
        <v>255683.40305854738</v>
      </c>
      <c r="D5640" s="41">
        <v>139093.57672438357</v>
      </c>
      <c r="E5640" s="41">
        <v>54399.244374722184</v>
      </c>
      <c r="F5640" s="41">
        <v>0</v>
      </c>
      <c r="G5640" s="41">
        <v>0</v>
      </c>
      <c r="H5640" s="41">
        <v>44101.651976484231</v>
      </c>
      <c r="I5640" s="41">
        <v>0</v>
      </c>
      <c r="J5640" s="41">
        <v>0</v>
      </c>
      <c r="K5640" s="41">
        <v>0</v>
      </c>
      <c r="L5640" s="41">
        <v>12180.716900488249</v>
      </c>
      <c r="M5640" s="41">
        <v>0</v>
      </c>
      <c r="N5640" s="41">
        <v>2095.1667598421377</v>
      </c>
      <c r="O5640" s="41">
        <v>0</v>
      </c>
      <c r="P5640" s="41">
        <v>0</v>
      </c>
      <c r="Q5640" s="41">
        <v>0</v>
      </c>
      <c r="R5640" s="41">
        <v>172.67341322896527</v>
      </c>
      <c r="S5640" s="41">
        <v>3013.6785832383807</v>
      </c>
      <c r="T5640" s="41">
        <v>626.69432615966628</v>
      </c>
    </row>
    <row r="5641" spans="1:20">
      <c r="A5641">
        <v>11</v>
      </c>
      <c r="B5641" s="197">
        <v>43790.749999986336</v>
      </c>
      <c r="C5641" s="41">
        <v>271502.34445537452</v>
      </c>
      <c r="D5641" s="41">
        <v>149834.58654704428</v>
      </c>
      <c r="E5641" s="41">
        <v>52712.602779013883</v>
      </c>
      <c r="F5641" s="41">
        <v>0</v>
      </c>
      <c r="G5641" s="41">
        <v>0</v>
      </c>
      <c r="H5641" s="41">
        <v>42273.342848246262</v>
      </c>
      <c r="I5641" s="41">
        <v>0</v>
      </c>
      <c r="J5641" s="41">
        <v>0</v>
      </c>
      <c r="K5641" s="41">
        <v>0</v>
      </c>
      <c r="L5641" s="41">
        <v>11675.744526448383</v>
      </c>
      <c r="M5641" s="41">
        <v>0</v>
      </c>
      <c r="N5641" s="41">
        <v>1986.6790665573071</v>
      </c>
      <c r="O5641" s="41">
        <v>0</v>
      </c>
      <c r="P5641" s="41">
        <v>0</v>
      </c>
      <c r="Q5641" s="41">
        <v>0</v>
      </c>
      <c r="R5641" s="41">
        <v>182.38114970172305</v>
      </c>
      <c r="S5641" s="41">
        <v>10627.10223872003</v>
      </c>
      <c r="T5641" s="41">
        <v>2209.9052996426308</v>
      </c>
    </row>
    <row r="5642" spans="1:20">
      <c r="A5642">
        <v>11</v>
      </c>
      <c r="B5642" s="197">
        <v>43790.791666653</v>
      </c>
      <c r="C5642" s="41">
        <v>255376.10930203396</v>
      </c>
      <c r="D5642" s="41">
        <v>138217.46162576968</v>
      </c>
      <c r="E5642" s="41">
        <v>52191.658485870859</v>
      </c>
      <c r="F5642" s="41">
        <v>0</v>
      </c>
      <c r="G5642" s="41">
        <v>0</v>
      </c>
      <c r="H5642" s="41">
        <v>39203.921749164059</v>
      </c>
      <c r="I5642" s="41">
        <v>0</v>
      </c>
      <c r="J5642" s="41">
        <v>0</v>
      </c>
      <c r="K5642" s="41">
        <v>0</v>
      </c>
      <c r="L5642" s="41">
        <v>10827.981511216174</v>
      </c>
      <c r="M5642" s="41">
        <v>0</v>
      </c>
      <c r="N5642" s="41">
        <v>1891.4176063999455</v>
      </c>
      <c r="O5642" s="41">
        <v>0</v>
      </c>
      <c r="P5642" s="41">
        <v>0</v>
      </c>
      <c r="Q5642" s="41">
        <v>0</v>
      </c>
      <c r="R5642" s="41">
        <v>195.04038327552524</v>
      </c>
      <c r="S5642" s="41">
        <v>10636.722175412826</v>
      </c>
      <c r="T5642" s="41">
        <v>2211.9057649248953</v>
      </c>
    </row>
    <row r="5643" spans="1:20">
      <c r="A5643">
        <v>11</v>
      </c>
      <c r="B5643" s="197">
        <v>43790.833333319664</v>
      </c>
      <c r="C5643" s="41">
        <v>266985.7980870551</v>
      </c>
      <c r="D5643" s="41">
        <v>155860.75089173368</v>
      </c>
      <c r="E5643" s="41">
        <v>48989.206005715459</v>
      </c>
      <c r="F5643" s="41">
        <v>0</v>
      </c>
      <c r="G5643" s="41">
        <v>0</v>
      </c>
      <c r="H5643" s="41">
        <v>36998.773995797739</v>
      </c>
      <c r="I5643" s="41">
        <v>0</v>
      </c>
      <c r="J5643" s="41">
        <v>0</v>
      </c>
      <c r="K5643" s="41">
        <v>0</v>
      </c>
      <c r="L5643" s="41">
        <v>10218.927670742687</v>
      </c>
      <c r="M5643" s="41">
        <v>0</v>
      </c>
      <c r="N5643" s="41">
        <v>1884.4407601243436</v>
      </c>
      <c r="O5643" s="41">
        <v>0</v>
      </c>
      <c r="P5643" s="41">
        <v>0</v>
      </c>
      <c r="Q5643" s="41">
        <v>0</v>
      </c>
      <c r="R5643" s="41">
        <v>193.53350665057016</v>
      </c>
      <c r="S5643" s="41">
        <v>10629.716351951769</v>
      </c>
      <c r="T5643" s="41">
        <v>2210.4489043388985</v>
      </c>
    </row>
    <row r="5644" spans="1:20">
      <c r="A5644">
        <v>11</v>
      </c>
      <c r="B5644" s="197">
        <v>43790.874999986328</v>
      </c>
      <c r="C5644" s="41">
        <v>258609.8337471486</v>
      </c>
      <c r="D5644" s="41">
        <v>151533.30101792514</v>
      </c>
      <c r="E5644" s="41">
        <v>46103.789160972708</v>
      </c>
      <c r="F5644" s="41">
        <v>0</v>
      </c>
      <c r="G5644" s="41">
        <v>0</v>
      </c>
      <c r="H5644" s="41">
        <v>36123.140899866048</v>
      </c>
      <c r="I5644" s="41">
        <v>0</v>
      </c>
      <c r="J5644" s="41">
        <v>0</v>
      </c>
      <c r="K5644" s="41">
        <v>0</v>
      </c>
      <c r="L5644" s="41">
        <v>9977.0809740264467</v>
      </c>
      <c r="M5644" s="41">
        <v>0</v>
      </c>
      <c r="N5644" s="41">
        <v>1843.8271067190053</v>
      </c>
      <c r="O5644" s="41">
        <v>0</v>
      </c>
      <c r="P5644" s="41">
        <v>0</v>
      </c>
      <c r="Q5644" s="41">
        <v>0</v>
      </c>
      <c r="R5644" s="41">
        <v>182.46651292686499</v>
      </c>
      <c r="S5644" s="41">
        <v>10634.735449356707</v>
      </c>
      <c r="T5644" s="41">
        <v>2211.4926253557323</v>
      </c>
    </row>
    <row r="5645" spans="1:20">
      <c r="A5645">
        <v>11</v>
      </c>
      <c r="B5645" s="197">
        <v>43790.916666652993</v>
      </c>
      <c r="C5645" s="41">
        <v>229333.0605276064</v>
      </c>
      <c r="D5645" s="41">
        <v>129134.51646462921</v>
      </c>
      <c r="E5645" s="41">
        <v>42092.103490576155</v>
      </c>
      <c r="F5645" s="41">
        <v>0</v>
      </c>
      <c r="G5645" s="41">
        <v>0</v>
      </c>
      <c r="H5645" s="41">
        <v>33862.614363316716</v>
      </c>
      <c r="I5645" s="41">
        <v>0</v>
      </c>
      <c r="J5645" s="41">
        <v>0</v>
      </c>
      <c r="K5645" s="41">
        <v>0</v>
      </c>
      <c r="L5645" s="41">
        <v>9352.7317137667451</v>
      </c>
      <c r="M5645" s="41">
        <v>0</v>
      </c>
      <c r="N5645" s="41">
        <v>1848.2049255620777</v>
      </c>
      <c r="O5645" s="41">
        <v>0</v>
      </c>
      <c r="P5645" s="41">
        <v>0</v>
      </c>
      <c r="Q5645" s="41">
        <v>0</v>
      </c>
      <c r="R5645" s="41">
        <v>171.90498648748533</v>
      </c>
      <c r="S5645" s="41">
        <v>10655.230097093532</v>
      </c>
      <c r="T5645" s="41">
        <v>2215.75448617447</v>
      </c>
    </row>
    <row r="5646" spans="1:20">
      <c r="A5646">
        <v>11</v>
      </c>
      <c r="B5646" s="197">
        <v>43790.958333319657</v>
      </c>
      <c r="C5646" s="41">
        <v>200427.00661129705</v>
      </c>
      <c r="D5646" s="41">
        <v>103218.10847929369</v>
      </c>
      <c r="E5646" s="41">
        <v>40473.743558534108</v>
      </c>
      <c r="F5646" s="41">
        <v>0</v>
      </c>
      <c r="G5646" s="41">
        <v>0</v>
      </c>
      <c r="H5646" s="41">
        <v>32693.672820958513</v>
      </c>
      <c r="I5646" s="41">
        <v>0</v>
      </c>
      <c r="J5646" s="41">
        <v>0</v>
      </c>
      <c r="K5646" s="41">
        <v>0</v>
      </c>
      <c r="L5646" s="41">
        <v>9029.8742841113308</v>
      </c>
      <c r="M5646" s="41">
        <v>0</v>
      </c>
      <c r="N5646" s="41">
        <v>1933.8636682447404</v>
      </c>
      <c r="O5646" s="41">
        <v>0</v>
      </c>
      <c r="P5646" s="41">
        <v>0</v>
      </c>
      <c r="Q5646" s="41">
        <v>0</v>
      </c>
      <c r="R5646" s="41">
        <v>174.55049402099166</v>
      </c>
      <c r="S5646" s="41">
        <v>10681.894052057261</v>
      </c>
      <c r="T5646" s="41">
        <v>2221.2992540763989</v>
      </c>
    </row>
    <row r="5647" spans="1:20">
      <c r="A5647">
        <v>11</v>
      </c>
      <c r="B5647" s="197">
        <v>43790.999999986321</v>
      </c>
      <c r="C5647" s="41">
        <v>188785.18169743469</v>
      </c>
      <c r="D5647" s="41">
        <v>94545.931198354359</v>
      </c>
      <c r="E5647" s="41">
        <v>38869.470795676163</v>
      </c>
      <c r="F5647" s="41">
        <v>0</v>
      </c>
      <c r="G5647" s="41">
        <v>0</v>
      </c>
      <c r="H5647" s="41">
        <v>31659.816889935519</v>
      </c>
      <c r="I5647" s="41">
        <v>0</v>
      </c>
      <c r="J5647" s="41">
        <v>0</v>
      </c>
      <c r="K5647" s="41">
        <v>0</v>
      </c>
      <c r="L5647" s="41">
        <v>8744.3270121316655</v>
      </c>
      <c r="M5647" s="41">
        <v>0</v>
      </c>
      <c r="N5647" s="41">
        <v>1871.0709187832147</v>
      </c>
      <c r="O5647" s="41">
        <v>0</v>
      </c>
      <c r="P5647" s="41">
        <v>0</v>
      </c>
      <c r="Q5647" s="41">
        <v>0</v>
      </c>
      <c r="R5647" s="41">
        <v>175.45667806297121</v>
      </c>
      <c r="S5647" s="41">
        <v>10695.069182745221</v>
      </c>
      <c r="T5647" s="41">
        <v>2224.0390217455879</v>
      </c>
    </row>
    <row r="5648" spans="1:20">
      <c r="A5648">
        <v>11</v>
      </c>
      <c r="B5648" s="197">
        <v>43791.041666652985</v>
      </c>
      <c r="C5648" s="41">
        <v>183728.16219924399</v>
      </c>
      <c r="D5648" s="41">
        <v>91711.95012112266</v>
      </c>
      <c r="E5648" s="41">
        <v>38855.752372088857</v>
      </c>
      <c r="F5648" s="41">
        <v>0</v>
      </c>
      <c r="G5648" s="41">
        <v>0</v>
      </c>
      <c r="H5648" s="41">
        <v>29950.454082477139</v>
      </c>
      <c r="I5648" s="41">
        <v>0</v>
      </c>
      <c r="J5648" s="41">
        <v>0</v>
      </c>
      <c r="K5648" s="41">
        <v>0</v>
      </c>
      <c r="L5648" s="41">
        <v>8272.207182040569</v>
      </c>
      <c r="M5648" s="41">
        <v>0</v>
      </c>
      <c r="N5648" s="41">
        <v>1828.1865877259686</v>
      </c>
      <c r="O5648" s="41">
        <v>0</v>
      </c>
      <c r="P5648" s="41">
        <v>0</v>
      </c>
      <c r="Q5648" s="41">
        <v>0</v>
      </c>
      <c r="R5648" s="41">
        <v>182.79881755363942</v>
      </c>
      <c r="S5648" s="41">
        <v>10701.447619030661</v>
      </c>
      <c r="T5648" s="41">
        <v>2225.3654172044808</v>
      </c>
    </row>
    <row r="5649" spans="1:20">
      <c r="A5649">
        <v>11</v>
      </c>
      <c r="B5649" s="197">
        <v>43791.08333331965</v>
      </c>
      <c r="C5649" s="41">
        <v>189509.40665455774</v>
      </c>
      <c r="D5649" s="41">
        <v>95452.800920129215</v>
      </c>
      <c r="E5649" s="41">
        <v>41321.658296390167</v>
      </c>
      <c r="F5649" s="41">
        <v>0</v>
      </c>
      <c r="G5649" s="41">
        <v>0</v>
      </c>
      <c r="H5649" s="41">
        <v>29613.323415543247</v>
      </c>
      <c r="I5649" s="41">
        <v>0</v>
      </c>
      <c r="J5649" s="41">
        <v>0</v>
      </c>
      <c r="K5649" s="41">
        <v>0</v>
      </c>
      <c r="L5649" s="41">
        <v>8179.0929101628581</v>
      </c>
      <c r="M5649" s="41">
        <v>0</v>
      </c>
      <c r="N5649" s="41">
        <v>1830.30143251649</v>
      </c>
      <c r="O5649" s="41">
        <v>0</v>
      </c>
      <c r="P5649" s="41">
        <v>0</v>
      </c>
      <c r="Q5649" s="41">
        <v>0</v>
      </c>
      <c r="R5649" s="41">
        <v>194.13194506193557</v>
      </c>
      <c r="S5649" s="41">
        <v>10694.232666511063</v>
      </c>
      <c r="T5649" s="41">
        <v>2223.8650682427819</v>
      </c>
    </row>
    <row r="5650" spans="1:20">
      <c r="A5650">
        <v>11</v>
      </c>
      <c r="B5650" s="197">
        <v>43791.124999986314</v>
      </c>
      <c r="C5650" s="41">
        <v>189745.80703830926</v>
      </c>
      <c r="D5650" s="41">
        <v>99047.277523979981</v>
      </c>
      <c r="E5650" s="41">
        <v>38803.377440176031</v>
      </c>
      <c r="F5650" s="41">
        <v>0</v>
      </c>
      <c r="G5650" s="41">
        <v>0</v>
      </c>
      <c r="H5650" s="41">
        <v>28955.238933734705</v>
      </c>
      <c r="I5650" s="41">
        <v>0</v>
      </c>
      <c r="J5650" s="41">
        <v>0</v>
      </c>
      <c r="K5650" s="41">
        <v>0</v>
      </c>
      <c r="L5650" s="41">
        <v>7997.3323544859741</v>
      </c>
      <c r="M5650" s="41">
        <v>0</v>
      </c>
      <c r="N5650" s="41">
        <v>1831.055391307694</v>
      </c>
      <c r="O5650" s="41">
        <v>0</v>
      </c>
      <c r="P5650" s="41">
        <v>0</v>
      </c>
      <c r="Q5650" s="41">
        <v>0</v>
      </c>
      <c r="R5650" s="41">
        <v>193.80658602240956</v>
      </c>
      <c r="S5650" s="41">
        <v>10693.918972923255</v>
      </c>
      <c r="T5650" s="41">
        <v>2223.79983567923</v>
      </c>
    </row>
    <row r="5651" spans="1:20">
      <c r="A5651">
        <v>11</v>
      </c>
      <c r="B5651" s="197">
        <v>43791.166666652978</v>
      </c>
      <c r="C5651" s="41">
        <v>195012.96527006276</v>
      </c>
      <c r="D5651" s="41">
        <v>102218.87843196937</v>
      </c>
      <c r="E5651" s="41">
        <v>37848.15208048527</v>
      </c>
      <c r="F5651" s="41">
        <v>0</v>
      </c>
      <c r="G5651" s="41">
        <v>0</v>
      </c>
      <c r="H5651" s="41">
        <v>31302.806800246755</v>
      </c>
      <c r="I5651" s="41">
        <v>0</v>
      </c>
      <c r="J5651" s="41">
        <v>0</v>
      </c>
      <c r="K5651" s="41">
        <v>0</v>
      </c>
      <c r="L5651" s="41">
        <v>8645.7221155297084</v>
      </c>
      <c r="M5651" s="41">
        <v>0</v>
      </c>
      <c r="N5651" s="41">
        <v>1905.5887071019383</v>
      </c>
      <c r="O5651" s="41">
        <v>0</v>
      </c>
      <c r="P5651" s="41">
        <v>0</v>
      </c>
      <c r="Q5651" s="41">
        <v>0</v>
      </c>
      <c r="R5651" s="41">
        <v>181.42423172024829</v>
      </c>
      <c r="S5651" s="41">
        <v>10687.854230225623</v>
      </c>
      <c r="T5651" s="41">
        <v>2222.5386727838891</v>
      </c>
    </row>
    <row r="5652" spans="1:20">
      <c r="A5652">
        <v>11</v>
      </c>
      <c r="B5652" s="197">
        <v>43791.208333319642</v>
      </c>
      <c r="C5652" s="41">
        <v>209186.00866776501</v>
      </c>
      <c r="D5652" s="41">
        <v>111313.60675402991</v>
      </c>
      <c r="E5652" s="41">
        <v>38793.960208200937</v>
      </c>
      <c r="F5652" s="41">
        <v>0</v>
      </c>
      <c r="G5652" s="41">
        <v>0</v>
      </c>
      <c r="H5652" s="41">
        <v>34500.622131133874</v>
      </c>
      <c r="I5652" s="41">
        <v>0</v>
      </c>
      <c r="J5652" s="41">
        <v>0</v>
      </c>
      <c r="K5652" s="41">
        <v>0</v>
      </c>
      <c r="L5652" s="41">
        <v>9528.9471535928369</v>
      </c>
      <c r="M5652" s="41">
        <v>0</v>
      </c>
      <c r="N5652" s="41">
        <v>1977.4313051153026</v>
      </c>
      <c r="O5652" s="41">
        <v>0</v>
      </c>
      <c r="P5652" s="41">
        <v>0</v>
      </c>
      <c r="Q5652" s="41">
        <v>0</v>
      </c>
      <c r="R5652" s="41">
        <v>178.98405051370682</v>
      </c>
      <c r="S5652" s="41">
        <v>10673.006067069351</v>
      </c>
      <c r="T5652" s="41">
        <v>2219.4509981090891</v>
      </c>
    </row>
    <row r="5653" spans="1:20">
      <c r="A5653">
        <v>11</v>
      </c>
      <c r="B5653" s="197">
        <v>43791.249999986307</v>
      </c>
      <c r="C5653" s="41">
        <v>257987.92039143282</v>
      </c>
      <c r="D5653" s="41">
        <v>151106.05189373074</v>
      </c>
      <c r="E5653" s="41">
        <v>41772.56363762488</v>
      </c>
      <c r="F5653" s="41">
        <v>0</v>
      </c>
      <c r="G5653" s="41">
        <v>0</v>
      </c>
      <c r="H5653" s="41">
        <v>41013.647152253703</v>
      </c>
      <c r="I5653" s="41">
        <v>0</v>
      </c>
      <c r="J5653" s="41">
        <v>0</v>
      </c>
      <c r="K5653" s="41">
        <v>0</v>
      </c>
      <c r="L5653" s="41">
        <v>11327.821127528305</v>
      </c>
      <c r="M5653" s="41">
        <v>0</v>
      </c>
      <c r="N5653" s="41">
        <v>2099.6045506901578</v>
      </c>
      <c r="O5653" s="41">
        <v>0</v>
      </c>
      <c r="P5653" s="41">
        <v>0</v>
      </c>
      <c r="Q5653" s="41">
        <v>0</v>
      </c>
      <c r="R5653" s="41">
        <v>176.83611582461771</v>
      </c>
      <c r="S5653" s="41">
        <v>8685.2902466177693</v>
      </c>
      <c r="T5653" s="41">
        <v>1806.1056671626495</v>
      </c>
    </row>
    <row r="5654" spans="1:20">
      <c r="A5654">
        <v>11</v>
      </c>
      <c r="B5654" s="197">
        <v>43791.291666652971</v>
      </c>
      <c r="C5654" s="41">
        <v>249602.27148583453</v>
      </c>
      <c r="D5654" s="41">
        <v>138025.23993772781</v>
      </c>
      <c r="E5654" s="41">
        <v>47798.079648585539</v>
      </c>
      <c r="F5654" s="41">
        <v>0</v>
      </c>
      <c r="G5654" s="41">
        <v>0</v>
      </c>
      <c r="H5654" s="41">
        <v>47866.480341766619</v>
      </c>
      <c r="I5654" s="41">
        <v>0</v>
      </c>
      <c r="J5654" s="41">
        <v>0</v>
      </c>
      <c r="K5654" s="41">
        <v>0</v>
      </c>
      <c r="L5654" s="41">
        <v>13220.548889568503</v>
      </c>
      <c r="M5654" s="41">
        <v>0</v>
      </c>
      <c r="N5654" s="41">
        <v>2501.332670729535</v>
      </c>
      <c r="O5654" s="41">
        <v>0</v>
      </c>
      <c r="P5654" s="41">
        <v>0</v>
      </c>
      <c r="Q5654" s="41">
        <v>0</v>
      </c>
      <c r="R5654" s="41">
        <v>190.58999745652699</v>
      </c>
      <c r="S5654" s="41">
        <v>0</v>
      </c>
      <c r="T5654" s="41">
        <v>0</v>
      </c>
    </row>
    <row r="5655" spans="1:20">
      <c r="A5655">
        <v>11</v>
      </c>
      <c r="B5655" s="197">
        <v>43791.333333319635</v>
      </c>
      <c r="C5655" s="41">
        <v>253648.75953430825</v>
      </c>
      <c r="D5655" s="41">
        <v>126335.85367653116</v>
      </c>
      <c r="E5655" s="41">
        <v>57077.54214726705</v>
      </c>
      <c r="F5655" s="41">
        <v>0</v>
      </c>
      <c r="G5655" s="41">
        <v>0</v>
      </c>
      <c r="H5655" s="41">
        <v>52856.357583708035</v>
      </c>
      <c r="I5655" s="41">
        <v>0</v>
      </c>
      <c r="J5655" s="41">
        <v>0</v>
      </c>
      <c r="K5655" s="41">
        <v>0</v>
      </c>
      <c r="L5655" s="41">
        <v>14598.734951276276</v>
      </c>
      <c r="M5655" s="41">
        <v>0</v>
      </c>
      <c r="N5655" s="41">
        <v>2552.6813346740955</v>
      </c>
      <c r="O5655" s="41">
        <v>0</v>
      </c>
      <c r="P5655" s="41">
        <v>0</v>
      </c>
      <c r="Q5655" s="41">
        <v>0</v>
      </c>
      <c r="R5655" s="41">
        <v>227.58984085163428</v>
      </c>
      <c r="S5655" s="41">
        <v>0</v>
      </c>
      <c r="T5655" s="41">
        <v>0</v>
      </c>
    </row>
    <row r="5656" spans="1:20">
      <c r="A5656">
        <v>11</v>
      </c>
      <c r="B5656" s="197">
        <v>43791.374999986299</v>
      </c>
      <c r="C5656" s="41">
        <v>262793.11076902697</v>
      </c>
      <c r="D5656" s="41">
        <v>132370.12408705155</v>
      </c>
      <c r="E5656" s="41">
        <v>60290.409760315633</v>
      </c>
      <c r="F5656" s="41">
        <v>0</v>
      </c>
      <c r="G5656" s="41">
        <v>0</v>
      </c>
      <c r="H5656" s="41">
        <v>52791.777333756974</v>
      </c>
      <c r="I5656" s="41">
        <v>0</v>
      </c>
      <c r="J5656" s="41">
        <v>0</v>
      </c>
      <c r="K5656" s="41">
        <v>0</v>
      </c>
      <c r="L5656" s="41">
        <v>14580.898119621166</v>
      </c>
      <c r="M5656" s="41">
        <v>0</v>
      </c>
      <c r="N5656" s="41">
        <v>2539.9061205880125</v>
      </c>
      <c r="O5656" s="41">
        <v>0</v>
      </c>
      <c r="P5656" s="41">
        <v>0</v>
      </c>
      <c r="Q5656" s="41">
        <v>0</v>
      </c>
      <c r="R5656" s="41">
        <v>219.99534769367537</v>
      </c>
      <c r="S5656" s="41">
        <v>0</v>
      </c>
      <c r="T5656" s="41">
        <v>0</v>
      </c>
    </row>
    <row r="5657" spans="1:20">
      <c r="A5657">
        <v>11</v>
      </c>
      <c r="B5657" s="197">
        <v>43791.416666652964</v>
      </c>
      <c r="C5657" s="41">
        <v>247017.10421220816</v>
      </c>
      <c r="D5657" s="41">
        <v>115433.70937994642</v>
      </c>
      <c r="E5657" s="41">
        <v>62975.498727275328</v>
      </c>
      <c r="F5657" s="41">
        <v>0</v>
      </c>
      <c r="G5657" s="41">
        <v>0</v>
      </c>
      <c r="H5657" s="41">
        <v>51551.638499525499</v>
      </c>
      <c r="I5657" s="41">
        <v>0</v>
      </c>
      <c r="J5657" s="41">
        <v>0</v>
      </c>
      <c r="K5657" s="41">
        <v>0</v>
      </c>
      <c r="L5657" s="41">
        <v>14238.376255244528</v>
      </c>
      <c r="M5657" s="41">
        <v>0</v>
      </c>
      <c r="N5657" s="41">
        <v>2614.4557267821642</v>
      </c>
      <c r="O5657" s="41">
        <v>0</v>
      </c>
      <c r="P5657" s="41">
        <v>0</v>
      </c>
      <c r="Q5657" s="41">
        <v>0</v>
      </c>
      <c r="R5657" s="41">
        <v>203.42562343422296</v>
      </c>
      <c r="S5657" s="41">
        <v>0</v>
      </c>
      <c r="T5657" s="41">
        <v>0</v>
      </c>
    </row>
    <row r="5658" spans="1:20">
      <c r="A5658">
        <v>11</v>
      </c>
      <c r="B5658" s="197">
        <v>43791.458333319628</v>
      </c>
      <c r="C5658" s="41">
        <v>251011.70793372631</v>
      </c>
      <c r="D5658" s="41">
        <v>120609.50545307087</v>
      </c>
      <c r="E5658" s="41">
        <v>62934.939831184034</v>
      </c>
      <c r="F5658" s="41">
        <v>0</v>
      </c>
      <c r="G5658" s="41">
        <v>0</v>
      </c>
      <c r="H5658" s="41">
        <v>50614.446930650993</v>
      </c>
      <c r="I5658" s="41">
        <v>0</v>
      </c>
      <c r="J5658" s="41">
        <v>0</v>
      </c>
      <c r="K5658" s="41">
        <v>0</v>
      </c>
      <c r="L5658" s="41">
        <v>13979.527330762698</v>
      </c>
      <c r="M5658" s="41">
        <v>0</v>
      </c>
      <c r="N5658" s="41">
        <v>2672.4016015007619</v>
      </c>
      <c r="O5658" s="41">
        <v>0</v>
      </c>
      <c r="P5658" s="41">
        <v>0</v>
      </c>
      <c r="Q5658" s="41">
        <v>0</v>
      </c>
      <c r="R5658" s="41">
        <v>200.88678655695745</v>
      </c>
      <c r="S5658" s="41">
        <v>0</v>
      </c>
      <c r="T5658" s="41">
        <v>0</v>
      </c>
    </row>
    <row r="5659" spans="1:20">
      <c r="A5659">
        <v>11</v>
      </c>
      <c r="B5659" s="197">
        <v>43791.499999986292</v>
      </c>
      <c r="C5659" s="41">
        <v>255223.42629185269</v>
      </c>
      <c r="D5659" s="41">
        <v>127748.98694840318</v>
      </c>
      <c r="E5659" s="41">
        <v>61755.47655285678</v>
      </c>
      <c r="F5659" s="41">
        <v>0</v>
      </c>
      <c r="G5659" s="41">
        <v>0</v>
      </c>
      <c r="H5659" s="41">
        <v>49240.463010379499</v>
      </c>
      <c r="I5659" s="41">
        <v>0</v>
      </c>
      <c r="J5659" s="41">
        <v>0</v>
      </c>
      <c r="K5659" s="41">
        <v>0</v>
      </c>
      <c r="L5659" s="41">
        <v>13600.037937313808</v>
      </c>
      <c r="M5659" s="41">
        <v>0</v>
      </c>
      <c r="N5659" s="41">
        <v>2683.9525551615243</v>
      </c>
      <c r="O5659" s="41">
        <v>0</v>
      </c>
      <c r="P5659" s="41">
        <v>0</v>
      </c>
      <c r="Q5659" s="41">
        <v>0</v>
      </c>
      <c r="R5659" s="41">
        <v>194.50928773790073</v>
      </c>
      <c r="S5659" s="41">
        <v>0</v>
      </c>
      <c r="T5659" s="41">
        <v>0</v>
      </c>
    </row>
    <row r="5660" spans="1:20">
      <c r="A5660">
        <v>11</v>
      </c>
      <c r="B5660" s="197">
        <v>43791.541666652956</v>
      </c>
      <c r="C5660" s="41">
        <v>255812.23012911802</v>
      </c>
      <c r="D5660" s="41">
        <v>130540.8311020465</v>
      </c>
      <c r="E5660" s="41">
        <v>59761.576871072946</v>
      </c>
      <c r="F5660" s="41">
        <v>0</v>
      </c>
      <c r="G5660" s="41">
        <v>0</v>
      </c>
      <c r="H5660" s="41">
        <v>49126.748887754577</v>
      </c>
      <c r="I5660" s="41">
        <v>0</v>
      </c>
      <c r="J5660" s="41">
        <v>0</v>
      </c>
      <c r="K5660" s="41">
        <v>0</v>
      </c>
      <c r="L5660" s="41">
        <v>13568.630507587135</v>
      </c>
      <c r="M5660" s="41">
        <v>0</v>
      </c>
      <c r="N5660" s="41">
        <v>2615.1942554642092</v>
      </c>
      <c r="O5660" s="41">
        <v>0</v>
      </c>
      <c r="P5660" s="41">
        <v>0</v>
      </c>
      <c r="Q5660" s="41">
        <v>0</v>
      </c>
      <c r="R5660" s="41">
        <v>199.24850519262392</v>
      </c>
      <c r="S5660" s="41">
        <v>0</v>
      </c>
      <c r="T5660" s="41">
        <v>0</v>
      </c>
    </row>
    <row r="5661" spans="1:20">
      <c r="A5661">
        <v>11</v>
      </c>
      <c r="B5661" s="197">
        <v>43791.583333319621</v>
      </c>
      <c r="C5661" s="41">
        <v>257777.50156969699</v>
      </c>
      <c r="D5661" s="41">
        <v>132497.65247073193</v>
      </c>
      <c r="E5661" s="41">
        <v>61210.801920009369</v>
      </c>
      <c r="F5661" s="41">
        <v>0</v>
      </c>
      <c r="G5661" s="41">
        <v>0</v>
      </c>
      <c r="H5661" s="41">
        <v>48014.965680563015</v>
      </c>
      <c r="I5661" s="41">
        <v>0</v>
      </c>
      <c r="J5661" s="41">
        <v>0</v>
      </c>
      <c r="K5661" s="41">
        <v>0</v>
      </c>
      <c r="L5661" s="41">
        <v>13261.560003544833</v>
      </c>
      <c r="M5661" s="41">
        <v>0</v>
      </c>
      <c r="N5661" s="41">
        <v>2587.6082889750164</v>
      </c>
      <c r="O5661" s="41">
        <v>0</v>
      </c>
      <c r="P5661" s="41">
        <v>0</v>
      </c>
      <c r="Q5661" s="41">
        <v>0</v>
      </c>
      <c r="R5661" s="41">
        <v>204.91320587282181</v>
      </c>
      <c r="S5661" s="41">
        <v>0</v>
      </c>
      <c r="T5661" s="41">
        <v>0</v>
      </c>
    </row>
    <row r="5662" spans="1:20">
      <c r="A5662">
        <v>11</v>
      </c>
      <c r="B5662" s="197">
        <v>43791.624999986285</v>
      </c>
      <c r="C5662" s="41">
        <v>247600.48100509529</v>
      </c>
      <c r="D5662" s="41">
        <v>127600.1664054461</v>
      </c>
      <c r="E5662" s="41">
        <v>58170.628579275086</v>
      </c>
      <c r="F5662" s="41">
        <v>0</v>
      </c>
      <c r="G5662" s="41">
        <v>0</v>
      </c>
      <c r="H5662" s="41">
        <v>46309.548196976779</v>
      </c>
      <c r="I5662" s="41">
        <v>0</v>
      </c>
      <c r="J5662" s="41">
        <v>0</v>
      </c>
      <c r="K5662" s="41">
        <v>0</v>
      </c>
      <c r="L5662" s="41">
        <v>12790.529857649535</v>
      </c>
      <c r="M5662" s="41">
        <v>0</v>
      </c>
      <c r="N5662" s="41">
        <v>2516.1082589298699</v>
      </c>
      <c r="O5662" s="41">
        <v>0</v>
      </c>
      <c r="P5662" s="41">
        <v>0</v>
      </c>
      <c r="Q5662" s="41">
        <v>0</v>
      </c>
      <c r="R5662" s="41">
        <v>213.49970681797663</v>
      </c>
      <c r="S5662" s="41">
        <v>0</v>
      </c>
      <c r="T5662" s="41">
        <v>0</v>
      </c>
    </row>
    <row r="5663" spans="1:20">
      <c r="A5663">
        <v>11</v>
      </c>
      <c r="B5663" s="197">
        <v>43791.666666652949</v>
      </c>
      <c r="C5663" s="41">
        <v>253100.29434271099</v>
      </c>
      <c r="D5663" s="41">
        <v>143280.50400601825</v>
      </c>
      <c r="E5663" s="41">
        <v>55604.251463800625</v>
      </c>
      <c r="F5663" s="41">
        <v>0</v>
      </c>
      <c r="G5663" s="41">
        <v>0</v>
      </c>
      <c r="H5663" s="41">
        <v>40728.200802714477</v>
      </c>
      <c r="I5663" s="41">
        <v>0</v>
      </c>
      <c r="J5663" s="41">
        <v>0</v>
      </c>
      <c r="K5663" s="41">
        <v>0</v>
      </c>
      <c r="L5663" s="41">
        <v>11248.981877337197</v>
      </c>
      <c r="M5663" s="41">
        <v>0</v>
      </c>
      <c r="N5663" s="41">
        <v>2037.7340389734779</v>
      </c>
      <c r="O5663" s="41">
        <v>0</v>
      </c>
      <c r="P5663" s="41">
        <v>0</v>
      </c>
      <c r="Q5663" s="41">
        <v>0</v>
      </c>
      <c r="R5663" s="41">
        <v>200.6221538669194</v>
      </c>
      <c r="S5663" s="41">
        <v>0</v>
      </c>
      <c r="T5663" s="41">
        <v>0</v>
      </c>
    </row>
    <row r="5664" spans="1:20">
      <c r="A5664">
        <v>11</v>
      </c>
      <c r="B5664" s="197">
        <v>43791.708333319613</v>
      </c>
      <c r="C5664" s="41">
        <v>264743.78368364624</v>
      </c>
      <c r="D5664" s="41">
        <v>152656.28472917897</v>
      </c>
      <c r="E5664" s="41">
        <v>54918.251399331202</v>
      </c>
      <c r="F5664" s="41">
        <v>0</v>
      </c>
      <c r="G5664" s="41">
        <v>0</v>
      </c>
      <c r="H5664" s="41">
        <v>40186.843740046999</v>
      </c>
      <c r="I5664" s="41">
        <v>0</v>
      </c>
      <c r="J5664" s="41">
        <v>0</v>
      </c>
      <c r="K5664" s="41">
        <v>0</v>
      </c>
      <c r="L5664" s="41">
        <v>11099.461012995233</v>
      </c>
      <c r="M5664" s="41">
        <v>0</v>
      </c>
      <c r="N5664" s="41">
        <v>2057.7737744165288</v>
      </c>
      <c r="O5664" s="41">
        <v>0</v>
      </c>
      <c r="P5664" s="41">
        <v>0</v>
      </c>
      <c r="Q5664" s="41">
        <v>0</v>
      </c>
      <c r="R5664" s="41">
        <v>186.69285412995157</v>
      </c>
      <c r="S5664" s="41">
        <v>3012.1083726161787</v>
      </c>
      <c r="T5664" s="41">
        <v>626.36780093123525</v>
      </c>
    </row>
    <row r="5665" spans="1:20">
      <c r="A5665">
        <v>11</v>
      </c>
      <c r="B5665" s="197">
        <v>43791.749999986278</v>
      </c>
      <c r="C5665" s="41">
        <v>283454.09676798404</v>
      </c>
      <c r="D5665" s="41">
        <v>168442.83091651479</v>
      </c>
      <c r="E5665" s="41">
        <v>51201.408353001389</v>
      </c>
      <c r="F5665" s="41">
        <v>0</v>
      </c>
      <c r="G5665" s="41">
        <v>0</v>
      </c>
      <c r="H5665" s="41">
        <v>38249.128815126867</v>
      </c>
      <c r="I5665" s="41">
        <v>0</v>
      </c>
      <c r="J5665" s="41">
        <v>0</v>
      </c>
      <c r="K5665" s="41">
        <v>0</v>
      </c>
      <c r="L5665" s="41">
        <v>10564.271153284571</v>
      </c>
      <c r="M5665" s="41">
        <v>0</v>
      </c>
      <c r="N5665" s="41">
        <v>1991.8623556514165</v>
      </c>
      <c r="O5665" s="41">
        <v>0</v>
      </c>
      <c r="P5665" s="41">
        <v>0</v>
      </c>
      <c r="Q5665" s="41">
        <v>0</v>
      </c>
      <c r="R5665" s="41">
        <v>175.1661590696275</v>
      </c>
      <c r="S5665" s="41">
        <v>10620.828366963859</v>
      </c>
      <c r="T5665" s="41">
        <v>2208.6006483715887</v>
      </c>
    </row>
    <row r="5666" spans="1:20">
      <c r="A5666">
        <v>11</v>
      </c>
      <c r="B5666" s="197">
        <v>43791.791666652942</v>
      </c>
      <c r="C5666" s="41">
        <v>265539.63279330259</v>
      </c>
      <c r="D5666" s="41">
        <v>155846.71669065367</v>
      </c>
      <c r="E5666" s="41">
        <v>49444.486866237537</v>
      </c>
      <c r="F5666" s="41">
        <v>0</v>
      </c>
      <c r="G5666" s="41">
        <v>0</v>
      </c>
      <c r="H5666" s="41">
        <v>35480.4188532318</v>
      </c>
      <c r="I5666" s="41">
        <v>0</v>
      </c>
      <c r="J5666" s="41">
        <v>0</v>
      </c>
      <c r="K5666" s="41">
        <v>0</v>
      </c>
      <c r="L5666" s="41">
        <v>9799.5634674276316</v>
      </c>
      <c r="M5666" s="41">
        <v>0</v>
      </c>
      <c r="N5666" s="41">
        <v>1946.9676390113589</v>
      </c>
      <c r="O5666" s="41">
        <v>0</v>
      </c>
      <c r="P5666" s="41">
        <v>0</v>
      </c>
      <c r="Q5666" s="41">
        <v>0</v>
      </c>
      <c r="R5666" s="41">
        <v>180.30355071296967</v>
      </c>
      <c r="S5666" s="41">
        <v>10630.552868185927</v>
      </c>
      <c r="T5666" s="41">
        <v>2210.622857841704</v>
      </c>
    </row>
    <row r="5667" spans="1:20">
      <c r="A5667">
        <v>11</v>
      </c>
      <c r="B5667" s="197">
        <v>43791.833333319606</v>
      </c>
      <c r="C5667" s="41">
        <v>278977.95297775225</v>
      </c>
      <c r="D5667" s="41">
        <v>170238.97852423464</v>
      </c>
      <c r="E5667" s="41">
        <v>49813.79927492328</v>
      </c>
      <c r="F5667" s="41">
        <v>0</v>
      </c>
      <c r="G5667" s="41">
        <v>0</v>
      </c>
      <c r="H5667" s="41">
        <v>34460.587900159364</v>
      </c>
      <c r="I5667" s="41">
        <v>0</v>
      </c>
      <c r="J5667" s="41">
        <v>0</v>
      </c>
      <c r="K5667" s="41">
        <v>0</v>
      </c>
      <c r="L5667" s="41">
        <v>9517.8898436741674</v>
      </c>
      <c r="M5667" s="41">
        <v>0</v>
      </c>
      <c r="N5667" s="41">
        <v>1918.1151688808197</v>
      </c>
      <c r="O5667" s="41">
        <v>0</v>
      </c>
      <c r="P5667" s="41">
        <v>0</v>
      </c>
      <c r="Q5667" s="41">
        <v>0</v>
      </c>
      <c r="R5667" s="41">
        <v>196.37445876787677</v>
      </c>
      <c r="S5667" s="41">
        <v>10623.128786607791</v>
      </c>
      <c r="T5667" s="41">
        <v>2209.079020504304</v>
      </c>
    </row>
    <row r="5668" spans="1:20">
      <c r="A5668">
        <v>11</v>
      </c>
      <c r="B5668" s="197">
        <v>43791.87499998627</v>
      </c>
      <c r="C5668" s="41">
        <v>282524.08996851166</v>
      </c>
      <c r="D5668" s="41">
        <v>172946.09468904941</v>
      </c>
      <c r="E5668" s="41">
        <v>49935.305960682585</v>
      </c>
      <c r="F5668" s="41">
        <v>0</v>
      </c>
      <c r="G5668" s="41">
        <v>0</v>
      </c>
      <c r="H5668" s="41">
        <v>35009.592526912187</v>
      </c>
      <c r="I5668" s="41">
        <v>0</v>
      </c>
      <c r="J5668" s="41">
        <v>0</v>
      </c>
      <c r="K5668" s="41">
        <v>0</v>
      </c>
      <c r="L5668" s="41">
        <v>9669.5229375795861</v>
      </c>
      <c r="M5668" s="41">
        <v>0</v>
      </c>
      <c r="N5668" s="41">
        <v>1927.097073102728</v>
      </c>
      <c r="O5668" s="41">
        <v>0</v>
      </c>
      <c r="P5668" s="41">
        <v>0</v>
      </c>
      <c r="Q5668" s="41">
        <v>0</v>
      </c>
      <c r="R5668" s="41">
        <v>206.54253098123431</v>
      </c>
      <c r="S5668" s="41">
        <v>10621.246625080938</v>
      </c>
      <c r="T5668" s="41">
        <v>2208.6876251229914</v>
      </c>
    </row>
    <row r="5669" spans="1:20">
      <c r="A5669">
        <v>11</v>
      </c>
      <c r="B5669" s="197">
        <v>43791.916666652935</v>
      </c>
      <c r="C5669" s="41">
        <v>266780.84720598109</v>
      </c>
      <c r="D5669" s="41">
        <v>164104.18001160806</v>
      </c>
      <c r="E5669" s="41">
        <v>45517.586322764866</v>
      </c>
      <c r="F5669" s="41">
        <v>0</v>
      </c>
      <c r="G5669" s="41">
        <v>0</v>
      </c>
      <c r="H5669" s="41">
        <v>33082.21457631416</v>
      </c>
      <c r="I5669" s="41">
        <v>0</v>
      </c>
      <c r="J5669" s="41">
        <v>0</v>
      </c>
      <c r="K5669" s="41">
        <v>0</v>
      </c>
      <c r="L5669" s="41">
        <v>9137.1881128207297</v>
      </c>
      <c r="M5669" s="41">
        <v>0</v>
      </c>
      <c r="N5669" s="41">
        <v>1903.7064426833017</v>
      </c>
      <c r="O5669" s="41">
        <v>0</v>
      </c>
      <c r="P5669" s="41">
        <v>0</v>
      </c>
      <c r="Q5669" s="41">
        <v>0</v>
      </c>
      <c r="R5669" s="41">
        <v>195.68017478223427</v>
      </c>
      <c r="S5669" s="41">
        <v>10629.82091648104</v>
      </c>
      <c r="T5669" s="41">
        <v>2210.4706485267493</v>
      </c>
    </row>
    <row r="5670" spans="1:20">
      <c r="A5670">
        <v>11</v>
      </c>
      <c r="B5670" s="197">
        <v>43791.958333319599</v>
      </c>
      <c r="C5670" s="41">
        <v>267776.20804927062</v>
      </c>
      <c r="D5670" s="41">
        <v>162635.4209996603</v>
      </c>
      <c r="E5670" s="41">
        <v>48922.720547703197</v>
      </c>
      <c r="F5670" s="41">
        <v>0</v>
      </c>
      <c r="G5670" s="41">
        <v>0</v>
      </c>
      <c r="H5670" s="41">
        <v>32336.178442580756</v>
      </c>
      <c r="I5670" s="41">
        <v>0</v>
      </c>
      <c r="J5670" s="41">
        <v>0</v>
      </c>
      <c r="K5670" s="41">
        <v>0</v>
      </c>
      <c r="L5670" s="41">
        <v>8931.1356287236067</v>
      </c>
      <c r="M5670" s="41">
        <v>0</v>
      </c>
      <c r="N5670" s="41">
        <v>1931.5065038790124</v>
      </c>
      <c r="O5670" s="41">
        <v>0</v>
      </c>
      <c r="P5670" s="41">
        <v>0</v>
      </c>
      <c r="Q5670" s="41">
        <v>0</v>
      </c>
      <c r="R5670" s="41">
        <v>179.71221401875817</v>
      </c>
      <c r="S5670" s="41">
        <v>10629.193529305423</v>
      </c>
      <c r="T5670" s="41">
        <v>2210.340183399645</v>
      </c>
    </row>
    <row r="5671" spans="1:20">
      <c r="A5671">
        <v>11</v>
      </c>
      <c r="B5671" s="197">
        <v>43791.999999986263</v>
      </c>
      <c r="C5671" s="41">
        <v>263177.34080692538</v>
      </c>
      <c r="D5671" s="41">
        <v>158046.12755637959</v>
      </c>
      <c r="E5671" s="41">
        <v>49002.66518995916</v>
      </c>
      <c r="F5671" s="41">
        <v>0</v>
      </c>
      <c r="G5671" s="41">
        <v>0</v>
      </c>
      <c r="H5671" s="41">
        <v>32266.065445732471</v>
      </c>
      <c r="I5671" s="41">
        <v>0</v>
      </c>
      <c r="J5671" s="41">
        <v>0</v>
      </c>
      <c r="K5671" s="41">
        <v>0</v>
      </c>
      <c r="L5671" s="41">
        <v>8911.7706723698357</v>
      </c>
      <c r="M5671" s="41">
        <v>0</v>
      </c>
      <c r="N5671" s="41">
        <v>1929.2710518293793</v>
      </c>
      <c r="O5671" s="41">
        <v>0</v>
      </c>
      <c r="P5671" s="41">
        <v>0</v>
      </c>
      <c r="Q5671" s="41">
        <v>0</v>
      </c>
      <c r="R5671" s="41">
        <v>178.62315130475102</v>
      </c>
      <c r="S5671" s="41">
        <v>10631.912207066429</v>
      </c>
      <c r="T5671" s="41">
        <v>2210.905532283763</v>
      </c>
    </row>
    <row r="5672" spans="1:20">
      <c r="A5672">
        <v>11</v>
      </c>
      <c r="B5672" s="197">
        <v>43792.041666652927</v>
      </c>
      <c r="C5672" s="41">
        <v>264057.81226390513</v>
      </c>
      <c r="D5672" s="41">
        <v>161292.8398173849</v>
      </c>
      <c r="E5672" s="41">
        <v>48783.261538293467</v>
      </c>
      <c r="F5672" s="41">
        <v>0</v>
      </c>
      <c r="G5672" s="41">
        <v>0</v>
      </c>
      <c r="H5672" s="41">
        <v>30595.978085766477</v>
      </c>
      <c r="I5672" s="41">
        <v>0</v>
      </c>
      <c r="J5672" s="41">
        <v>0</v>
      </c>
      <c r="K5672" s="41">
        <v>0</v>
      </c>
      <c r="L5672" s="41">
        <v>8450.4985789417551</v>
      </c>
      <c r="M5672" s="41">
        <v>0</v>
      </c>
      <c r="N5672" s="41">
        <v>1908.874421794827</v>
      </c>
      <c r="O5672" s="41">
        <v>0</v>
      </c>
      <c r="P5672" s="41">
        <v>0</v>
      </c>
      <c r="Q5672" s="41">
        <v>0</v>
      </c>
      <c r="R5672" s="41">
        <v>184.17362595903998</v>
      </c>
      <c r="S5672" s="41">
        <v>10631.389384420081</v>
      </c>
      <c r="T5672" s="41">
        <v>2210.7968113445095</v>
      </c>
    </row>
    <row r="5673" spans="1:20">
      <c r="A5673">
        <v>11</v>
      </c>
      <c r="B5673" s="197">
        <v>43792.083333319591</v>
      </c>
      <c r="C5673" s="41">
        <v>268669.15041743766</v>
      </c>
      <c r="D5673" s="41">
        <v>169320.12054016927</v>
      </c>
      <c r="E5673" s="41">
        <v>46308.708965345271</v>
      </c>
      <c r="F5673" s="41">
        <v>0</v>
      </c>
      <c r="G5673" s="41">
        <v>0</v>
      </c>
      <c r="H5673" s="41">
        <v>29810.381387629925</v>
      </c>
      <c r="I5673" s="41">
        <v>0</v>
      </c>
      <c r="J5673" s="41">
        <v>0</v>
      </c>
      <c r="K5673" s="41">
        <v>0</v>
      </c>
      <c r="L5673" s="41">
        <v>8233.5196099212262</v>
      </c>
      <c r="M5673" s="41">
        <v>0</v>
      </c>
      <c r="N5673" s="41">
        <v>1964.3407428120906</v>
      </c>
      <c r="O5673" s="41">
        <v>0</v>
      </c>
      <c r="P5673" s="41">
        <v>0</v>
      </c>
      <c r="Q5673" s="41">
        <v>0</v>
      </c>
      <c r="R5673" s="41">
        <v>193.05069372333267</v>
      </c>
      <c r="S5673" s="41">
        <v>10628.775271188344</v>
      </c>
      <c r="T5673" s="41">
        <v>2210.2532066482422</v>
      </c>
    </row>
    <row r="5674" spans="1:20">
      <c r="A5674">
        <v>11</v>
      </c>
      <c r="B5674" s="197">
        <v>43792.124999986256</v>
      </c>
      <c r="C5674" s="41">
        <v>255316.7031373728</v>
      </c>
      <c r="D5674" s="41">
        <v>155947.49300196167</v>
      </c>
      <c r="E5674" s="41">
        <v>47174.331145254975</v>
      </c>
      <c r="F5674" s="41">
        <v>0</v>
      </c>
      <c r="G5674" s="41">
        <v>0</v>
      </c>
      <c r="H5674" s="41">
        <v>29133.58087806292</v>
      </c>
      <c r="I5674" s="41">
        <v>0</v>
      </c>
      <c r="J5674" s="41">
        <v>0</v>
      </c>
      <c r="K5674" s="41">
        <v>0</v>
      </c>
      <c r="L5674" s="41">
        <v>8046.5897550138025</v>
      </c>
      <c r="M5674" s="41">
        <v>0</v>
      </c>
      <c r="N5674" s="41">
        <v>1983.1075315001672</v>
      </c>
      <c r="O5674" s="41">
        <v>0</v>
      </c>
      <c r="P5674" s="41">
        <v>0</v>
      </c>
      <c r="Q5674" s="41">
        <v>0</v>
      </c>
      <c r="R5674" s="41">
        <v>182.97288524155709</v>
      </c>
      <c r="S5674" s="41">
        <v>10636.722175412826</v>
      </c>
      <c r="T5674" s="41">
        <v>2211.9057649248953</v>
      </c>
    </row>
    <row r="5675" spans="1:20">
      <c r="A5675">
        <v>11</v>
      </c>
      <c r="B5675" s="197">
        <v>43792.16666665292</v>
      </c>
      <c r="C5675" s="41">
        <v>269878.27552903607</v>
      </c>
      <c r="D5675" s="41">
        <v>169610.00089809592</v>
      </c>
      <c r="E5675" s="41">
        <v>46051.0031284664</v>
      </c>
      <c r="F5675" s="41">
        <v>0</v>
      </c>
      <c r="G5675" s="41">
        <v>0</v>
      </c>
      <c r="H5675" s="41">
        <v>30707.391164618122</v>
      </c>
      <c r="I5675" s="41">
        <v>0</v>
      </c>
      <c r="J5675" s="41">
        <v>0</v>
      </c>
      <c r="K5675" s="41">
        <v>0</v>
      </c>
      <c r="L5675" s="41">
        <v>8481.270468693805</v>
      </c>
      <c r="M5675" s="41">
        <v>0</v>
      </c>
      <c r="N5675" s="41">
        <v>2005.3676417359654</v>
      </c>
      <c r="O5675" s="41">
        <v>0</v>
      </c>
      <c r="P5675" s="41">
        <v>0</v>
      </c>
      <c r="Q5675" s="41">
        <v>0</v>
      </c>
      <c r="R5675" s="41">
        <v>185.09791060910615</v>
      </c>
      <c r="S5675" s="41">
        <v>10628.043319483457</v>
      </c>
      <c r="T5675" s="41">
        <v>2210.1009973332871</v>
      </c>
    </row>
    <row r="5676" spans="1:20">
      <c r="A5676">
        <v>11</v>
      </c>
      <c r="B5676" s="197">
        <v>43792.208333319584</v>
      </c>
      <c r="C5676" s="41">
        <v>274355.97552303853</v>
      </c>
      <c r="D5676" s="41">
        <v>171517.28168621281</v>
      </c>
      <c r="E5676" s="41">
        <v>45387.411852520978</v>
      </c>
      <c r="F5676" s="41">
        <v>0</v>
      </c>
      <c r="G5676" s="41">
        <v>0</v>
      </c>
      <c r="H5676" s="41">
        <v>33208.41666038963</v>
      </c>
      <c r="I5676" s="41">
        <v>0</v>
      </c>
      <c r="J5676" s="41">
        <v>0</v>
      </c>
      <c r="K5676" s="41">
        <v>0</v>
      </c>
      <c r="L5676" s="41">
        <v>9172.0446723708028</v>
      </c>
      <c r="M5676" s="41">
        <v>0</v>
      </c>
      <c r="N5676" s="41">
        <v>2028.3040038695026</v>
      </c>
      <c r="O5676" s="41">
        <v>0</v>
      </c>
      <c r="P5676" s="41">
        <v>0</v>
      </c>
      <c r="Q5676" s="41">
        <v>0</v>
      </c>
      <c r="R5676" s="41">
        <v>207.40374006896991</v>
      </c>
      <c r="S5676" s="41">
        <v>10625.533770780989</v>
      </c>
      <c r="T5676" s="41">
        <v>2209.5791368248701</v>
      </c>
    </row>
    <row r="5677" spans="1:20">
      <c r="A5677">
        <v>11</v>
      </c>
      <c r="B5677" s="197">
        <v>43792.249999986248</v>
      </c>
      <c r="C5677" s="41">
        <v>270696.13922508282</v>
      </c>
      <c r="D5677" s="41">
        <v>162819.7653053503</v>
      </c>
      <c r="E5677" s="41">
        <v>47407.585456159723</v>
      </c>
      <c r="F5677" s="41">
        <v>0</v>
      </c>
      <c r="G5677" s="41">
        <v>0</v>
      </c>
      <c r="H5677" s="41">
        <v>37241.463223415733</v>
      </c>
      <c r="I5677" s="41">
        <v>0</v>
      </c>
      <c r="J5677" s="41">
        <v>0</v>
      </c>
      <c r="K5677" s="41">
        <v>0</v>
      </c>
      <c r="L5677" s="41">
        <v>10285.957558375676</v>
      </c>
      <c r="M5677" s="41">
        <v>0</v>
      </c>
      <c r="N5677" s="41">
        <v>2038.6141798632905</v>
      </c>
      <c r="O5677" s="41">
        <v>0</v>
      </c>
      <c r="P5677" s="41">
        <v>0</v>
      </c>
      <c r="Q5677" s="41">
        <v>0</v>
      </c>
      <c r="R5677" s="41">
        <v>204.72067121320046</v>
      </c>
      <c r="S5677" s="41">
        <v>8856.3544440734204</v>
      </c>
      <c r="T5677" s="41">
        <v>1841.6783866314938</v>
      </c>
    </row>
    <row r="5678" spans="1:20">
      <c r="A5678">
        <v>11</v>
      </c>
      <c r="B5678" s="197">
        <v>43792.291666652913</v>
      </c>
      <c r="C5678" s="41">
        <v>258456.8445949427</v>
      </c>
      <c r="D5678" s="41">
        <v>162913.86064554504</v>
      </c>
      <c r="E5678" s="41">
        <v>45736.617532076554</v>
      </c>
      <c r="F5678" s="41">
        <v>0</v>
      </c>
      <c r="G5678" s="41">
        <v>0</v>
      </c>
      <c r="H5678" s="41">
        <v>37297.339314812503</v>
      </c>
      <c r="I5678" s="41">
        <v>0</v>
      </c>
      <c r="J5678" s="41">
        <v>0</v>
      </c>
      <c r="K5678" s="41">
        <v>0</v>
      </c>
      <c r="L5678" s="41">
        <v>10301.390332893347</v>
      </c>
      <c r="M5678" s="41">
        <v>0</v>
      </c>
      <c r="N5678" s="41">
        <v>2024.4869884968377</v>
      </c>
      <c r="O5678" s="41">
        <v>0</v>
      </c>
      <c r="P5678" s="41">
        <v>0</v>
      </c>
      <c r="Q5678" s="41">
        <v>0</v>
      </c>
      <c r="R5678" s="41">
        <v>183.14978111842311</v>
      </c>
      <c r="S5678" s="41">
        <v>0</v>
      </c>
      <c r="T5678" s="41">
        <v>0</v>
      </c>
    </row>
    <row r="5679" spans="1:20">
      <c r="A5679">
        <v>11</v>
      </c>
      <c r="B5679" s="197">
        <v>43792.333333319577</v>
      </c>
      <c r="C5679" s="41">
        <v>280437.52604346472</v>
      </c>
      <c r="D5679" s="41">
        <v>178355.06894650741</v>
      </c>
      <c r="E5679" s="41">
        <v>52528.654361027962</v>
      </c>
      <c r="F5679" s="41">
        <v>0</v>
      </c>
      <c r="G5679" s="41">
        <v>0</v>
      </c>
      <c r="H5679" s="41">
        <v>37114.160611009887</v>
      </c>
      <c r="I5679" s="41">
        <v>0</v>
      </c>
      <c r="J5679" s="41">
        <v>0</v>
      </c>
      <c r="K5679" s="41">
        <v>0</v>
      </c>
      <c r="L5679" s="41">
        <v>10250.797036877864</v>
      </c>
      <c r="M5679" s="41">
        <v>0</v>
      </c>
      <c r="N5679" s="41">
        <v>2002.1438158854999</v>
      </c>
      <c r="O5679" s="41">
        <v>0</v>
      </c>
      <c r="P5679" s="41">
        <v>0</v>
      </c>
      <c r="Q5679" s="41">
        <v>0</v>
      </c>
      <c r="R5679" s="41">
        <v>186.70127215608224</v>
      </c>
      <c r="S5679" s="41">
        <v>0</v>
      </c>
      <c r="T5679" s="41">
        <v>0</v>
      </c>
    </row>
    <row r="5680" spans="1:20">
      <c r="A5680">
        <v>11</v>
      </c>
      <c r="B5680" s="197">
        <v>43792.374999986241</v>
      </c>
      <c r="C5680" s="41">
        <v>272634.9487600837</v>
      </c>
      <c r="D5680" s="41">
        <v>171316.59722533706</v>
      </c>
      <c r="E5680" s="41">
        <v>53429.795543901324</v>
      </c>
      <c r="F5680" s="41">
        <v>0</v>
      </c>
      <c r="G5680" s="41">
        <v>0</v>
      </c>
      <c r="H5680" s="41">
        <v>35817.867749114608</v>
      </c>
      <c r="I5680" s="41">
        <v>0</v>
      </c>
      <c r="J5680" s="41">
        <v>0</v>
      </c>
      <c r="K5680" s="41">
        <v>0</v>
      </c>
      <c r="L5680" s="41">
        <v>9892.7656329910096</v>
      </c>
      <c r="M5680" s="41">
        <v>0</v>
      </c>
      <c r="N5680" s="41">
        <v>1981.4258769872979</v>
      </c>
      <c r="O5680" s="41">
        <v>0</v>
      </c>
      <c r="P5680" s="41">
        <v>0</v>
      </c>
      <c r="Q5680" s="41">
        <v>0</v>
      </c>
      <c r="R5680" s="41">
        <v>196.49673175242688</v>
      </c>
      <c r="S5680" s="41">
        <v>0</v>
      </c>
      <c r="T5680" s="41">
        <v>0</v>
      </c>
    </row>
    <row r="5681" spans="1:20">
      <c r="A5681">
        <v>11</v>
      </c>
      <c r="B5681" s="197">
        <v>43792.416666652905</v>
      </c>
      <c r="C5681" s="41">
        <v>273120.35068430868</v>
      </c>
      <c r="D5681" s="41">
        <v>168452.62931148178</v>
      </c>
      <c r="E5681" s="41">
        <v>56206.290060627631</v>
      </c>
      <c r="F5681" s="41">
        <v>0</v>
      </c>
      <c r="G5681" s="41">
        <v>0</v>
      </c>
      <c r="H5681" s="41">
        <v>36310.095617374413</v>
      </c>
      <c r="I5681" s="41">
        <v>0</v>
      </c>
      <c r="J5681" s="41">
        <v>0</v>
      </c>
      <c r="K5681" s="41">
        <v>0</v>
      </c>
      <c r="L5681" s="41">
        <v>10028.717191381624</v>
      </c>
      <c r="M5681" s="41">
        <v>0</v>
      </c>
      <c r="N5681" s="41">
        <v>1911.2610377839105</v>
      </c>
      <c r="O5681" s="41">
        <v>0</v>
      </c>
      <c r="P5681" s="41">
        <v>0</v>
      </c>
      <c r="Q5681" s="41">
        <v>0</v>
      </c>
      <c r="R5681" s="41">
        <v>211.35746565933977</v>
      </c>
      <c r="S5681" s="41">
        <v>0</v>
      </c>
      <c r="T5681" s="41">
        <v>0</v>
      </c>
    </row>
    <row r="5682" spans="1:20">
      <c r="A5682">
        <v>11</v>
      </c>
      <c r="B5682" s="197">
        <v>43792.45833331957</v>
      </c>
      <c r="C5682" s="41">
        <v>290336.57059159817</v>
      </c>
      <c r="D5682" s="41">
        <v>185810.43005101409</v>
      </c>
      <c r="E5682" s="41">
        <v>57046.52723169214</v>
      </c>
      <c r="F5682" s="41">
        <v>0</v>
      </c>
      <c r="G5682" s="41">
        <v>0</v>
      </c>
      <c r="H5682" s="41">
        <v>35537.329931928907</v>
      </c>
      <c r="I5682" s="41">
        <v>0</v>
      </c>
      <c r="J5682" s="41">
        <v>0</v>
      </c>
      <c r="K5682" s="41">
        <v>0</v>
      </c>
      <c r="L5682" s="41">
        <v>9815.2821016973976</v>
      </c>
      <c r="M5682" s="41">
        <v>0</v>
      </c>
      <c r="N5682" s="41">
        <v>1910.4117892723721</v>
      </c>
      <c r="O5682" s="41">
        <v>0</v>
      </c>
      <c r="P5682" s="41">
        <v>0</v>
      </c>
      <c r="Q5682" s="41">
        <v>0</v>
      </c>
      <c r="R5682" s="41">
        <v>216.58948599328349</v>
      </c>
      <c r="S5682" s="41">
        <v>0</v>
      </c>
      <c r="T5682" s="41">
        <v>0</v>
      </c>
    </row>
    <row r="5683" spans="1:20">
      <c r="A5683">
        <v>11</v>
      </c>
      <c r="B5683" s="197">
        <v>43792.499999986234</v>
      </c>
      <c r="C5683" s="41">
        <v>263290.79748561024</v>
      </c>
      <c r="D5683" s="41">
        <v>162677.77570688631</v>
      </c>
      <c r="E5683" s="41">
        <v>55801.869104858153</v>
      </c>
      <c r="F5683" s="41">
        <v>0</v>
      </c>
      <c r="G5683" s="41">
        <v>0</v>
      </c>
      <c r="H5683" s="41">
        <v>33446.601026696175</v>
      </c>
      <c r="I5683" s="41">
        <v>0</v>
      </c>
      <c r="J5683" s="41">
        <v>0</v>
      </c>
      <c r="K5683" s="41">
        <v>0</v>
      </c>
      <c r="L5683" s="41">
        <v>9237.830333589327</v>
      </c>
      <c r="M5683" s="41">
        <v>0</v>
      </c>
      <c r="N5683" s="41">
        <v>1912.3611831536825</v>
      </c>
      <c r="O5683" s="41">
        <v>0</v>
      </c>
      <c r="P5683" s="41">
        <v>0</v>
      </c>
      <c r="Q5683" s="41">
        <v>0</v>
      </c>
      <c r="R5683" s="41">
        <v>214.36013042656248</v>
      </c>
      <c r="S5683" s="41">
        <v>0</v>
      </c>
      <c r="T5683" s="41">
        <v>0</v>
      </c>
    </row>
    <row r="5684" spans="1:20">
      <c r="A5684">
        <v>11</v>
      </c>
      <c r="B5684" s="197">
        <v>43792.541666652898</v>
      </c>
      <c r="C5684" s="41">
        <v>254819.15040223539</v>
      </c>
      <c r="D5684" s="41">
        <v>156566.80973519344</v>
      </c>
      <c r="E5684" s="41">
        <v>53723.373737733302</v>
      </c>
      <c r="F5684" s="41">
        <v>0</v>
      </c>
      <c r="G5684" s="41">
        <v>0</v>
      </c>
      <c r="H5684" s="41">
        <v>33296.441980031166</v>
      </c>
      <c r="I5684" s="41">
        <v>0</v>
      </c>
      <c r="J5684" s="41">
        <v>0</v>
      </c>
      <c r="K5684" s="41">
        <v>0</v>
      </c>
      <c r="L5684" s="41">
        <v>9196.3569475481654</v>
      </c>
      <c r="M5684" s="41">
        <v>0</v>
      </c>
      <c r="N5684" s="41">
        <v>1842.9468858937053</v>
      </c>
      <c r="O5684" s="41">
        <v>0</v>
      </c>
      <c r="P5684" s="41">
        <v>0</v>
      </c>
      <c r="Q5684" s="41">
        <v>0</v>
      </c>
      <c r="R5684" s="41">
        <v>193.22111583561724</v>
      </c>
      <c r="S5684" s="41">
        <v>0</v>
      </c>
      <c r="T5684" s="41">
        <v>0</v>
      </c>
    </row>
    <row r="5685" spans="1:20">
      <c r="A5685">
        <v>11</v>
      </c>
      <c r="B5685" s="197">
        <v>43792.583333319562</v>
      </c>
      <c r="C5685" s="41">
        <v>234554.20133923998</v>
      </c>
      <c r="D5685" s="41">
        <v>137589.89001348472</v>
      </c>
      <c r="E5685" s="41">
        <v>53082.862731977802</v>
      </c>
      <c r="F5685" s="41">
        <v>0</v>
      </c>
      <c r="G5685" s="41">
        <v>0</v>
      </c>
      <c r="H5685" s="41">
        <v>32708.421286343331</v>
      </c>
      <c r="I5685" s="41">
        <v>0</v>
      </c>
      <c r="J5685" s="41">
        <v>0</v>
      </c>
      <c r="K5685" s="41">
        <v>0</v>
      </c>
      <c r="L5685" s="41">
        <v>9033.947756952326</v>
      </c>
      <c r="M5685" s="41">
        <v>0</v>
      </c>
      <c r="N5685" s="41">
        <v>1939.6771441735887</v>
      </c>
      <c r="O5685" s="41">
        <v>0</v>
      </c>
      <c r="P5685" s="41">
        <v>0</v>
      </c>
      <c r="Q5685" s="41">
        <v>0</v>
      </c>
      <c r="R5685" s="41">
        <v>199.40240630821413</v>
      </c>
      <c r="S5685" s="41">
        <v>0</v>
      </c>
      <c r="T5685" s="41">
        <v>0</v>
      </c>
    </row>
    <row r="5686" spans="1:20">
      <c r="A5686">
        <v>11</v>
      </c>
      <c r="B5686" s="197">
        <v>43792.624999986227</v>
      </c>
      <c r="C5686" s="41">
        <v>249529.59360033233</v>
      </c>
      <c r="D5686" s="41">
        <v>152942.47708865046</v>
      </c>
      <c r="E5686" s="41">
        <v>52106.38545702961</v>
      </c>
      <c r="F5686" s="41">
        <v>0</v>
      </c>
      <c r="G5686" s="41">
        <v>0</v>
      </c>
      <c r="H5686" s="41">
        <v>33113.628926118559</v>
      </c>
      <c r="I5686" s="41">
        <v>0</v>
      </c>
      <c r="J5686" s="41">
        <v>0</v>
      </c>
      <c r="K5686" s="41">
        <v>0</v>
      </c>
      <c r="L5686" s="41">
        <v>9145.8646427109124</v>
      </c>
      <c r="M5686" s="41">
        <v>0</v>
      </c>
      <c r="N5686" s="41">
        <v>2026.2523283293938</v>
      </c>
      <c r="O5686" s="41">
        <v>0</v>
      </c>
      <c r="P5686" s="41">
        <v>0</v>
      </c>
      <c r="Q5686" s="41">
        <v>0</v>
      </c>
      <c r="R5686" s="41">
        <v>194.98515749337966</v>
      </c>
      <c r="S5686" s="41">
        <v>0</v>
      </c>
      <c r="T5686" s="41">
        <v>0</v>
      </c>
    </row>
    <row r="5687" spans="1:20">
      <c r="A5687">
        <v>11</v>
      </c>
      <c r="B5687" s="197">
        <v>43792.666666652891</v>
      </c>
      <c r="C5687" s="41">
        <v>248538.84018469826</v>
      </c>
      <c r="D5687" s="41">
        <v>154460.91084854817</v>
      </c>
      <c r="E5687" s="41">
        <v>49496.712858803185</v>
      </c>
      <c r="F5687" s="41">
        <v>0</v>
      </c>
      <c r="G5687" s="41">
        <v>0</v>
      </c>
      <c r="H5687" s="41">
        <v>33197.007539627957</v>
      </c>
      <c r="I5687" s="41">
        <v>0</v>
      </c>
      <c r="J5687" s="41">
        <v>0</v>
      </c>
      <c r="K5687" s="41">
        <v>0</v>
      </c>
      <c r="L5687" s="41">
        <v>9168.8935144469342</v>
      </c>
      <c r="M5687" s="41">
        <v>0</v>
      </c>
      <c r="N5687" s="41">
        <v>2010.1686764046563</v>
      </c>
      <c r="O5687" s="41">
        <v>0</v>
      </c>
      <c r="P5687" s="41">
        <v>0</v>
      </c>
      <c r="Q5687" s="41">
        <v>0</v>
      </c>
      <c r="R5687" s="41">
        <v>205.14674686733241</v>
      </c>
      <c r="S5687" s="41">
        <v>0</v>
      </c>
      <c r="T5687" s="41">
        <v>0</v>
      </c>
    </row>
    <row r="5688" spans="1:20">
      <c r="A5688">
        <v>11</v>
      </c>
      <c r="B5688" s="197">
        <v>43792.708333319555</v>
      </c>
      <c r="C5688" s="41">
        <v>290247.72900091641</v>
      </c>
      <c r="D5688" s="41">
        <v>190624.64592395627</v>
      </c>
      <c r="E5688" s="41">
        <v>51135.393544272585</v>
      </c>
      <c r="F5688" s="41">
        <v>0</v>
      </c>
      <c r="G5688" s="41">
        <v>0</v>
      </c>
      <c r="H5688" s="41">
        <v>33261.772393753148</v>
      </c>
      <c r="I5688" s="41">
        <v>0</v>
      </c>
      <c r="J5688" s="41">
        <v>0</v>
      </c>
      <c r="K5688" s="41">
        <v>0</v>
      </c>
      <c r="L5688" s="41">
        <v>9186.7813331078087</v>
      </c>
      <c r="M5688" s="41">
        <v>0</v>
      </c>
      <c r="N5688" s="41">
        <v>1987.9802507559916</v>
      </c>
      <c r="O5688" s="41">
        <v>0</v>
      </c>
      <c r="P5688" s="41">
        <v>0</v>
      </c>
      <c r="Q5688" s="41">
        <v>0</v>
      </c>
      <c r="R5688" s="41">
        <v>203.53939248714846</v>
      </c>
      <c r="S5688" s="41">
        <v>3185.2446906081709</v>
      </c>
      <c r="T5688" s="41">
        <v>662.37147197536547</v>
      </c>
    </row>
    <row r="5689" spans="1:20">
      <c r="A5689">
        <v>11</v>
      </c>
      <c r="B5689" s="197">
        <v>43792.749999986219</v>
      </c>
      <c r="C5689" s="41">
        <v>291880.75128013862</v>
      </c>
      <c r="D5689" s="41">
        <v>182464.52934292358</v>
      </c>
      <c r="E5689" s="41">
        <v>54191.189916716408</v>
      </c>
      <c r="F5689" s="41">
        <v>0</v>
      </c>
      <c r="G5689" s="41">
        <v>0</v>
      </c>
      <c r="H5689" s="41">
        <v>31828.558916753907</v>
      </c>
      <c r="I5689" s="41">
        <v>0</v>
      </c>
      <c r="J5689" s="41">
        <v>0</v>
      </c>
      <c r="K5689" s="41">
        <v>0</v>
      </c>
      <c r="L5689" s="41">
        <v>8790.9329501356497</v>
      </c>
      <c r="M5689" s="41">
        <v>0</v>
      </c>
      <c r="N5689" s="41">
        <v>1575.7309351451281</v>
      </c>
      <c r="O5689" s="41">
        <v>0</v>
      </c>
      <c r="P5689" s="41">
        <v>0</v>
      </c>
      <c r="Q5689" s="41">
        <v>0</v>
      </c>
      <c r="R5689" s="41">
        <v>205.43255181331531</v>
      </c>
      <c r="S5689" s="41">
        <v>10616.645785793078</v>
      </c>
      <c r="T5689" s="41">
        <v>2207.7308808575604</v>
      </c>
    </row>
    <row r="5690" spans="1:20">
      <c r="A5690">
        <v>11</v>
      </c>
      <c r="B5690" s="197">
        <v>43792.791666652884</v>
      </c>
      <c r="C5690" s="41">
        <v>265248.78523539903</v>
      </c>
      <c r="D5690" s="41">
        <v>157962.4632146626</v>
      </c>
      <c r="E5690" s="41">
        <v>52012.029007870384</v>
      </c>
      <c r="F5690" s="41">
        <v>0</v>
      </c>
      <c r="G5690" s="41">
        <v>0</v>
      </c>
      <c r="H5690" s="41">
        <v>31612.143304149355</v>
      </c>
      <c r="I5690" s="41">
        <v>0</v>
      </c>
      <c r="J5690" s="41">
        <v>0</v>
      </c>
      <c r="K5690" s="41">
        <v>0</v>
      </c>
      <c r="L5690" s="41">
        <v>8731.1597400212668</v>
      </c>
      <c r="M5690" s="41">
        <v>0</v>
      </c>
      <c r="N5690" s="41">
        <v>1897.7701403043782</v>
      </c>
      <c r="O5690" s="41">
        <v>0</v>
      </c>
      <c r="P5690" s="41">
        <v>0</v>
      </c>
      <c r="Q5690" s="41">
        <v>0</v>
      </c>
      <c r="R5690" s="41">
        <v>191.91779364630739</v>
      </c>
      <c r="S5690" s="41">
        <v>10630.657432715194</v>
      </c>
      <c r="T5690" s="41">
        <v>2210.6446020295543</v>
      </c>
    </row>
    <row r="5691" spans="1:20">
      <c r="A5691">
        <v>11</v>
      </c>
      <c r="B5691" s="197">
        <v>43792.833333319548</v>
      </c>
      <c r="C5691" s="41">
        <v>278822.11810946162</v>
      </c>
      <c r="D5691" s="41">
        <v>173289.1591153412</v>
      </c>
      <c r="E5691" s="41">
        <v>51760.315270033687</v>
      </c>
      <c r="F5691" s="41">
        <v>0</v>
      </c>
      <c r="G5691" s="41">
        <v>0</v>
      </c>
      <c r="H5691" s="41">
        <v>30510.227159214548</v>
      </c>
      <c r="I5691" s="41">
        <v>0</v>
      </c>
      <c r="J5691" s="41">
        <v>0</v>
      </c>
      <c r="K5691" s="41">
        <v>0</v>
      </c>
      <c r="L5691" s="41">
        <v>8426.8144829164958</v>
      </c>
      <c r="M5691" s="41">
        <v>0</v>
      </c>
      <c r="N5691" s="41">
        <v>1810.1654198627166</v>
      </c>
      <c r="O5691" s="41">
        <v>0</v>
      </c>
      <c r="P5691" s="41">
        <v>0</v>
      </c>
      <c r="Q5691" s="41">
        <v>0</v>
      </c>
      <c r="R5691" s="41">
        <v>193.10254626365946</v>
      </c>
      <c r="S5691" s="41">
        <v>10623.233351137058</v>
      </c>
      <c r="T5691" s="41">
        <v>2209.1007646921548</v>
      </c>
    </row>
    <row r="5692" spans="1:20">
      <c r="A5692">
        <v>11</v>
      </c>
      <c r="B5692" s="197">
        <v>43792.874999986212</v>
      </c>
      <c r="C5692" s="41">
        <v>263357.4858474395</v>
      </c>
      <c r="D5692" s="41">
        <v>160246.99238426003</v>
      </c>
      <c r="E5692" s="41">
        <v>50409.707212128837</v>
      </c>
      <c r="F5692" s="41">
        <v>0</v>
      </c>
      <c r="G5692" s="41">
        <v>0</v>
      </c>
      <c r="H5692" s="41">
        <v>29621.171503539059</v>
      </c>
      <c r="I5692" s="41">
        <v>0</v>
      </c>
      <c r="J5692" s="41">
        <v>0</v>
      </c>
      <c r="K5692" s="41">
        <v>0</v>
      </c>
      <c r="L5692" s="41">
        <v>8181.2605237057269</v>
      </c>
      <c r="M5692" s="41">
        <v>0</v>
      </c>
      <c r="N5692" s="41">
        <v>1864.8733869030657</v>
      </c>
      <c r="O5692" s="41">
        <v>0</v>
      </c>
      <c r="P5692" s="41">
        <v>0</v>
      </c>
      <c r="Q5692" s="41">
        <v>0</v>
      </c>
      <c r="R5692" s="41">
        <v>190.78940626973261</v>
      </c>
      <c r="S5692" s="41">
        <v>10631.80764253716</v>
      </c>
      <c r="T5692" s="41">
        <v>2210.8837880959122</v>
      </c>
    </row>
    <row r="5693" spans="1:20">
      <c r="A5693">
        <v>11</v>
      </c>
      <c r="B5693" s="197">
        <v>43792.916666652876</v>
      </c>
      <c r="C5693" s="41">
        <v>254370.25347789068</v>
      </c>
      <c r="D5693" s="41">
        <v>155424.94747812039</v>
      </c>
      <c r="E5693" s="41">
        <v>48130.053791600534</v>
      </c>
      <c r="F5693" s="41">
        <v>0</v>
      </c>
      <c r="G5693" s="41">
        <v>0</v>
      </c>
      <c r="H5693" s="41">
        <v>28174.187111627838</v>
      </c>
      <c r="I5693" s="41">
        <v>0</v>
      </c>
      <c r="J5693" s="41">
        <v>0</v>
      </c>
      <c r="K5693" s="41">
        <v>0</v>
      </c>
      <c r="L5693" s="41">
        <v>7781.6086638004826</v>
      </c>
      <c r="M5693" s="41">
        <v>0</v>
      </c>
      <c r="N5693" s="41">
        <v>1807.0303603600064</v>
      </c>
      <c r="O5693" s="41">
        <v>0</v>
      </c>
      <c r="P5693" s="41">
        <v>0</v>
      </c>
      <c r="Q5693" s="41">
        <v>0</v>
      </c>
      <c r="R5693" s="41">
        <v>203.0402797409667</v>
      </c>
      <c r="S5693" s="41">
        <v>10637.349562588446</v>
      </c>
      <c r="T5693" s="41">
        <v>2212.0362300520001</v>
      </c>
    </row>
    <row r="5694" spans="1:20">
      <c r="A5694">
        <v>11</v>
      </c>
      <c r="B5694" s="197">
        <v>43792.958333319541</v>
      </c>
      <c r="C5694" s="41">
        <v>240369.3760521909</v>
      </c>
      <c r="D5694" s="41">
        <v>143825.85268624642</v>
      </c>
      <c r="E5694" s="41">
        <v>47035.496932082897</v>
      </c>
      <c r="F5694" s="41">
        <v>0</v>
      </c>
      <c r="G5694" s="41">
        <v>0</v>
      </c>
      <c r="H5694" s="41">
        <v>27037.495819834305</v>
      </c>
      <c r="I5694" s="41">
        <v>0</v>
      </c>
      <c r="J5694" s="41">
        <v>0</v>
      </c>
      <c r="K5694" s="41">
        <v>0</v>
      </c>
      <c r="L5694" s="41">
        <v>7467.6586368044409</v>
      </c>
      <c r="M5694" s="41">
        <v>0</v>
      </c>
      <c r="N5694" s="41">
        <v>1925.4893702112608</v>
      </c>
      <c r="O5694" s="41">
        <v>0</v>
      </c>
      <c r="P5694" s="41">
        <v>0</v>
      </c>
      <c r="Q5694" s="41">
        <v>0</v>
      </c>
      <c r="R5694" s="41">
        <v>216.50272111321399</v>
      </c>
      <c r="S5694" s="41">
        <v>10646.864934751971</v>
      </c>
      <c r="T5694" s="41">
        <v>2214.0149511464138</v>
      </c>
    </row>
    <row r="5695" spans="1:20">
      <c r="A5695">
        <v>11</v>
      </c>
      <c r="B5695" s="197">
        <v>43792.999999986205</v>
      </c>
      <c r="C5695" s="41">
        <v>245732.67689925729</v>
      </c>
      <c r="D5695" s="41">
        <v>146430.51563925983</v>
      </c>
      <c r="E5695" s="41">
        <v>48998.158587621656</v>
      </c>
      <c r="F5695" s="41">
        <v>0</v>
      </c>
      <c r="G5695" s="41">
        <v>0</v>
      </c>
      <c r="H5695" s="41">
        <v>27669.290108730293</v>
      </c>
      <c r="I5695" s="41">
        <v>0</v>
      </c>
      <c r="J5695" s="41">
        <v>0</v>
      </c>
      <c r="K5695" s="41">
        <v>0</v>
      </c>
      <c r="L5695" s="41">
        <v>7642.1579362068933</v>
      </c>
      <c r="M5695" s="41">
        <v>0</v>
      </c>
      <c r="N5695" s="41">
        <v>1922.7224817920696</v>
      </c>
      <c r="O5695" s="41">
        <v>0</v>
      </c>
      <c r="P5695" s="41">
        <v>0</v>
      </c>
      <c r="Q5695" s="41">
        <v>0</v>
      </c>
      <c r="R5695" s="41">
        <v>213.49937356451332</v>
      </c>
      <c r="S5695" s="41">
        <v>10643.100611698268</v>
      </c>
      <c r="T5695" s="41">
        <v>2213.2321603837881</v>
      </c>
    </row>
    <row r="5696" spans="1:20">
      <c r="A5696">
        <v>11</v>
      </c>
      <c r="B5696" s="197">
        <v>43793.041666652869</v>
      </c>
      <c r="C5696" s="41">
        <v>247278.16033990224</v>
      </c>
      <c r="D5696" s="41">
        <v>146017.86801054087</v>
      </c>
      <c r="E5696" s="41">
        <v>51252.801989891675</v>
      </c>
      <c r="F5696" s="41">
        <v>0</v>
      </c>
      <c r="G5696" s="41">
        <v>0</v>
      </c>
      <c r="H5696" s="41">
        <v>27421.137710298779</v>
      </c>
      <c r="I5696" s="41">
        <v>0</v>
      </c>
      <c r="J5696" s="41">
        <v>0</v>
      </c>
      <c r="K5696" s="41">
        <v>0</v>
      </c>
      <c r="L5696" s="41">
        <v>7573.6191405381232</v>
      </c>
      <c r="M5696" s="41">
        <v>0</v>
      </c>
      <c r="N5696" s="41">
        <v>1968.2029084149301</v>
      </c>
      <c r="O5696" s="41">
        <v>0</v>
      </c>
      <c r="P5696" s="41">
        <v>0</v>
      </c>
      <c r="Q5696" s="41">
        <v>0</v>
      </c>
      <c r="R5696" s="41">
        <v>189.46089530695482</v>
      </c>
      <c r="S5696" s="41">
        <v>10642.054966405572</v>
      </c>
      <c r="T5696" s="41">
        <v>2213.0147185052811</v>
      </c>
    </row>
    <row r="5697" spans="1:20">
      <c r="A5697">
        <v>11</v>
      </c>
      <c r="B5697" s="197">
        <v>43793.083333319533</v>
      </c>
      <c r="C5697" s="41">
        <v>248117.95103541468</v>
      </c>
      <c r="D5697" s="41">
        <v>145873.43036313131</v>
      </c>
      <c r="E5697" s="41">
        <v>52455.950143856157</v>
      </c>
      <c r="F5697" s="41">
        <v>0</v>
      </c>
      <c r="G5697" s="41">
        <v>0</v>
      </c>
      <c r="H5697" s="41">
        <v>27247.591544733397</v>
      </c>
      <c r="I5697" s="41">
        <v>0</v>
      </c>
      <c r="J5697" s="41">
        <v>0</v>
      </c>
      <c r="K5697" s="41">
        <v>0</v>
      </c>
      <c r="L5697" s="41">
        <v>7525.68631677351</v>
      </c>
      <c r="M5697" s="41">
        <v>0</v>
      </c>
      <c r="N5697" s="41">
        <v>1965.4143607454789</v>
      </c>
      <c r="O5697" s="41">
        <v>0</v>
      </c>
      <c r="P5697" s="41">
        <v>0</v>
      </c>
      <c r="Q5697" s="41">
        <v>0</v>
      </c>
      <c r="R5697" s="41">
        <v>195.56647356672764</v>
      </c>
      <c r="S5697" s="41">
        <v>10641.427579229956</v>
      </c>
      <c r="T5697" s="41">
        <v>2212.8842533781772</v>
      </c>
    </row>
    <row r="5698" spans="1:20">
      <c r="A5698">
        <v>11</v>
      </c>
      <c r="B5698" s="197">
        <v>43793.124999986198</v>
      </c>
      <c r="C5698" s="41">
        <v>246852.35172571489</v>
      </c>
      <c r="D5698" s="41">
        <v>147941.63053247629</v>
      </c>
      <c r="E5698" s="41">
        <v>47480.616367982133</v>
      </c>
      <c r="F5698" s="41">
        <v>0</v>
      </c>
      <c r="G5698" s="41">
        <v>0</v>
      </c>
      <c r="H5698" s="41">
        <v>28533.637942345231</v>
      </c>
      <c r="I5698" s="41">
        <v>0</v>
      </c>
      <c r="J5698" s="41">
        <v>0</v>
      </c>
      <c r="K5698" s="41">
        <v>0</v>
      </c>
      <c r="L5698" s="41">
        <v>7880.8876842541504</v>
      </c>
      <c r="M5698" s="41">
        <v>0</v>
      </c>
      <c r="N5698" s="41">
        <v>1970.9367288246119</v>
      </c>
      <c r="O5698" s="41">
        <v>0</v>
      </c>
      <c r="P5698" s="41">
        <v>0</v>
      </c>
      <c r="Q5698" s="41">
        <v>0</v>
      </c>
      <c r="R5698" s="41">
        <v>189.32016748740668</v>
      </c>
      <c r="S5698" s="41">
        <v>10642.264095464112</v>
      </c>
      <c r="T5698" s="41">
        <v>2213.0582068809827</v>
      </c>
    </row>
    <row r="5699" spans="1:20">
      <c r="A5699">
        <v>11</v>
      </c>
      <c r="B5699" s="197">
        <v>43793.166666652862</v>
      </c>
      <c r="C5699" s="41">
        <v>262438.38525958644</v>
      </c>
      <c r="D5699" s="41">
        <v>161645.91172334281</v>
      </c>
      <c r="E5699" s="41">
        <v>48149.327682879251</v>
      </c>
      <c r="F5699" s="41">
        <v>0</v>
      </c>
      <c r="G5699" s="41">
        <v>0</v>
      </c>
      <c r="H5699" s="41">
        <v>29518.748150673066</v>
      </c>
      <c r="I5699" s="41">
        <v>0</v>
      </c>
      <c r="J5699" s="41">
        <v>0</v>
      </c>
      <c r="K5699" s="41">
        <v>0</v>
      </c>
      <c r="L5699" s="41">
        <v>8152.9715637836662</v>
      </c>
      <c r="M5699" s="41">
        <v>0</v>
      </c>
      <c r="N5699" s="41">
        <v>1932.4928373101877</v>
      </c>
      <c r="O5699" s="41">
        <v>0</v>
      </c>
      <c r="P5699" s="41">
        <v>0</v>
      </c>
      <c r="Q5699" s="41">
        <v>0</v>
      </c>
      <c r="R5699" s="41">
        <v>195.61032737874916</v>
      </c>
      <c r="S5699" s="41">
        <v>10632.330465183508</v>
      </c>
      <c r="T5699" s="41">
        <v>2210.9925090351662</v>
      </c>
    </row>
    <row r="5700" spans="1:20">
      <c r="A5700">
        <v>11</v>
      </c>
      <c r="B5700" s="197">
        <v>43793.208333319526</v>
      </c>
      <c r="C5700" s="41">
        <v>280695.07714391482</v>
      </c>
      <c r="D5700" s="41">
        <v>177639.62331856193</v>
      </c>
      <c r="E5700" s="41">
        <v>48015.732994769693</v>
      </c>
      <c r="F5700" s="41">
        <v>0</v>
      </c>
      <c r="G5700" s="41">
        <v>0</v>
      </c>
      <c r="H5700" s="41">
        <v>31370.57274528706</v>
      </c>
      <c r="I5700" s="41">
        <v>0</v>
      </c>
      <c r="J5700" s="41">
        <v>0</v>
      </c>
      <c r="K5700" s="41">
        <v>0</v>
      </c>
      <c r="L5700" s="41">
        <v>8664.4388246559356</v>
      </c>
      <c r="M5700" s="41">
        <v>0</v>
      </c>
      <c r="N5700" s="41">
        <v>1983.9982954136956</v>
      </c>
      <c r="O5700" s="41">
        <v>0</v>
      </c>
      <c r="P5700" s="41">
        <v>0</v>
      </c>
      <c r="Q5700" s="41">
        <v>0</v>
      </c>
      <c r="R5700" s="41">
        <v>189.63993656852332</v>
      </c>
      <c r="S5700" s="41">
        <v>10622.187705844362</v>
      </c>
      <c r="T5700" s="41">
        <v>2208.8833228136477</v>
      </c>
    </row>
    <row r="5701" spans="1:20">
      <c r="A5701">
        <v>11</v>
      </c>
      <c r="B5701" s="197">
        <v>43793.24999998619</v>
      </c>
      <c r="C5701" s="41">
        <v>283996.56667382095</v>
      </c>
      <c r="D5701" s="41">
        <v>178022.93150046255</v>
      </c>
      <c r="E5701" s="41">
        <v>51738.065108535338</v>
      </c>
      <c r="F5701" s="41">
        <v>0</v>
      </c>
      <c r="G5701" s="41">
        <v>0</v>
      </c>
      <c r="H5701" s="41">
        <v>32239.325591243796</v>
      </c>
      <c r="I5701" s="41">
        <v>0</v>
      </c>
      <c r="J5701" s="41">
        <v>0</v>
      </c>
      <c r="K5701" s="41">
        <v>0</v>
      </c>
      <c r="L5701" s="41">
        <v>8904.3852211930771</v>
      </c>
      <c r="M5701" s="41">
        <v>0</v>
      </c>
      <c r="N5701" s="41">
        <v>1988.2208909235012</v>
      </c>
      <c r="O5701" s="41">
        <v>0</v>
      </c>
      <c r="P5701" s="41">
        <v>0</v>
      </c>
      <c r="Q5701" s="41">
        <v>0</v>
      </c>
      <c r="R5701" s="41">
        <v>198.94545731778115</v>
      </c>
      <c r="S5701" s="41">
        <v>9027.4378115447234</v>
      </c>
      <c r="T5701" s="41">
        <v>1877.2550926001093</v>
      </c>
    </row>
    <row r="5702" spans="1:20">
      <c r="A5702">
        <v>11</v>
      </c>
      <c r="B5702" s="197">
        <v>43793.291666652854</v>
      </c>
      <c r="C5702" s="41">
        <v>277263.90567614982</v>
      </c>
      <c r="D5702" s="41">
        <v>179879.13095769819</v>
      </c>
      <c r="E5702" s="41">
        <v>55072.209470542075</v>
      </c>
      <c r="F5702" s="41">
        <v>0</v>
      </c>
      <c r="G5702" s="41">
        <v>0</v>
      </c>
      <c r="H5702" s="41">
        <v>31432.858213315063</v>
      </c>
      <c r="I5702" s="41">
        <v>0</v>
      </c>
      <c r="J5702" s="41">
        <v>0</v>
      </c>
      <c r="K5702" s="41">
        <v>0</v>
      </c>
      <c r="L5702" s="41">
        <v>8681.6418458368207</v>
      </c>
      <c r="M5702" s="41">
        <v>0</v>
      </c>
      <c r="N5702" s="41">
        <v>1987.5499401536774</v>
      </c>
      <c r="O5702" s="41">
        <v>0</v>
      </c>
      <c r="P5702" s="41">
        <v>0</v>
      </c>
      <c r="Q5702" s="41">
        <v>0</v>
      </c>
      <c r="R5702" s="41">
        <v>210.51524860400423</v>
      </c>
      <c r="S5702" s="41">
        <v>0</v>
      </c>
      <c r="T5702" s="41">
        <v>0</v>
      </c>
    </row>
    <row r="5703" spans="1:20">
      <c r="A5703">
        <v>11</v>
      </c>
      <c r="B5703" s="197">
        <v>43793.333333319519</v>
      </c>
      <c r="C5703" s="41">
        <v>291970.10774988256</v>
      </c>
      <c r="D5703" s="41">
        <v>193458.19922305358</v>
      </c>
      <c r="E5703" s="41">
        <v>55024.460861675216</v>
      </c>
      <c r="F5703" s="41">
        <v>0</v>
      </c>
      <c r="G5703" s="41">
        <v>0</v>
      </c>
      <c r="H5703" s="41">
        <v>32353.342699415873</v>
      </c>
      <c r="I5703" s="41">
        <v>0</v>
      </c>
      <c r="J5703" s="41">
        <v>0</v>
      </c>
      <c r="K5703" s="41">
        <v>0</v>
      </c>
      <c r="L5703" s="41">
        <v>8935.8763344329363</v>
      </c>
      <c r="M5703" s="41">
        <v>0</v>
      </c>
      <c r="N5703" s="41">
        <v>1983.1328658867628</v>
      </c>
      <c r="O5703" s="41">
        <v>0</v>
      </c>
      <c r="P5703" s="41">
        <v>0</v>
      </c>
      <c r="Q5703" s="41">
        <v>0</v>
      </c>
      <c r="R5703" s="41">
        <v>215.09576541819516</v>
      </c>
      <c r="S5703" s="41">
        <v>0</v>
      </c>
      <c r="T5703" s="41">
        <v>0</v>
      </c>
    </row>
    <row r="5704" spans="1:20">
      <c r="A5704">
        <v>11</v>
      </c>
      <c r="B5704" s="197">
        <v>43793.374999986183</v>
      </c>
      <c r="C5704" s="41">
        <v>282924.53281235404</v>
      </c>
      <c r="D5704" s="41">
        <v>184071.36621494108</v>
      </c>
      <c r="E5704" s="41">
        <v>55713.392573775367</v>
      </c>
      <c r="F5704" s="41">
        <v>0</v>
      </c>
      <c r="G5704" s="41">
        <v>0</v>
      </c>
      <c r="H5704" s="41">
        <v>32060.710761982682</v>
      </c>
      <c r="I5704" s="41">
        <v>0</v>
      </c>
      <c r="J5704" s="41">
        <v>0</v>
      </c>
      <c r="K5704" s="41">
        <v>0</v>
      </c>
      <c r="L5704" s="41">
        <v>8855.0524508329381</v>
      </c>
      <c r="M5704" s="41">
        <v>0</v>
      </c>
      <c r="N5704" s="41">
        <v>2011.0664810025714</v>
      </c>
      <c r="O5704" s="41">
        <v>0</v>
      </c>
      <c r="P5704" s="41">
        <v>0</v>
      </c>
      <c r="Q5704" s="41">
        <v>0</v>
      </c>
      <c r="R5704" s="41">
        <v>212.94432981945147</v>
      </c>
      <c r="S5704" s="41">
        <v>0</v>
      </c>
      <c r="T5704" s="41">
        <v>0</v>
      </c>
    </row>
    <row r="5705" spans="1:20">
      <c r="A5705">
        <v>11</v>
      </c>
      <c r="B5705" s="197">
        <v>43793.416666652847</v>
      </c>
      <c r="C5705" s="41">
        <v>281144.37773509655</v>
      </c>
      <c r="D5705" s="41">
        <v>181549.85903637708</v>
      </c>
      <c r="E5705" s="41">
        <v>56760.238088504411</v>
      </c>
      <c r="F5705" s="41">
        <v>0</v>
      </c>
      <c r="G5705" s="41">
        <v>0</v>
      </c>
      <c r="H5705" s="41">
        <v>31836.944579637675</v>
      </c>
      <c r="I5705" s="41">
        <v>0</v>
      </c>
      <c r="J5705" s="41">
        <v>0</v>
      </c>
      <c r="K5705" s="41">
        <v>0</v>
      </c>
      <c r="L5705" s="41">
        <v>8793.2490399198741</v>
      </c>
      <c r="M5705" s="41">
        <v>0</v>
      </c>
      <c r="N5705" s="41">
        <v>2003.2733870770362</v>
      </c>
      <c r="O5705" s="41">
        <v>0</v>
      </c>
      <c r="P5705" s="41">
        <v>0</v>
      </c>
      <c r="Q5705" s="41">
        <v>0</v>
      </c>
      <c r="R5705" s="41">
        <v>200.81360358047883</v>
      </c>
      <c r="S5705" s="41">
        <v>0</v>
      </c>
      <c r="T5705" s="41">
        <v>0</v>
      </c>
    </row>
    <row r="5706" spans="1:20">
      <c r="A5706">
        <v>11</v>
      </c>
      <c r="B5706" s="197">
        <v>43793.458333319511</v>
      </c>
      <c r="C5706" s="41">
        <v>244102.30676238274</v>
      </c>
      <c r="D5706" s="41">
        <v>145918.38337444444</v>
      </c>
      <c r="E5706" s="41">
        <v>55366.719675615117</v>
      </c>
      <c r="F5706" s="41">
        <v>0</v>
      </c>
      <c r="G5706" s="41">
        <v>0</v>
      </c>
      <c r="H5706" s="41">
        <v>31847.464624216173</v>
      </c>
      <c r="I5706" s="41">
        <v>0</v>
      </c>
      <c r="J5706" s="41">
        <v>0</v>
      </c>
      <c r="K5706" s="41">
        <v>0</v>
      </c>
      <c r="L5706" s="41">
        <v>8796.1546382149099</v>
      </c>
      <c r="M5706" s="41">
        <v>0</v>
      </c>
      <c r="N5706" s="41">
        <v>1965.4721510396207</v>
      </c>
      <c r="O5706" s="41">
        <v>0</v>
      </c>
      <c r="P5706" s="41">
        <v>0</v>
      </c>
      <c r="Q5706" s="41">
        <v>0</v>
      </c>
      <c r="R5706" s="41">
        <v>208.1122988524717</v>
      </c>
      <c r="S5706" s="41">
        <v>0</v>
      </c>
      <c r="T5706" s="41">
        <v>0</v>
      </c>
    </row>
    <row r="5707" spans="1:20">
      <c r="A5707">
        <v>11</v>
      </c>
      <c r="B5707" s="197">
        <v>43793.499999986176</v>
      </c>
      <c r="C5707" s="41">
        <v>245428.11275334746</v>
      </c>
      <c r="D5707" s="41">
        <v>148791.3451523546</v>
      </c>
      <c r="E5707" s="41">
        <v>54056.006941775959</v>
      </c>
      <c r="F5707" s="41">
        <v>0</v>
      </c>
      <c r="G5707" s="41">
        <v>0</v>
      </c>
      <c r="H5707" s="41">
        <v>31669.876008765492</v>
      </c>
      <c r="I5707" s="41">
        <v>0</v>
      </c>
      <c r="J5707" s="41">
        <v>0</v>
      </c>
      <c r="K5707" s="41">
        <v>0</v>
      </c>
      <c r="L5707" s="41">
        <v>8747.1053044006621</v>
      </c>
      <c r="M5707" s="41">
        <v>0</v>
      </c>
      <c r="N5707" s="41">
        <v>1960.2923087860563</v>
      </c>
      <c r="O5707" s="41">
        <v>0</v>
      </c>
      <c r="P5707" s="41">
        <v>0</v>
      </c>
      <c r="Q5707" s="41">
        <v>0</v>
      </c>
      <c r="R5707" s="41">
        <v>203.48703726468861</v>
      </c>
      <c r="S5707" s="41">
        <v>0</v>
      </c>
      <c r="T5707" s="41">
        <v>0</v>
      </c>
    </row>
    <row r="5708" spans="1:20">
      <c r="A5708">
        <v>11</v>
      </c>
      <c r="B5708" s="197">
        <v>43793.54166665284</v>
      </c>
      <c r="C5708" s="41">
        <v>261968.97923456895</v>
      </c>
      <c r="D5708" s="41">
        <v>171175.02182373032</v>
      </c>
      <c r="E5708" s="41">
        <v>48136.550305149125</v>
      </c>
      <c r="F5708" s="41">
        <v>0</v>
      </c>
      <c r="G5708" s="41">
        <v>0</v>
      </c>
      <c r="H5708" s="41">
        <v>31748.485954297201</v>
      </c>
      <c r="I5708" s="41">
        <v>0</v>
      </c>
      <c r="J5708" s="41">
        <v>0</v>
      </c>
      <c r="K5708" s="41">
        <v>0</v>
      </c>
      <c r="L5708" s="41">
        <v>8768.817087274354</v>
      </c>
      <c r="M5708" s="41">
        <v>0</v>
      </c>
      <c r="N5708" s="41">
        <v>1924.952417020744</v>
      </c>
      <c r="O5708" s="41">
        <v>0</v>
      </c>
      <c r="P5708" s="41">
        <v>0</v>
      </c>
      <c r="Q5708" s="41">
        <v>0</v>
      </c>
      <c r="R5708" s="41">
        <v>215.15164709720563</v>
      </c>
      <c r="S5708" s="41">
        <v>0</v>
      </c>
      <c r="T5708" s="41">
        <v>0</v>
      </c>
    </row>
    <row r="5709" spans="1:20">
      <c r="A5709">
        <v>11</v>
      </c>
      <c r="B5709" s="197">
        <v>43793.583333319504</v>
      </c>
      <c r="C5709" s="41">
        <v>231279.18089955836</v>
      </c>
      <c r="D5709" s="41">
        <v>143524.92444154204</v>
      </c>
      <c r="E5709" s="41">
        <v>46384.1066432097</v>
      </c>
      <c r="F5709" s="41">
        <v>0</v>
      </c>
      <c r="G5709" s="41">
        <v>0</v>
      </c>
      <c r="H5709" s="41">
        <v>30772.581451657934</v>
      </c>
      <c r="I5709" s="41">
        <v>0</v>
      </c>
      <c r="J5709" s="41">
        <v>0</v>
      </c>
      <c r="K5709" s="41">
        <v>0</v>
      </c>
      <c r="L5709" s="41">
        <v>8499.2757903882612</v>
      </c>
      <c r="M5709" s="41">
        <v>0</v>
      </c>
      <c r="N5709" s="41">
        <v>1875.9465776182433</v>
      </c>
      <c r="O5709" s="41">
        <v>0</v>
      </c>
      <c r="P5709" s="41">
        <v>0</v>
      </c>
      <c r="Q5709" s="41">
        <v>0</v>
      </c>
      <c r="R5709" s="41">
        <v>222.34599514218016</v>
      </c>
      <c r="S5709" s="41">
        <v>0</v>
      </c>
      <c r="T5709" s="41">
        <v>0</v>
      </c>
    </row>
    <row r="5710" spans="1:20">
      <c r="A5710">
        <v>11</v>
      </c>
      <c r="B5710" s="197">
        <v>43793.624999986168</v>
      </c>
      <c r="C5710" s="41">
        <v>232316.33844120509</v>
      </c>
      <c r="D5710" s="41">
        <v>144200.57038313712</v>
      </c>
      <c r="E5710" s="41">
        <v>46947.898626781265</v>
      </c>
      <c r="F5710" s="41">
        <v>0</v>
      </c>
      <c r="G5710" s="41">
        <v>0</v>
      </c>
      <c r="H5710" s="41">
        <v>30689.689151143139</v>
      </c>
      <c r="I5710" s="41">
        <v>0</v>
      </c>
      <c r="J5710" s="41">
        <v>0</v>
      </c>
      <c r="K5710" s="41">
        <v>0</v>
      </c>
      <c r="L5710" s="41">
        <v>8476.3812365438989</v>
      </c>
      <c r="M5710" s="41">
        <v>0</v>
      </c>
      <c r="N5710" s="41">
        <v>1808.9316571016427</v>
      </c>
      <c r="O5710" s="41">
        <v>0</v>
      </c>
      <c r="P5710" s="41">
        <v>0</v>
      </c>
      <c r="Q5710" s="41">
        <v>0</v>
      </c>
      <c r="R5710" s="41">
        <v>192.86738649802228</v>
      </c>
      <c r="S5710" s="41">
        <v>0</v>
      </c>
      <c r="T5710" s="41">
        <v>0</v>
      </c>
    </row>
    <row r="5711" spans="1:20">
      <c r="A5711">
        <v>11</v>
      </c>
      <c r="B5711" s="197">
        <v>43793.666666652833</v>
      </c>
      <c r="C5711" s="41">
        <v>231707.06775718078</v>
      </c>
      <c r="D5711" s="41">
        <v>141558.54243242915</v>
      </c>
      <c r="E5711" s="41">
        <v>48506.208394584501</v>
      </c>
      <c r="F5711" s="41">
        <v>0</v>
      </c>
      <c r="G5711" s="41">
        <v>0</v>
      </c>
      <c r="H5711" s="41">
        <v>31011.239492891851</v>
      </c>
      <c r="I5711" s="41">
        <v>0</v>
      </c>
      <c r="J5711" s="41">
        <v>0</v>
      </c>
      <c r="K5711" s="41">
        <v>0</v>
      </c>
      <c r="L5711" s="41">
        <v>8565.1922789099481</v>
      </c>
      <c r="M5711" s="41">
        <v>0</v>
      </c>
      <c r="N5711" s="41">
        <v>1863.295468095175</v>
      </c>
      <c r="O5711" s="41">
        <v>0</v>
      </c>
      <c r="P5711" s="41">
        <v>0</v>
      </c>
      <c r="Q5711" s="41">
        <v>0</v>
      </c>
      <c r="R5711" s="41">
        <v>202.58969027013524</v>
      </c>
      <c r="S5711" s="41">
        <v>0</v>
      </c>
      <c r="T5711" s="41">
        <v>0</v>
      </c>
    </row>
    <row r="5712" spans="1:20">
      <c r="A5712">
        <v>11</v>
      </c>
      <c r="B5712" s="197">
        <v>43793.708333319497</v>
      </c>
      <c r="C5712" s="41">
        <v>268261.55098703213</v>
      </c>
      <c r="D5712" s="41">
        <v>169461.01172289674</v>
      </c>
      <c r="E5712" s="41">
        <v>52811.439086047583</v>
      </c>
      <c r="F5712" s="41">
        <v>0</v>
      </c>
      <c r="G5712" s="41">
        <v>0</v>
      </c>
      <c r="H5712" s="41">
        <v>31365.412786875004</v>
      </c>
      <c r="I5712" s="41">
        <v>0</v>
      </c>
      <c r="J5712" s="41">
        <v>0</v>
      </c>
      <c r="K5712" s="41">
        <v>0</v>
      </c>
      <c r="L5712" s="41">
        <v>8663.0136627896845</v>
      </c>
      <c r="M5712" s="41">
        <v>0</v>
      </c>
      <c r="N5712" s="41">
        <v>1915.3701176305772</v>
      </c>
      <c r="O5712" s="41">
        <v>0</v>
      </c>
      <c r="P5712" s="41">
        <v>0</v>
      </c>
      <c r="Q5712" s="41">
        <v>0</v>
      </c>
      <c r="R5712" s="41">
        <v>193.51926052059474</v>
      </c>
      <c r="S5712" s="41">
        <v>3188.6953200740645</v>
      </c>
      <c r="T5712" s="41">
        <v>663.08903019791114</v>
      </c>
    </row>
    <row r="5713" spans="1:20">
      <c r="A5713">
        <v>11</v>
      </c>
      <c r="B5713" s="197">
        <v>43793.749999986161</v>
      </c>
      <c r="C5713" s="41">
        <v>310034.43365160364</v>
      </c>
      <c r="D5713" s="41">
        <v>201063.10377940105</v>
      </c>
      <c r="E5713" s="41">
        <v>54509.430228227553</v>
      </c>
      <c r="F5713" s="41">
        <v>0</v>
      </c>
      <c r="G5713" s="41">
        <v>0</v>
      </c>
      <c r="H5713" s="41">
        <v>30908.911557836102</v>
      </c>
      <c r="I5713" s="41">
        <v>0</v>
      </c>
      <c r="J5713" s="41">
        <v>0</v>
      </c>
      <c r="K5713" s="41">
        <v>0</v>
      </c>
      <c r="L5713" s="41">
        <v>8536.9296730422539</v>
      </c>
      <c r="M5713" s="41">
        <v>0</v>
      </c>
      <c r="N5713" s="41">
        <v>2009.5978224467706</v>
      </c>
      <c r="O5713" s="41">
        <v>0</v>
      </c>
      <c r="P5713" s="41">
        <v>0</v>
      </c>
      <c r="Q5713" s="41">
        <v>0</v>
      </c>
      <c r="R5713" s="41">
        <v>191.68338650041284</v>
      </c>
      <c r="S5713" s="41">
        <v>10608.698881568595</v>
      </c>
      <c r="T5713" s="41">
        <v>2206.0783225809068</v>
      </c>
    </row>
    <row r="5714" spans="1:20">
      <c r="A5714">
        <v>11</v>
      </c>
      <c r="B5714" s="197">
        <v>43793.791666652825</v>
      </c>
      <c r="C5714" s="41">
        <v>339364.63647784723</v>
      </c>
      <c r="D5714" s="41">
        <v>232901.40983349271</v>
      </c>
      <c r="E5714" s="41">
        <v>53600.957213399015</v>
      </c>
      <c r="F5714" s="41">
        <v>0</v>
      </c>
      <c r="G5714" s="41">
        <v>0</v>
      </c>
      <c r="H5714" s="41">
        <v>29672.21481447266</v>
      </c>
      <c r="I5714" s="41">
        <v>0</v>
      </c>
      <c r="J5714" s="41">
        <v>0</v>
      </c>
      <c r="K5714" s="41">
        <v>0</v>
      </c>
      <c r="L5714" s="41">
        <v>8195.3585017242676</v>
      </c>
      <c r="M5714" s="41">
        <v>0</v>
      </c>
      <c r="N5714" s="41">
        <v>1987.8305435289838</v>
      </c>
      <c r="O5714" s="41">
        <v>0</v>
      </c>
      <c r="P5714" s="41">
        <v>0</v>
      </c>
      <c r="Q5714" s="41">
        <v>0</v>
      </c>
      <c r="R5714" s="41">
        <v>205.35078237778501</v>
      </c>
      <c r="S5714" s="41">
        <v>10597.719605995295</v>
      </c>
      <c r="T5714" s="41">
        <v>2203.7951828565833</v>
      </c>
    </row>
    <row r="5715" spans="1:20">
      <c r="A5715">
        <v>11</v>
      </c>
      <c r="B5715" s="197">
        <v>43793.83333331949</v>
      </c>
      <c r="C5715" s="41">
        <v>345695.67175763129</v>
      </c>
      <c r="D5715" s="41">
        <v>238121.18696160906</v>
      </c>
      <c r="E5715" s="41">
        <v>54584.273778105977</v>
      </c>
      <c r="F5715" s="41">
        <v>0</v>
      </c>
      <c r="G5715" s="41">
        <v>0</v>
      </c>
      <c r="H5715" s="41">
        <v>29822.979668198856</v>
      </c>
      <c r="I5715" s="41">
        <v>0</v>
      </c>
      <c r="J5715" s="41">
        <v>0</v>
      </c>
      <c r="K5715" s="41">
        <v>0</v>
      </c>
      <c r="L5715" s="41">
        <v>8236.9992094864519</v>
      </c>
      <c r="M5715" s="41">
        <v>0</v>
      </c>
      <c r="N5715" s="41">
        <v>1938.0721090304528</v>
      </c>
      <c r="O5715" s="41">
        <v>0</v>
      </c>
      <c r="P5715" s="41">
        <v>0</v>
      </c>
      <c r="Q5715" s="41">
        <v>0</v>
      </c>
      <c r="R5715" s="41">
        <v>193.17141669106616</v>
      </c>
      <c r="S5715" s="41">
        <v>10595.628315409904</v>
      </c>
      <c r="T5715" s="41">
        <v>2203.3602990995691</v>
      </c>
    </row>
    <row r="5716" spans="1:20">
      <c r="A5716">
        <v>11</v>
      </c>
      <c r="B5716" s="197">
        <v>43793.874999986154</v>
      </c>
      <c r="C5716" s="41">
        <v>339294.29458665394</v>
      </c>
      <c r="D5716" s="41">
        <v>231030.60187508349</v>
      </c>
      <c r="E5716" s="41">
        <v>54415.077430115358</v>
      </c>
      <c r="F5716" s="41">
        <v>0</v>
      </c>
      <c r="G5716" s="41">
        <v>0</v>
      </c>
      <c r="H5716" s="41">
        <v>30472.938743721221</v>
      </c>
      <c r="I5716" s="41">
        <v>0</v>
      </c>
      <c r="J5716" s="41">
        <v>0</v>
      </c>
      <c r="K5716" s="41">
        <v>0</v>
      </c>
      <c r="L5716" s="41">
        <v>8416.5155573108477</v>
      </c>
      <c r="M5716" s="41">
        <v>0</v>
      </c>
      <c r="N5716" s="41">
        <v>1962.5520975643656</v>
      </c>
      <c r="O5716" s="41">
        <v>0</v>
      </c>
      <c r="P5716" s="41">
        <v>0</v>
      </c>
      <c r="Q5716" s="41">
        <v>0</v>
      </c>
      <c r="R5716" s="41">
        <v>195.09409400680366</v>
      </c>
      <c r="S5716" s="41">
        <v>10597.719605995295</v>
      </c>
      <c r="T5716" s="41">
        <v>2203.7951828565833</v>
      </c>
    </row>
    <row r="5717" spans="1:20">
      <c r="A5717">
        <v>11</v>
      </c>
      <c r="B5717" s="197">
        <v>43793.916666652818</v>
      </c>
      <c r="C5717" s="41">
        <v>331529.39186507202</v>
      </c>
      <c r="D5717" s="41">
        <v>223141.93062204</v>
      </c>
      <c r="E5717" s="41">
        <v>55206.097288921257</v>
      </c>
      <c r="F5717" s="41">
        <v>0</v>
      </c>
      <c r="G5717" s="41">
        <v>0</v>
      </c>
      <c r="H5717" s="41">
        <v>29929.890511409943</v>
      </c>
      <c r="I5717" s="41">
        <v>0</v>
      </c>
      <c r="J5717" s="41">
        <v>0</v>
      </c>
      <c r="K5717" s="41">
        <v>0</v>
      </c>
      <c r="L5717" s="41">
        <v>8266.527598024848</v>
      </c>
      <c r="M5717" s="41">
        <v>0</v>
      </c>
      <c r="N5717" s="41">
        <v>2003.5335283151862</v>
      </c>
      <c r="O5717" s="41">
        <v>0</v>
      </c>
      <c r="P5717" s="41">
        <v>0</v>
      </c>
      <c r="Q5717" s="41">
        <v>0</v>
      </c>
      <c r="R5717" s="41">
        <v>176.61350086371445</v>
      </c>
      <c r="S5717" s="41">
        <v>10600.438283756304</v>
      </c>
      <c r="T5717" s="41">
        <v>2204.3605317407018</v>
      </c>
    </row>
    <row r="5718" spans="1:20">
      <c r="A5718">
        <v>11</v>
      </c>
      <c r="B5718" s="197">
        <v>43793.958333319482</v>
      </c>
      <c r="C5718" s="41">
        <v>316709.93925420602</v>
      </c>
      <c r="D5718" s="41">
        <v>207949.70946950963</v>
      </c>
      <c r="E5718" s="41">
        <v>55742.345137507691</v>
      </c>
      <c r="F5718" s="41">
        <v>0</v>
      </c>
      <c r="G5718" s="41">
        <v>0</v>
      </c>
      <c r="H5718" s="41">
        <v>29778.774464621794</v>
      </c>
      <c r="I5718" s="41">
        <v>0</v>
      </c>
      <c r="J5718" s="41">
        <v>0</v>
      </c>
      <c r="K5718" s="41">
        <v>0</v>
      </c>
      <c r="L5718" s="41">
        <v>8224.7898920081007</v>
      </c>
      <c r="M5718" s="41">
        <v>0</v>
      </c>
      <c r="N5718" s="41">
        <v>2025.0923111851746</v>
      </c>
      <c r="O5718" s="41">
        <v>0</v>
      </c>
      <c r="P5718" s="41">
        <v>0</v>
      </c>
      <c r="Q5718" s="41">
        <v>0</v>
      </c>
      <c r="R5718" s="41">
        <v>177.73480186918562</v>
      </c>
      <c r="S5718" s="41">
        <v>10605.980203807587</v>
      </c>
      <c r="T5718" s="41">
        <v>2205.5129736967888</v>
      </c>
    </row>
    <row r="5719" spans="1:20">
      <c r="A5719">
        <v>11</v>
      </c>
      <c r="B5719" s="197">
        <v>43793.999999986147</v>
      </c>
      <c r="C5719" s="41">
        <v>317125.2102617998</v>
      </c>
      <c r="D5719" s="41">
        <v>208256.96120780555</v>
      </c>
      <c r="E5719" s="41">
        <v>56217.87283708762</v>
      </c>
      <c r="F5719" s="41">
        <v>0</v>
      </c>
      <c r="G5719" s="41">
        <v>0</v>
      </c>
      <c r="H5719" s="41">
        <v>29514.974963082124</v>
      </c>
      <c r="I5719" s="41">
        <v>0</v>
      </c>
      <c r="J5719" s="41">
        <v>0</v>
      </c>
      <c r="K5719" s="41">
        <v>0</v>
      </c>
      <c r="L5719" s="41">
        <v>8151.9294230066671</v>
      </c>
      <c r="M5719" s="41">
        <v>0</v>
      </c>
      <c r="N5719" s="41">
        <v>1983.7382165053878</v>
      </c>
      <c r="O5719" s="41">
        <v>0</v>
      </c>
      <c r="P5719" s="41">
        <v>0</v>
      </c>
      <c r="Q5719" s="41">
        <v>0</v>
      </c>
      <c r="R5719" s="41">
        <v>188.49305424232878</v>
      </c>
      <c r="S5719" s="41">
        <v>10605.771074749049</v>
      </c>
      <c r="T5719" s="41">
        <v>2205.4694853210876</v>
      </c>
    </row>
    <row r="5720" spans="1:20">
      <c r="A5720">
        <v>11</v>
      </c>
      <c r="B5720" s="197">
        <v>43794.041666652811</v>
      </c>
      <c r="C5720" s="41">
        <v>298944.4133875359</v>
      </c>
      <c r="D5720" s="41">
        <v>190391.13180693789</v>
      </c>
      <c r="E5720" s="41">
        <v>56004.393110053526</v>
      </c>
      <c r="F5720" s="41">
        <v>0</v>
      </c>
      <c r="G5720" s="41">
        <v>0</v>
      </c>
      <c r="H5720" s="41">
        <v>29397.898414850661</v>
      </c>
      <c r="I5720" s="41">
        <v>0</v>
      </c>
      <c r="J5720" s="41">
        <v>0</v>
      </c>
      <c r="K5720" s="41">
        <v>0</v>
      </c>
      <c r="L5720" s="41">
        <v>8119.5933034786676</v>
      </c>
      <c r="M5720" s="41">
        <v>0</v>
      </c>
      <c r="N5720" s="41">
        <v>2025.0713517601307</v>
      </c>
      <c r="O5720" s="41">
        <v>0</v>
      </c>
      <c r="P5720" s="41">
        <v>0</v>
      </c>
      <c r="Q5720" s="41">
        <v>0</v>
      </c>
      <c r="R5720" s="41">
        <v>185.86430403511315</v>
      </c>
      <c r="S5720" s="41">
        <v>10613.404285385723</v>
      </c>
      <c r="T5720" s="41">
        <v>2207.0568110341887</v>
      </c>
    </row>
    <row r="5721" spans="1:20">
      <c r="A5721">
        <v>11</v>
      </c>
      <c r="B5721" s="197">
        <v>43794.083333319475</v>
      </c>
      <c r="C5721" s="41">
        <v>319244.43625260296</v>
      </c>
      <c r="D5721" s="41">
        <v>210557.16308536642</v>
      </c>
      <c r="E5721" s="41">
        <v>55024.036052125783</v>
      </c>
      <c r="F5721" s="41">
        <v>0</v>
      </c>
      <c r="G5721" s="41">
        <v>0</v>
      </c>
      <c r="H5721" s="41">
        <v>30238.15447684456</v>
      </c>
      <c r="I5721" s="41">
        <v>0</v>
      </c>
      <c r="J5721" s="41">
        <v>0</v>
      </c>
      <c r="K5721" s="41">
        <v>0</v>
      </c>
      <c r="L5721" s="41">
        <v>8351.668991267512</v>
      </c>
      <c r="M5721" s="41">
        <v>0</v>
      </c>
      <c r="N5721" s="41">
        <v>2065.84254388615</v>
      </c>
      <c r="O5721" s="41">
        <v>0</v>
      </c>
      <c r="P5721" s="41">
        <v>0</v>
      </c>
      <c r="Q5721" s="41">
        <v>0</v>
      </c>
      <c r="R5721" s="41">
        <v>197.34101277929963</v>
      </c>
      <c r="S5721" s="41">
        <v>10604.934558514893</v>
      </c>
      <c r="T5721" s="41">
        <v>2205.2955318182817</v>
      </c>
    </row>
    <row r="5722" spans="1:20">
      <c r="A5722">
        <v>11</v>
      </c>
      <c r="B5722" s="197">
        <v>43794.124999986139</v>
      </c>
      <c r="C5722" s="41">
        <v>308051.395886185</v>
      </c>
      <c r="D5722" s="41">
        <v>201886.41991979157</v>
      </c>
      <c r="E5722" s="41">
        <v>53401.416413337916</v>
      </c>
      <c r="F5722" s="41">
        <v>0</v>
      </c>
      <c r="G5722" s="41">
        <v>0</v>
      </c>
      <c r="H5722" s="41">
        <v>29521.443118907617</v>
      </c>
      <c r="I5722" s="41">
        <v>0</v>
      </c>
      <c r="J5722" s="41">
        <v>0</v>
      </c>
      <c r="K5722" s="41">
        <v>0</v>
      </c>
      <c r="L5722" s="41">
        <v>8153.7159042709209</v>
      </c>
      <c r="M5722" s="41">
        <v>0</v>
      </c>
      <c r="N5722" s="41">
        <v>2074.7720011399329</v>
      </c>
      <c r="O5722" s="41">
        <v>0</v>
      </c>
      <c r="P5722" s="41">
        <v>0</v>
      </c>
      <c r="Q5722" s="41">
        <v>0</v>
      </c>
      <c r="R5722" s="41">
        <v>197.84085485052341</v>
      </c>
      <c r="S5722" s="41">
        <v>10609.535397802751</v>
      </c>
      <c r="T5722" s="41">
        <v>2206.2522760837128</v>
      </c>
    </row>
    <row r="5723" spans="1:20">
      <c r="A5723">
        <v>11</v>
      </c>
      <c r="B5723" s="197">
        <v>43794.166666652804</v>
      </c>
      <c r="C5723" s="41">
        <v>337018.57543475874</v>
      </c>
      <c r="D5723" s="41">
        <v>220550.40822249698</v>
      </c>
      <c r="E5723" s="41">
        <v>57759.027162219987</v>
      </c>
      <c r="F5723" s="41">
        <v>0</v>
      </c>
      <c r="G5723" s="41">
        <v>0</v>
      </c>
      <c r="H5723" s="41">
        <v>34178.986657068934</v>
      </c>
      <c r="I5723" s="41">
        <v>0</v>
      </c>
      <c r="J5723" s="41">
        <v>0</v>
      </c>
      <c r="K5723" s="41">
        <v>0</v>
      </c>
      <c r="L5723" s="41">
        <v>9440.1125979886965</v>
      </c>
      <c r="M5723" s="41">
        <v>0</v>
      </c>
      <c r="N5723" s="41">
        <v>2104.0605366734112</v>
      </c>
      <c r="O5723" s="41">
        <v>0</v>
      </c>
      <c r="P5723" s="41">
        <v>0</v>
      </c>
      <c r="Q5723" s="41">
        <v>0</v>
      </c>
      <c r="R5723" s="41">
        <v>183.58130843904425</v>
      </c>
      <c r="S5723" s="41">
        <v>10598.451557700182</v>
      </c>
      <c r="T5723" s="41">
        <v>2203.947392171538</v>
      </c>
    </row>
    <row r="5724" spans="1:20">
      <c r="A5724">
        <v>11</v>
      </c>
      <c r="B5724" s="197">
        <v>43794.208333319468</v>
      </c>
      <c r="C5724" s="41">
        <v>349352.54458471242</v>
      </c>
      <c r="D5724" s="41">
        <v>225681.3116584284</v>
      </c>
      <c r="E5724" s="41">
        <v>57767.704589504952</v>
      </c>
      <c r="F5724" s="41">
        <v>0</v>
      </c>
      <c r="G5724" s="41">
        <v>0</v>
      </c>
      <c r="H5724" s="41">
        <v>39652.911139912379</v>
      </c>
      <c r="I5724" s="41">
        <v>0</v>
      </c>
      <c r="J5724" s="41">
        <v>0</v>
      </c>
      <c r="K5724" s="41">
        <v>0</v>
      </c>
      <c r="L5724" s="41">
        <v>10951.990758374175</v>
      </c>
      <c r="M5724" s="41">
        <v>0</v>
      </c>
      <c r="N5724" s="41">
        <v>2317.9976164375448</v>
      </c>
      <c r="O5724" s="41">
        <v>0</v>
      </c>
      <c r="P5724" s="41">
        <v>0</v>
      </c>
      <c r="Q5724" s="41">
        <v>0</v>
      </c>
      <c r="R5724" s="41">
        <v>183.15591215092985</v>
      </c>
      <c r="S5724" s="41">
        <v>10594.373541058671</v>
      </c>
      <c r="T5724" s="41">
        <v>2203.0993688453609</v>
      </c>
    </row>
    <row r="5725" spans="1:20">
      <c r="A5725">
        <v>11</v>
      </c>
      <c r="B5725" s="197">
        <v>43794.249999986132</v>
      </c>
      <c r="C5725" s="41">
        <v>397789.50784088788</v>
      </c>
      <c r="D5725" s="41">
        <v>256490.7695657743</v>
      </c>
      <c r="E5725" s="41">
        <v>63907.370116560414</v>
      </c>
      <c r="F5725" s="41">
        <v>0</v>
      </c>
      <c r="G5725" s="41">
        <v>0</v>
      </c>
      <c r="H5725" s="41">
        <v>49896.397088672515</v>
      </c>
      <c r="I5725" s="41">
        <v>0</v>
      </c>
      <c r="J5725" s="41">
        <v>0</v>
      </c>
      <c r="K5725" s="41">
        <v>0</v>
      </c>
      <c r="L5725" s="41">
        <v>13781.204559310876</v>
      </c>
      <c r="M5725" s="41">
        <v>0</v>
      </c>
      <c r="N5725" s="41">
        <v>2453.8233711518415</v>
      </c>
      <c r="O5725" s="41">
        <v>0</v>
      </c>
      <c r="P5725" s="41">
        <v>0</v>
      </c>
      <c r="Q5725" s="41">
        <v>0</v>
      </c>
      <c r="R5725" s="41">
        <v>182.59225383440466</v>
      </c>
      <c r="S5725" s="41">
        <v>9170.3724062139263</v>
      </c>
      <c r="T5725" s="41">
        <v>1906.9784793695599</v>
      </c>
    </row>
    <row r="5726" spans="1:20">
      <c r="A5726">
        <v>11</v>
      </c>
      <c r="B5726" s="197">
        <v>43794.291666652796</v>
      </c>
      <c r="C5726" s="41">
        <v>391384.75995470316</v>
      </c>
      <c r="D5726" s="41">
        <v>244086.6499314417</v>
      </c>
      <c r="E5726" s="41">
        <v>72223.882803376982</v>
      </c>
      <c r="F5726" s="41">
        <v>0</v>
      </c>
      <c r="G5726" s="41">
        <v>0</v>
      </c>
      <c r="H5726" s="41">
        <v>56488.556110164762</v>
      </c>
      <c r="I5726" s="41">
        <v>0</v>
      </c>
      <c r="J5726" s="41">
        <v>0</v>
      </c>
      <c r="K5726" s="41">
        <v>0</v>
      </c>
      <c r="L5726" s="41">
        <v>15601.9350581732</v>
      </c>
      <c r="M5726" s="41">
        <v>0</v>
      </c>
      <c r="N5726" s="41">
        <v>2793.8852422808491</v>
      </c>
      <c r="O5726" s="41">
        <v>0</v>
      </c>
      <c r="P5726" s="41">
        <v>0</v>
      </c>
      <c r="Q5726" s="41">
        <v>0</v>
      </c>
      <c r="R5726" s="41">
        <v>189.85080926561429</v>
      </c>
      <c r="S5726" s="41">
        <v>0</v>
      </c>
      <c r="T5726" s="41">
        <v>0</v>
      </c>
    </row>
    <row r="5727" spans="1:20">
      <c r="A5727">
        <v>11</v>
      </c>
      <c r="B5727" s="197">
        <v>43794.333333319461</v>
      </c>
      <c r="C5727" s="41">
        <v>386283.34652092669</v>
      </c>
      <c r="D5727" s="41">
        <v>227949.76956546557</v>
      </c>
      <c r="E5727" s="41">
        <v>78236.319720031228</v>
      </c>
      <c r="F5727" s="41">
        <v>0</v>
      </c>
      <c r="G5727" s="41">
        <v>0</v>
      </c>
      <c r="H5727" s="41">
        <v>60435.603615739965</v>
      </c>
      <c r="I5727" s="41">
        <v>0</v>
      </c>
      <c r="J5727" s="41">
        <v>0</v>
      </c>
      <c r="K5727" s="41">
        <v>0</v>
      </c>
      <c r="L5727" s="41">
        <v>16692.095315295217</v>
      </c>
      <c r="M5727" s="41">
        <v>0</v>
      </c>
      <c r="N5727" s="41">
        <v>2761.2485455766973</v>
      </c>
      <c r="O5727" s="41">
        <v>0</v>
      </c>
      <c r="P5727" s="41">
        <v>0</v>
      </c>
      <c r="Q5727" s="41">
        <v>0</v>
      </c>
      <c r="R5727" s="41">
        <v>208.3097588180145</v>
      </c>
      <c r="S5727" s="41">
        <v>0</v>
      </c>
      <c r="T5727" s="41">
        <v>0</v>
      </c>
    </row>
    <row r="5728" spans="1:20">
      <c r="A5728">
        <v>11</v>
      </c>
      <c r="B5728" s="197">
        <v>43794.374999986125</v>
      </c>
      <c r="C5728" s="41">
        <v>358964.20080205868</v>
      </c>
      <c r="D5728" s="41">
        <v>201969.45085671786</v>
      </c>
      <c r="E5728" s="41">
        <v>76701.25392446878</v>
      </c>
      <c r="F5728" s="41">
        <v>0</v>
      </c>
      <c r="G5728" s="41">
        <v>0</v>
      </c>
      <c r="H5728" s="41">
        <v>60644.098909062792</v>
      </c>
      <c r="I5728" s="41">
        <v>0</v>
      </c>
      <c r="J5728" s="41">
        <v>0</v>
      </c>
      <c r="K5728" s="41">
        <v>0</v>
      </c>
      <c r="L5728" s="41">
        <v>16749.680961846592</v>
      </c>
      <c r="M5728" s="41">
        <v>0</v>
      </c>
      <c r="N5728" s="41">
        <v>2684.5014366996647</v>
      </c>
      <c r="O5728" s="41">
        <v>0</v>
      </c>
      <c r="P5728" s="41">
        <v>0</v>
      </c>
      <c r="Q5728" s="41">
        <v>0</v>
      </c>
      <c r="R5728" s="41">
        <v>215.214713262949</v>
      </c>
      <c r="S5728" s="41">
        <v>0</v>
      </c>
      <c r="T5728" s="41">
        <v>0</v>
      </c>
    </row>
    <row r="5729" spans="1:20">
      <c r="A5729">
        <v>11</v>
      </c>
      <c r="B5729" s="197">
        <v>43794.416666652789</v>
      </c>
      <c r="C5729" s="41">
        <v>323389.88032527693</v>
      </c>
      <c r="D5729" s="41">
        <v>173420.53106026963</v>
      </c>
      <c r="E5729" s="41">
        <v>72725.350794192607</v>
      </c>
      <c r="F5729" s="41">
        <v>0</v>
      </c>
      <c r="G5729" s="41">
        <v>0</v>
      </c>
      <c r="H5729" s="41">
        <v>58317.884238447325</v>
      </c>
      <c r="I5729" s="41">
        <v>0</v>
      </c>
      <c r="J5729" s="41">
        <v>0</v>
      </c>
      <c r="K5729" s="41">
        <v>0</v>
      </c>
      <c r="L5729" s="41">
        <v>16107.1888763429</v>
      </c>
      <c r="M5729" s="41">
        <v>0</v>
      </c>
      <c r="N5729" s="41">
        <v>2616.4695181903712</v>
      </c>
      <c r="O5729" s="41">
        <v>0</v>
      </c>
      <c r="P5729" s="41">
        <v>0</v>
      </c>
      <c r="Q5729" s="41">
        <v>0</v>
      </c>
      <c r="R5729" s="41">
        <v>202.45583783408097</v>
      </c>
      <c r="S5729" s="41">
        <v>0</v>
      </c>
      <c r="T5729" s="41">
        <v>0</v>
      </c>
    </row>
    <row r="5730" spans="1:20">
      <c r="A5730">
        <v>11</v>
      </c>
      <c r="B5730" s="197">
        <v>43794.458333319453</v>
      </c>
      <c r="C5730" s="41">
        <v>297856.03549978329</v>
      </c>
      <c r="D5730" s="41">
        <v>153870.29554533877</v>
      </c>
      <c r="E5730" s="41">
        <v>69323.639913609091</v>
      </c>
      <c r="F5730" s="41">
        <v>0</v>
      </c>
      <c r="G5730" s="41">
        <v>0</v>
      </c>
      <c r="H5730" s="41">
        <v>56355.956616459356</v>
      </c>
      <c r="I5730" s="41">
        <v>0</v>
      </c>
      <c r="J5730" s="41">
        <v>0</v>
      </c>
      <c r="K5730" s="41">
        <v>0</v>
      </c>
      <c r="L5730" s="41">
        <v>15565.31155720242</v>
      </c>
      <c r="M5730" s="41">
        <v>0</v>
      </c>
      <c r="N5730" s="41">
        <v>2544.3118554569955</v>
      </c>
      <c r="O5730" s="41">
        <v>0</v>
      </c>
      <c r="P5730" s="41">
        <v>0</v>
      </c>
      <c r="Q5730" s="41">
        <v>0</v>
      </c>
      <c r="R5730" s="41">
        <v>196.52001171671014</v>
      </c>
      <c r="S5730" s="41">
        <v>0</v>
      </c>
      <c r="T5730" s="41">
        <v>0</v>
      </c>
    </row>
    <row r="5731" spans="1:20">
      <c r="A5731">
        <v>11</v>
      </c>
      <c r="B5731" s="197">
        <v>43794.499999986117</v>
      </c>
      <c r="C5731" s="41">
        <v>262717.87547019817</v>
      </c>
      <c r="D5731" s="41">
        <v>124205.33906880535</v>
      </c>
      <c r="E5731" s="41">
        <v>66053.344059325755</v>
      </c>
      <c r="F5731" s="41">
        <v>0</v>
      </c>
      <c r="G5731" s="41">
        <v>0</v>
      </c>
      <c r="H5731" s="41">
        <v>54700.587492836188</v>
      </c>
      <c r="I5731" s="41">
        <v>0</v>
      </c>
      <c r="J5731" s="41">
        <v>0</v>
      </c>
      <c r="K5731" s="41">
        <v>0</v>
      </c>
      <c r="L5731" s="41">
        <v>15108.104587463176</v>
      </c>
      <c r="M5731" s="41">
        <v>0</v>
      </c>
      <c r="N5731" s="41">
        <v>2456.6653360114869</v>
      </c>
      <c r="O5731" s="41">
        <v>0</v>
      </c>
      <c r="P5731" s="41">
        <v>0</v>
      </c>
      <c r="Q5731" s="41">
        <v>0</v>
      </c>
      <c r="R5731" s="41">
        <v>193.83492575623922</v>
      </c>
      <c r="S5731" s="41">
        <v>0</v>
      </c>
      <c r="T5731" s="41">
        <v>0</v>
      </c>
    </row>
    <row r="5732" spans="1:20">
      <c r="A5732">
        <v>11</v>
      </c>
      <c r="B5732" s="197">
        <v>43794.541666652782</v>
      </c>
      <c r="C5732" s="41">
        <v>242522.93909113557</v>
      </c>
      <c r="D5732" s="41">
        <v>108689.67313860958</v>
      </c>
      <c r="E5732" s="41">
        <v>63424.991590332545</v>
      </c>
      <c r="F5732" s="41">
        <v>0</v>
      </c>
      <c r="G5732" s="41">
        <v>0</v>
      </c>
      <c r="H5732" s="41">
        <v>52933.809593780999</v>
      </c>
      <c r="I5732" s="41">
        <v>0</v>
      </c>
      <c r="J5732" s="41">
        <v>0</v>
      </c>
      <c r="K5732" s="41">
        <v>0</v>
      </c>
      <c r="L5732" s="41">
        <v>14620.12691656083</v>
      </c>
      <c r="M5732" s="41">
        <v>0</v>
      </c>
      <c r="N5732" s="41">
        <v>2665.3174410747342</v>
      </c>
      <c r="O5732" s="41">
        <v>0</v>
      </c>
      <c r="P5732" s="41">
        <v>0</v>
      </c>
      <c r="Q5732" s="41">
        <v>0</v>
      </c>
      <c r="R5732" s="41">
        <v>189.02041077688219</v>
      </c>
      <c r="S5732" s="41">
        <v>0</v>
      </c>
      <c r="T5732" s="41">
        <v>0</v>
      </c>
    </row>
    <row r="5733" spans="1:20">
      <c r="A5733">
        <v>11</v>
      </c>
      <c r="B5733" s="197">
        <v>43794.583333319446</v>
      </c>
      <c r="C5733" s="41">
        <v>247886.36164369344</v>
      </c>
      <c r="D5733" s="41">
        <v>120672.01829719006</v>
      </c>
      <c r="E5733" s="41">
        <v>59675.200407188357</v>
      </c>
      <c r="F5733" s="41">
        <v>0</v>
      </c>
      <c r="G5733" s="41">
        <v>0</v>
      </c>
      <c r="H5733" s="41">
        <v>50922.534578167986</v>
      </c>
      <c r="I5733" s="41">
        <v>0</v>
      </c>
      <c r="J5733" s="41">
        <v>0</v>
      </c>
      <c r="K5733" s="41">
        <v>0</v>
      </c>
      <c r="L5733" s="41">
        <v>14064.620025633696</v>
      </c>
      <c r="M5733" s="41">
        <v>0</v>
      </c>
      <c r="N5733" s="41">
        <v>2339.7320553920836</v>
      </c>
      <c r="O5733" s="41">
        <v>0</v>
      </c>
      <c r="P5733" s="41">
        <v>0</v>
      </c>
      <c r="Q5733" s="41">
        <v>0</v>
      </c>
      <c r="R5733" s="41">
        <v>212.25628012126899</v>
      </c>
      <c r="S5733" s="41">
        <v>0</v>
      </c>
      <c r="T5733" s="41">
        <v>0</v>
      </c>
    </row>
    <row r="5734" spans="1:20">
      <c r="A5734">
        <v>11</v>
      </c>
      <c r="B5734" s="197">
        <v>43794.62499998611</v>
      </c>
      <c r="C5734" s="41">
        <v>249424.59306038442</v>
      </c>
      <c r="D5734" s="41">
        <v>128723.30918987184</v>
      </c>
      <c r="E5734" s="41">
        <v>57518.55250837651</v>
      </c>
      <c r="F5734" s="41">
        <v>0</v>
      </c>
      <c r="G5734" s="41">
        <v>0</v>
      </c>
      <c r="H5734" s="41">
        <v>47373.906656321597</v>
      </c>
      <c r="I5734" s="41">
        <v>0</v>
      </c>
      <c r="J5734" s="41">
        <v>0</v>
      </c>
      <c r="K5734" s="41">
        <v>0</v>
      </c>
      <c r="L5734" s="41">
        <v>13084.501817721053</v>
      </c>
      <c r="M5734" s="41">
        <v>0</v>
      </c>
      <c r="N5734" s="41">
        <v>2511.4798468065915</v>
      </c>
      <c r="O5734" s="41">
        <v>0</v>
      </c>
      <c r="P5734" s="41">
        <v>0</v>
      </c>
      <c r="Q5734" s="41">
        <v>0</v>
      </c>
      <c r="R5734" s="41">
        <v>212.84304128681239</v>
      </c>
      <c r="S5734" s="41">
        <v>0</v>
      </c>
      <c r="T5734" s="41">
        <v>0</v>
      </c>
    </row>
    <row r="5735" spans="1:20">
      <c r="A5735">
        <v>11</v>
      </c>
      <c r="B5735" s="197">
        <v>43794.666666652774</v>
      </c>
      <c r="C5735" s="41">
        <v>243693.46875636408</v>
      </c>
      <c r="D5735" s="41">
        <v>132040.09060914197</v>
      </c>
      <c r="E5735" s="41">
        <v>56424.017759339113</v>
      </c>
      <c r="F5735" s="41">
        <v>0</v>
      </c>
      <c r="G5735" s="41">
        <v>0</v>
      </c>
      <c r="H5735" s="41">
        <v>41237.787966745003</v>
      </c>
      <c r="I5735" s="41">
        <v>0</v>
      </c>
      <c r="J5735" s="41">
        <v>0</v>
      </c>
      <c r="K5735" s="41">
        <v>0</v>
      </c>
      <c r="L5735" s="41">
        <v>11389.72801048632</v>
      </c>
      <c r="M5735" s="41">
        <v>0</v>
      </c>
      <c r="N5735" s="41">
        <v>2417.2305433278993</v>
      </c>
      <c r="O5735" s="41">
        <v>0</v>
      </c>
      <c r="P5735" s="41">
        <v>0</v>
      </c>
      <c r="Q5735" s="41">
        <v>0</v>
      </c>
      <c r="R5735" s="41">
        <v>184.61386732377056</v>
      </c>
      <c r="S5735" s="41">
        <v>0</v>
      </c>
      <c r="T5735" s="41">
        <v>0</v>
      </c>
    </row>
    <row r="5736" spans="1:20">
      <c r="A5736">
        <v>11</v>
      </c>
      <c r="B5736" s="197">
        <v>43794.708333319439</v>
      </c>
      <c r="C5736" s="41">
        <v>269361.94639141299</v>
      </c>
      <c r="D5736" s="41">
        <v>158167.29714732405</v>
      </c>
      <c r="E5736" s="41">
        <v>53219.028416765897</v>
      </c>
      <c r="F5736" s="41">
        <v>0</v>
      </c>
      <c r="G5736" s="41">
        <v>0</v>
      </c>
      <c r="H5736" s="41">
        <v>40305.375983547601</v>
      </c>
      <c r="I5736" s="41">
        <v>0</v>
      </c>
      <c r="J5736" s="41">
        <v>0</v>
      </c>
      <c r="K5736" s="41">
        <v>0</v>
      </c>
      <c r="L5736" s="41">
        <v>11132.199190295945</v>
      </c>
      <c r="M5736" s="41">
        <v>0</v>
      </c>
      <c r="N5736" s="41">
        <v>2299.8105014646471</v>
      </c>
      <c r="O5736" s="41">
        <v>0</v>
      </c>
      <c r="P5736" s="41">
        <v>0</v>
      </c>
      <c r="Q5736" s="41">
        <v>0</v>
      </c>
      <c r="R5736" s="41">
        <v>172.70264968052919</v>
      </c>
      <c r="S5736" s="41">
        <v>3365.6465006144117</v>
      </c>
      <c r="T5736" s="41">
        <v>699.8860017199296</v>
      </c>
    </row>
    <row r="5737" spans="1:20">
      <c r="A5737">
        <v>11</v>
      </c>
      <c r="B5737" s="197">
        <v>43794.749999986103</v>
      </c>
      <c r="C5737" s="41">
        <v>296014.63214196544</v>
      </c>
      <c r="D5737" s="41">
        <v>175981.29452606075</v>
      </c>
      <c r="E5737" s="41">
        <v>53584.829403304335</v>
      </c>
      <c r="F5737" s="41">
        <v>0</v>
      </c>
      <c r="G5737" s="41">
        <v>0</v>
      </c>
      <c r="H5737" s="41">
        <v>40198.315264269047</v>
      </c>
      <c r="I5737" s="41">
        <v>0</v>
      </c>
      <c r="J5737" s="41">
        <v>0</v>
      </c>
      <c r="K5737" s="41">
        <v>0</v>
      </c>
      <c r="L5737" s="41">
        <v>11102.629406529342</v>
      </c>
      <c r="M5737" s="41">
        <v>0</v>
      </c>
      <c r="N5737" s="41">
        <v>2145.468150580667</v>
      </c>
      <c r="O5737" s="41">
        <v>0</v>
      </c>
      <c r="P5737" s="41">
        <v>0</v>
      </c>
      <c r="Q5737" s="41">
        <v>0</v>
      </c>
      <c r="R5737" s="41">
        <v>179.99228147885717</v>
      </c>
      <c r="S5737" s="41">
        <v>10614.763624266227</v>
      </c>
      <c r="T5737" s="41">
        <v>2207.3394854762478</v>
      </c>
    </row>
    <row r="5738" spans="1:20">
      <c r="A5738">
        <v>11</v>
      </c>
      <c r="B5738" s="197">
        <v>43794.791666652767</v>
      </c>
      <c r="C5738" s="41">
        <v>296164.27901694342</v>
      </c>
      <c r="D5738" s="41">
        <v>176383.22667813153</v>
      </c>
      <c r="E5738" s="41">
        <v>53994.157822309047</v>
      </c>
      <c r="F5738" s="41">
        <v>0</v>
      </c>
      <c r="G5738" s="41">
        <v>0</v>
      </c>
      <c r="H5738" s="41">
        <v>39834.264001236203</v>
      </c>
      <c r="I5738" s="41">
        <v>0</v>
      </c>
      <c r="J5738" s="41">
        <v>0</v>
      </c>
      <c r="K5738" s="41">
        <v>0</v>
      </c>
      <c r="L5738" s="41">
        <v>11002.079763295278</v>
      </c>
      <c r="M5738" s="41">
        <v>0</v>
      </c>
      <c r="N5738" s="41">
        <v>1952.4381138669257</v>
      </c>
      <c r="O5738" s="41">
        <v>0</v>
      </c>
      <c r="P5738" s="41">
        <v>0</v>
      </c>
      <c r="Q5738" s="41">
        <v>0</v>
      </c>
      <c r="R5738" s="41">
        <v>176.13583707914756</v>
      </c>
      <c r="S5738" s="41">
        <v>10614.65905973696</v>
      </c>
      <c r="T5738" s="41">
        <v>2207.3177412883974</v>
      </c>
    </row>
    <row r="5739" spans="1:20">
      <c r="A5739">
        <v>11</v>
      </c>
      <c r="B5739" s="197">
        <v>43794.833333319431</v>
      </c>
      <c r="C5739" s="41">
        <v>301691.27544702549</v>
      </c>
      <c r="D5739" s="41">
        <v>183156.54627018084</v>
      </c>
      <c r="E5739" s="41">
        <v>54140.003690539234</v>
      </c>
      <c r="F5739" s="41">
        <v>0</v>
      </c>
      <c r="G5739" s="41">
        <v>0</v>
      </c>
      <c r="H5739" s="41">
        <v>38723.607735398575</v>
      </c>
      <c r="I5739" s="41">
        <v>0</v>
      </c>
      <c r="J5739" s="41">
        <v>0</v>
      </c>
      <c r="K5739" s="41">
        <v>0</v>
      </c>
      <c r="L5739" s="41">
        <v>10695.320516382371</v>
      </c>
      <c r="M5739" s="41">
        <v>0</v>
      </c>
      <c r="N5739" s="41">
        <v>1956.8025897556145</v>
      </c>
      <c r="O5739" s="41">
        <v>0</v>
      </c>
      <c r="P5739" s="41">
        <v>0</v>
      </c>
      <c r="Q5739" s="41">
        <v>0</v>
      </c>
      <c r="R5739" s="41">
        <v>199.92294423730749</v>
      </c>
      <c r="S5739" s="41">
        <v>10612.254075563758</v>
      </c>
      <c r="T5739" s="41">
        <v>2206.8176249678309</v>
      </c>
    </row>
    <row r="5740" spans="1:20">
      <c r="A5740">
        <v>11</v>
      </c>
      <c r="B5740" s="197">
        <v>43794.874999986096</v>
      </c>
      <c r="C5740" s="41">
        <v>308736.06424803851</v>
      </c>
      <c r="D5740" s="41">
        <v>190651.35285571154</v>
      </c>
      <c r="E5740" s="41">
        <v>54852.269038356324</v>
      </c>
      <c r="F5740" s="41">
        <v>0</v>
      </c>
      <c r="G5740" s="41">
        <v>0</v>
      </c>
      <c r="H5740" s="41">
        <v>37808.262546886122</v>
      </c>
      <c r="I5740" s="41">
        <v>0</v>
      </c>
      <c r="J5740" s="41">
        <v>0</v>
      </c>
      <c r="K5740" s="41">
        <v>0</v>
      </c>
      <c r="L5740" s="41">
        <v>10442.505483207664</v>
      </c>
      <c r="M5740" s="41">
        <v>0</v>
      </c>
      <c r="N5740" s="41">
        <v>1968.098889453122</v>
      </c>
      <c r="O5740" s="41">
        <v>0</v>
      </c>
      <c r="P5740" s="41">
        <v>0</v>
      </c>
      <c r="Q5740" s="41">
        <v>0</v>
      </c>
      <c r="R5740" s="41">
        <v>198.16668668871307</v>
      </c>
      <c r="S5740" s="41">
        <v>10609.221704214942</v>
      </c>
      <c r="T5740" s="41">
        <v>2206.1870435201608</v>
      </c>
    </row>
    <row r="5741" spans="1:20">
      <c r="A5741">
        <v>11</v>
      </c>
      <c r="B5741" s="197">
        <v>43794.91666665276</v>
      </c>
      <c r="C5741" s="41">
        <v>299134.29304344096</v>
      </c>
      <c r="D5741" s="41">
        <v>190016.52486621423</v>
      </c>
      <c r="E5741" s="41">
        <v>50515.12927594738</v>
      </c>
      <c r="F5741" s="41">
        <v>0</v>
      </c>
      <c r="G5741" s="41">
        <v>0</v>
      </c>
      <c r="H5741" s="41">
        <v>34203.548271709056</v>
      </c>
      <c r="I5741" s="41">
        <v>0</v>
      </c>
      <c r="J5741" s="41">
        <v>0</v>
      </c>
      <c r="K5741" s="41">
        <v>0</v>
      </c>
      <c r="L5741" s="41">
        <v>9446.8964271910518</v>
      </c>
      <c r="M5741" s="41">
        <v>0</v>
      </c>
      <c r="N5741" s="41">
        <v>1944.5005836030984</v>
      </c>
      <c r="O5741" s="41">
        <v>0</v>
      </c>
      <c r="P5741" s="41">
        <v>0</v>
      </c>
      <c r="Q5741" s="41">
        <v>0</v>
      </c>
      <c r="R5741" s="41">
        <v>187.23252235622465</v>
      </c>
      <c r="S5741" s="41">
        <v>10613.404285385723</v>
      </c>
      <c r="T5741" s="41">
        <v>2207.0568110341887</v>
      </c>
    </row>
    <row r="5742" spans="1:20">
      <c r="A5742">
        <v>11</v>
      </c>
      <c r="B5742" s="197">
        <v>43794.958333319424</v>
      </c>
      <c r="C5742" s="41">
        <v>272794.64391636668</v>
      </c>
      <c r="D5742" s="41">
        <v>165761.16027135152</v>
      </c>
      <c r="E5742" s="41">
        <v>50431.106880542575</v>
      </c>
      <c r="F5742" s="41">
        <v>0</v>
      </c>
      <c r="G5742" s="41">
        <v>0</v>
      </c>
      <c r="H5742" s="41">
        <v>32566.993683135173</v>
      </c>
      <c r="I5742" s="41">
        <v>0</v>
      </c>
      <c r="J5742" s="41">
        <v>0</v>
      </c>
      <c r="K5742" s="41">
        <v>0</v>
      </c>
      <c r="L5742" s="41">
        <v>8994.8859640400842</v>
      </c>
      <c r="M5742" s="41">
        <v>0</v>
      </c>
      <c r="N5742" s="41">
        <v>2028.7175092261241</v>
      </c>
      <c r="O5742" s="41">
        <v>0</v>
      </c>
      <c r="P5742" s="41">
        <v>0</v>
      </c>
      <c r="Q5742" s="41">
        <v>0</v>
      </c>
      <c r="R5742" s="41">
        <v>175.52992201126855</v>
      </c>
      <c r="S5742" s="41">
        <v>10626.474851544413</v>
      </c>
      <c r="T5742" s="41">
        <v>2209.7748345155264</v>
      </c>
    </row>
    <row r="5743" spans="1:20">
      <c r="A5743">
        <v>11</v>
      </c>
      <c r="B5743" s="197">
        <v>43794.999999986088</v>
      </c>
      <c r="C5743" s="41">
        <v>275368.91004530911</v>
      </c>
      <c r="D5743" s="41">
        <v>170680.68875683099</v>
      </c>
      <c r="E5743" s="41">
        <v>50082.858211326813</v>
      </c>
      <c r="F5743" s="41">
        <v>0</v>
      </c>
      <c r="G5743" s="41">
        <v>0</v>
      </c>
      <c r="H5743" s="41">
        <v>31000.769970211972</v>
      </c>
      <c r="I5743" s="41">
        <v>0</v>
      </c>
      <c r="J5743" s="41">
        <v>0</v>
      </c>
      <c r="K5743" s="41">
        <v>0</v>
      </c>
      <c r="L5743" s="41">
        <v>8562.3006345807335</v>
      </c>
      <c r="M5743" s="41">
        <v>0</v>
      </c>
      <c r="N5743" s="41">
        <v>2024.0857162549796</v>
      </c>
      <c r="O5743" s="41">
        <v>0</v>
      </c>
      <c r="P5743" s="41">
        <v>0</v>
      </c>
      <c r="Q5743" s="41">
        <v>0</v>
      </c>
      <c r="R5743" s="41">
        <v>183.72539208340262</v>
      </c>
      <c r="S5743" s="41">
        <v>10625.010948134639</v>
      </c>
      <c r="T5743" s="41">
        <v>2209.4704158856166</v>
      </c>
    </row>
    <row r="5744" spans="1:20">
      <c r="A5744">
        <v>11</v>
      </c>
      <c r="B5744" s="197">
        <v>43795.041666652753</v>
      </c>
      <c r="C5744" s="41">
        <v>284750.88172976807</v>
      </c>
      <c r="D5744" s="41">
        <v>179038.76589718435</v>
      </c>
      <c r="E5744" s="41">
        <v>51488.653521263266</v>
      </c>
      <c r="F5744" s="41">
        <v>0</v>
      </c>
      <c r="G5744" s="41">
        <v>0</v>
      </c>
      <c r="H5744" s="41">
        <v>30655.134032061607</v>
      </c>
      <c r="I5744" s="41">
        <v>0</v>
      </c>
      <c r="J5744" s="41">
        <v>0</v>
      </c>
      <c r="K5744" s="41">
        <v>0</v>
      </c>
      <c r="L5744" s="41">
        <v>8466.8372375295494</v>
      </c>
      <c r="M5744" s="41">
        <v>0</v>
      </c>
      <c r="N5744" s="41">
        <v>2089.1633255622432</v>
      </c>
      <c r="O5744" s="41">
        <v>0</v>
      </c>
      <c r="P5744" s="41">
        <v>0</v>
      </c>
      <c r="Q5744" s="41">
        <v>0</v>
      </c>
      <c r="R5744" s="41">
        <v>183.65655313426151</v>
      </c>
      <c r="S5744" s="41">
        <v>10620.200979788242</v>
      </c>
      <c r="T5744" s="41">
        <v>2208.4701832444844</v>
      </c>
    </row>
    <row r="5745" spans="1:20">
      <c r="A5745">
        <v>11</v>
      </c>
      <c r="B5745" s="197">
        <v>43795.083333319417</v>
      </c>
      <c r="C5745" s="41">
        <v>289366.70939707628</v>
      </c>
      <c r="D5745" s="41">
        <v>181668.97242430993</v>
      </c>
      <c r="E5745" s="41">
        <v>53195.268929207035</v>
      </c>
      <c r="F5745" s="41">
        <v>0</v>
      </c>
      <c r="G5745" s="41">
        <v>0</v>
      </c>
      <c r="H5745" s="41">
        <v>30855.017747451326</v>
      </c>
      <c r="I5745" s="41">
        <v>0</v>
      </c>
      <c r="J5745" s="41">
        <v>0</v>
      </c>
      <c r="K5745" s="41">
        <v>0</v>
      </c>
      <c r="L5745" s="41">
        <v>8522.0443973764905</v>
      </c>
      <c r="M5745" s="41">
        <v>0</v>
      </c>
      <c r="N5745" s="41">
        <v>2113.4913576253625</v>
      </c>
      <c r="O5745" s="41">
        <v>0</v>
      </c>
      <c r="P5745" s="41">
        <v>0</v>
      </c>
      <c r="Q5745" s="41">
        <v>0</v>
      </c>
      <c r="R5745" s="41">
        <v>186.0221698500888</v>
      </c>
      <c r="S5745" s="41">
        <v>10617.900560144311</v>
      </c>
      <c r="T5745" s="41">
        <v>2207.9918111117686</v>
      </c>
    </row>
    <row r="5746" spans="1:20">
      <c r="A5746">
        <v>11</v>
      </c>
      <c r="B5746" s="197">
        <v>43795.124999986081</v>
      </c>
      <c r="C5746" s="41">
        <v>292937.8237141475</v>
      </c>
      <c r="D5746" s="41">
        <v>184787.69185036735</v>
      </c>
      <c r="E5746" s="41">
        <v>53390.08829951517</v>
      </c>
      <c r="F5746" s="41">
        <v>0</v>
      </c>
      <c r="G5746" s="41">
        <v>0</v>
      </c>
      <c r="H5746" s="41">
        <v>31069.900987223391</v>
      </c>
      <c r="I5746" s="41">
        <v>0</v>
      </c>
      <c r="J5746" s="41">
        <v>0</v>
      </c>
      <c r="K5746" s="41">
        <v>0</v>
      </c>
      <c r="L5746" s="41">
        <v>8581.3943716522572</v>
      </c>
      <c r="M5746" s="41">
        <v>0</v>
      </c>
      <c r="N5746" s="41">
        <v>2098.9535371427542</v>
      </c>
      <c r="O5746" s="41">
        <v>0</v>
      </c>
      <c r="P5746" s="41">
        <v>0</v>
      </c>
      <c r="Q5746" s="41">
        <v>0</v>
      </c>
      <c r="R5746" s="41">
        <v>185.92323646437595</v>
      </c>
      <c r="S5746" s="41">
        <v>10616.227527676001</v>
      </c>
      <c r="T5746" s="41">
        <v>2207.6439041061576</v>
      </c>
    </row>
    <row r="5747" spans="1:20">
      <c r="A5747">
        <v>11</v>
      </c>
      <c r="B5747" s="197">
        <v>43795.166666652745</v>
      </c>
      <c r="C5747" s="41">
        <v>323100.95579090388</v>
      </c>
      <c r="D5747" s="41">
        <v>207012.4668371265</v>
      </c>
      <c r="E5747" s="41">
        <v>55590.383811904445</v>
      </c>
      <c r="F5747" s="41">
        <v>0</v>
      </c>
      <c r="G5747" s="41">
        <v>0</v>
      </c>
      <c r="H5747" s="41">
        <v>35504.871132985798</v>
      </c>
      <c r="I5747" s="41">
        <v>0</v>
      </c>
      <c r="J5747" s="41">
        <v>0</v>
      </c>
      <c r="K5747" s="41">
        <v>0</v>
      </c>
      <c r="L5747" s="41">
        <v>9806.3170987295562</v>
      </c>
      <c r="M5747" s="41">
        <v>0</v>
      </c>
      <c r="N5747" s="41">
        <v>2174.4305452968847</v>
      </c>
      <c r="O5747" s="41">
        <v>0</v>
      </c>
      <c r="P5747" s="41">
        <v>0</v>
      </c>
      <c r="Q5747" s="41">
        <v>0</v>
      </c>
      <c r="R5747" s="41">
        <v>204.02459656718869</v>
      </c>
      <c r="S5747" s="41">
        <v>10603.470655105119</v>
      </c>
      <c r="T5747" s="41">
        <v>2204.9911131883719</v>
      </c>
    </row>
    <row r="5748" spans="1:20">
      <c r="A5748">
        <v>11</v>
      </c>
      <c r="B5748" s="197">
        <v>43795.20833331941</v>
      </c>
      <c r="C5748" s="41">
        <v>348582.98233545333</v>
      </c>
      <c r="D5748" s="41">
        <v>226081.52824168361</v>
      </c>
      <c r="E5748" s="41">
        <v>57165.055902144952</v>
      </c>
      <c r="F5748" s="41">
        <v>0</v>
      </c>
      <c r="G5748" s="41">
        <v>0</v>
      </c>
      <c r="H5748" s="41">
        <v>39246.279195263131</v>
      </c>
      <c r="I5748" s="41">
        <v>0</v>
      </c>
      <c r="J5748" s="41">
        <v>0</v>
      </c>
      <c r="K5748" s="41">
        <v>0</v>
      </c>
      <c r="L5748" s="41">
        <v>10839.680484756565</v>
      </c>
      <c r="M5748" s="41">
        <v>0</v>
      </c>
      <c r="N5748" s="41">
        <v>2248.8236332925107</v>
      </c>
      <c r="O5748" s="41">
        <v>0</v>
      </c>
      <c r="P5748" s="41">
        <v>0</v>
      </c>
      <c r="Q5748" s="41">
        <v>0</v>
      </c>
      <c r="R5748" s="41">
        <v>203.7630422571691</v>
      </c>
      <c r="S5748" s="41">
        <v>10594.687234646479</v>
      </c>
      <c r="T5748" s="41">
        <v>2203.1646014089129</v>
      </c>
    </row>
    <row r="5749" spans="1:20">
      <c r="A5749">
        <v>11</v>
      </c>
      <c r="B5749" s="197">
        <v>43795.249999986074</v>
      </c>
      <c r="C5749" s="41">
        <v>379240.13539224974</v>
      </c>
      <c r="D5749" s="41">
        <v>240081.55755523729</v>
      </c>
      <c r="E5749" s="41">
        <v>62399.003212498996</v>
      </c>
      <c r="F5749" s="41">
        <v>0</v>
      </c>
      <c r="G5749" s="41">
        <v>0</v>
      </c>
      <c r="H5749" s="41">
        <v>49220.430955478616</v>
      </c>
      <c r="I5749" s="41">
        <v>0</v>
      </c>
      <c r="J5749" s="41">
        <v>0</v>
      </c>
      <c r="K5749" s="41">
        <v>0</v>
      </c>
      <c r="L5749" s="41">
        <v>13594.505156142417</v>
      </c>
      <c r="M5749" s="41">
        <v>0</v>
      </c>
      <c r="N5749" s="41">
        <v>2459.707328381191</v>
      </c>
      <c r="O5749" s="41">
        <v>0</v>
      </c>
      <c r="P5749" s="41">
        <v>0</v>
      </c>
      <c r="Q5749" s="41">
        <v>0</v>
      </c>
      <c r="R5749" s="41">
        <v>189.64574324808899</v>
      </c>
      <c r="S5749" s="41">
        <v>9350.7892245095991</v>
      </c>
      <c r="T5749" s="41">
        <v>1944.4962167535139</v>
      </c>
    </row>
    <row r="5750" spans="1:20">
      <c r="A5750">
        <v>11</v>
      </c>
      <c r="B5750" s="197">
        <v>43795.291666652738</v>
      </c>
      <c r="C5750" s="41">
        <v>372409.07092306524</v>
      </c>
      <c r="D5750" s="41">
        <v>232906.59892809283</v>
      </c>
      <c r="E5750" s="41">
        <v>66954.24666716806</v>
      </c>
      <c r="F5750" s="41">
        <v>0</v>
      </c>
      <c r="G5750" s="41">
        <v>0</v>
      </c>
      <c r="H5750" s="41">
        <v>54549.058502235217</v>
      </c>
      <c r="I5750" s="41">
        <v>0</v>
      </c>
      <c r="J5750" s="41">
        <v>0</v>
      </c>
      <c r="K5750" s="41">
        <v>0</v>
      </c>
      <c r="L5750" s="41">
        <v>15066.252827857632</v>
      </c>
      <c r="M5750" s="41">
        <v>0</v>
      </c>
      <c r="N5750" s="41">
        <v>2737.5645748453544</v>
      </c>
      <c r="O5750" s="41">
        <v>0</v>
      </c>
      <c r="P5750" s="41">
        <v>0</v>
      </c>
      <c r="Q5750" s="41">
        <v>0</v>
      </c>
      <c r="R5750" s="41">
        <v>195.34942286610558</v>
      </c>
      <c r="S5750" s="41">
        <v>0</v>
      </c>
      <c r="T5750" s="41">
        <v>0</v>
      </c>
    </row>
    <row r="5751" spans="1:20">
      <c r="A5751">
        <v>11</v>
      </c>
      <c r="B5751" s="197">
        <v>43795.333333319402</v>
      </c>
      <c r="C5751" s="41">
        <v>374685.82418066042</v>
      </c>
      <c r="D5751" s="41">
        <v>216529.3099627007</v>
      </c>
      <c r="E5751" s="41">
        <v>81802.672522023146</v>
      </c>
      <c r="F5751" s="41">
        <v>0</v>
      </c>
      <c r="G5751" s="41">
        <v>0</v>
      </c>
      <c r="H5751" s="41">
        <v>57515.987395683973</v>
      </c>
      <c r="I5751" s="41">
        <v>0</v>
      </c>
      <c r="J5751" s="41">
        <v>0</v>
      </c>
      <c r="K5751" s="41">
        <v>0</v>
      </c>
      <c r="L5751" s="41">
        <v>15885.707866282233</v>
      </c>
      <c r="M5751" s="41">
        <v>0</v>
      </c>
      <c r="N5751" s="41">
        <v>2759.0150844407203</v>
      </c>
      <c r="O5751" s="41">
        <v>0</v>
      </c>
      <c r="P5751" s="41">
        <v>0</v>
      </c>
      <c r="Q5751" s="41">
        <v>0</v>
      </c>
      <c r="R5751" s="41">
        <v>193.13134952968844</v>
      </c>
      <c r="S5751" s="41">
        <v>0</v>
      </c>
      <c r="T5751" s="41">
        <v>0</v>
      </c>
    </row>
    <row r="5752" spans="1:20">
      <c r="A5752">
        <v>11</v>
      </c>
      <c r="B5752" s="197">
        <v>43795.374999986067</v>
      </c>
      <c r="C5752" s="41">
        <v>367414.44576796622</v>
      </c>
      <c r="D5752" s="41">
        <v>212709.44809575434</v>
      </c>
      <c r="E5752" s="41">
        <v>81369.854808804084</v>
      </c>
      <c r="F5752" s="41">
        <v>0</v>
      </c>
      <c r="G5752" s="41">
        <v>0</v>
      </c>
      <c r="H5752" s="41">
        <v>55232.323609572188</v>
      </c>
      <c r="I5752" s="41">
        <v>0</v>
      </c>
      <c r="J5752" s="41">
        <v>0</v>
      </c>
      <c r="K5752" s="41">
        <v>0</v>
      </c>
      <c r="L5752" s="41">
        <v>15254.968181307231</v>
      </c>
      <c r="M5752" s="41">
        <v>0</v>
      </c>
      <c r="N5752" s="41">
        <v>2645.0105488514891</v>
      </c>
      <c r="O5752" s="41">
        <v>0</v>
      </c>
      <c r="P5752" s="41">
        <v>0</v>
      </c>
      <c r="Q5752" s="41">
        <v>0</v>
      </c>
      <c r="R5752" s="41">
        <v>202.84052367682057</v>
      </c>
      <c r="S5752" s="41">
        <v>0</v>
      </c>
      <c r="T5752" s="41">
        <v>0</v>
      </c>
    </row>
    <row r="5753" spans="1:20">
      <c r="A5753">
        <v>11</v>
      </c>
      <c r="B5753" s="197">
        <v>43795.416666652731</v>
      </c>
      <c r="C5753" s="41">
        <v>329569.24745744915</v>
      </c>
      <c r="D5753" s="41">
        <v>179533.24870878577</v>
      </c>
      <c r="E5753" s="41">
        <v>75530.091343466527</v>
      </c>
      <c r="F5753" s="41">
        <v>0</v>
      </c>
      <c r="G5753" s="41">
        <v>0</v>
      </c>
      <c r="H5753" s="41">
        <v>56221.997110271615</v>
      </c>
      <c r="I5753" s="41">
        <v>0</v>
      </c>
      <c r="J5753" s="41">
        <v>0</v>
      </c>
      <c r="K5753" s="41">
        <v>0</v>
      </c>
      <c r="L5753" s="41">
        <v>15528.312425698865</v>
      </c>
      <c r="M5753" s="41">
        <v>0</v>
      </c>
      <c r="N5753" s="41">
        <v>2541.3736997883011</v>
      </c>
      <c r="O5753" s="41">
        <v>0</v>
      </c>
      <c r="P5753" s="41">
        <v>0</v>
      </c>
      <c r="Q5753" s="41">
        <v>0</v>
      </c>
      <c r="R5753" s="41">
        <v>214.22416943810546</v>
      </c>
      <c r="S5753" s="41">
        <v>0</v>
      </c>
      <c r="T5753" s="41">
        <v>0</v>
      </c>
    </row>
    <row r="5754" spans="1:20">
      <c r="A5754">
        <v>11</v>
      </c>
      <c r="B5754" s="197">
        <v>43795.458333319395</v>
      </c>
      <c r="C5754" s="41">
        <v>301254.54994317354</v>
      </c>
      <c r="D5754" s="41">
        <v>161462.06953313277</v>
      </c>
      <c r="E5754" s="41">
        <v>66636.828571322505</v>
      </c>
      <c r="F5754" s="41">
        <v>0</v>
      </c>
      <c r="G5754" s="41">
        <v>0</v>
      </c>
      <c r="H5754" s="41">
        <v>55293.447627040558</v>
      </c>
      <c r="I5754" s="41">
        <v>0</v>
      </c>
      <c r="J5754" s="41">
        <v>0</v>
      </c>
      <c r="K5754" s="41">
        <v>0</v>
      </c>
      <c r="L5754" s="41">
        <v>15271.85041404082</v>
      </c>
      <c r="M5754" s="41">
        <v>0</v>
      </c>
      <c r="N5754" s="41">
        <v>2379.488423604023</v>
      </c>
      <c r="O5754" s="41">
        <v>0</v>
      </c>
      <c r="P5754" s="41">
        <v>0</v>
      </c>
      <c r="Q5754" s="41">
        <v>0</v>
      </c>
      <c r="R5754" s="41">
        <v>210.86537403286434</v>
      </c>
      <c r="S5754" s="41">
        <v>0</v>
      </c>
      <c r="T5754" s="41">
        <v>0</v>
      </c>
    </row>
    <row r="5755" spans="1:20">
      <c r="A5755">
        <v>11</v>
      </c>
      <c r="B5755" s="197">
        <v>43795.499999986059</v>
      </c>
      <c r="C5755" s="41">
        <v>264751.98534623621</v>
      </c>
      <c r="D5755" s="41">
        <v>132327.36384505787</v>
      </c>
      <c r="E5755" s="41">
        <v>61247.442960737761</v>
      </c>
      <c r="F5755" s="41">
        <v>0</v>
      </c>
      <c r="G5755" s="41">
        <v>0</v>
      </c>
      <c r="H5755" s="41">
        <v>53692.548222404497</v>
      </c>
      <c r="I5755" s="41">
        <v>0</v>
      </c>
      <c r="J5755" s="41">
        <v>0</v>
      </c>
      <c r="K5755" s="41">
        <v>0</v>
      </c>
      <c r="L5755" s="41">
        <v>14829.687783842071</v>
      </c>
      <c r="M5755" s="41">
        <v>0</v>
      </c>
      <c r="N5755" s="41">
        <v>2465.1416158948555</v>
      </c>
      <c r="O5755" s="41">
        <v>0</v>
      </c>
      <c r="P5755" s="41">
        <v>0</v>
      </c>
      <c r="Q5755" s="41">
        <v>0</v>
      </c>
      <c r="R5755" s="41">
        <v>189.80091829920437</v>
      </c>
      <c r="S5755" s="41">
        <v>0</v>
      </c>
      <c r="T5755" s="41">
        <v>0</v>
      </c>
    </row>
    <row r="5756" spans="1:20">
      <c r="A5756">
        <v>11</v>
      </c>
      <c r="B5756" s="197">
        <v>43795.541666652724</v>
      </c>
      <c r="C5756" s="41">
        <v>266838.8756641369</v>
      </c>
      <c r="D5756" s="41">
        <v>138128.90251208644</v>
      </c>
      <c r="E5756" s="41">
        <v>60491.394509862796</v>
      </c>
      <c r="F5756" s="41">
        <v>0</v>
      </c>
      <c r="G5756" s="41">
        <v>0</v>
      </c>
      <c r="H5756" s="41">
        <v>51361.762323375682</v>
      </c>
      <c r="I5756" s="41">
        <v>0</v>
      </c>
      <c r="J5756" s="41">
        <v>0</v>
      </c>
      <c r="K5756" s="41">
        <v>0</v>
      </c>
      <c r="L5756" s="41">
        <v>14185.933141570205</v>
      </c>
      <c r="M5756" s="41">
        <v>0</v>
      </c>
      <c r="N5756" s="41">
        <v>2488.6661139706953</v>
      </c>
      <c r="O5756" s="41">
        <v>0</v>
      </c>
      <c r="P5756" s="41">
        <v>0</v>
      </c>
      <c r="Q5756" s="41">
        <v>0</v>
      </c>
      <c r="R5756" s="41">
        <v>182.21706327108038</v>
      </c>
      <c r="S5756" s="41">
        <v>0</v>
      </c>
      <c r="T5756" s="41">
        <v>0</v>
      </c>
    </row>
    <row r="5757" spans="1:20">
      <c r="A5757">
        <v>11</v>
      </c>
      <c r="B5757" s="197">
        <v>43795.583333319388</v>
      </c>
      <c r="C5757" s="41">
        <v>256258.14192070087</v>
      </c>
      <c r="D5757" s="41">
        <v>129915.33819173333</v>
      </c>
      <c r="E5757" s="41">
        <v>59184.517776783046</v>
      </c>
      <c r="F5757" s="41">
        <v>0</v>
      </c>
      <c r="G5757" s="41">
        <v>0</v>
      </c>
      <c r="H5757" s="41">
        <v>50570.845384422042</v>
      </c>
      <c r="I5757" s="41">
        <v>0</v>
      </c>
      <c r="J5757" s="41">
        <v>0</v>
      </c>
      <c r="K5757" s="41">
        <v>0</v>
      </c>
      <c r="L5757" s="41">
        <v>13967.484741262388</v>
      </c>
      <c r="M5757" s="41">
        <v>0</v>
      </c>
      <c r="N5757" s="41">
        <v>2432.0850424030068</v>
      </c>
      <c r="O5757" s="41">
        <v>0</v>
      </c>
      <c r="P5757" s="41">
        <v>0</v>
      </c>
      <c r="Q5757" s="41">
        <v>0</v>
      </c>
      <c r="R5757" s="41">
        <v>187.87078409702895</v>
      </c>
      <c r="S5757" s="41">
        <v>0</v>
      </c>
      <c r="T5757" s="41">
        <v>0</v>
      </c>
    </row>
    <row r="5758" spans="1:20">
      <c r="A5758">
        <v>11</v>
      </c>
      <c r="B5758" s="197">
        <v>43795.624999986052</v>
      </c>
      <c r="C5758" s="41">
        <v>250425.98678320981</v>
      </c>
      <c r="D5758" s="41">
        <v>129350.40873328329</v>
      </c>
      <c r="E5758" s="41">
        <v>56690.837459614551</v>
      </c>
      <c r="F5758" s="41">
        <v>0</v>
      </c>
      <c r="G5758" s="41">
        <v>0</v>
      </c>
      <c r="H5758" s="41">
        <v>48396.869377924246</v>
      </c>
      <c r="I5758" s="41">
        <v>0</v>
      </c>
      <c r="J5758" s="41">
        <v>0</v>
      </c>
      <c r="K5758" s="41">
        <v>0</v>
      </c>
      <c r="L5758" s="41">
        <v>13367.040424624916</v>
      </c>
      <c r="M5758" s="41">
        <v>0</v>
      </c>
      <c r="N5758" s="41">
        <v>2439.8169907124097</v>
      </c>
      <c r="O5758" s="41">
        <v>0</v>
      </c>
      <c r="P5758" s="41">
        <v>0</v>
      </c>
      <c r="Q5758" s="41">
        <v>0</v>
      </c>
      <c r="R5758" s="41">
        <v>181.01379705040526</v>
      </c>
      <c r="S5758" s="41">
        <v>0</v>
      </c>
      <c r="T5758" s="41">
        <v>0</v>
      </c>
    </row>
    <row r="5759" spans="1:20">
      <c r="A5759">
        <v>11</v>
      </c>
      <c r="B5759" s="197">
        <v>43795.666666652716</v>
      </c>
      <c r="C5759" s="41">
        <v>259513.71579137989</v>
      </c>
      <c r="D5759" s="41">
        <v>146915.53087072706</v>
      </c>
      <c r="E5759" s="41">
        <v>56195.349338281456</v>
      </c>
      <c r="F5759" s="41">
        <v>0</v>
      </c>
      <c r="G5759" s="41">
        <v>0</v>
      </c>
      <c r="H5759" s="41">
        <v>42297.760786854706</v>
      </c>
      <c r="I5759" s="41">
        <v>0</v>
      </c>
      <c r="J5759" s="41">
        <v>0</v>
      </c>
      <c r="K5759" s="41">
        <v>0</v>
      </c>
      <c r="L5759" s="41">
        <v>11682.48867285001</v>
      </c>
      <c r="M5759" s="41">
        <v>0</v>
      </c>
      <c r="N5759" s="41">
        <v>2230.0715472461256</v>
      </c>
      <c r="O5759" s="41">
        <v>0</v>
      </c>
      <c r="P5759" s="41">
        <v>0</v>
      </c>
      <c r="Q5759" s="41">
        <v>0</v>
      </c>
      <c r="R5759" s="41">
        <v>192.51457542050116</v>
      </c>
      <c r="S5759" s="41">
        <v>0</v>
      </c>
      <c r="T5759" s="41">
        <v>0</v>
      </c>
    </row>
    <row r="5760" spans="1:20">
      <c r="A5760">
        <v>11</v>
      </c>
      <c r="B5760" s="197">
        <v>43795.70833331938</v>
      </c>
      <c r="C5760" s="41">
        <v>274528.51180013188</v>
      </c>
      <c r="D5760" s="41">
        <v>160480.15959024764</v>
      </c>
      <c r="E5760" s="41">
        <v>54676.944167918176</v>
      </c>
      <c r="F5760" s="41">
        <v>0</v>
      </c>
      <c r="G5760" s="41">
        <v>0</v>
      </c>
      <c r="H5760" s="41">
        <v>41584.197655963319</v>
      </c>
      <c r="I5760" s="41">
        <v>0</v>
      </c>
      <c r="J5760" s="41">
        <v>0</v>
      </c>
      <c r="K5760" s="41">
        <v>0</v>
      </c>
      <c r="L5760" s="41">
        <v>11485.405114786276</v>
      </c>
      <c r="M5760" s="41">
        <v>0</v>
      </c>
      <c r="N5760" s="41">
        <v>2045.4183656681753</v>
      </c>
      <c r="O5760" s="41">
        <v>0</v>
      </c>
      <c r="P5760" s="41">
        <v>0</v>
      </c>
      <c r="Q5760" s="41">
        <v>0</v>
      </c>
      <c r="R5760" s="41">
        <v>191.97434054488792</v>
      </c>
      <c r="S5760" s="41">
        <v>3364.7193617570542</v>
      </c>
      <c r="T5760" s="41">
        <v>699.69320324635351</v>
      </c>
    </row>
    <row r="5761" spans="1:20">
      <c r="A5761">
        <v>11</v>
      </c>
      <c r="B5761" s="197">
        <v>43795.749999986045</v>
      </c>
      <c r="C5761" s="41">
        <v>274809.56616019912</v>
      </c>
      <c r="D5761" s="41">
        <v>161566.78355820919</v>
      </c>
      <c r="E5761" s="41">
        <v>50384.340687014279</v>
      </c>
      <c r="F5761" s="41">
        <v>0</v>
      </c>
      <c r="G5761" s="41">
        <v>0</v>
      </c>
      <c r="H5761" s="41">
        <v>37517.092667079494</v>
      </c>
      <c r="I5761" s="41">
        <v>0</v>
      </c>
      <c r="J5761" s="41">
        <v>0</v>
      </c>
      <c r="K5761" s="41">
        <v>0</v>
      </c>
      <c r="L5761" s="41">
        <v>10362.085414640507</v>
      </c>
      <c r="M5761" s="41">
        <v>0</v>
      </c>
      <c r="N5761" s="41">
        <v>1964.4342709172961</v>
      </c>
      <c r="O5761" s="41">
        <v>0</v>
      </c>
      <c r="P5761" s="41">
        <v>0</v>
      </c>
      <c r="Q5761" s="41">
        <v>0</v>
      </c>
      <c r="R5761" s="41">
        <v>179.96927216674297</v>
      </c>
      <c r="S5761" s="41">
        <v>10625.324641722451</v>
      </c>
      <c r="T5761" s="41">
        <v>2209.535648449169</v>
      </c>
    </row>
    <row r="5762" spans="1:20">
      <c r="A5762">
        <v>11</v>
      </c>
      <c r="B5762" s="197">
        <v>43795.791666652709</v>
      </c>
      <c r="C5762" s="41">
        <v>264922.27214892936</v>
      </c>
      <c r="D5762" s="41">
        <v>149498.86374241489</v>
      </c>
      <c r="E5762" s="41">
        <v>52907.757862362741</v>
      </c>
      <c r="F5762" s="41">
        <v>0</v>
      </c>
      <c r="G5762" s="41">
        <v>0</v>
      </c>
      <c r="H5762" s="41">
        <v>37374.07438807084</v>
      </c>
      <c r="I5762" s="41">
        <v>0</v>
      </c>
      <c r="J5762" s="41">
        <v>0</v>
      </c>
      <c r="K5762" s="41">
        <v>0</v>
      </c>
      <c r="L5762" s="41">
        <v>10322.584282820586</v>
      </c>
      <c r="M5762" s="41">
        <v>0</v>
      </c>
      <c r="N5762" s="41">
        <v>1807.7640856163648</v>
      </c>
      <c r="O5762" s="41">
        <v>0</v>
      </c>
      <c r="P5762" s="41">
        <v>0</v>
      </c>
      <c r="Q5762" s="41">
        <v>0</v>
      </c>
      <c r="R5762" s="41">
        <v>169.67313546493889</v>
      </c>
      <c r="S5762" s="41">
        <v>10630.866561773735</v>
      </c>
      <c r="T5762" s="41">
        <v>2210.6880904052564</v>
      </c>
    </row>
    <row r="5763" spans="1:20">
      <c r="A5763">
        <v>11</v>
      </c>
      <c r="B5763" s="197">
        <v>43795.833333319373</v>
      </c>
      <c r="C5763" s="41">
        <v>274825.51250541158</v>
      </c>
      <c r="D5763" s="41">
        <v>163549.240162211</v>
      </c>
      <c r="E5763" s="41">
        <v>50044.292007169155</v>
      </c>
      <c r="F5763" s="41">
        <v>0</v>
      </c>
      <c r="G5763" s="41">
        <v>0</v>
      </c>
      <c r="H5763" s="41">
        <v>36364.526484305163</v>
      </c>
      <c r="I5763" s="41">
        <v>0</v>
      </c>
      <c r="J5763" s="41">
        <v>0</v>
      </c>
      <c r="K5763" s="41">
        <v>0</v>
      </c>
      <c r="L5763" s="41">
        <v>10043.750800124562</v>
      </c>
      <c r="M5763" s="41">
        <v>0</v>
      </c>
      <c r="N5763" s="41">
        <v>1815.071270309679</v>
      </c>
      <c r="O5763" s="41">
        <v>0</v>
      </c>
      <c r="P5763" s="41">
        <v>0</v>
      </c>
      <c r="Q5763" s="41">
        <v>0</v>
      </c>
      <c r="R5763" s="41">
        <v>173.77149112041059</v>
      </c>
      <c r="S5763" s="41">
        <v>10625.324641722451</v>
      </c>
      <c r="T5763" s="41">
        <v>2209.535648449169</v>
      </c>
    </row>
    <row r="5764" spans="1:20">
      <c r="A5764">
        <v>11</v>
      </c>
      <c r="B5764" s="197">
        <v>43795.874999986037</v>
      </c>
      <c r="C5764" s="41">
        <v>262292.28531693335</v>
      </c>
      <c r="D5764" s="41">
        <v>152880.06310390314</v>
      </c>
      <c r="E5764" s="41">
        <v>49416.001103644143</v>
      </c>
      <c r="F5764" s="41">
        <v>0</v>
      </c>
      <c r="G5764" s="41">
        <v>0</v>
      </c>
      <c r="H5764" s="41">
        <v>35396.861392614097</v>
      </c>
      <c r="I5764" s="41">
        <v>0</v>
      </c>
      <c r="J5764" s="41">
        <v>0</v>
      </c>
      <c r="K5764" s="41">
        <v>0</v>
      </c>
      <c r="L5764" s="41">
        <v>9776.4851987666134</v>
      </c>
      <c r="M5764" s="41">
        <v>0</v>
      </c>
      <c r="N5764" s="41">
        <v>1809.1442306202362</v>
      </c>
      <c r="O5764" s="41">
        <v>0</v>
      </c>
      <c r="P5764" s="41">
        <v>0</v>
      </c>
      <c r="Q5764" s="41">
        <v>0</v>
      </c>
      <c r="R5764" s="41">
        <v>170.28100444939065</v>
      </c>
      <c r="S5764" s="41">
        <v>10632.435029712777</v>
      </c>
      <c r="T5764" s="41">
        <v>2211.0142532230166</v>
      </c>
    </row>
    <row r="5765" spans="1:20">
      <c r="A5765">
        <v>11</v>
      </c>
      <c r="B5765" s="197">
        <v>43795.916666652702</v>
      </c>
      <c r="C5765" s="41">
        <v>249469.7489223842</v>
      </c>
      <c r="D5765" s="41">
        <v>146464.47402572876</v>
      </c>
      <c r="E5765" s="41">
        <v>44924.254001381465</v>
      </c>
      <c r="F5765" s="41">
        <v>0</v>
      </c>
      <c r="G5765" s="41">
        <v>0</v>
      </c>
      <c r="H5765" s="41">
        <v>33942.716687164771</v>
      </c>
      <c r="I5765" s="41">
        <v>0</v>
      </c>
      <c r="J5765" s="41">
        <v>0</v>
      </c>
      <c r="K5765" s="41">
        <v>0</v>
      </c>
      <c r="L5765" s="41">
        <v>9374.8556861382276</v>
      </c>
      <c r="M5765" s="41">
        <v>0</v>
      </c>
      <c r="N5765" s="41">
        <v>1716.5702900263593</v>
      </c>
      <c r="O5765" s="41">
        <v>0</v>
      </c>
      <c r="P5765" s="41">
        <v>0</v>
      </c>
      <c r="Q5765" s="41">
        <v>0</v>
      </c>
      <c r="R5765" s="41">
        <v>193.57686907340135</v>
      </c>
      <c r="S5765" s="41">
        <v>10640.591062995798</v>
      </c>
      <c r="T5765" s="41">
        <v>2212.7102998753712</v>
      </c>
    </row>
    <row r="5766" spans="1:20">
      <c r="A5766">
        <v>11</v>
      </c>
      <c r="B5766" s="197">
        <v>43795.958333319366</v>
      </c>
      <c r="C5766" s="41">
        <v>244026.96012133735</v>
      </c>
      <c r="D5766" s="41">
        <v>143478.20975641932</v>
      </c>
      <c r="E5766" s="41">
        <v>44044.454936139438</v>
      </c>
      <c r="F5766" s="41">
        <v>0</v>
      </c>
      <c r="G5766" s="41">
        <v>0</v>
      </c>
      <c r="H5766" s="41">
        <v>32664.056908860002</v>
      </c>
      <c r="I5766" s="41">
        <v>0</v>
      </c>
      <c r="J5766" s="41">
        <v>0</v>
      </c>
      <c r="K5766" s="41">
        <v>0</v>
      </c>
      <c r="L5766" s="41">
        <v>9021.6944762162893</v>
      </c>
      <c r="M5766" s="41">
        <v>0</v>
      </c>
      <c r="N5766" s="41">
        <v>1767.8606951401591</v>
      </c>
      <c r="O5766" s="41">
        <v>0</v>
      </c>
      <c r="P5766" s="41">
        <v>0</v>
      </c>
      <c r="Q5766" s="41">
        <v>0</v>
      </c>
      <c r="R5766" s="41">
        <v>192.9611805918</v>
      </c>
      <c r="S5766" s="41">
        <v>10644.250821520232</v>
      </c>
      <c r="T5766" s="41">
        <v>2213.471346450146</v>
      </c>
    </row>
    <row r="5767" spans="1:20">
      <c r="A5767">
        <v>11</v>
      </c>
      <c r="B5767" s="197">
        <v>43795.99999998603</v>
      </c>
      <c r="C5767" s="41">
        <v>217479.11567535237</v>
      </c>
      <c r="D5767" s="41">
        <v>118690.87679157693</v>
      </c>
      <c r="E5767" s="41">
        <v>42995.463964424118</v>
      </c>
      <c r="F5767" s="41">
        <v>0</v>
      </c>
      <c r="G5767" s="41">
        <v>0</v>
      </c>
      <c r="H5767" s="41">
        <v>32071.085621545619</v>
      </c>
      <c r="I5767" s="41">
        <v>0</v>
      </c>
      <c r="J5767" s="41">
        <v>0</v>
      </c>
      <c r="K5767" s="41">
        <v>0</v>
      </c>
      <c r="L5767" s="41">
        <v>8857.917949551349</v>
      </c>
      <c r="M5767" s="41">
        <v>0</v>
      </c>
      <c r="N5767" s="41">
        <v>1793.0276496581539</v>
      </c>
      <c r="O5767" s="41">
        <v>0</v>
      </c>
      <c r="P5767" s="41">
        <v>0</v>
      </c>
      <c r="Q5767" s="41">
        <v>0</v>
      </c>
      <c r="R5767" s="41">
        <v>187.63347848470033</v>
      </c>
      <c r="S5767" s="41">
        <v>10665.268291903407</v>
      </c>
      <c r="T5767" s="41">
        <v>2217.8419282081372</v>
      </c>
    </row>
    <row r="5768" spans="1:20">
      <c r="A5768">
        <v>11</v>
      </c>
      <c r="B5768" s="197">
        <v>43796.041666652694</v>
      </c>
      <c r="C5768" s="41">
        <v>220324.81703464405</v>
      </c>
      <c r="D5768" s="41">
        <v>124089.47910473363</v>
      </c>
      <c r="E5768" s="41">
        <v>41950.129313648744</v>
      </c>
      <c r="F5768" s="41">
        <v>0</v>
      </c>
      <c r="G5768" s="41">
        <v>0</v>
      </c>
      <c r="H5768" s="41">
        <v>30919.231827962318</v>
      </c>
      <c r="I5768" s="41">
        <v>0</v>
      </c>
      <c r="J5768" s="41">
        <v>0</v>
      </c>
      <c r="K5768" s="41">
        <v>0</v>
      </c>
      <c r="L5768" s="41">
        <v>8539.7800943555194</v>
      </c>
      <c r="M5768" s="41">
        <v>0</v>
      </c>
      <c r="N5768" s="41">
        <v>1761.8333853779611</v>
      </c>
      <c r="O5768" s="41">
        <v>0</v>
      </c>
      <c r="P5768" s="41">
        <v>0</v>
      </c>
      <c r="Q5768" s="41">
        <v>0</v>
      </c>
      <c r="R5768" s="41">
        <v>184.28449766522104</v>
      </c>
      <c r="S5768" s="41">
        <v>10662.758743200939</v>
      </c>
      <c r="T5768" s="41">
        <v>2217.3200676997203</v>
      </c>
    </row>
    <row r="5769" spans="1:20">
      <c r="A5769">
        <v>11</v>
      </c>
      <c r="B5769" s="197">
        <v>43796.083333319359</v>
      </c>
      <c r="C5769" s="41">
        <v>210752.63490172193</v>
      </c>
      <c r="D5769" s="41">
        <v>118121.56081259435</v>
      </c>
      <c r="E5769" s="41">
        <v>40330.70706547072</v>
      </c>
      <c r="F5769" s="41">
        <v>0</v>
      </c>
      <c r="G5769" s="41">
        <v>0</v>
      </c>
      <c r="H5769" s="41">
        <v>29393.416511766223</v>
      </c>
      <c r="I5769" s="41">
        <v>0</v>
      </c>
      <c r="J5769" s="41">
        <v>0</v>
      </c>
      <c r="K5769" s="41">
        <v>0</v>
      </c>
      <c r="L5769" s="41">
        <v>8118.3554180435367</v>
      </c>
      <c r="M5769" s="41">
        <v>0</v>
      </c>
      <c r="N5769" s="41">
        <v>1708.6029386008174</v>
      </c>
      <c r="O5769" s="41">
        <v>0</v>
      </c>
      <c r="P5769" s="41">
        <v>0</v>
      </c>
      <c r="Q5769" s="41">
        <v>0</v>
      </c>
      <c r="R5769" s="41">
        <v>189.42972082465946</v>
      </c>
      <c r="S5769" s="41">
        <v>10671.437599130308</v>
      </c>
      <c r="T5769" s="41">
        <v>2219.1248352913285</v>
      </c>
    </row>
    <row r="5770" spans="1:20">
      <c r="A5770">
        <v>11</v>
      </c>
      <c r="B5770" s="197">
        <v>43796.124999986023</v>
      </c>
      <c r="C5770" s="41">
        <v>211074.40900402734</v>
      </c>
      <c r="D5770" s="41">
        <v>117938.09440993075</v>
      </c>
      <c r="E5770" s="41">
        <v>40355.384047730768</v>
      </c>
      <c r="F5770" s="41">
        <v>0</v>
      </c>
      <c r="G5770" s="41">
        <v>0</v>
      </c>
      <c r="H5770" s="41">
        <v>29773.694552760986</v>
      </c>
      <c r="I5770" s="41">
        <v>0</v>
      </c>
      <c r="J5770" s="41">
        <v>0</v>
      </c>
      <c r="K5770" s="41">
        <v>0</v>
      </c>
      <c r="L5770" s="41">
        <v>8223.3868387100301</v>
      </c>
      <c r="M5770" s="41">
        <v>0</v>
      </c>
      <c r="N5770" s="41">
        <v>1694.2714093090906</v>
      </c>
      <c r="O5770" s="41">
        <v>0</v>
      </c>
      <c r="P5770" s="41">
        <v>0</v>
      </c>
      <c r="Q5770" s="41">
        <v>0</v>
      </c>
      <c r="R5770" s="41">
        <v>199.2679285983385</v>
      </c>
      <c r="S5770" s="41">
        <v>10671.22847007177</v>
      </c>
      <c r="T5770" s="41">
        <v>2219.0813469156274</v>
      </c>
    </row>
    <row r="5771" spans="1:20">
      <c r="A5771">
        <v>11</v>
      </c>
      <c r="B5771" s="197">
        <v>43796.166666652687</v>
      </c>
      <c r="C5771" s="41">
        <v>219248.77043120199</v>
      </c>
      <c r="D5771" s="41">
        <v>121820.26585310632</v>
      </c>
      <c r="E5771" s="41">
        <v>41661.994125624369</v>
      </c>
      <c r="F5771" s="41">
        <v>0</v>
      </c>
      <c r="G5771" s="41">
        <v>0</v>
      </c>
      <c r="H5771" s="41">
        <v>32084.411752970722</v>
      </c>
      <c r="I5771" s="41">
        <v>0</v>
      </c>
      <c r="J5771" s="41">
        <v>0</v>
      </c>
      <c r="K5771" s="41">
        <v>0</v>
      </c>
      <c r="L5771" s="41">
        <v>8861.5985788927264</v>
      </c>
      <c r="M5771" s="41">
        <v>0</v>
      </c>
      <c r="N5771" s="41">
        <v>1748.3605158108271</v>
      </c>
      <c r="O5771" s="41">
        <v>0</v>
      </c>
      <c r="P5771" s="41">
        <v>0</v>
      </c>
      <c r="Q5771" s="41">
        <v>0</v>
      </c>
      <c r="R5771" s="41">
        <v>190.92401544226604</v>
      </c>
      <c r="S5771" s="41">
        <v>10663.699823964364</v>
      </c>
      <c r="T5771" s="41">
        <v>2217.5157653903766</v>
      </c>
    </row>
    <row r="5772" spans="1:20">
      <c r="A5772">
        <v>11</v>
      </c>
      <c r="B5772" s="197">
        <v>43796.208333319351</v>
      </c>
      <c r="C5772" s="41">
        <v>231605.04013223451</v>
      </c>
      <c r="D5772" s="41">
        <v>128658.71028817691</v>
      </c>
      <c r="E5772" s="41">
        <v>42238.990138724272</v>
      </c>
      <c r="F5772" s="41">
        <v>0</v>
      </c>
      <c r="G5772" s="41">
        <v>0</v>
      </c>
      <c r="H5772" s="41">
        <v>35848.234126356969</v>
      </c>
      <c r="I5772" s="41">
        <v>0</v>
      </c>
      <c r="J5772" s="41">
        <v>0</v>
      </c>
      <c r="K5772" s="41">
        <v>0</v>
      </c>
      <c r="L5772" s="41">
        <v>9901.1527166467404</v>
      </c>
      <c r="M5772" s="41">
        <v>0</v>
      </c>
      <c r="N5772" s="41">
        <v>1899.9586529588744</v>
      </c>
      <c r="O5772" s="41">
        <v>0</v>
      </c>
      <c r="P5772" s="41">
        <v>0</v>
      </c>
      <c r="Q5772" s="41">
        <v>0</v>
      </c>
      <c r="R5772" s="41">
        <v>189.15687429382777</v>
      </c>
      <c r="S5772" s="41">
        <v>10653.452500095951</v>
      </c>
      <c r="T5772" s="41">
        <v>2215.3848349810078</v>
      </c>
    </row>
    <row r="5773" spans="1:20">
      <c r="A5773">
        <v>11</v>
      </c>
      <c r="B5773" s="197">
        <v>43796.249999986016</v>
      </c>
      <c r="C5773" s="41">
        <v>242925.60670497984</v>
      </c>
      <c r="D5773" s="41">
        <v>130463.54164018466</v>
      </c>
      <c r="E5773" s="41">
        <v>45719.504370206523</v>
      </c>
      <c r="F5773" s="41">
        <v>0</v>
      </c>
      <c r="G5773" s="41">
        <v>0</v>
      </c>
      <c r="H5773" s="41">
        <v>41462.022356794871</v>
      </c>
      <c r="I5773" s="41">
        <v>0</v>
      </c>
      <c r="J5773" s="41">
        <v>0</v>
      </c>
      <c r="K5773" s="41">
        <v>0</v>
      </c>
      <c r="L5773" s="41">
        <v>11451.660738675446</v>
      </c>
      <c r="M5773" s="41">
        <v>0</v>
      </c>
      <c r="N5773" s="41">
        <v>2047.1355073788889</v>
      </c>
      <c r="O5773" s="41">
        <v>0</v>
      </c>
      <c r="P5773" s="41">
        <v>0</v>
      </c>
      <c r="Q5773" s="41">
        <v>0</v>
      </c>
      <c r="R5773" s="41">
        <v>208.99633047811272</v>
      </c>
      <c r="S5773" s="41">
        <v>9580.4844959026068</v>
      </c>
      <c r="T5773" s="41">
        <v>1992.2612653587196</v>
      </c>
    </row>
    <row r="5774" spans="1:20">
      <c r="A5774">
        <v>11</v>
      </c>
      <c r="B5774" s="197">
        <v>43796.29166665268</v>
      </c>
      <c r="C5774" s="41">
        <v>244124.67814600549</v>
      </c>
      <c r="D5774" s="41">
        <v>134287.08957982299</v>
      </c>
      <c r="E5774" s="41">
        <v>50819.674491801656</v>
      </c>
      <c r="F5774" s="41">
        <v>0</v>
      </c>
      <c r="G5774" s="41">
        <v>0</v>
      </c>
      <c r="H5774" s="41">
        <v>44291.741936984545</v>
      </c>
      <c r="I5774" s="41">
        <v>0</v>
      </c>
      <c r="J5774" s="41">
        <v>0</v>
      </c>
      <c r="K5774" s="41">
        <v>0</v>
      </c>
      <c r="L5774" s="41">
        <v>12233.2190606276</v>
      </c>
      <c r="M5774" s="41">
        <v>0</v>
      </c>
      <c r="N5774" s="41">
        <v>2294.9308673917158</v>
      </c>
      <c r="O5774" s="41">
        <v>0</v>
      </c>
      <c r="P5774" s="41">
        <v>0</v>
      </c>
      <c r="Q5774" s="41">
        <v>0</v>
      </c>
      <c r="R5774" s="41">
        <v>198.02220937695736</v>
      </c>
      <c r="S5774" s="41">
        <v>0</v>
      </c>
      <c r="T5774" s="41">
        <v>0</v>
      </c>
    </row>
    <row r="5775" spans="1:20">
      <c r="A5775">
        <v>11</v>
      </c>
      <c r="B5775" s="197">
        <v>43796.333333319344</v>
      </c>
      <c r="C5775" s="41">
        <v>243970.89656459229</v>
      </c>
      <c r="D5775" s="41">
        <v>126938.34675876064</v>
      </c>
      <c r="E5775" s="41">
        <v>55628.830143439343</v>
      </c>
      <c r="F5775" s="41">
        <v>0</v>
      </c>
      <c r="G5775" s="41">
        <v>0</v>
      </c>
      <c r="H5775" s="41">
        <v>46126.501805281303</v>
      </c>
      <c r="I5775" s="41">
        <v>0</v>
      </c>
      <c r="J5775" s="41">
        <v>0</v>
      </c>
      <c r="K5775" s="41">
        <v>0</v>
      </c>
      <c r="L5775" s="41">
        <v>12739.973105759891</v>
      </c>
      <c r="M5775" s="41">
        <v>0</v>
      </c>
      <c r="N5775" s="41">
        <v>2347.5351297321595</v>
      </c>
      <c r="O5775" s="41">
        <v>0</v>
      </c>
      <c r="P5775" s="41">
        <v>0</v>
      </c>
      <c r="Q5775" s="41">
        <v>0</v>
      </c>
      <c r="R5775" s="41">
        <v>189.70962161897495</v>
      </c>
      <c r="S5775" s="41">
        <v>0</v>
      </c>
      <c r="T5775" s="41">
        <v>0</v>
      </c>
    </row>
    <row r="5776" spans="1:20">
      <c r="A5776">
        <v>11</v>
      </c>
      <c r="B5776" s="197">
        <v>43796.374999986008</v>
      </c>
      <c r="C5776" s="41">
        <v>240741.48026595433</v>
      </c>
      <c r="D5776" s="41">
        <v>122194.61901689737</v>
      </c>
      <c r="E5776" s="41">
        <v>58191.587895782686</v>
      </c>
      <c r="F5776" s="41">
        <v>0</v>
      </c>
      <c r="G5776" s="41">
        <v>0</v>
      </c>
      <c r="H5776" s="41">
        <v>45169.917724421073</v>
      </c>
      <c r="I5776" s="41">
        <v>0</v>
      </c>
      <c r="J5776" s="41">
        <v>0</v>
      </c>
      <c r="K5776" s="41">
        <v>0</v>
      </c>
      <c r="L5776" s="41">
        <v>12475.768039548648</v>
      </c>
      <c r="M5776" s="41">
        <v>0</v>
      </c>
      <c r="N5776" s="41">
        <v>2516.6311002197572</v>
      </c>
      <c r="O5776" s="41">
        <v>0</v>
      </c>
      <c r="P5776" s="41">
        <v>0</v>
      </c>
      <c r="Q5776" s="41">
        <v>0</v>
      </c>
      <c r="R5776" s="41">
        <v>192.95648908478933</v>
      </c>
      <c r="S5776" s="41">
        <v>0</v>
      </c>
      <c r="T5776" s="41">
        <v>0</v>
      </c>
    </row>
    <row r="5777" spans="1:20">
      <c r="A5777">
        <v>11</v>
      </c>
      <c r="B5777" s="197">
        <v>43796.416666652673</v>
      </c>
      <c r="C5777" s="41">
        <v>243628.44462784036</v>
      </c>
      <c r="D5777" s="41">
        <v>124744.11509745727</v>
      </c>
      <c r="E5777" s="41">
        <v>60284.044436770178</v>
      </c>
      <c r="F5777" s="41">
        <v>0</v>
      </c>
      <c r="G5777" s="41">
        <v>0</v>
      </c>
      <c r="H5777" s="41">
        <v>43752.099361731816</v>
      </c>
      <c r="I5777" s="41">
        <v>0</v>
      </c>
      <c r="J5777" s="41">
        <v>0</v>
      </c>
      <c r="K5777" s="41">
        <v>0</v>
      </c>
      <c r="L5777" s="41">
        <v>12084.171731513741</v>
      </c>
      <c r="M5777" s="41">
        <v>0</v>
      </c>
      <c r="N5777" s="41">
        <v>2561.5704653244447</v>
      </c>
      <c r="O5777" s="41">
        <v>0</v>
      </c>
      <c r="P5777" s="41">
        <v>0</v>
      </c>
      <c r="Q5777" s="41">
        <v>0</v>
      </c>
      <c r="R5777" s="41">
        <v>202.44353504288347</v>
      </c>
      <c r="S5777" s="41">
        <v>0</v>
      </c>
      <c r="T5777" s="41">
        <v>0</v>
      </c>
    </row>
    <row r="5778" spans="1:20">
      <c r="A5778">
        <v>11</v>
      </c>
      <c r="B5778" s="197">
        <v>43796.458333319337</v>
      </c>
      <c r="C5778" s="41">
        <v>226481.75983338658</v>
      </c>
      <c r="D5778" s="41">
        <v>112855.05841257062</v>
      </c>
      <c r="E5778" s="41">
        <v>59737.064522985835</v>
      </c>
      <c r="F5778" s="41">
        <v>0</v>
      </c>
      <c r="G5778" s="41">
        <v>0</v>
      </c>
      <c r="H5778" s="41">
        <v>40122.37419721573</v>
      </c>
      <c r="I5778" s="41">
        <v>0</v>
      </c>
      <c r="J5778" s="41">
        <v>0</v>
      </c>
      <c r="K5778" s="41">
        <v>0</v>
      </c>
      <c r="L5778" s="41">
        <v>11081.654758246537</v>
      </c>
      <c r="M5778" s="41">
        <v>0</v>
      </c>
      <c r="N5778" s="41">
        <v>2481.0934578381248</v>
      </c>
      <c r="O5778" s="41">
        <v>0</v>
      </c>
      <c r="P5778" s="41">
        <v>0</v>
      </c>
      <c r="Q5778" s="41">
        <v>0</v>
      </c>
      <c r="R5778" s="41">
        <v>204.51448452976564</v>
      </c>
      <c r="S5778" s="41">
        <v>0</v>
      </c>
      <c r="T5778" s="41">
        <v>0</v>
      </c>
    </row>
    <row r="5779" spans="1:20">
      <c r="A5779">
        <v>11</v>
      </c>
      <c r="B5779" s="197">
        <v>43796.499999986001</v>
      </c>
      <c r="C5779" s="41">
        <v>212433.81817244095</v>
      </c>
      <c r="D5779" s="41">
        <v>104985.51179022736</v>
      </c>
      <c r="E5779" s="41">
        <v>55462.411291243574</v>
      </c>
      <c r="F5779" s="41">
        <v>0</v>
      </c>
      <c r="G5779" s="41">
        <v>0</v>
      </c>
      <c r="H5779" s="41">
        <v>38667.779068936346</v>
      </c>
      <c r="I5779" s="41">
        <v>0</v>
      </c>
      <c r="J5779" s="41">
        <v>0</v>
      </c>
      <c r="K5779" s="41">
        <v>0</v>
      </c>
      <c r="L5779" s="41">
        <v>10679.900840460235</v>
      </c>
      <c r="M5779" s="41">
        <v>0</v>
      </c>
      <c r="N5779" s="41">
        <v>2422.1057184974661</v>
      </c>
      <c r="O5779" s="41">
        <v>0</v>
      </c>
      <c r="P5779" s="41">
        <v>0</v>
      </c>
      <c r="Q5779" s="41">
        <v>0</v>
      </c>
      <c r="R5779" s="41">
        <v>216.10946307593065</v>
      </c>
      <c r="S5779" s="41">
        <v>0</v>
      </c>
      <c r="T5779" s="41">
        <v>0</v>
      </c>
    </row>
    <row r="5780" spans="1:20">
      <c r="A5780">
        <v>11</v>
      </c>
      <c r="B5780" s="197">
        <v>43796.541666652665</v>
      </c>
      <c r="C5780" s="41">
        <v>223514.66075387938</v>
      </c>
      <c r="D5780" s="41">
        <v>116008.83125809088</v>
      </c>
      <c r="E5780" s="41">
        <v>53476.574907016271</v>
      </c>
      <c r="F5780" s="41">
        <v>0</v>
      </c>
      <c r="G5780" s="41">
        <v>0</v>
      </c>
      <c r="H5780" s="41">
        <v>40350.249978507381</v>
      </c>
      <c r="I5780" s="41">
        <v>0</v>
      </c>
      <c r="J5780" s="41">
        <v>0</v>
      </c>
      <c r="K5780" s="41">
        <v>0</v>
      </c>
      <c r="L5780" s="41">
        <v>11144.593225537315</v>
      </c>
      <c r="M5780" s="41">
        <v>0</v>
      </c>
      <c r="N5780" s="41">
        <v>2321.3446732690159</v>
      </c>
      <c r="O5780" s="41">
        <v>0</v>
      </c>
      <c r="P5780" s="41">
        <v>0</v>
      </c>
      <c r="Q5780" s="41">
        <v>0</v>
      </c>
      <c r="R5780" s="41">
        <v>213.06671145852471</v>
      </c>
      <c r="S5780" s="41">
        <v>0</v>
      </c>
      <c r="T5780" s="41">
        <v>0</v>
      </c>
    </row>
    <row r="5781" spans="1:20">
      <c r="A5781">
        <v>11</v>
      </c>
      <c r="B5781" s="197">
        <v>43796.58333331933</v>
      </c>
      <c r="C5781" s="41">
        <v>224420.26463818239</v>
      </c>
      <c r="D5781" s="41">
        <v>114127.83073996085</v>
      </c>
      <c r="E5781" s="41">
        <v>54243.777708924994</v>
      </c>
      <c r="F5781" s="41">
        <v>0</v>
      </c>
      <c r="G5781" s="41">
        <v>0</v>
      </c>
      <c r="H5781" s="41">
        <v>42036.084300803253</v>
      </c>
      <c r="I5781" s="41">
        <v>0</v>
      </c>
      <c r="J5781" s="41">
        <v>0</v>
      </c>
      <c r="K5781" s="41">
        <v>0</v>
      </c>
      <c r="L5781" s="41">
        <v>11610.214573054225</v>
      </c>
      <c r="M5781" s="41">
        <v>0</v>
      </c>
      <c r="N5781" s="41">
        <v>2203.6085381863754</v>
      </c>
      <c r="O5781" s="41">
        <v>0</v>
      </c>
      <c r="P5781" s="41">
        <v>0</v>
      </c>
      <c r="Q5781" s="41">
        <v>0</v>
      </c>
      <c r="R5781" s="41">
        <v>198.74877725269215</v>
      </c>
      <c r="S5781" s="41">
        <v>0</v>
      </c>
      <c r="T5781" s="41">
        <v>0</v>
      </c>
    </row>
    <row r="5782" spans="1:20">
      <c r="A5782">
        <v>11</v>
      </c>
      <c r="B5782" s="197">
        <v>43796.624999985994</v>
      </c>
      <c r="C5782" s="41">
        <v>238734.56187907947</v>
      </c>
      <c r="D5782" s="41">
        <v>129699.61493545398</v>
      </c>
      <c r="E5782" s="41">
        <v>56158.92828866827</v>
      </c>
      <c r="F5782" s="41">
        <v>0</v>
      </c>
      <c r="G5782" s="41">
        <v>0</v>
      </c>
      <c r="H5782" s="41">
        <v>39529.591375129159</v>
      </c>
      <c r="I5782" s="41">
        <v>0</v>
      </c>
      <c r="J5782" s="41">
        <v>0</v>
      </c>
      <c r="K5782" s="41">
        <v>0</v>
      </c>
      <c r="L5782" s="41">
        <v>10917.930284996441</v>
      </c>
      <c r="M5782" s="41">
        <v>0</v>
      </c>
      <c r="N5782" s="41">
        <v>2245.8859307296948</v>
      </c>
      <c r="O5782" s="41">
        <v>0</v>
      </c>
      <c r="P5782" s="41">
        <v>0</v>
      </c>
      <c r="Q5782" s="41">
        <v>0</v>
      </c>
      <c r="R5782" s="41">
        <v>182.61106410194787</v>
      </c>
      <c r="S5782" s="41">
        <v>0</v>
      </c>
      <c r="T5782" s="41">
        <v>0</v>
      </c>
    </row>
    <row r="5783" spans="1:20">
      <c r="A5783">
        <v>11</v>
      </c>
      <c r="B5783" s="197">
        <v>43796.666666652658</v>
      </c>
      <c r="C5783" s="41">
        <v>223658.38121395998</v>
      </c>
      <c r="D5783" s="41">
        <v>121142.77638785</v>
      </c>
      <c r="E5783" s="41">
        <v>52774.803684704581</v>
      </c>
      <c r="F5783" s="41">
        <v>0</v>
      </c>
      <c r="G5783" s="41">
        <v>0</v>
      </c>
      <c r="H5783" s="41">
        <v>37140.573996167375</v>
      </c>
      <c r="I5783" s="41">
        <v>0</v>
      </c>
      <c r="J5783" s="41">
        <v>0</v>
      </c>
      <c r="K5783" s="41">
        <v>0</v>
      </c>
      <c r="L5783" s="41">
        <v>10258.092318405152</v>
      </c>
      <c r="M5783" s="41">
        <v>0</v>
      </c>
      <c r="N5783" s="41">
        <v>2159.0441067204274</v>
      </c>
      <c r="O5783" s="41">
        <v>0</v>
      </c>
      <c r="P5783" s="41">
        <v>0</v>
      </c>
      <c r="Q5783" s="41">
        <v>0</v>
      </c>
      <c r="R5783" s="41">
        <v>183.0907201124248</v>
      </c>
      <c r="S5783" s="41">
        <v>0</v>
      </c>
      <c r="T5783" s="41">
        <v>0</v>
      </c>
    </row>
    <row r="5784" spans="1:20">
      <c r="A5784">
        <v>11</v>
      </c>
      <c r="B5784" s="197">
        <v>43796.708333319322</v>
      </c>
      <c r="C5784" s="41">
        <v>241282.68933598365</v>
      </c>
      <c r="D5784" s="41">
        <v>138735.16498163584</v>
      </c>
      <c r="E5784" s="41">
        <v>48861.481313128868</v>
      </c>
      <c r="F5784" s="41">
        <v>0</v>
      </c>
      <c r="G5784" s="41">
        <v>0</v>
      </c>
      <c r="H5784" s="41">
        <v>37044.65202650502</v>
      </c>
      <c r="I5784" s="41">
        <v>0</v>
      </c>
      <c r="J5784" s="41">
        <v>0</v>
      </c>
      <c r="K5784" s="41">
        <v>0</v>
      </c>
      <c r="L5784" s="41">
        <v>10231.59901702911</v>
      </c>
      <c r="M5784" s="41">
        <v>0</v>
      </c>
      <c r="N5784" s="41">
        <v>2147.338048184828</v>
      </c>
      <c r="O5784" s="41">
        <v>0</v>
      </c>
      <c r="P5784" s="41">
        <v>0</v>
      </c>
      <c r="Q5784" s="41">
        <v>0</v>
      </c>
      <c r="R5784" s="41">
        <v>190.08182989459814</v>
      </c>
      <c r="S5784" s="41">
        <v>3371.3086700647</v>
      </c>
      <c r="T5784" s="41">
        <v>701.06344954069732</v>
      </c>
    </row>
    <row r="5785" spans="1:20">
      <c r="A5785">
        <v>11</v>
      </c>
      <c r="B5785" s="197">
        <v>43796.749999985987</v>
      </c>
      <c r="C5785" s="41">
        <v>263188.68133280537</v>
      </c>
      <c r="D5785" s="41">
        <v>151369.64778248128</v>
      </c>
      <c r="E5785" s="41">
        <v>49719.401462578906</v>
      </c>
      <c r="F5785" s="41">
        <v>0</v>
      </c>
      <c r="G5785" s="41">
        <v>0</v>
      </c>
      <c r="H5785" s="41">
        <v>36844.998799930137</v>
      </c>
      <c r="I5785" s="41">
        <v>0</v>
      </c>
      <c r="J5785" s="41">
        <v>0</v>
      </c>
      <c r="K5785" s="41">
        <v>0</v>
      </c>
      <c r="L5785" s="41">
        <v>10176.455517359882</v>
      </c>
      <c r="M5785" s="41">
        <v>0</v>
      </c>
      <c r="N5785" s="41">
        <v>2029.1569818838591</v>
      </c>
      <c r="O5785" s="41">
        <v>0</v>
      </c>
      <c r="P5785" s="41">
        <v>0</v>
      </c>
      <c r="Q5785" s="41">
        <v>0</v>
      </c>
      <c r="R5785" s="41">
        <v>206.20304922109932</v>
      </c>
      <c r="S5785" s="41">
        <v>10631.912207066429</v>
      </c>
      <c r="T5785" s="41">
        <v>2210.905532283763</v>
      </c>
    </row>
    <row r="5786" spans="1:20">
      <c r="A5786">
        <v>11</v>
      </c>
      <c r="B5786" s="197">
        <v>43796.791666652651</v>
      </c>
      <c r="C5786" s="41">
        <v>258617.65648889789</v>
      </c>
      <c r="D5786" s="41">
        <v>147435.11278728992</v>
      </c>
      <c r="E5786" s="41">
        <v>48960.475011709088</v>
      </c>
      <c r="F5786" s="41">
        <v>0</v>
      </c>
      <c r="G5786" s="41">
        <v>0</v>
      </c>
      <c r="H5786" s="41">
        <v>36884.936185019644</v>
      </c>
      <c r="I5786" s="41">
        <v>0</v>
      </c>
      <c r="J5786" s="41">
        <v>0</v>
      </c>
      <c r="K5786" s="41">
        <v>0</v>
      </c>
      <c r="L5786" s="41">
        <v>10187.486078795097</v>
      </c>
      <c r="M5786" s="41">
        <v>0</v>
      </c>
      <c r="N5786" s="41">
        <v>2095.8604836126665</v>
      </c>
      <c r="O5786" s="41">
        <v>0</v>
      </c>
      <c r="P5786" s="41">
        <v>0</v>
      </c>
      <c r="Q5786" s="41">
        <v>0</v>
      </c>
      <c r="R5786" s="41">
        <v>207.68417647614424</v>
      </c>
      <c r="S5786" s="41">
        <v>10634.630884827437</v>
      </c>
      <c r="T5786" s="41">
        <v>2211.4708811678811</v>
      </c>
    </row>
    <row r="5787" spans="1:20">
      <c r="A5787">
        <v>11</v>
      </c>
      <c r="B5787" s="197">
        <v>43796.833333319315</v>
      </c>
      <c r="C5787" s="41">
        <v>249821.40705929586</v>
      </c>
      <c r="D5787" s="41">
        <v>144824.999857927</v>
      </c>
      <c r="E5787" s="41">
        <v>46856.412957374087</v>
      </c>
      <c r="F5787" s="41">
        <v>0</v>
      </c>
      <c r="G5787" s="41">
        <v>0</v>
      </c>
      <c r="H5787" s="41">
        <v>33744.058919197276</v>
      </c>
      <c r="I5787" s="41">
        <v>0</v>
      </c>
      <c r="J5787" s="41">
        <v>0</v>
      </c>
      <c r="K5787" s="41">
        <v>0</v>
      </c>
      <c r="L5787" s="41">
        <v>9319.9871285389509</v>
      </c>
      <c r="M5787" s="41">
        <v>0</v>
      </c>
      <c r="N5787" s="41">
        <v>2026.9324018338209</v>
      </c>
      <c r="O5787" s="41">
        <v>0</v>
      </c>
      <c r="P5787" s="41">
        <v>0</v>
      </c>
      <c r="Q5787" s="41">
        <v>0</v>
      </c>
      <c r="R5787" s="41">
        <v>196.09335770489741</v>
      </c>
      <c r="S5787" s="41">
        <v>10640.27736940799</v>
      </c>
      <c r="T5787" s="41">
        <v>2212.6450673118193</v>
      </c>
    </row>
    <row r="5788" spans="1:20">
      <c r="A5788">
        <v>11</v>
      </c>
      <c r="B5788" s="197">
        <v>43796.874999985979</v>
      </c>
      <c r="C5788" s="41">
        <v>260365.27314797073</v>
      </c>
      <c r="D5788" s="41">
        <v>156606.62911089769</v>
      </c>
      <c r="E5788" s="41">
        <v>44768.843007921416</v>
      </c>
      <c r="F5788" s="41">
        <v>0</v>
      </c>
      <c r="G5788" s="41">
        <v>0</v>
      </c>
      <c r="H5788" s="41">
        <v>34386.24733015462</v>
      </c>
      <c r="I5788" s="41">
        <v>0</v>
      </c>
      <c r="J5788" s="41">
        <v>0</v>
      </c>
      <c r="K5788" s="41">
        <v>0</v>
      </c>
      <c r="L5788" s="41">
        <v>9497.3572468922703</v>
      </c>
      <c r="M5788" s="41">
        <v>0</v>
      </c>
      <c r="N5788" s="41">
        <v>2074.9245911506068</v>
      </c>
      <c r="O5788" s="41">
        <v>0</v>
      </c>
      <c r="P5788" s="41">
        <v>0</v>
      </c>
      <c r="Q5788" s="41">
        <v>0</v>
      </c>
      <c r="R5788" s="41">
        <v>186.43318213004716</v>
      </c>
      <c r="S5788" s="41">
        <v>10633.585239534741</v>
      </c>
      <c r="T5788" s="41">
        <v>2211.2534392893745</v>
      </c>
    </row>
    <row r="5789" spans="1:20">
      <c r="A5789">
        <v>11</v>
      </c>
      <c r="B5789" s="197">
        <v>43796.916666652643</v>
      </c>
      <c r="C5789" s="41">
        <v>246371.44715104651</v>
      </c>
      <c r="D5789" s="41">
        <v>144786.09352546197</v>
      </c>
      <c r="E5789" s="41">
        <v>45373.861605536396</v>
      </c>
      <c r="F5789" s="41">
        <v>0</v>
      </c>
      <c r="G5789" s="41">
        <v>0</v>
      </c>
      <c r="H5789" s="41">
        <v>32247.670724691649</v>
      </c>
      <c r="I5789" s="41">
        <v>0</v>
      </c>
      <c r="J5789" s="41">
        <v>0</v>
      </c>
      <c r="K5789" s="41">
        <v>0</v>
      </c>
      <c r="L5789" s="41">
        <v>8906.6901168935656</v>
      </c>
      <c r="M5789" s="41">
        <v>0</v>
      </c>
      <c r="N5789" s="41">
        <v>2017.8797253007042</v>
      </c>
      <c r="O5789" s="41">
        <v>0</v>
      </c>
      <c r="P5789" s="41">
        <v>0</v>
      </c>
      <c r="Q5789" s="41">
        <v>0</v>
      </c>
      <c r="R5789" s="41">
        <v>183.42391594865165</v>
      </c>
      <c r="S5789" s="41">
        <v>10642.682353581191</v>
      </c>
      <c r="T5789" s="41">
        <v>2213.1451836323859</v>
      </c>
    </row>
    <row r="5790" spans="1:20">
      <c r="A5790">
        <v>11</v>
      </c>
      <c r="B5790" s="197">
        <v>43796.958333319308</v>
      </c>
      <c r="C5790" s="41">
        <v>247148.11935813239</v>
      </c>
      <c r="D5790" s="41">
        <v>148878.73629446674</v>
      </c>
      <c r="E5790" s="41">
        <v>43265.987447253654</v>
      </c>
      <c r="F5790" s="41">
        <v>0</v>
      </c>
      <c r="G5790" s="41">
        <v>0</v>
      </c>
      <c r="H5790" s="41">
        <v>31280.164679318059</v>
      </c>
      <c r="I5790" s="41">
        <v>0</v>
      </c>
      <c r="J5790" s="41">
        <v>0</v>
      </c>
      <c r="K5790" s="41">
        <v>0</v>
      </c>
      <c r="L5790" s="41">
        <v>8639.468443553742</v>
      </c>
      <c r="M5790" s="41">
        <v>0</v>
      </c>
      <c r="N5790" s="41">
        <v>2036.8008790444728</v>
      </c>
      <c r="O5790" s="41">
        <v>0</v>
      </c>
      <c r="P5790" s="41">
        <v>0</v>
      </c>
      <c r="Q5790" s="41">
        <v>0</v>
      </c>
      <c r="R5790" s="41">
        <v>191.89192958480817</v>
      </c>
      <c r="S5790" s="41">
        <v>10642.054966405572</v>
      </c>
      <c r="T5790" s="41">
        <v>2213.0147185052811</v>
      </c>
    </row>
    <row r="5791" spans="1:20">
      <c r="A5791">
        <v>11</v>
      </c>
      <c r="B5791" s="197">
        <v>43796.999999985972</v>
      </c>
      <c r="C5791" s="41">
        <v>239955.94722535848</v>
      </c>
      <c r="D5791" s="41">
        <v>141825.31765474414</v>
      </c>
      <c r="E5791" s="41">
        <v>44690.383834993947</v>
      </c>
      <c r="F5791" s="41">
        <v>0</v>
      </c>
      <c r="G5791" s="41">
        <v>0</v>
      </c>
      <c r="H5791" s="41">
        <v>30095.739889111497</v>
      </c>
      <c r="I5791" s="41">
        <v>0</v>
      </c>
      <c r="J5791" s="41">
        <v>0</v>
      </c>
      <c r="K5791" s="41">
        <v>0</v>
      </c>
      <c r="L5791" s="41">
        <v>8312.3345967962759</v>
      </c>
      <c r="M5791" s="41">
        <v>0</v>
      </c>
      <c r="N5791" s="41">
        <v>1962.1940415562483</v>
      </c>
      <c r="O5791" s="41">
        <v>0</v>
      </c>
      <c r="P5791" s="41">
        <v>0</v>
      </c>
      <c r="Q5791" s="41">
        <v>0</v>
      </c>
      <c r="R5791" s="41">
        <v>208.71839610663659</v>
      </c>
      <c r="S5791" s="41">
        <v>10647.17862833978</v>
      </c>
      <c r="T5791" s="41">
        <v>2214.0801837099657</v>
      </c>
    </row>
    <row r="5792" spans="1:20">
      <c r="A5792">
        <v>11</v>
      </c>
      <c r="B5792" s="197">
        <v>43797.041666652636</v>
      </c>
      <c r="C5792" s="41">
        <v>239126.08482755191</v>
      </c>
      <c r="D5792" s="41">
        <v>143004.70888830654</v>
      </c>
      <c r="E5792" s="41">
        <v>44282.152215453243</v>
      </c>
      <c r="F5792" s="41">
        <v>0</v>
      </c>
      <c r="G5792" s="41">
        <v>0</v>
      </c>
      <c r="H5792" s="41">
        <v>28965.175055243304</v>
      </c>
      <c r="I5792" s="41">
        <v>0</v>
      </c>
      <c r="J5792" s="41">
        <v>0</v>
      </c>
      <c r="K5792" s="41">
        <v>0</v>
      </c>
      <c r="L5792" s="41">
        <v>8000.0766753392991</v>
      </c>
      <c r="M5792" s="41">
        <v>0</v>
      </c>
      <c r="N5792" s="41">
        <v>1802.4442417682426</v>
      </c>
      <c r="O5792" s="41">
        <v>0</v>
      </c>
      <c r="P5792" s="41">
        <v>0</v>
      </c>
      <c r="Q5792" s="41">
        <v>0</v>
      </c>
      <c r="R5792" s="41">
        <v>209.51108708877601</v>
      </c>
      <c r="S5792" s="41">
        <v>10647.806015515396</v>
      </c>
      <c r="T5792" s="41">
        <v>2214.21064883707</v>
      </c>
    </row>
    <row r="5793" spans="1:20">
      <c r="A5793">
        <v>11</v>
      </c>
      <c r="B5793" s="197">
        <v>43797.0833333193</v>
      </c>
      <c r="C5793" s="41">
        <v>226990.98259897099</v>
      </c>
      <c r="D5793" s="41">
        <v>134260.59149746693</v>
      </c>
      <c r="E5793" s="41">
        <v>41216.464720986201</v>
      </c>
      <c r="F5793" s="41">
        <v>0</v>
      </c>
      <c r="G5793" s="41">
        <v>0</v>
      </c>
      <c r="H5793" s="41">
        <v>28695.943868825798</v>
      </c>
      <c r="I5793" s="41">
        <v>0</v>
      </c>
      <c r="J5793" s="41">
        <v>0</v>
      </c>
      <c r="K5793" s="41">
        <v>0</v>
      </c>
      <c r="L5793" s="41">
        <v>7925.7159946037355</v>
      </c>
      <c r="M5793" s="41">
        <v>0</v>
      </c>
      <c r="N5793" s="41">
        <v>1827.0546137456886</v>
      </c>
      <c r="O5793" s="41">
        <v>0</v>
      </c>
      <c r="P5793" s="41">
        <v>0</v>
      </c>
      <c r="Q5793" s="41">
        <v>0</v>
      </c>
      <c r="R5793" s="41">
        <v>191.95376316649359</v>
      </c>
      <c r="S5793" s="41">
        <v>10657.112258620384</v>
      </c>
      <c r="T5793" s="41">
        <v>2216.1458815557826</v>
      </c>
    </row>
    <row r="5794" spans="1:20">
      <c r="A5794">
        <v>11</v>
      </c>
      <c r="B5794" s="197">
        <v>43797.124999985965</v>
      </c>
      <c r="C5794" s="41">
        <v>245836.43738066335</v>
      </c>
      <c r="D5794" s="41">
        <v>152172.25793132483</v>
      </c>
      <c r="E5794" s="41">
        <v>41122.679058990878</v>
      </c>
      <c r="F5794" s="41">
        <v>0</v>
      </c>
      <c r="G5794" s="41">
        <v>0</v>
      </c>
      <c r="H5794" s="41">
        <v>29481.503698035558</v>
      </c>
      <c r="I5794" s="41">
        <v>0</v>
      </c>
      <c r="J5794" s="41">
        <v>0</v>
      </c>
      <c r="K5794" s="41">
        <v>0</v>
      </c>
      <c r="L5794" s="41">
        <v>8142.6847805599209</v>
      </c>
      <c r="M5794" s="41">
        <v>0</v>
      </c>
      <c r="N5794" s="41">
        <v>1873.5456772501864</v>
      </c>
      <c r="O5794" s="41">
        <v>0</v>
      </c>
      <c r="P5794" s="41">
        <v>0</v>
      </c>
      <c r="Q5794" s="41">
        <v>0</v>
      </c>
      <c r="R5794" s="41">
        <v>187.55977113704051</v>
      </c>
      <c r="S5794" s="41">
        <v>10642.996047168999</v>
      </c>
      <c r="T5794" s="41">
        <v>2213.2104161959378</v>
      </c>
    </row>
    <row r="5795" spans="1:20">
      <c r="A5795">
        <v>11</v>
      </c>
      <c r="B5795" s="197">
        <v>43797.166666652629</v>
      </c>
      <c r="C5795" s="41">
        <v>248187.47779540694</v>
      </c>
      <c r="D5795" s="41">
        <v>153381.44891345006</v>
      </c>
      <c r="E5795" s="41">
        <v>41619.891399009131</v>
      </c>
      <c r="F5795" s="41">
        <v>0</v>
      </c>
      <c r="G5795" s="41">
        <v>0</v>
      </c>
      <c r="H5795" s="41">
        <v>29963.978341982842</v>
      </c>
      <c r="I5795" s="41">
        <v>0</v>
      </c>
      <c r="J5795" s="41">
        <v>0</v>
      </c>
      <c r="K5795" s="41">
        <v>0</v>
      </c>
      <c r="L5795" s="41">
        <v>8275.9425336418099</v>
      </c>
      <c r="M5795" s="41">
        <v>0</v>
      </c>
      <c r="N5795" s="41">
        <v>1902.7747708334391</v>
      </c>
      <c r="O5795" s="41">
        <v>0</v>
      </c>
      <c r="P5795" s="41">
        <v>0</v>
      </c>
      <c r="Q5795" s="41">
        <v>0</v>
      </c>
      <c r="R5795" s="41">
        <v>189.1300038815113</v>
      </c>
      <c r="S5795" s="41">
        <v>10641.427579229956</v>
      </c>
      <c r="T5795" s="41">
        <v>2212.8842533781772</v>
      </c>
    </row>
    <row r="5796" spans="1:20">
      <c r="A5796">
        <v>11</v>
      </c>
      <c r="B5796" s="197">
        <v>43797.208333319293</v>
      </c>
      <c r="C5796" s="41">
        <v>257728.58827737559</v>
      </c>
      <c r="D5796" s="41">
        <v>163614.1154121084</v>
      </c>
      <c r="E5796" s="41">
        <v>41164.378527668632</v>
      </c>
      <c r="F5796" s="41">
        <v>0</v>
      </c>
      <c r="G5796" s="41">
        <v>0</v>
      </c>
      <c r="H5796" s="41">
        <v>29784.359588287218</v>
      </c>
      <c r="I5796" s="41">
        <v>0</v>
      </c>
      <c r="J5796" s="41">
        <v>0</v>
      </c>
      <c r="K5796" s="41">
        <v>0</v>
      </c>
      <c r="L5796" s="41">
        <v>8226.3324829808626</v>
      </c>
      <c r="M5796" s="41">
        <v>0</v>
      </c>
      <c r="N5796" s="41">
        <v>1912.617139748397</v>
      </c>
      <c r="O5796" s="41">
        <v>0</v>
      </c>
      <c r="P5796" s="41">
        <v>0</v>
      </c>
      <c r="Q5796" s="41">
        <v>0</v>
      </c>
      <c r="R5796" s="41">
        <v>179.92550828407173</v>
      </c>
      <c r="S5796" s="41">
        <v>10635.258272003053</v>
      </c>
      <c r="T5796" s="41">
        <v>2211.6013462949854</v>
      </c>
    </row>
    <row r="5797" spans="1:20">
      <c r="A5797">
        <v>11</v>
      </c>
      <c r="B5797" s="197">
        <v>43797.249999985957</v>
      </c>
      <c r="C5797" s="41">
        <v>266020.4834003133</v>
      </c>
      <c r="D5797" s="41">
        <v>168853.92266555672</v>
      </c>
      <c r="E5797" s="41">
        <v>43637.112061690044</v>
      </c>
      <c r="F5797" s="41">
        <v>0</v>
      </c>
      <c r="G5797" s="41">
        <v>0</v>
      </c>
      <c r="H5797" s="41">
        <v>31015.553651171769</v>
      </c>
      <c r="I5797" s="41">
        <v>0</v>
      </c>
      <c r="J5797" s="41">
        <v>0</v>
      </c>
      <c r="K5797" s="41">
        <v>0</v>
      </c>
      <c r="L5797" s="41">
        <v>8566.3838338362712</v>
      </c>
      <c r="M5797" s="41">
        <v>0</v>
      </c>
      <c r="N5797" s="41">
        <v>1987.4798715815912</v>
      </c>
      <c r="O5797" s="41">
        <v>0</v>
      </c>
      <c r="P5797" s="41">
        <v>0</v>
      </c>
      <c r="Q5797" s="41">
        <v>0</v>
      </c>
      <c r="R5797" s="41">
        <v>189.30078535068296</v>
      </c>
      <c r="S5797" s="41">
        <v>9744.3860232101542</v>
      </c>
      <c r="T5797" s="41">
        <v>2026.344507916047</v>
      </c>
    </row>
    <row r="5798" spans="1:20">
      <c r="A5798">
        <v>11</v>
      </c>
      <c r="B5798" s="197">
        <v>43797.291666652622</v>
      </c>
      <c r="C5798" s="41">
        <v>249477.44045184788</v>
      </c>
      <c r="D5798" s="41">
        <v>160887.51006191835</v>
      </c>
      <c r="E5798" s="41">
        <v>45452.539064017117</v>
      </c>
      <c r="F5798" s="41">
        <v>0</v>
      </c>
      <c r="G5798" s="41">
        <v>0</v>
      </c>
      <c r="H5798" s="41">
        <v>32080.165380706047</v>
      </c>
      <c r="I5798" s="41">
        <v>0</v>
      </c>
      <c r="J5798" s="41">
        <v>0</v>
      </c>
      <c r="K5798" s="41">
        <v>0</v>
      </c>
      <c r="L5798" s="41">
        <v>8860.4257462188471</v>
      </c>
      <c r="M5798" s="41">
        <v>0</v>
      </c>
      <c r="N5798" s="41">
        <v>1975.6244882204021</v>
      </c>
      <c r="O5798" s="41">
        <v>0</v>
      </c>
      <c r="P5798" s="41">
        <v>0</v>
      </c>
      <c r="Q5798" s="41">
        <v>0</v>
      </c>
      <c r="R5798" s="41">
        <v>221.17571076708589</v>
      </c>
      <c r="S5798" s="41">
        <v>0</v>
      </c>
      <c r="T5798" s="41">
        <v>0</v>
      </c>
    </row>
    <row r="5799" spans="1:20">
      <c r="A5799">
        <v>11</v>
      </c>
      <c r="B5799" s="197">
        <v>43797.333333319286</v>
      </c>
      <c r="C5799" s="41">
        <v>271655.20507141872</v>
      </c>
      <c r="D5799" s="41">
        <v>180489.73409442767</v>
      </c>
      <c r="E5799" s="41">
        <v>47643.087543345231</v>
      </c>
      <c r="F5799" s="41">
        <v>0</v>
      </c>
      <c r="G5799" s="41">
        <v>0</v>
      </c>
      <c r="H5799" s="41">
        <v>32442.168302247457</v>
      </c>
      <c r="I5799" s="41">
        <v>0</v>
      </c>
      <c r="J5799" s="41">
        <v>0</v>
      </c>
      <c r="K5799" s="41">
        <v>0</v>
      </c>
      <c r="L5799" s="41">
        <v>8960.4096449353128</v>
      </c>
      <c r="M5799" s="41">
        <v>0</v>
      </c>
      <c r="N5799" s="41">
        <v>1897.5368506529064</v>
      </c>
      <c r="O5799" s="41">
        <v>0</v>
      </c>
      <c r="P5799" s="41">
        <v>0</v>
      </c>
      <c r="Q5799" s="41">
        <v>0</v>
      </c>
      <c r="R5799" s="41">
        <v>222.26863581014928</v>
      </c>
      <c r="S5799" s="41">
        <v>0</v>
      </c>
      <c r="T5799" s="41">
        <v>0</v>
      </c>
    </row>
    <row r="5800" spans="1:20">
      <c r="A5800">
        <v>11</v>
      </c>
      <c r="B5800" s="197">
        <v>43797.37499998595</v>
      </c>
      <c r="C5800" s="41">
        <v>294091.06454662821</v>
      </c>
      <c r="D5800" s="41">
        <v>203816.40091179518</v>
      </c>
      <c r="E5800" s="41">
        <v>46831.111869854896</v>
      </c>
      <c r="F5800" s="41">
        <v>0</v>
      </c>
      <c r="G5800" s="41">
        <v>0</v>
      </c>
      <c r="H5800" s="41">
        <v>32400.205972131756</v>
      </c>
      <c r="I5800" s="41">
        <v>0</v>
      </c>
      <c r="J5800" s="41">
        <v>0</v>
      </c>
      <c r="K5800" s="41">
        <v>0</v>
      </c>
      <c r="L5800" s="41">
        <v>8948.8198010016476</v>
      </c>
      <c r="M5800" s="41">
        <v>0</v>
      </c>
      <c r="N5800" s="41">
        <v>1866.5868818236131</v>
      </c>
      <c r="O5800" s="41">
        <v>0</v>
      </c>
      <c r="P5800" s="41">
        <v>0</v>
      </c>
      <c r="Q5800" s="41">
        <v>0</v>
      </c>
      <c r="R5800" s="41">
        <v>227.93911002115954</v>
      </c>
      <c r="S5800" s="41">
        <v>0</v>
      </c>
      <c r="T5800" s="41">
        <v>0</v>
      </c>
    </row>
    <row r="5801" spans="1:20">
      <c r="A5801">
        <v>11</v>
      </c>
      <c r="B5801" s="197">
        <v>43797.416666652614</v>
      </c>
      <c r="C5801" s="41">
        <v>292770.92776764883</v>
      </c>
      <c r="D5801" s="41">
        <v>201209.56542065737</v>
      </c>
      <c r="E5801" s="41">
        <v>48548.933387094738</v>
      </c>
      <c r="F5801" s="41">
        <v>0</v>
      </c>
      <c r="G5801" s="41">
        <v>0</v>
      </c>
      <c r="H5801" s="41">
        <v>32069.966185008881</v>
      </c>
      <c r="I5801" s="41">
        <v>0</v>
      </c>
      <c r="J5801" s="41">
        <v>0</v>
      </c>
      <c r="K5801" s="41">
        <v>0</v>
      </c>
      <c r="L5801" s="41">
        <v>8857.6087652253427</v>
      </c>
      <c r="M5801" s="41">
        <v>0</v>
      </c>
      <c r="N5801" s="41">
        <v>1881.0606411164849</v>
      </c>
      <c r="O5801" s="41">
        <v>0</v>
      </c>
      <c r="P5801" s="41">
        <v>0</v>
      </c>
      <c r="Q5801" s="41">
        <v>0</v>
      </c>
      <c r="R5801" s="41">
        <v>203.79336854608644</v>
      </c>
      <c r="S5801" s="41">
        <v>0</v>
      </c>
      <c r="T5801" s="41">
        <v>0</v>
      </c>
    </row>
    <row r="5802" spans="1:20">
      <c r="A5802">
        <v>11</v>
      </c>
      <c r="B5802" s="197">
        <v>43797.458333319279</v>
      </c>
      <c r="C5802" s="41">
        <v>287427.29759109422</v>
      </c>
      <c r="D5802" s="41">
        <v>194459.40869738464</v>
      </c>
      <c r="E5802" s="41">
        <v>49738.318706431375</v>
      </c>
      <c r="F5802" s="41">
        <v>0</v>
      </c>
      <c r="G5802" s="41">
        <v>0</v>
      </c>
      <c r="H5802" s="41">
        <v>32242.8009348265</v>
      </c>
      <c r="I5802" s="41">
        <v>0</v>
      </c>
      <c r="J5802" s="41">
        <v>0</v>
      </c>
      <c r="K5802" s="41">
        <v>0</v>
      </c>
      <c r="L5802" s="41">
        <v>8905.3450985313557</v>
      </c>
      <c r="M5802" s="41">
        <v>0</v>
      </c>
      <c r="N5802" s="41">
        <v>1876.6942920840538</v>
      </c>
      <c r="O5802" s="41">
        <v>0</v>
      </c>
      <c r="P5802" s="41">
        <v>0</v>
      </c>
      <c r="Q5802" s="41">
        <v>0</v>
      </c>
      <c r="R5802" s="41">
        <v>204.72986183632071</v>
      </c>
      <c r="S5802" s="41">
        <v>0</v>
      </c>
      <c r="T5802" s="41">
        <v>0</v>
      </c>
    </row>
    <row r="5803" spans="1:20">
      <c r="A5803">
        <v>11</v>
      </c>
      <c r="B5803" s="197">
        <v>43797.499999985943</v>
      </c>
      <c r="C5803" s="41">
        <v>284590.00791157136</v>
      </c>
      <c r="D5803" s="41">
        <v>193905.01083755473</v>
      </c>
      <c r="E5803" s="41">
        <v>47701.839287458453</v>
      </c>
      <c r="F5803" s="41">
        <v>0</v>
      </c>
      <c r="G5803" s="41">
        <v>0</v>
      </c>
      <c r="H5803" s="41">
        <v>32087.231910623916</v>
      </c>
      <c r="I5803" s="41">
        <v>0</v>
      </c>
      <c r="J5803" s="41">
        <v>0</v>
      </c>
      <c r="K5803" s="41">
        <v>0</v>
      </c>
      <c r="L5803" s="41">
        <v>8862.3774962449988</v>
      </c>
      <c r="M5803" s="41">
        <v>0</v>
      </c>
      <c r="N5803" s="41">
        <v>1813.5192514316527</v>
      </c>
      <c r="O5803" s="41">
        <v>0</v>
      </c>
      <c r="P5803" s="41">
        <v>0</v>
      </c>
      <c r="Q5803" s="41">
        <v>0</v>
      </c>
      <c r="R5803" s="41">
        <v>220.02912825761226</v>
      </c>
      <c r="S5803" s="41">
        <v>0</v>
      </c>
      <c r="T5803" s="41">
        <v>0</v>
      </c>
    </row>
    <row r="5804" spans="1:20">
      <c r="A5804">
        <v>11</v>
      </c>
      <c r="B5804" s="197">
        <v>43797.541666652607</v>
      </c>
      <c r="C5804" s="41">
        <v>256541.56340457103</v>
      </c>
      <c r="D5804" s="41">
        <v>171327.6355363825</v>
      </c>
      <c r="E5804" s="41">
        <v>42835.754643173765</v>
      </c>
      <c r="F5804" s="41">
        <v>0</v>
      </c>
      <c r="G5804" s="41">
        <v>0</v>
      </c>
      <c r="H5804" s="41">
        <v>31572.580485062655</v>
      </c>
      <c r="I5804" s="41">
        <v>0</v>
      </c>
      <c r="J5804" s="41">
        <v>0</v>
      </c>
      <c r="K5804" s="41">
        <v>0</v>
      </c>
      <c r="L5804" s="41">
        <v>8720.2326323624166</v>
      </c>
      <c r="M5804" s="41">
        <v>0</v>
      </c>
      <c r="N5804" s="41">
        <v>1859.6632592178019</v>
      </c>
      <c r="O5804" s="41">
        <v>0</v>
      </c>
      <c r="P5804" s="41">
        <v>0</v>
      </c>
      <c r="Q5804" s="41">
        <v>0</v>
      </c>
      <c r="R5804" s="41">
        <v>225.69684837188498</v>
      </c>
      <c r="S5804" s="41">
        <v>0</v>
      </c>
      <c r="T5804" s="41">
        <v>0</v>
      </c>
    </row>
    <row r="5805" spans="1:20">
      <c r="A5805">
        <v>11</v>
      </c>
      <c r="B5805" s="197">
        <v>43797.583333319271</v>
      </c>
      <c r="C5805" s="41">
        <v>237117.69306900614</v>
      </c>
      <c r="D5805" s="41">
        <v>153887.425555369</v>
      </c>
      <c r="E5805" s="41">
        <v>42290.575622225348</v>
      </c>
      <c r="F5805" s="41">
        <v>0</v>
      </c>
      <c r="G5805" s="41">
        <v>0</v>
      </c>
      <c r="H5805" s="41">
        <v>30451.194557535968</v>
      </c>
      <c r="I5805" s="41">
        <v>0</v>
      </c>
      <c r="J5805" s="41">
        <v>0</v>
      </c>
      <c r="K5805" s="41">
        <v>0</v>
      </c>
      <c r="L5805" s="41">
        <v>8410.5098916660481</v>
      </c>
      <c r="M5805" s="41">
        <v>0</v>
      </c>
      <c r="N5805" s="41">
        <v>1848.876126868106</v>
      </c>
      <c r="O5805" s="41">
        <v>0</v>
      </c>
      <c r="P5805" s="41">
        <v>0</v>
      </c>
      <c r="Q5805" s="41">
        <v>0</v>
      </c>
      <c r="R5805" s="41">
        <v>229.11131534169181</v>
      </c>
      <c r="S5805" s="41">
        <v>0</v>
      </c>
      <c r="T5805" s="41">
        <v>0</v>
      </c>
    </row>
    <row r="5806" spans="1:20">
      <c r="A5806">
        <v>11</v>
      </c>
      <c r="B5806" s="197">
        <v>43797.624999985936</v>
      </c>
      <c r="C5806" s="41">
        <v>243567.20589754829</v>
      </c>
      <c r="D5806" s="41">
        <v>160953.93334723846</v>
      </c>
      <c r="E5806" s="41">
        <v>43395.906977686725</v>
      </c>
      <c r="F5806" s="41">
        <v>0</v>
      </c>
      <c r="G5806" s="41">
        <v>0</v>
      </c>
      <c r="H5806" s="41">
        <v>29128.786722097044</v>
      </c>
      <c r="I5806" s="41">
        <v>0</v>
      </c>
      <c r="J5806" s="41">
        <v>0</v>
      </c>
      <c r="K5806" s="41">
        <v>0</v>
      </c>
      <c r="L5806" s="41">
        <v>8045.2656264612442</v>
      </c>
      <c r="M5806" s="41">
        <v>0</v>
      </c>
      <c r="N5806" s="41">
        <v>1843.7382273731898</v>
      </c>
      <c r="O5806" s="41">
        <v>0</v>
      </c>
      <c r="P5806" s="41">
        <v>0</v>
      </c>
      <c r="Q5806" s="41">
        <v>0</v>
      </c>
      <c r="R5806" s="41">
        <v>199.57499669159063</v>
      </c>
      <c r="S5806" s="41">
        <v>0</v>
      </c>
      <c r="T5806" s="41">
        <v>0</v>
      </c>
    </row>
    <row r="5807" spans="1:20">
      <c r="A5807">
        <v>11</v>
      </c>
      <c r="B5807" s="197">
        <v>43797.6666666526</v>
      </c>
      <c r="C5807" s="41">
        <v>249319.36815362293</v>
      </c>
      <c r="D5807" s="41">
        <v>165144.96068031865</v>
      </c>
      <c r="E5807" s="41">
        <v>43901.334958770676</v>
      </c>
      <c r="F5807" s="41">
        <v>0</v>
      </c>
      <c r="G5807" s="41">
        <v>0</v>
      </c>
      <c r="H5807" s="41">
        <v>29963.167199317082</v>
      </c>
      <c r="I5807" s="41">
        <v>0</v>
      </c>
      <c r="J5807" s="41">
        <v>0</v>
      </c>
      <c r="K5807" s="41">
        <v>0</v>
      </c>
      <c r="L5807" s="41">
        <v>8275.7184989688503</v>
      </c>
      <c r="M5807" s="41">
        <v>0</v>
      </c>
      <c r="N5807" s="41">
        <v>1846.5910816501598</v>
      </c>
      <c r="O5807" s="41">
        <v>0</v>
      </c>
      <c r="P5807" s="41">
        <v>0</v>
      </c>
      <c r="Q5807" s="41">
        <v>0</v>
      </c>
      <c r="R5807" s="41">
        <v>187.59573459754367</v>
      </c>
      <c r="S5807" s="41">
        <v>0</v>
      </c>
      <c r="T5807" s="41">
        <v>0</v>
      </c>
    </row>
    <row r="5808" spans="1:20">
      <c r="A5808">
        <v>11</v>
      </c>
      <c r="B5808" s="197">
        <v>43797.708333319264</v>
      </c>
      <c r="C5808" s="41">
        <v>259082.6241485767</v>
      </c>
      <c r="D5808" s="41">
        <v>168776.12548748017</v>
      </c>
      <c r="E5808" s="41">
        <v>44769.845804629716</v>
      </c>
      <c r="F5808" s="41">
        <v>0</v>
      </c>
      <c r="G5808" s="41">
        <v>0</v>
      </c>
      <c r="H5808" s="41">
        <v>30703.70434033007</v>
      </c>
      <c r="I5808" s="41">
        <v>0</v>
      </c>
      <c r="J5808" s="41">
        <v>0</v>
      </c>
      <c r="K5808" s="41">
        <v>0</v>
      </c>
      <c r="L5808" s="41">
        <v>8480.2521811489642</v>
      </c>
      <c r="M5808" s="41">
        <v>0</v>
      </c>
      <c r="N5808" s="41">
        <v>1883.7251804486382</v>
      </c>
      <c r="O5808" s="41">
        <v>0</v>
      </c>
      <c r="P5808" s="41">
        <v>0</v>
      </c>
      <c r="Q5808" s="41">
        <v>0</v>
      </c>
      <c r="R5808" s="41">
        <v>187.02151538880835</v>
      </c>
      <c r="S5808" s="41">
        <v>3544.807138716561</v>
      </c>
      <c r="T5808" s="41">
        <v>737.14250043376717</v>
      </c>
    </row>
    <row r="5809" spans="1:20">
      <c r="A5809">
        <v>11</v>
      </c>
      <c r="B5809" s="197">
        <v>43797.749999985928</v>
      </c>
      <c r="C5809" s="41">
        <v>281553.24510374921</v>
      </c>
      <c r="D5809" s="41">
        <v>181984.48424688081</v>
      </c>
      <c r="E5809" s="41">
        <v>45661.157532760095</v>
      </c>
      <c r="F5809" s="41">
        <v>0</v>
      </c>
      <c r="G5809" s="41">
        <v>0</v>
      </c>
      <c r="H5809" s="41">
        <v>30597.34691700889</v>
      </c>
      <c r="I5809" s="41">
        <v>0</v>
      </c>
      <c r="J5809" s="41">
        <v>0</v>
      </c>
      <c r="K5809" s="41">
        <v>0</v>
      </c>
      <c r="L5809" s="41">
        <v>8450.8766451842002</v>
      </c>
      <c r="M5809" s="41">
        <v>0</v>
      </c>
      <c r="N5809" s="41">
        <v>1820.6901806715646</v>
      </c>
      <c r="O5809" s="41">
        <v>0</v>
      </c>
      <c r="P5809" s="41">
        <v>0</v>
      </c>
      <c r="Q5809" s="41">
        <v>0</v>
      </c>
      <c r="R5809" s="41">
        <v>208.12378745411581</v>
      </c>
      <c r="S5809" s="41">
        <v>10621.769447727287</v>
      </c>
      <c r="T5809" s="41">
        <v>2208.796346062245</v>
      </c>
    </row>
    <row r="5810" spans="1:20">
      <c r="A5810">
        <v>11</v>
      </c>
      <c r="B5810" s="197">
        <v>43797.791666652593</v>
      </c>
      <c r="C5810" s="41">
        <v>294173.2659454394</v>
      </c>
      <c r="D5810" s="41">
        <v>192318.17151332065</v>
      </c>
      <c r="E5810" s="41">
        <v>48880.507873265349</v>
      </c>
      <c r="F5810" s="41">
        <v>0</v>
      </c>
      <c r="G5810" s="41">
        <v>0</v>
      </c>
      <c r="H5810" s="41">
        <v>29842.739430840516</v>
      </c>
      <c r="I5810" s="41">
        <v>0</v>
      </c>
      <c r="J5810" s="41">
        <v>0</v>
      </c>
      <c r="K5810" s="41">
        <v>0</v>
      </c>
      <c r="L5810" s="41">
        <v>8242.4567845198599</v>
      </c>
      <c r="M5810" s="41">
        <v>0</v>
      </c>
      <c r="N5810" s="41">
        <v>1855.7218921191784</v>
      </c>
      <c r="O5810" s="41">
        <v>0</v>
      </c>
      <c r="P5810" s="41">
        <v>0</v>
      </c>
      <c r="Q5810" s="41">
        <v>0</v>
      </c>
      <c r="R5810" s="41">
        <v>210.55487189439546</v>
      </c>
      <c r="S5810" s="41">
        <v>10615.600140500384</v>
      </c>
      <c r="T5810" s="41">
        <v>2207.5134389790537</v>
      </c>
    </row>
    <row r="5811" spans="1:20">
      <c r="A5811">
        <v>11</v>
      </c>
      <c r="B5811" s="197">
        <v>43797.833333319257</v>
      </c>
      <c r="C5811" s="41">
        <v>289163.36399292183</v>
      </c>
      <c r="D5811" s="41">
        <v>187120.67587731767</v>
      </c>
      <c r="E5811" s="41">
        <v>49758.295937279712</v>
      </c>
      <c r="F5811" s="41">
        <v>0</v>
      </c>
      <c r="G5811" s="41">
        <v>0</v>
      </c>
      <c r="H5811" s="41">
        <v>29289.983049061382</v>
      </c>
      <c r="I5811" s="41">
        <v>0</v>
      </c>
      <c r="J5811" s="41">
        <v>0</v>
      </c>
      <c r="K5811" s="41">
        <v>0</v>
      </c>
      <c r="L5811" s="41">
        <v>8089.7874694343391</v>
      </c>
      <c r="M5811" s="41">
        <v>0</v>
      </c>
      <c r="N5811" s="41">
        <v>1873.5008385583174</v>
      </c>
      <c r="O5811" s="41">
        <v>0</v>
      </c>
      <c r="P5811" s="41">
        <v>0</v>
      </c>
      <c r="Q5811" s="41">
        <v>0</v>
      </c>
      <c r="R5811" s="41">
        <v>205.1021412972739</v>
      </c>
      <c r="S5811" s="41">
        <v>10618.005124673582</v>
      </c>
      <c r="T5811" s="41">
        <v>2208.0135552996194</v>
      </c>
    </row>
    <row r="5812" spans="1:20">
      <c r="A5812">
        <v>11</v>
      </c>
      <c r="B5812" s="197">
        <v>43797.874999985921</v>
      </c>
      <c r="C5812" s="41">
        <v>297857.18179936783</v>
      </c>
      <c r="D5812" s="41">
        <v>195690.28099890565</v>
      </c>
      <c r="E5812" s="41">
        <v>51423.820609086295</v>
      </c>
      <c r="F5812" s="41">
        <v>0</v>
      </c>
      <c r="G5812" s="41">
        <v>0</v>
      </c>
      <c r="H5812" s="41">
        <v>28106.420654051155</v>
      </c>
      <c r="I5812" s="41">
        <v>0</v>
      </c>
      <c r="J5812" s="41">
        <v>0</v>
      </c>
      <c r="K5812" s="41">
        <v>0</v>
      </c>
      <c r="L5812" s="41">
        <v>7762.8918131135597</v>
      </c>
      <c r="M5812" s="41">
        <v>0</v>
      </c>
      <c r="N5812" s="41">
        <v>1860.5788101209489</v>
      </c>
      <c r="O5812" s="41">
        <v>0</v>
      </c>
      <c r="P5812" s="41">
        <v>0</v>
      </c>
      <c r="Q5812" s="41">
        <v>0</v>
      </c>
      <c r="R5812" s="41">
        <v>192.09627408466119</v>
      </c>
      <c r="S5812" s="41">
        <v>10613.927108032072</v>
      </c>
      <c r="T5812" s="41">
        <v>2207.1655319734423</v>
      </c>
    </row>
    <row r="5813" spans="1:20">
      <c r="A5813">
        <v>11</v>
      </c>
      <c r="B5813" s="197">
        <v>43797.916666652585</v>
      </c>
      <c r="C5813" s="41">
        <v>276289.58632603014</v>
      </c>
      <c r="D5813" s="41">
        <v>176270.85819505001</v>
      </c>
      <c r="E5813" s="41">
        <v>50564.42266102352</v>
      </c>
      <c r="F5813" s="41">
        <v>0</v>
      </c>
      <c r="G5813" s="41">
        <v>0</v>
      </c>
      <c r="H5813" s="41">
        <v>27066.330392990763</v>
      </c>
      <c r="I5813" s="41">
        <v>0</v>
      </c>
      <c r="J5813" s="41">
        <v>0</v>
      </c>
      <c r="K5813" s="41">
        <v>0</v>
      </c>
      <c r="L5813" s="41">
        <v>7475.6226417073067</v>
      </c>
      <c r="M5813" s="41">
        <v>0</v>
      </c>
      <c r="N5813" s="41">
        <v>1881.2664800625162</v>
      </c>
      <c r="O5813" s="41">
        <v>0</v>
      </c>
      <c r="P5813" s="41">
        <v>0</v>
      </c>
      <c r="Q5813" s="41">
        <v>0</v>
      </c>
      <c r="R5813" s="41">
        <v>197.23613476135534</v>
      </c>
      <c r="S5813" s="41">
        <v>10624.488125488293</v>
      </c>
      <c r="T5813" s="41">
        <v>2209.3616949463635</v>
      </c>
    </row>
    <row r="5814" spans="1:20">
      <c r="A5814">
        <v>11</v>
      </c>
      <c r="B5814" s="197">
        <v>43797.95833331925</v>
      </c>
      <c r="C5814" s="41">
        <v>287981.42200123338</v>
      </c>
      <c r="D5814" s="41">
        <v>188730.08610138361</v>
      </c>
      <c r="E5814" s="41">
        <v>48823.228860977426</v>
      </c>
      <c r="F5814" s="41">
        <v>0</v>
      </c>
      <c r="G5814" s="41">
        <v>0</v>
      </c>
      <c r="H5814" s="41">
        <v>27830.954325920913</v>
      </c>
      <c r="I5814" s="41">
        <v>0</v>
      </c>
      <c r="J5814" s="41">
        <v>0</v>
      </c>
      <c r="K5814" s="41">
        <v>0</v>
      </c>
      <c r="L5814" s="41">
        <v>7686.8090087696173</v>
      </c>
      <c r="M5814" s="41">
        <v>0</v>
      </c>
      <c r="N5814" s="41">
        <v>1881.9947479597158</v>
      </c>
      <c r="O5814" s="41">
        <v>0</v>
      </c>
      <c r="P5814" s="41">
        <v>0</v>
      </c>
      <c r="Q5814" s="41">
        <v>0</v>
      </c>
      <c r="R5814" s="41">
        <v>201.69873266327329</v>
      </c>
      <c r="S5814" s="41">
        <v>10618.527947319932</v>
      </c>
      <c r="T5814" s="41">
        <v>2208.1222762388734</v>
      </c>
    </row>
    <row r="5815" spans="1:20">
      <c r="A5815">
        <v>11</v>
      </c>
      <c r="B5815" s="197">
        <v>43797.999999985914</v>
      </c>
      <c r="C5815" s="41">
        <v>266768.23313998332</v>
      </c>
      <c r="D5815" s="41">
        <v>167381.65896292956</v>
      </c>
      <c r="E5815" s="41">
        <v>48766.206907562126</v>
      </c>
      <c r="F5815" s="41">
        <v>0</v>
      </c>
      <c r="G5815" s="41">
        <v>0</v>
      </c>
      <c r="H5815" s="41">
        <v>28008.757588204735</v>
      </c>
      <c r="I5815" s="41">
        <v>0</v>
      </c>
      <c r="J5815" s="41">
        <v>0</v>
      </c>
      <c r="K5815" s="41">
        <v>0</v>
      </c>
      <c r="L5815" s="41">
        <v>7735.917627263485</v>
      </c>
      <c r="M5815" s="41">
        <v>0</v>
      </c>
      <c r="N5815" s="41">
        <v>1867.3153879746528</v>
      </c>
      <c r="O5815" s="41">
        <v>0</v>
      </c>
      <c r="P5815" s="41">
        <v>0</v>
      </c>
      <c r="Q5815" s="41">
        <v>0</v>
      </c>
      <c r="R5815" s="41">
        <v>168.08510104101026</v>
      </c>
      <c r="S5815" s="41">
        <v>10629.82091648104</v>
      </c>
      <c r="T5815" s="41">
        <v>2210.4706485267493</v>
      </c>
    </row>
    <row r="5816" spans="1:20">
      <c r="A5816">
        <v>11</v>
      </c>
      <c r="B5816" s="197">
        <v>43798.041666652578</v>
      </c>
      <c r="C5816" s="41">
        <v>268221.75071520242</v>
      </c>
      <c r="D5816" s="41">
        <v>170507.0841726466</v>
      </c>
      <c r="E5816" s="41">
        <v>46838.72526678806</v>
      </c>
      <c r="F5816" s="41">
        <v>0</v>
      </c>
      <c r="G5816" s="41">
        <v>0</v>
      </c>
      <c r="H5816" s="41">
        <v>28120.636042975093</v>
      </c>
      <c r="I5816" s="41">
        <v>0</v>
      </c>
      <c r="J5816" s="41">
        <v>0</v>
      </c>
      <c r="K5816" s="41">
        <v>0</v>
      </c>
      <c r="L5816" s="41">
        <v>7766.8180521625</v>
      </c>
      <c r="M5816" s="41">
        <v>0</v>
      </c>
      <c r="N5816" s="41">
        <v>1939.0140025076153</v>
      </c>
      <c r="O5816" s="41">
        <v>0</v>
      </c>
      <c r="P5816" s="41">
        <v>0</v>
      </c>
      <c r="Q5816" s="41">
        <v>0</v>
      </c>
      <c r="R5816" s="41">
        <v>210.19208285172192</v>
      </c>
      <c r="S5816" s="41">
        <v>10628.984400246882</v>
      </c>
      <c r="T5816" s="41">
        <v>2210.2966950239434</v>
      </c>
    </row>
    <row r="5817" spans="1:20">
      <c r="A5817">
        <v>11</v>
      </c>
      <c r="B5817" s="197">
        <v>43798.083333319242</v>
      </c>
      <c r="C5817" s="41">
        <v>278458.26683651184</v>
      </c>
      <c r="D5817" s="41">
        <v>179017.77337962124</v>
      </c>
      <c r="E5817" s="41">
        <v>47620.46847720744</v>
      </c>
      <c r="F5817" s="41">
        <v>0</v>
      </c>
      <c r="G5817" s="41">
        <v>0</v>
      </c>
      <c r="H5817" s="41">
        <v>28852.130949551331</v>
      </c>
      <c r="I5817" s="41">
        <v>0</v>
      </c>
      <c r="J5817" s="41">
        <v>0</v>
      </c>
      <c r="K5817" s="41">
        <v>0</v>
      </c>
      <c r="L5817" s="41">
        <v>7968.8543018681867</v>
      </c>
      <c r="M5817" s="41">
        <v>0</v>
      </c>
      <c r="N5817" s="41">
        <v>1973.3338949102952</v>
      </c>
      <c r="O5817" s="41">
        <v>0</v>
      </c>
      <c r="P5817" s="41">
        <v>0</v>
      </c>
      <c r="Q5817" s="41">
        <v>0</v>
      </c>
      <c r="R5817" s="41">
        <v>193.24540880703572</v>
      </c>
      <c r="S5817" s="41">
        <v>10623.337915666329</v>
      </c>
      <c r="T5817" s="41">
        <v>2209.1225088800056</v>
      </c>
    </row>
    <row r="5818" spans="1:20">
      <c r="A5818">
        <v>11</v>
      </c>
      <c r="B5818" s="197">
        <v>43798.124999985906</v>
      </c>
      <c r="C5818" s="41">
        <v>269169.15340714046</v>
      </c>
      <c r="D5818" s="41">
        <v>171627.45622390282</v>
      </c>
      <c r="E5818" s="41">
        <v>45985.200051867818</v>
      </c>
      <c r="F5818" s="41">
        <v>0</v>
      </c>
      <c r="G5818" s="41">
        <v>0</v>
      </c>
      <c r="H5818" s="41">
        <v>28695.388836323888</v>
      </c>
      <c r="I5818" s="41">
        <v>0</v>
      </c>
      <c r="J5818" s="41">
        <v>0</v>
      </c>
      <c r="K5818" s="41">
        <v>0</v>
      </c>
      <c r="L5818" s="41">
        <v>7925.5626966324962</v>
      </c>
      <c r="M5818" s="41">
        <v>0</v>
      </c>
      <c r="N5818" s="41">
        <v>1907.8538331097504</v>
      </c>
      <c r="O5818" s="41">
        <v>0</v>
      </c>
      <c r="P5818" s="41">
        <v>0</v>
      </c>
      <c r="Q5818" s="41">
        <v>0</v>
      </c>
      <c r="R5818" s="41">
        <v>189.04221361846442</v>
      </c>
      <c r="S5818" s="41">
        <v>10628.461577600536</v>
      </c>
      <c r="T5818" s="41">
        <v>2210.1879740846903</v>
      </c>
    </row>
    <row r="5819" spans="1:20">
      <c r="A5819">
        <v>11</v>
      </c>
      <c r="B5819" s="197">
        <v>43798.166666652571</v>
      </c>
      <c r="C5819" s="41">
        <v>277248.8486509755</v>
      </c>
      <c r="D5819" s="41">
        <v>173971.12019690222</v>
      </c>
      <c r="E5819" s="41">
        <v>48354.870729730879</v>
      </c>
      <c r="F5819" s="41">
        <v>0</v>
      </c>
      <c r="G5819" s="41">
        <v>0</v>
      </c>
      <c r="H5819" s="41">
        <v>31314.693274902002</v>
      </c>
      <c r="I5819" s="41">
        <v>0</v>
      </c>
      <c r="J5819" s="41">
        <v>0</v>
      </c>
      <c r="K5819" s="41">
        <v>0</v>
      </c>
      <c r="L5819" s="41">
        <v>8649.0051168739119</v>
      </c>
      <c r="M5819" s="41">
        <v>0</v>
      </c>
      <c r="N5819" s="41">
        <v>1938.8412679545565</v>
      </c>
      <c r="O5819" s="41">
        <v>0</v>
      </c>
      <c r="P5819" s="41">
        <v>0</v>
      </c>
      <c r="Q5819" s="41">
        <v>0</v>
      </c>
      <c r="R5819" s="41">
        <v>186.97347904575287</v>
      </c>
      <c r="S5819" s="41">
        <v>10624.069867371214</v>
      </c>
      <c r="T5819" s="41">
        <v>2209.2747181949603</v>
      </c>
    </row>
    <row r="5820" spans="1:20">
      <c r="A5820">
        <v>11</v>
      </c>
      <c r="B5820" s="197">
        <v>43798.208333319235</v>
      </c>
      <c r="C5820" s="41">
        <v>289785.32134953968</v>
      </c>
      <c r="D5820" s="41">
        <v>184111.94079542268</v>
      </c>
      <c r="E5820" s="41">
        <v>49285.375122324323</v>
      </c>
      <c r="F5820" s="41">
        <v>0</v>
      </c>
      <c r="G5820" s="41">
        <v>0</v>
      </c>
      <c r="H5820" s="41">
        <v>32415.974449076391</v>
      </c>
      <c r="I5820" s="41">
        <v>0</v>
      </c>
      <c r="J5820" s="41">
        <v>0</v>
      </c>
      <c r="K5820" s="41">
        <v>0</v>
      </c>
      <c r="L5820" s="41">
        <v>8953.1749973493243</v>
      </c>
      <c r="M5820" s="41">
        <v>0</v>
      </c>
      <c r="N5820" s="41">
        <v>2005.0847893602404</v>
      </c>
      <c r="O5820" s="41">
        <v>0</v>
      </c>
      <c r="P5820" s="41">
        <v>0</v>
      </c>
      <c r="Q5820" s="41">
        <v>0</v>
      </c>
      <c r="R5820" s="41">
        <v>188.13144218492695</v>
      </c>
      <c r="S5820" s="41">
        <v>10617.691431085774</v>
      </c>
      <c r="T5820" s="41">
        <v>2207.9483227360674</v>
      </c>
    </row>
    <row r="5821" spans="1:20">
      <c r="A5821">
        <v>11</v>
      </c>
      <c r="B5821" s="197">
        <v>43798.249999985899</v>
      </c>
      <c r="C5821" s="41">
        <v>301186.37295124831</v>
      </c>
      <c r="D5821" s="41">
        <v>186376.1735992328</v>
      </c>
      <c r="E5821" s="41">
        <v>52926.929304982637</v>
      </c>
      <c r="F5821" s="41">
        <v>0</v>
      </c>
      <c r="G5821" s="41">
        <v>0</v>
      </c>
      <c r="H5821" s="41">
        <v>37388.885983386797</v>
      </c>
      <c r="I5821" s="41">
        <v>0</v>
      </c>
      <c r="J5821" s="41">
        <v>0</v>
      </c>
      <c r="K5821" s="41">
        <v>0</v>
      </c>
      <c r="L5821" s="41">
        <v>10326.675191920418</v>
      </c>
      <c r="M5821" s="41">
        <v>0</v>
      </c>
      <c r="N5821" s="41">
        <v>1993.8983016061618</v>
      </c>
      <c r="O5821" s="41">
        <v>0</v>
      </c>
      <c r="P5821" s="41">
        <v>0</v>
      </c>
      <c r="Q5821" s="41">
        <v>0</v>
      </c>
      <c r="R5821" s="41">
        <v>209.10767628207486</v>
      </c>
      <c r="S5821" s="41">
        <v>9904.9658835927785</v>
      </c>
      <c r="T5821" s="41">
        <v>2059.737010244613</v>
      </c>
    </row>
    <row r="5822" spans="1:20">
      <c r="A5822">
        <v>11</v>
      </c>
      <c r="B5822" s="197">
        <v>43798.291666652563</v>
      </c>
      <c r="C5822" s="41">
        <v>289986.21141303208</v>
      </c>
      <c r="D5822" s="41">
        <v>183478.57389351079</v>
      </c>
      <c r="E5822" s="41">
        <v>55699.347700813763</v>
      </c>
      <c r="F5822" s="41">
        <v>0</v>
      </c>
      <c r="G5822" s="41">
        <v>0</v>
      </c>
      <c r="H5822" s="41">
        <v>38062.501439902531</v>
      </c>
      <c r="I5822" s="41">
        <v>0</v>
      </c>
      <c r="J5822" s="41">
        <v>0</v>
      </c>
      <c r="K5822" s="41">
        <v>0</v>
      </c>
      <c r="L5822" s="41">
        <v>10512.725346685287</v>
      </c>
      <c r="M5822" s="41">
        <v>0</v>
      </c>
      <c r="N5822" s="41">
        <v>2013.5324296086865</v>
      </c>
      <c r="O5822" s="41">
        <v>0</v>
      </c>
      <c r="P5822" s="41">
        <v>0</v>
      </c>
      <c r="Q5822" s="41">
        <v>0</v>
      </c>
      <c r="R5822" s="41">
        <v>219.53060251104637</v>
      </c>
      <c r="S5822" s="41">
        <v>0</v>
      </c>
      <c r="T5822" s="41">
        <v>0</v>
      </c>
    </row>
    <row r="5823" spans="1:20">
      <c r="A5823">
        <v>11</v>
      </c>
      <c r="B5823" s="197">
        <v>43798.333333319228</v>
      </c>
      <c r="C5823" s="41">
        <v>306555.21513208735</v>
      </c>
      <c r="D5823" s="41">
        <v>191877.07955326667</v>
      </c>
      <c r="E5823" s="41">
        <v>60912.053273725389</v>
      </c>
      <c r="F5823" s="41">
        <v>0</v>
      </c>
      <c r="G5823" s="41">
        <v>0</v>
      </c>
      <c r="H5823" s="41">
        <v>40420.996705632417</v>
      </c>
      <c r="I5823" s="41">
        <v>0</v>
      </c>
      <c r="J5823" s="41">
        <v>0</v>
      </c>
      <c r="K5823" s="41">
        <v>0</v>
      </c>
      <c r="L5823" s="41">
        <v>11164.133215903335</v>
      </c>
      <c r="M5823" s="41">
        <v>0</v>
      </c>
      <c r="N5823" s="41">
        <v>1963.5239936646256</v>
      </c>
      <c r="O5823" s="41">
        <v>0</v>
      </c>
      <c r="P5823" s="41">
        <v>0</v>
      </c>
      <c r="Q5823" s="41">
        <v>0</v>
      </c>
      <c r="R5823" s="41">
        <v>217.42838989489942</v>
      </c>
      <c r="S5823" s="41">
        <v>0</v>
      </c>
      <c r="T5823" s="41">
        <v>0</v>
      </c>
    </row>
    <row r="5824" spans="1:20">
      <c r="A5824">
        <v>11</v>
      </c>
      <c r="B5824" s="197">
        <v>43798.374999985892</v>
      </c>
      <c r="C5824" s="41">
        <v>311749.82366645057</v>
      </c>
      <c r="D5824" s="41">
        <v>192745.48320623615</v>
      </c>
      <c r="E5824" s="41">
        <v>66115.615408156431</v>
      </c>
      <c r="F5824" s="41">
        <v>0</v>
      </c>
      <c r="G5824" s="41">
        <v>0</v>
      </c>
      <c r="H5824" s="41">
        <v>39767.527129947906</v>
      </c>
      <c r="I5824" s="41">
        <v>0</v>
      </c>
      <c r="J5824" s="41">
        <v>0</v>
      </c>
      <c r="K5824" s="41">
        <v>0</v>
      </c>
      <c r="L5824" s="41">
        <v>10983.647280620471</v>
      </c>
      <c r="M5824" s="41">
        <v>0</v>
      </c>
      <c r="N5824" s="41">
        <v>1923.3825319650603</v>
      </c>
      <c r="O5824" s="41">
        <v>0</v>
      </c>
      <c r="P5824" s="41">
        <v>0</v>
      </c>
      <c r="Q5824" s="41">
        <v>0</v>
      </c>
      <c r="R5824" s="41">
        <v>214.16810952459269</v>
      </c>
      <c r="S5824" s="41">
        <v>0</v>
      </c>
      <c r="T5824" s="41">
        <v>0</v>
      </c>
    </row>
    <row r="5825" spans="1:20">
      <c r="A5825">
        <v>11</v>
      </c>
      <c r="B5825" s="197">
        <v>43798.416666652556</v>
      </c>
      <c r="C5825" s="41">
        <v>304517.16322511598</v>
      </c>
      <c r="D5825" s="41">
        <v>188185.2042096139</v>
      </c>
      <c r="E5825" s="41">
        <v>65022.393005712322</v>
      </c>
      <c r="F5825" s="41">
        <v>0</v>
      </c>
      <c r="G5825" s="41">
        <v>0</v>
      </c>
      <c r="H5825" s="41">
        <v>38496.470504432691</v>
      </c>
      <c r="I5825" s="41">
        <v>0</v>
      </c>
      <c r="J5825" s="41">
        <v>0</v>
      </c>
      <c r="K5825" s="41">
        <v>0</v>
      </c>
      <c r="L5825" s="41">
        <v>10632.586034022583</v>
      </c>
      <c r="M5825" s="41">
        <v>0</v>
      </c>
      <c r="N5825" s="41">
        <v>1962.4224065310375</v>
      </c>
      <c r="O5825" s="41">
        <v>0</v>
      </c>
      <c r="P5825" s="41">
        <v>0</v>
      </c>
      <c r="Q5825" s="41">
        <v>0</v>
      </c>
      <c r="R5825" s="41">
        <v>218.08706480345936</v>
      </c>
      <c r="S5825" s="41">
        <v>0</v>
      </c>
      <c r="T5825" s="41">
        <v>0</v>
      </c>
    </row>
    <row r="5826" spans="1:20">
      <c r="A5826">
        <v>11</v>
      </c>
      <c r="B5826" s="197">
        <v>43798.45833331922</v>
      </c>
      <c r="C5826" s="41">
        <v>281903.17211697623</v>
      </c>
      <c r="D5826" s="41">
        <v>168393.5409920316</v>
      </c>
      <c r="E5826" s="41">
        <v>63635.56354732599</v>
      </c>
      <c r="F5826" s="41">
        <v>0</v>
      </c>
      <c r="G5826" s="41">
        <v>0</v>
      </c>
      <c r="H5826" s="41">
        <v>37430.33765615405</v>
      </c>
      <c r="I5826" s="41">
        <v>0</v>
      </c>
      <c r="J5826" s="41">
        <v>0</v>
      </c>
      <c r="K5826" s="41">
        <v>0</v>
      </c>
      <c r="L5826" s="41">
        <v>10338.123994139863</v>
      </c>
      <c r="M5826" s="41">
        <v>0</v>
      </c>
      <c r="N5826" s="41">
        <v>1881.1245047810344</v>
      </c>
      <c r="O5826" s="41">
        <v>0</v>
      </c>
      <c r="P5826" s="41">
        <v>0</v>
      </c>
      <c r="Q5826" s="41">
        <v>0</v>
      </c>
      <c r="R5826" s="41">
        <v>224.4814225436763</v>
      </c>
      <c r="S5826" s="41">
        <v>0</v>
      </c>
      <c r="T5826" s="41">
        <v>0</v>
      </c>
    </row>
    <row r="5827" spans="1:20">
      <c r="A5827">
        <v>11</v>
      </c>
      <c r="B5827" s="197">
        <v>43798.499999985885</v>
      </c>
      <c r="C5827" s="41">
        <v>287016.39973038092</v>
      </c>
      <c r="D5827" s="41">
        <v>176070.61536787087</v>
      </c>
      <c r="E5827" s="41">
        <v>61008.310752879814</v>
      </c>
      <c r="F5827" s="41">
        <v>0</v>
      </c>
      <c r="G5827" s="41">
        <v>0</v>
      </c>
      <c r="H5827" s="41">
        <v>37457.656476543169</v>
      </c>
      <c r="I5827" s="41">
        <v>0</v>
      </c>
      <c r="J5827" s="41">
        <v>0</v>
      </c>
      <c r="K5827" s="41">
        <v>0</v>
      </c>
      <c r="L5827" s="41">
        <v>10345.669353606048</v>
      </c>
      <c r="M5827" s="41">
        <v>0</v>
      </c>
      <c r="N5827" s="41">
        <v>1896.2615790638497</v>
      </c>
      <c r="O5827" s="41">
        <v>0</v>
      </c>
      <c r="P5827" s="41">
        <v>0</v>
      </c>
      <c r="Q5827" s="41">
        <v>0</v>
      </c>
      <c r="R5827" s="41">
        <v>237.88620041720651</v>
      </c>
      <c r="S5827" s="41">
        <v>0</v>
      </c>
      <c r="T5827" s="41">
        <v>0</v>
      </c>
    </row>
    <row r="5828" spans="1:20">
      <c r="A5828">
        <v>11</v>
      </c>
      <c r="B5828" s="197">
        <v>43798.541666652549</v>
      </c>
      <c r="C5828" s="41">
        <v>275541.3066063961</v>
      </c>
      <c r="D5828" s="41">
        <v>166640.48437812104</v>
      </c>
      <c r="E5828" s="41">
        <v>59924.787671530605</v>
      </c>
      <c r="F5828" s="41">
        <v>0</v>
      </c>
      <c r="G5828" s="41">
        <v>0</v>
      </c>
      <c r="H5828" s="41">
        <v>36729.205272511688</v>
      </c>
      <c r="I5828" s="41">
        <v>0</v>
      </c>
      <c r="J5828" s="41">
        <v>0</v>
      </c>
      <c r="K5828" s="41">
        <v>0</v>
      </c>
      <c r="L5828" s="41">
        <v>10144.473763543831</v>
      </c>
      <c r="M5828" s="41">
        <v>0</v>
      </c>
      <c r="N5828" s="41">
        <v>1865.9006733690635</v>
      </c>
      <c r="O5828" s="41">
        <v>0</v>
      </c>
      <c r="P5828" s="41">
        <v>0</v>
      </c>
      <c r="Q5828" s="41">
        <v>0</v>
      </c>
      <c r="R5828" s="41">
        <v>236.45484731988549</v>
      </c>
      <c r="S5828" s="41">
        <v>0</v>
      </c>
      <c r="T5828" s="41">
        <v>0</v>
      </c>
    </row>
    <row r="5829" spans="1:20">
      <c r="A5829">
        <v>11</v>
      </c>
      <c r="B5829" s="197">
        <v>43798.583333319213</v>
      </c>
      <c r="C5829" s="41">
        <v>278843.87612397474</v>
      </c>
      <c r="D5829" s="41">
        <v>174105.69347758734</v>
      </c>
      <c r="E5829" s="41">
        <v>56966.28266221466</v>
      </c>
      <c r="F5829" s="41">
        <v>0</v>
      </c>
      <c r="G5829" s="41">
        <v>0</v>
      </c>
      <c r="H5829" s="41">
        <v>35823.681815596166</v>
      </c>
      <c r="I5829" s="41">
        <v>0</v>
      </c>
      <c r="J5829" s="41">
        <v>0</v>
      </c>
      <c r="K5829" s="41">
        <v>0</v>
      </c>
      <c r="L5829" s="41">
        <v>9894.3714571422279</v>
      </c>
      <c r="M5829" s="41">
        <v>0</v>
      </c>
      <c r="N5829" s="41">
        <v>1823.0086154677699</v>
      </c>
      <c r="O5829" s="41">
        <v>0</v>
      </c>
      <c r="P5829" s="41">
        <v>0</v>
      </c>
      <c r="Q5829" s="41">
        <v>0</v>
      </c>
      <c r="R5829" s="41">
        <v>230.83809596660618</v>
      </c>
      <c r="S5829" s="41">
        <v>0</v>
      </c>
      <c r="T5829" s="41">
        <v>0</v>
      </c>
    </row>
    <row r="5830" spans="1:20">
      <c r="A5830">
        <v>11</v>
      </c>
      <c r="B5830" s="197">
        <v>43798.624999985877</v>
      </c>
      <c r="C5830" s="41">
        <v>264314.98977115093</v>
      </c>
      <c r="D5830" s="41">
        <v>158508.77546725268</v>
      </c>
      <c r="E5830" s="41">
        <v>57711.448272786161</v>
      </c>
      <c r="F5830" s="41">
        <v>0</v>
      </c>
      <c r="G5830" s="41">
        <v>0</v>
      </c>
      <c r="H5830" s="41">
        <v>36091.893555643263</v>
      </c>
      <c r="I5830" s="41">
        <v>0</v>
      </c>
      <c r="J5830" s="41">
        <v>0</v>
      </c>
      <c r="K5830" s="41">
        <v>0</v>
      </c>
      <c r="L5830" s="41">
        <v>9968.4505704743788</v>
      </c>
      <c r="M5830" s="41">
        <v>0</v>
      </c>
      <c r="N5830" s="41">
        <v>1836.8935237687829</v>
      </c>
      <c r="O5830" s="41">
        <v>0</v>
      </c>
      <c r="P5830" s="41">
        <v>0</v>
      </c>
      <c r="Q5830" s="41">
        <v>0</v>
      </c>
      <c r="R5830" s="41">
        <v>197.52838122573334</v>
      </c>
      <c r="S5830" s="41">
        <v>0</v>
      </c>
      <c r="T5830" s="41">
        <v>0</v>
      </c>
    </row>
    <row r="5831" spans="1:20">
      <c r="A5831">
        <v>11</v>
      </c>
      <c r="B5831" s="197">
        <v>43798.666666652542</v>
      </c>
      <c r="C5831" s="41">
        <v>285964.45139860711</v>
      </c>
      <c r="D5831" s="41">
        <v>181356.1288766131</v>
      </c>
      <c r="E5831" s="41">
        <v>57086.451284343231</v>
      </c>
      <c r="F5831" s="41">
        <v>0</v>
      </c>
      <c r="G5831" s="41">
        <v>0</v>
      </c>
      <c r="H5831" s="41">
        <v>35625.29101471779</v>
      </c>
      <c r="I5831" s="41">
        <v>0</v>
      </c>
      <c r="J5831" s="41">
        <v>0</v>
      </c>
      <c r="K5831" s="41">
        <v>0</v>
      </c>
      <c r="L5831" s="41">
        <v>9839.5766348881989</v>
      </c>
      <c r="M5831" s="41">
        <v>0</v>
      </c>
      <c r="N5831" s="41">
        <v>1864.5605541954872</v>
      </c>
      <c r="O5831" s="41">
        <v>0</v>
      </c>
      <c r="P5831" s="41">
        <v>0</v>
      </c>
      <c r="Q5831" s="41">
        <v>0</v>
      </c>
      <c r="R5831" s="41">
        <v>192.44303384928409</v>
      </c>
      <c r="S5831" s="41">
        <v>0</v>
      </c>
      <c r="T5831" s="41">
        <v>0</v>
      </c>
    </row>
    <row r="5832" spans="1:20">
      <c r="A5832">
        <v>11</v>
      </c>
      <c r="B5832" s="197">
        <v>43798.708333319206</v>
      </c>
      <c r="C5832" s="41">
        <v>298008.98525312461</v>
      </c>
      <c r="D5832" s="41">
        <v>189757.82941414326</v>
      </c>
      <c r="E5832" s="41">
        <v>56348.583743804636</v>
      </c>
      <c r="F5832" s="41">
        <v>0</v>
      </c>
      <c r="G5832" s="41">
        <v>0</v>
      </c>
      <c r="H5832" s="41">
        <v>35721.782920572841</v>
      </c>
      <c r="I5832" s="41">
        <v>0</v>
      </c>
      <c r="J5832" s="41">
        <v>0</v>
      </c>
      <c r="K5832" s="41">
        <v>0</v>
      </c>
      <c r="L5832" s="41">
        <v>9866.2273505810172</v>
      </c>
      <c r="M5832" s="41">
        <v>0</v>
      </c>
      <c r="N5832" s="41">
        <v>1848.1171877214001</v>
      </c>
      <c r="O5832" s="41">
        <v>0</v>
      </c>
      <c r="P5832" s="41">
        <v>0</v>
      </c>
      <c r="Q5832" s="41">
        <v>0</v>
      </c>
      <c r="R5832" s="41">
        <v>192.78926942607379</v>
      </c>
      <c r="S5832" s="41">
        <v>3537.9407348471468</v>
      </c>
      <c r="T5832" s="41">
        <v>735.71463202817574</v>
      </c>
    </row>
    <row r="5833" spans="1:20">
      <c r="A5833">
        <v>11</v>
      </c>
      <c r="B5833" s="197">
        <v>43798.74999998587</v>
      </c>
      <c r="C5833" s="41">
        <v>297734.72372039111</v>
      </c>
      <c r="D5833" s="41">
        <v>184293.18060262306</v>
      </c>
      <c r="E5833" s="41">
        <v>54952.040692421899</v>
      </c>
      <c r="F5833" s="41">
        <v>0</v>
      </c>
      <c r="G5833" s="41">
        <v>0</v>
      </c>
      <c r="H5833" s="41">
        <v>34174.834140105086</v>
      </c>
      <c r="I5833" s="41">
        <v>0</v>
      </c>
      <c r="J5833" s="41">
        <v>0</v>
      </c>
      <c r="K5833" s="41">
        <v>0</v>
      </c>
      <c r="L5833" s="41">
        <v>9438.9656878097285</v>
      </c>
      <c r="M5833" s="41">
        <v>0</v>
      </c>
      <c r="N5833" s="41">
        <v>1842.7213294415653</v>
      </c>
      <c r="O5833" s="41">
        <v>0</v>
      </c>
      <c r="P5833" s="41">
        <v>0</v>
      </c>
      <c r="Q5833" s="41">
        <v>0</v>
      </c>
      <c r="R5833" s="41">
        <v>211.76231926707388</v>
      </c>
      <c r="S5833" s="41">
        <v>10614.031672561339</v>
      </c>
      <c r="T5833" s="41">
        <v>2207.1872761612926</v>
      </c>
    </row>
    <row r="5834" spans="1:20">
      <c r="A5834">
        <v>11</v>
      </c>
      <c r="B5834" s="197">
        <v>43798.791666652534</v>
      </c>
      <c r="C5834" s="41">
        <v>288670.76900764153</v>
      </c>
      <c r="D5834" s="41">
        <v>172613.52638706687</v>
      </c>
      <c r="E5834" s="41">
        <v>58139.887291079154</v>
      </c>
      <c r="F5834" s="41">
        <v>0</v>
      </c>
      <c r="G5834" s="41">
        <v>0</v>
      </c>
      <c r="H5834" s="41">
        <v>33699.081447796896</v>
      </c>
      <c r="I5834" s="41">
        <v>0</v>
      </c>
      <c r="J5834" s="41">
        <v>0</v>
      </c>
      <c r="K5834" s="41">
        <v>0</v>
      </c>
      <c r="L5834" s="41">
        <v>9307.5645134786373</v>
      </c>
      <c r="M5834" s="41">
        <v>0</v>
      </c>
      <c r="N5834" s="41">
        <v>1873.6902411454685</v>
      </c>
      <c r="O5834" s="41">
        <v>0</v>
      </c>
      <c r="P5834" s="41">
        <v>0</v>
      </c>
      <c r="Q5834" s="41">
        <v>0</v>
      </c>
      <c r="R5834" s="41">
        <v>210.7478296670194</v>
      </c>
      <c r="S5834" s="41">
        <v>10618.214253732123</v>
      </c>
      <c r="T5834" s="41">
        <v>2208.0570436753214</v>
      </c>
    </row>
    <row r="5835" spans="1:20">
      <c r="A5835">
        <v>11</v>
      </c>
      <c r="B5835" s="197">
        <v>43798.833333319199</v>
      </c>
      <c r="C5835" s="41">
        <v>277152.45419492351</v>
      </c>
      <c r="D5835" s="41">
        <v>163395.15397102499</v>
      </c>
      <c r="E5835" s="41">
        <v>57539.824040106665</v>
      </c>
      <c r="F5835" s="41">
        <v>0</v>
      </c>
      <c r="G5835" s="41">
        <v>0</v>
      </c>
      <c r="H5835" s="41">
        <v>32378.582152865263</v>
      </c>
      <c r="I5835" s="41">
        <v>0</v>
      </c>
      <c r="J5835" s="41">
        <v>0</v>
      </c>
      <c r="K5835" s="41">
        <v>0</v>
      </c>
      <c r="L5835" s="41">
        <v>8942.8473802648259</v>
      </c>
      <c r="M5835" s="41">
        <v>0</v>
      </c>
      <c r="N5835" s="41">
        <v>1857.4214345787868</v>
      </c>
      <c r="O5835" s="41">
        <v>0</v>
      </c>
      <c r="P5835" s="41">
        <v>0</v>
      </c>
      <c r="Q5835" s="41">
        <v>0</v>
      </c>
      <c r="R5835" s="41">
        <v>205.28063051673243</v>
      </c>
      <c r="S5835" s="41">
        <v>10624.069867371214</v>
      </c>
      <c r="T5835" s="41">
        <v>2209.2747181949603</v>
      </c>
    </row>
    <row r="5836" spans="1:20">
      <c r="A5836">
        <v>11</v>
      </c>
      <c r="B5836" s="197">
        <v>43798.874999985863</v>
      </c>
      <c r="C5836" s="41">
        <v>268862.75902210345</v>
      </c>
      <c r="D5836" s="41">
        <v>157902.6191320385</v>
      </c>
      <c r="E5836" s="41">
        <v>55395.718373146738</v>
      </c>
      <c r="F5836" s="41">
        <v>0</v>
      </c>
      <c r="G5836" s="41">
        <v>0</v>
      </c>
      <c r="H5836" s="41">
        <v>31898.440790702694</v>
      </c>
      <c r="I5836" s="41">
        <v>0</v>
      </c>
      <c r="J5836" s="41">
        <v>0</v>
      </c>
      <c r="K5836" s="41">
        <v>0</v>
      </c>
      <c r="L5836" s="41">
        <v>8810.2340711798151</v>
      </c>
      <c r="M5836" s="41">
        <v>0</v>
      </c>
      <c r="N5836" s="41">
        <v>1826.9313447146151</v>
      </c>
      <c r="O5836" s="41">
        <v>0</v>
      </c>
      <c r="P5836" s="41">
        <v>0</v>
      </c>
      <c r="Q5836" s="41">
        <v>0</v>
      </c>
      <c r="R5836" s="41">
        <v>189.91314120160467</v>
      </c>
      <c r="S5836" s="41">
        <v>10628.670706659073</v>
      </c>
      <c r="T5836" s="41">
        <v>2210.2314624603914</v>
      </c>
    </row>
    <row r="5837" spans="1:20">
      <c r="A5837">
        <v>11</v>
      </c>
      <c r="B5837" s="197">
        <v>43798.916666652527</v>
      </c>
      <c r="C5837" s="41">
        <v>276367.46687215025</v>
      </c>
      <c r="D5837" s="41">
        <v>170194.6270692407</v>
      </c>
      <c r="E5837" s="41">
        <v>53151.858334627635</v>
      </c>
      <c r="F5837" s="41">
        <v>0</v>
      </c>
      <c r="G5837" s="41">
        <v>0</v>
      </c>
      <c r="H5837" s="41">
        <v>29879.615309382225</v>
      </c>
      <c r="I5837" s="41">
        <v>0</v>
      </c>
      <c r="J5837" s="41">
        <v>0</v>
      </c>
      <c r="K5837" s="41">
        <v>0</v>
      </c>
      <c r="L5837" s="41">
        <v>8252.6417689103055</v>
      </c>
      <c r="M5837" s="41">
        <v>0</v>
      </c>
      <c r="N5837" s="41">
        <v>1865.8419321743957</v>
      </c>
      <c r="O5837" s="41">
        <v>0</v>
      </c>
      <c r="P5837" s="41">
        <v>0</v>
      </c>
      <c r="Q5837" s="41">
        <v>0</v>
      </c>
      <c r="R5837" s="41">
        <v>189.03263738033354</v>
      </c>
      <c r="S5837" s="41">
        <v>10624.488125488293</v>
      </c>
      <c r="T5837" s="41">
        <v>2209.3616949463635</v>
      </c>
    </row>
    <row r="5838" spans="1:20">
      <c r="A5838">
        <v>11</v>
      </c>
      <c r="B5838" s="197">
        <v>43798.958333319191</v>
      </c>
      <c r="C5838" s="41">
        <v>260803.99198020334</v>
      </c>
      <c r="D5838" s="41">
        <v>157618.79412551672</v>
      </c>
      <c r="E5838" s="41">
        <v>51403.465443836314</v>
      </c>
      <c r="F5838" s="41">
        <v>0</v>
      </c>
      <c r="G5838" s="41">
        <v>0</v>
      </c>
      <c r="H5838" s="41">
        <v>28925.508528297767</v>
      </c>
      <c r="I5838" s="41">
        <v>0</v>
      </c>
      <c r="J5838" s="41">
        <v>0</v>
      </c>
      <c r="K5838" s="41">
        <v>0</v>
      </c>
      <c r="L5838" s="41">
        <v>7989.1209239446152</v>
      </c>
      <c r="M5838" s="41">
        <v>0</v>
      </c>
      <c r="N5838" s="41">
        <v>1825.3133760554269</v>
      </c>
      <c r="O5838" s="41">
        <v>0</v>
      </c>
      <c r="P5838" s="41">
        <v>0</v>
      </c>
      <c r="Q5838" s="41">
        <v>0</v>
      </c>
      <c r="R5838" s="41">
        <v>197.20352116262913</v>
      </c>
      <c r="S5838" s="41">
        <v>10633.376110476203</v>
      </c>
      <c r="T5838" s="41">
        <v>2211.2099509136729</v>
      </c>
    </row>
    <row r="5839" spans="1:20">
      <c r="A5839">
        <v>11</v>
      </c>
      <c r="B5839" s="197">
        <v>43798.999999985856</v>
      </c>
      <c r="C5839" s="41">
        <v>250354.95277887463</v>
      </c>
      <c r="D5839" s="41">
        <v>150368.72061767412</v>
      </c>
      <c r="E5839" s="41">
        <v>48812.625738049959</v>
      </c>
      <c r="F5839" s="41">
        <v>0</v>
      </c>
      <c r="G5839" s="41">
        <v>0</v>
      </c>
      <c r="H5839" s="41">
        <v>28452.259054223032</v>
      </c>
      <c r="I5839" s="41">
        <v>0</v>
      </c>
      <c r="J5839" s="41">
        <v>0</v>
      </c>
      <c r="K5839" s="41">
        <v>0</v>
      </c>
      <c r="L5839" s="41">
        <v>7858.4111294434242</v>
      </c>
      <c r="M5839" s="41">
        <v>0</v>
      </c>
      <c r="N5839" s="41">
        <v>1799.9234913194173</v>
      </c>
      <c r="O5839" s="41">
        <v>0</v>
      </c>
      <c r="P5839" s="41">
        <v>0</v>
      </c>
      <c r="Q5839" s="41">
        <v>0</v>
      </c>
      <c r="R5839" s="41">
        <v>210.46923759625855</v>
      </c>
      <c r="S5839" s="41">
        <v>10639.963675820181</v>
      </c>
      <c r="T5839" s="41">
        <v>2212.5798347482673</v>
      </c>
    </row>
    <row r="5840" spans="1:20">
      <c r="A5840">
        <v>11</v>
      </c>
      <c r="B5840" s="197">
        <v>43799.04166665252</v>
      </c>
      <c r="C5840" s="41">
        <v>246724.38925283044</v>
      </c>
      <c r="D5840" s="41">
        <v>147893.68725151612</v>
      </c>
      <c r="E5840" s="41">
        <v>47131.776976767047</v>
      </c>
      <c r="F5840" s="41">
        <v>0</v>
      </c>
      <c r="G5840" s="41">
        <v>0</v>
      </c>
      <c r="H5840" s="41">
        <v>28824.068416122223</v>
      </c>
      <c r="I5840" s="41">
        <v>0</v>
      </c>
      <c r="J5840" s="41">
        <v>0</v>
      </c>
      <c r="K5840" s="41">
        <v>0</v>
      </c>
      <c r="L5840" s="41">
        <v>7961.1035315480012</v>
      </c>
      <c r="M5840" s="41">
        <v>0</v>
      </c>
      <c r="N5840" s="41">
        <v>1847.2365018051348</v>
      </c>
      <c r="O5840" s="41">
        <v>0</v>
      </c>
      <c r="P5840" s="41">
        <v>0</v>
      </c>
      <c r="Q5840" s="41">
        <v>0</v>
      </c>
      <c r="R5840" s="41">
        <v>211.06796400970455</v>
      </c>
      <c r="S5840" s="41">
        <v>10642.368659993381</v>
      </c>
      <c r="T5840" s="41">
        <v>2213.079951068833</v>
      </c>
    </row>
    <row r="5841" spans="1:20">
      <c r="A5841">
        <v>11</v>
      </c>
      <c r="B5841" s="197">
        <v>43799.083333319184</v>
      </c>
      <c r="C5841" s="41">
        <v>242477.58210977522</v>
      </c>
      <c r="D5841" s="41">
        <v>142448.00482753568</v>
      </c>
      <c r="E5841" s="41">
        <v>48561.521703540915</v>
      </c>
      <c r="F5841" s="41">
        <v>0</v>
      </c>
      <c r="G5841" s="41">
        <v>0</v>
      </c>
      <c r="H5841" s="41">
        <v>28655.45668782726</v>
      </c>
      <c r="I5841" s="41">
        <v>0</v>
      </c>
      <c r="J5841" s="41">
        <v>0</v>
      </c>
      <c r="K5841" s="41">
        <v>0</v>
      </c>
      <c r="L5841" s="41">
        <v>7914.5335815253111</v>
      </c>
      <c r="M5841" s="41">
        <v>0</v>
      </c>
      <c r="N5841" s="41">
        <v>1843.5106878074807</v>
      </c>
      <c r="O5841" s="41">
        <v>0</v>
      </c>
      <c r="P5841" s="41">
        <v>0</v>
      </c>
      <c r="Q5841" s="41">
        <v>0</v>
      </c>
      <c r="R5841" s="41">
        <v>195.44305767988965</v>
      </c>
      <c r="S5841" s="41">
        <v>10645.401031342199</v>
      </c>
      <c r="T5841" s="41">
        <v>2213.7105325165039</v>
      </c>
    </row>
    <row r="5842" spans="1:20">
      <c r="A5842">
        <v>11</v>
      </c>
      <c r="B5842" s="197">
        <v>43799.124999985848</v>
      </c>
      <c r="C5842" s="41">
        <v>233938.69088603192</v>
      </c>
      <c r="D5842" s="41">
        <v>136164.78600002956</v>
      </c>
      <c r="E5842" s="41">
        <v>46920.025031650504</v>
      </c>
      <c r="F5842" s="41">
        <v>0</v>
      </c>
      <c r="G5842" s="41">
        <v>0</v>
      </c>
      <c r="H5842" s="41">
        <v>28177.520590556862</v>
      </c>
      <c r="I5842" s="41">
        <v>0</v>
      </c>
      <c r="J5842" s="41">
        <v>0</v>
      </c>
      <c r="K5842" s="41">
        <v>0</v>
      </c>
      <c r="L5842" s="41">
        <v>7782.5293586340877</v>
      </c>
      <c r="M5842" s="41">
        <v>0</v>
      </c>
      <c r="N5842" s="41">
        <v>1839.9353305768216</v>
      </c>
      <c r="O5842" s="41">
        <v>0</v>
      </c>
      <c r="P5842" s="41">
        <v>0</v>
      </c>
      <c r="Q5842" s="41">
        <v>0</v>
      </c>
      <c r="R5842" s="41">
        <v>187.20448769815908</v>
      </c>
      <c r="S5842" s="41">
        <v>10651.674903098368</v>
      </c>
      <c r="T5842" s="41">
        <v>2215.015183787546</v>
      </c>
    </row>
    <row r="5843" spans="1:20">
      <c r="A5843">
        <v>11</v>
      </c>
      <c r="B5843" s="197">
        <v>43799.166666652513</v>
      </c>
      <c r="C5843" s="41">
        <v>232829.80603885127</v>
      </c>
      <c r="D5843" s="41">
        <v>135350.92776065008</v>
      </c>
      <c r="E5843" s="41">
        <v>46061.065297349174</v>
      </c>
      <c r="F5843" s="41">
        <v>0</v>
      </c>
      <c r="G5843" s="41">
        <v>0</v>
      </c>
      <c r="H5843" s="41">
        <v>28632.359533707615</v>
      </c>
      <c r="I5843" s="41">
        <v>0</v>
      </c>
      <c r="J5843" s="41">
        <v>0</v>
      </c>
      <c r="K5843" s="41">
        <v>0</v>
      </c>
      <c r="L5843" s="41">
        <v>7908.1542310264149</v>
      </c>
      <c r="M5843" s="41">
        <v>0</v>
      </c>
      <c r="N5843" s="41">
        <v>1827.857624568014</v>
      </c>
      <c r="O5843" s="41">
        <v>0</v>
      </c>
      <c r="P5843" s="41">
        <v>0</v>
      </c>
      <c r="Q5843" s="41">
        <v>0</v>
      </c>
      <c r="R5843" s="41">
        <v>181.74103492708326</v>
      </c>
      <c r="S5843" s="41">
        <v>10652.511419332526</v>
      </c>
      <c r="T5843" s="41">
        <v>2215.1891372903515</v>
      </c>
    </row>
    <row r="5844" spans="1:20">
      <c r="A5844">
        <v>11</v>
      </c>
      <c r="B5844" s="197">
        <v>43799.208333319177</v>
      </c>
      <c r="C5844" s="41">
        <v>251460.25658432118</v>
      </c>
      <c r="D5844" s="41">
        <v>152023.36646516647</v>
      </c>
      <c r="E5844" s="41">
        <v>44853.37096521975</v>
      </c>
      <c r="F5844" s="41">
        <v>0</v>
      </c>
      <c r="G5844" s="41">
        <v>0</v>
      </c>
      <c r="H5844" s="41">
        <v>31108.660394107766</v>
      </c>
      <c r="I5844" s="41">
        <v>0</v>
      </c>
      <c r="J5844" s="41">
        <v>0</v>
      </c>
      <c r="K5844" s="41">
        <v>0</v>
      </c>
      <c r="L5844" s="41">
        <v>8592.0995797642154</v>
      </c>
      <c r="M5844" s="41">
        <v>0</v>
      </c>
      <c r="N5844" s="41">
        <v>1925.437595509276</v>
      </c>
      <c r="O5844" s="41">
        <v>0</v>
      </c>
      <c r="P5844" s="41">
        <v>0</v>
      </c>
      <c r="Q5844" s="41">
        <v>0</v>
      </c>
      <c r="R5844" s="41">
        <v>105.66223500509219</v>
      </c>
      <c r="S5844" s="41">
        <v>10639.231724115296</v>
      </c>
      <c r="T5844" s="41">
        <v>2212.4276254333122</v>
      </c>
    </row>
    <row r="5845" spans="1:20">
      <c r="A5845">
        <v>11</v>
      </c>
      <c r="B5845" s="197">
        <v>43799.249999985841</v>
      </c>
      <c r="C5845" s="41">
        <v>254137.09802501166</v>
      </c>
      <c r="D5845" s="41">
        <v>150675.35243750352</v>
      </c>
      <c r="E5845" s="41">
        <v>48609.401516334758</v>
      </c>
      <c r="F5845" s="41">
        <v>0</v>
      </c>
      <c r="G5845" s="41">
        <v>0</v>
      </c>
      <c r="H5845" s="41">
        <v>31819.164318807769</v>
      </c>
      <c r="I5845" s="41">
        <v>0</v>
      </c>
      <c r="J5845" s="41">
        <v>0</v>
      </c>
      <c r="K5845" s="41">
        <v>0</v>
      </c>
      <c r="L5845" s="41">
        <v>8788.3381961333089</v>
      </c>
      <c r="M5845" s="41">
        <v>0</v>
      </c>
      <c r="N5845" s="41">
        <v>1902.8111000278702</v>
      </c>
      <c r="O5845" s="41">
        <v>0</v>
      </c>
      <c r="P5845" s="41">
        <v>0</v>
      </c>
      <c r="Q5845" s="41">
        <v>0</v>
      </c>
      <c r="R5845" s="41">
        <v>134.99347909660455</v>
      </c>
      <c r="S5845" s="41">
        <v>10105.581760477882</v>
      </c>
      <c r="T5845" s="41">
        <v>2101.4552166299381</v>
      </c>
    </row>
    <row r="5846" spans="1:20">
      <c r="A5846">
        <v>11</v>
      </c>
      <c r="B5846" s="197">
        <v>43799.291666652505</v>
      </c>
      <c r="C5846" s="41">
        <v>246357.39715713714</v>
      </c>
      <c r="D5846" s="41">
        <v>153943.82947576337</v>
      </c>
      <c r="E5846" s="41">
        <v>50218.726821620599</v>
      </c>
      <c r="F5846" s="41">
        <v>0</v>
      </c>
      <c r="G5846" s="41">
        <v>0</v>
      </c>
      <c r="H5846" s="41">
        <v>31446.350371291068</v>
      </c>
      <c r="I5846" s="41">
        <v>0</v>
      </c>
      <c r="J5846" s="41">
        <v>0</v>
      </c>
      <c r="K5846" s="41">
        <v>0</v>
      </c>
      <c r="L5846" s="41">
        <v>8685.3683311115674</v>
      </c>
      <c r="M5846" s="41">
        <v>0</v>
      </c>
      <c r="N5846" s="41">
        <v>1925.9708318952212</v>
      </c>
      <c r="O5846" s="41">
        <v>0</v>
      </c>
      <c r="P5846" s="41">
        <v>0</v>
      </c>
      <c r="Q5846" s="41">
        <v>0</v>
      </c>
      <c r="R5846" s="41">
        <v>137.15132545529974</v>
      </c>
      <c r="S5846" s="41">
        <v>0</v>
      </c>
      <c r="T5846" s="41">
        <v>0</v>
      </c>
    </row>
    <row r="5847" spans="1:20">
      <c r="A5847">
        <v>11</v>
      </c>
      <c r="B5847" s="197">
        <v>43799.333333319169</v>
      </c>
      <c r="C5847" s="41">
        <v>278399.47249434184</v>
      </c>
      <c r="D5847" s="41">
        <v>182212.11004538086</v>
      </c>
      <c r="E5847" s="41">
        <v>53653.603101556306</v>
      </c>
      <c r="F5847" s="41">
        <v>0</v>
      </c>
      <c r="G5847" s="41">
        <v>0</v>
      </c>
      <c r="H5847" s="41">
        <v>31773.34152719293</v>
      </c>
      <c r="I5847" s="41">
        <v>0</v>
      </c>
      <c r="J5847" s="41">
        <v>0</v>
      </c>
      <c r="K5847" s="41">
        <v>0</v>
      </c>
      <c r="L5847" s="41">
        <v>8775.6821066845951</v>
      </c>
      <c r="M5847" s="41">
        <v>0</v>
      </c>
      <c r="N5847" s="41">
        <v>1835.3612062791506</v>
      </c>
      <c r="O5847" s="41">
        <v>0</v>
      </c>
      <c r="P5847" s="41">
        <v>0</v>
      </c>
      <c r="Q5847" s="41">
        <v>0</v>
      </c>
      <c r="R5847" s="41">
        <v>149.37450724797222</v>
      </c>
      <c r="S5847" s="41">
        <v>0</v>
      </c>
      <c r="T5847" s="41">
        <v>0</v>
      </c>
    </row>
    <row r="5848" spans="1:20">
      <c r="A5848">
        <v>11</v>
      </c>
      <c r="B5848" s="197">
        <v>43799.374999985834</v>
      </c>
      <c r="C5848" s="41">
        <v>279550.33609804371</v>
      </c>
      <c r="D5848" s="41">
        <v>182731.54174867133</v>
      </c>
      <c r="E5848" s="41">
        <v>54937.495826778118</v>
      </c>
      <c r="F5848" s="41">
        <v>0</v>
      </c>
      <c r="G5848" s="41">
        <v>0</v>
      </c>
      <c r="H5848" s="41">
        <v>31137.652786588485</v>
      </c>
      <c r="I5848" s="41">
        <v>0</v>
      </c>
      <c r="J5848" s="41">
        <v>0</v>
      </c>
      <c r="K5848" s="41">
        <v>0</v>
      </c>
      <c r="L5848" s="41">
        <v>8600.1071737941129</v>
      </c>
      <c r="M5848" s="41">
        <v>0</v>
      </c>
      <c r="N5848" s="41">
        <v>1928.7427224466971</v>
      </c>
      <c r="O5848" s="41">
        <v>0</v>
      </c>
      <c r="P5848" s="41">
        <v>0</v>
      </c>
      <c r="Q5848" s="41">
        <v>0</v>
      </c>
      <c r="R5848" s="41">
        <v>214.79583976496374</v>
      </c>
      <c r="S5848" s="41">
        <v>0</v>
      </c>
      <c r="T5848" s="41">
        <v>0</v>
      </c>
    </row>
    <row r="5849" spans="1:20">
      <c r="A5849">
        <v>11</v>
      </c>
      <c r="B5849" s="197">
        <v>43799.416666652498</v>
      </c>
      <c r="C5849" s="41">
        <v>291032.54183972342</v>
      </c>
      <c r="D5849" s="41">
        <v>189323.53025041922</v>
      </c>
      <c r="E5849" s="41">
        <v>58145.643015864596</v>
      </c>
      <c r="F5849" s="41">
        <v>0</v>
      </c>
      <c r="G5849" s="41">
        <v>0</v>
      </c>
      <c r="H5849" s="41">
        <v>32490.697786672776</v>
      </c>
      <c r="I5849" s="41">
        <v>0</v>
      </c>
      <c r="J5849" s="41">
        <v>0</v>
      </c>
      <c r="K5849" s="41">
        <v>0</v>
      </c>
      <c r="L5849" s="41">
        <v>8973.8133131567811</v>
      </c>
      <c r="M5849" s="41">
        <v>0</v>
      </c>
      <c r="N5849" s="41">
        <v>1881.9198376346203</v>
      </c>
      <c r="O5849" s="41">
        <v>0</v>
      </c>
      <c r="P5849" s="41">
        <v>0</v>
      </c>
      <c r="Q5849" s="41">
        <v>0</v>
      </c>
      <c r="R5849" s="41">
        <v>216.93763597544432</v>
      </c>
      <c r="S5849" s="41">
        <v>0</v>
      </c>
      <c r="T5849" s="41">
        <v>0</v>
      </c>
    </row>
    <row r="5850" spans="1:20">
      <c r="A5850">
        <v>11</v>
      </c>
      <c r="B5850" s="197">
        <v>43799.458333319162</v>
      </c>
      <c r="C5850" s="41">
        <v>297160.54107724241</v>
      </c>
      <c r="D5850" s="41">
        <v>197370.12170270117</v>
      </c>
      <c r="E5850" s="41">
        <v>55873.442049972073</v>
      </c>
      <c r="F5850" s="41">
        <v>0</v>
      </c>
      <c r="G5850" s="41">
        <v>0</v>
      </c>
      <c r="H5850" s="41">
        <v>32772.081672557943</v>
      </c>
      <c r="I5850" s="41">
        <v>0</v>
      </c>
      <c r="J5850" s="41">
        <v>0</v>
      </c>
      <c r="K5850" s="41">
        <v>0</v>
      </c>
      <c r="L5850" s="41">
        <v>9051.5305255676467</v>
      </c>
      <c r="M5850" s="41">
        <v>0</v>
      </c>
      <c r="N5850" s="41">
        <v>1863.8504798085032</v>
      </c>
      <c r="O5850" s="41">
        <v>0</v>
      </c>
      <c r="P5850" s="41">
        <v>0</v>
      </c>
      <c r="Q5850" s="41">
        <v>0</v>
      </c>
      <c r="R5850" s="41">
        <v>229.51464663505107</v>
      </c>
      <c r="S5850" s="41">
        <v>0</v>
      </c>
      <c r="T5850" s="41">
        <v>0</v>
      </c>
    </row>
    <row r="5851" spans="1:20">
      <c r="A5851">
        <v>11</v>
      </c>
      <c r="B5851" s="197">
        <v>43799.499999985826</v>
      </c>
      <c r="C5851" s="41">
        <v>281943.28684266889</v>
      </c>
      <c r="D5851" s="41">
        <v>185088.99988581316</v>
      </c>
      <c r="E5851" s="41">
        <v>53354.494769448931</v>
      </c>
      <c r="F5851" s="41">
        <v>0</v>
      </c>
      <c r="G5851" s="41">
        <v>0</v>
      </c>
      <c r="H5851" s="41">
        <v>32472.271344519468</v>
      </c>
      <c r="I5851" s="41">
        <v>0</v>
      </c>
      <c r="J5851" s="41">
        <v>0</v>
      </c>
      <c r="K5851" s="41">
        <v>0</v>
      </c>
      <c r="L5851" s="41">
        <v>8968.7239964238761</v>
      </c>
      <c r="M5851" s="41">
        <v>0</v>
      </c>
      <c r="N5851" s="41">
        <v>1819.6675259554065</v>
      </c>
      <c r="O5851" s="41">
        <v>0</v>
      </c>
      <c r="P5851" s="41">
        <v>0</v>
      </c>
      <c r="Q5851" s="41">
        <v>0</v>
      </c>
      <c r="R5851" s="41">
        <v>239.12932050803826</v>
      </c>
      <c r="S5851" s="41">
        <v>0</v>
      </c>
      <c r="T5851" s="41">
        <v>0</v>
      </c>
    </row>
    <row r="5852" spans="1:20">
      <c r="A5852">
        <v>11</v>
      </c>
      <c r="B5852" s="197">
        <v>43799.541666652491</v>
      </c>
      <c r="C5852" s="41">
        <v>276551.5059342765</v>
      </c>
      <c r="D5852" s="41">
        <v>179239.30002003489</v>
      </c>
      <c r="E5852" s="41">
        <v>53244.979124436075</v>
      </c>
      <c r="F5852" s="41">
        <v>0</v>
      </c>
      <c r="G5852" s="41">
        <v>0</v>
      </c>
      <c r="H5852" s="41">
        <v>32937.478751015384</v>
      </c>
      <c r="I5852" s="41">
        <v>0</v>
      </c>
      <c r="J5852" s="41">
        <v>0</v>
      </c>
      <c r="K5852" s="41">
        <v>0</v>
      </c>
      <c r="L5852" s="41">
        <v>9097.2126009223775</v>
      </c>
      <c r="M5852" s="41">
        <v>0</v>
      </c>
      <c r="N5852" s="41">
        <v>1799.7543617342581</v>
      </c>
      <c r="O5852" s="41">
        <v>0</v>
      </c>
      <c r="P5852" s="41">
        <v>0</v>
      </c>
      <c r="Q5852" s="41">
        <v>0</v>
      </c>
      <c r="R5852" s="41">
        <v>232.78107613353231</v>
      </c>
      <c r="S5852" s="41">
        <v>0</v>
      </c>
      <c r="T5852" s="41">
        <v>0</v>
      </c>
    </row>
    <row r="5853" spans="1:20">
      <c r="A5853">
        <v>11</v>
      </c>
      <c r="B5853" s="197">
        <v>43799.583333319155</v>
      </c>
      <c r="C5853" s="41">
        <v>286170.35028960282</v>
      </c>
      <c r="D5853" s="41">
        <v>190970.0736032339</v>
      </c>
      <c r="E5853" s="41">
        <v>52720.002746243073</v>
      </c>
      <c r="F5853" s="41">
        <v>0</v>
      </c>
      <c r="G5853" s="41">
        <v>0</v>
      </c>
      <c r="H5853" s="41">
        <v>31672.065067349955</v>
      </c>
      <c r="I5853" s="41">
        <v>0</v>
      </c>
      <c r="J5853" s="41">
        <v>0</v>
      </c>
      <c r="K5853" s="41">
        <v>0</v>
      </c>
      <c r="L5853" s="41">
        <v>8747.7099144708282</v>
      </c>
      <c r="M5853" s="41">
        <v>0</v>
      </c>
      <c r="N5853" s="41">
        <v>1832.1405419961452</v>
      </c>
      <c r="O5853" s="41">
        <v>0</v>
      </c>
      <c r="P5853" s="41">
        <v>0</v>
      </c>
      <c r="Q5853" s="41">
        <v>0</v>
      </c>
      <c r="R5853" s="41">
        <v>228.35841630888316</v>
      </c>
      <c r="S5853" s="41">
        <v>0</v>
      </c>
      <c r="T5853" s="41">
        <v>0</v>
      </c>
    </row>
    <row r="5854" spans="1:20">
      <c r="A5854">
        <v>11</v>
      </c>
      <c r="B5854" s="197">
        <v>43799.624999985819</v>
      </c>
      <c r="C5854" s="41">
        <v>272995.51574348356</v>
      </c>
      <c r="D5854" s="41">
        <v>176616.68921225122</v>
      </c>
      <c r="E5854" s="41">
        <v>53362.752128120264</v>
      </c>
      <c r="F5854" s="41">
        <v>0</v>
      </c>
      <c r="G5854" s="41">
        <v>0</v>
      </c>
      <c r="H5854" s="41">
        <v>32102.888677390249</v>
      </c>
      <c r="I5854" s="41">
        <v>0</v>
      </c>
      <c r="J5854" s="41">
        <v>0</v>
      </c>
      <c r="K5854" s="41">
        <v>0</v>
      </c>
      <c r="L5854" s="41">
        <v>8866.7018386451273</v>
      </c>
      <c r="M5854" s="41">
        <v>0</v>
      </c>
      <c r="N5854" s="41">
        <v>1831.5282224927496</v>
      </c>
      <c r="O5854" s="41">
        <v>0</v>
      </c>
      <c r="P5854" s="41">
        <v>0</v>
      </c>
      <c r="Q5854" s="41">
        <v>0</v>
      </c>
      <c r="R5854" s="41">
        <v>214.95566458396812</v>
      </c>
      <c r="S5854" s="41">
        <v>0</v>
      </c>
      <c r="T5854" s="41">
        <v>0</v>
      </c>
    </row>
    <row r="5855" spans="1:20">
      <c r="A5855">
        <v>11</v>
      </c>
      <c r="B5855" s="197">
        <v>43799.666666652483</v>
      </c>
      <c r="C5855" s="41">
        <v>280794.97750302643</v>
      </c>
      <c r="D5855" s="41">
        <v>184203.90342191409</v>
      </c>
      <c r="E5855" s="41">
        <v>54301.076735181334</v>
      </c>
      <c r="F5855" s="41">
        <v>0</v>
      </c>
      <c r="G5855" s="41">
        <v>0</v>
      </c>
      <c r="H5855" s="41">
        <v>31584.608253879971</v>
      </c>
      <c r="I5855" s="41">
        <v>0</v>
      </c>
      <c r="J5855" s="41">
        <v>0</v>
      </c>
      <c r="K5855" s="41">
        <v>0</v>
      </c>
      <c r="L5855" s="41">
        <v>8723.5546586435703</v>
      </c>
      <c r="M5855" s="41">
        <v>0</v>
      </c>
      <c r="N5855" s="41">
        <v>1775.5517731381744</v>
      </c>
      <c r="O5855" s="41">
        <v>0</v>
      </c>
      <c r="P5855" s="41">
        <v>0</v>
      </c>
      <c r="Q5855" s="41">
        <v>0</v>
      </c>
      <c r="R5855" s="41">
        <v>206.28266026929387</v>
      </c>
      <c r="S5855" s="41">
        <v>0</v>
      </c>
      <c r="T5855" s="41">
        <v>0</v>
      </c>
    </row>
    <row r="5856" spans="1:20">
      <c r="A5856">
        <v>11</v>
      </c>
      <c r="B5856" s="197">
        <v>43799.708333319148</v>
      </c>
      <c r="C5856" s="41">
        <v>285494.21855239425</v>
      </c>
      <c r="D5856" s="41">
        <v>182902.49538098581</v>
      </c>
      <c r="E5856" s="41">
        <v>55303.128514616554</v>
      </c>
      <c r="F5856" s="41">
        <v>0</v>
      </c>
      <c r="G5856" s="41">
        <v>0</v>
      </c>
      <c r="H5856" s="41">
        <v>32130.411805894975</v>
      </c>
      <c r="I5856" s="41">
        <v>0</v>
      </c>
      <c r="J5856" s="41">
        <v>0</v>
      </c>
      <c r="K5856" s="41">
        <v>0</v>
      </c>
      <c r="L5856" s="41">
        <v>8874.3036272745103</v>
      </c>
      <c r="M5856" s="41">
        <v>0</v>
      </c>
      <c r="N5856" s="41">
        <v>1789.9400194203763</v>
      </c>
      <c r="O5856" s="41">
        <v>0</v>
      </c>
      <c r="P5856" s="41">
        <v>0</v>
      </c>
      <c r="Q5856" s="41">
        <v>0</v>
      </c>
      <c r="R5856" s="41">
        <v>217.88397174461849</v>
      </c>
      <c r="S5856" s="41">
        <v>3539.92746083982</v>
      </c>
      <c r="T5856" s="41">
        <v>736.12777161761073</v>
      </c>
    </row>
    <row r="5857" spans="1:20">
      <c r="A5857">
        <v>11</v>
      </c>
      <c r="B5857" s="197">
        <v>43799.749999985812</v>
      </c>
      <c r="C5857" s="41">
        <v>288443.86919431097</v>
      </c>
      <c r="D5857" s="41">
        <v>179049.18423646563</v>
      </c>
      <c r="E5857" s="41">
        <v>54556.425663528928</v>
      </c>
      <c r="F5857" s="41">
        <v>0</v>
      </c>
      <c r="G5857" s="41">
        <v>0</v>
      </c>
      <c r="H5857" s="41">
        <v>31350.787448011131</v>
      </c>
      <c r="I5857" s="41">
        <v>0</v>
      </c>
      <c r="J5857" s="41">
        <v>0</v>
      </c>
      <c r="K5857" s="41">
        <v>0</v>
      </c>
      <c r="L5857" s="41">
        <v>8658.9741970488194</v>
      </c>
      <c r="M5857" s="41">
        <v>0</v>
      </c>
      <c r="N5857" s="41">
        <v>1774.5704985393234</v>
      </c>
      <c r="O5857" s="41">
        <v>0</v>
      </c>
      <c r="P5857" s="41">
        <v>0</v>
      </c>
      <c r="Q5857" s="41">
        <v>0</v>
      </c>
      <c r="R5857" s="41">
        <v>227.52954459262762</v>
      </c>
      <c r="S5857" s="41">
        <v>10618.31881826139</v>
      </c>
      <c r="T5857" s="41">
        <v>2208.0787878631718</v>
      </c>
    </row>
    <row r="5858" spans="1:20">
      <c r="A5858">
        <v>11</v>
      </c>
      <c r="B5858" s="197">
        <v>43799.791666652476</v>
      </c>
      <c r="C5858" s="41">
        <v>274144.99607915024</v>
      </c>
      <c r="D5858" s="41">
        <v>170923.65497535435</v>
      </c>
      <c r="E5858" s="41">
        <v>49996.580044516202</v>
      </c>
      <c r="F5858" s="41">
        <v>0</v>
      </c>
      <c r="G5858" s="41">
        <v>0</v>
      </c>
      <c r="H5858" s="41">
        <v>30083.416904742175</v>
      </c>
      <c r="I5858" s="41">
        <v>0</v>
      </c>
      <c r="J5858" s="41">
        <v>0</v>
      </c>
      <c r="K5858" s="41">
        <v>0</v>
      </c>
      <c r="L5858" s="41">
        <v>8308.9310330465105</v>
      </c>
      <c r="M5858" s="41">
        <v>0</v>
      </c>
      <c r="N5858" s="41">
        <v>1771.5543536414355</v>
      </c>
      <c r="O5858" s="41">
        <v>0</v>
      </c>
      <c r="P5858" s="41">
        <v>0</v>
      </c>
      <c r="Q5858" s="41">
        <v>0</v>
      </c>
      <c r="R5858" s="41">
        <v>225.61955152655599</v>
      </c>
      <c r="S5858" s="41">
        <v>10625.638335310259</v>
      </c>
      <c r="T5858" s="41">
        <v>2209.6008810127209</v>
      </c>
    </row>
    <row r="5859" spans="1:20">
      <c r="A5859">
        <v>11</v>
      </c>
      <c r="B5859" s="197">
        <v>43799.83333331914</v>
      </c>
      <c r="C5859" s="41">
        <v>260623.10254846892</v>
      </c>
      <c r="D5859" s="41">
        <v>157642.94730795547</v>
      </c>
      <c r="E5859" s="41">
        <v>49622.547651274341</v>
      </c>
      <c r="F5859" s="41">
        <v>0</v>
      </c>
      <c r="G5859" s="41">
        <v>0</v>
      </c>
      <c r="H5859" s="41">
        <v>30239.355039906724</v>
      </c>
      <c r="I5859" s="41">
        <v>0</v>
      </c>
      <c r="J5859" s="41">
        <v>0</v>
      </c>
      <c r="K5859" s="41">
        <v>0</v>
      </c>
      <c r="L5859" s="41">
        <v>8352.0005824466643</v>
      </c>
      <c r="M5859" s="41">
        <v>0</v>
      </c>
      <c r="N5859" s="41">
        <v>1712.0085162452342</v>
      </c>
      <c r="O5859" s="41">
        <v>0</v>
      </c>
      <c r="P5859" s="41">
        <v>0</v>
      </c>
      <c r="Q5859" s="41">
        <v>0</v>
      </c>
      <c r="R5859" s="41">
        <v>209.53108053350775</v>
      </c>
      <c r="S5859" s="41">
        <v>10633.48067500547</v>
      </c>
      <c r="T5859" s="41">
        <v>2211.2316951015237</v>
      </c>
    </row>
    <row r="5860" spans="1:20">
      <c r="A5860">
        <v>11</v>
      </c>
      <c r="B5860" s="197">
        <v>43799.874999985805</v>
      </c>
      <c r="C5860" s="41">
        <v>251043.73643766256</v>
      </c>
      <c r="D5860" s="41">
        <v>149392.25130077286</v>
      </c>
      <c r="E5860" s="41">
        <v>49274.712122636323</v>
      </c>
      <c r="F5860" s="41">
        <v>0</v>
      </c>
      <c r="G5860" s="41">
        <v>0</v>
      </c>
      <c r="H5860" s="41">
        <v>29459.365960121388</v>
      </c>
      <c r="I5860" s="41">
        <v>0</v>
      </c>
      <c r="J5860" s="41">
        <v>0</v>
      </c>
      <c r="K5860" s="41">
        <v>0</v>
      </c>
      <c r="L5860" s="41">
        <v>8136.5704173498207</v>
      </c>
      <c r="M5860" s="41">
        <v>0</v>
      </c>
      <c r="N5860" s="41">
        <v>1726.1436108664677</v>
      </c>
      <c r="O5860" s="41">
        <v>0</v>
      </c>
      <c r="P5860" s="41">
        <v>0</v>
      </c>
      <c r="Q5860" s="41">
        <v>0</v>
      </c>
      <c r="R5860" s="41">
        <v>202.65475021572362</v>
      </c>
      <c r="S5860" s="41">
        <v>10639.545417703104</v>
      </c>
      <c r="T5860" s="41">
        <v>2212.4928579968641</v>
      </c>
    </row>
    <row r="5861" spans="1:20">
      <c r="A5861">
        <v>11</v>
      </c>
      <c r="B5861" s="197">
        <v>43799.916666652469</v>
      </c>
      <c r="C5861" s="41">
        <v>240667.0807509624</v>
      </c>
      <c r="D5861" s="41">
        <v>144470.06751779941</v>
      </c>
      <c r="E5861" s="41">
        <v>45845.266705653732</v>
      </c>
      <c r="F5861" s="41">
        <v>0</v>
      </c>
      <c r="G5861" s="41">
        <v>0</v>
      </c>
      <c r="H5861" s="41">
        <v>27859.994410494026</v>
      </c>
      <c r="I5861" s="41">
        <v>0</v>
      </c>
      <c r="J5861" s="41">
        <v>0</v>
      </c>
      <c r="K5861" s="41">
        <v>0</v>
      </c>
      <c r="L5861" s="41">
        <v>7694.8297751830823</v>
      </c>
      <c r="M5861" s="41">
        <v>0</v>
      </c>
      <c r="N5861" s="41">
        <v>1738.2150463293294</v>
      </c>
      <c r="O5861" s="41">
        <v>0</v>
      </c>
      <c r="P5861" s="41">
        <v>0</v>
      </c>
      <c r="Q5861" s="41">
        <v>0</v>
      </c>
      <c r="R5861" s="41">
        <v>198.08002703865944</v>
      </c>
      <c r="S5861" s="41">
        <v>10646.655805693432</v>
      </c>
      <c r="T5861" s="41">
        <v>2213.9714627707122</v>
      </c>
    </row>
    <row r="5862" spans="1:20">
      <c r="A5862">
        <v>11</v>
      </c>
      <c r="B5862" s="197">
        <v>43799.958333319133</v>
      </c>
      <c r="C5862" s="41">
        <v>224967.33308600346</v>
      </c>
      <c r="D5862" s="41">
        <v>132332.06630227316</v>
      </c>
      <c r="E5862" s="41">
        <v>43201.239093793723</v>
      </c>
      <c r="F5862" s="41">
        <v>0</v>
      </c>
      <c r="G5862" s="41">
        <v>0</v>
      </c>
      <c r="H5862" s="41">
        <v>27140.975185737629</v>
      </c>
      <c r="I5862" s="41">
        <v>0</v>
      </c>
      <c r="J5862" s="41">
        <v>0</v>
      </c>
      <c r="K5862" s="41">
        <v>0</v>
      </c>
      <c r="L5862" s="41">
        <v>7496.2392637111725</v>
      </c>
      <c r="M5862" s="41">
        <v>0</v>
      </c>
      <c r="N5862" s="41">
        <v>1720.60921920903</v>
      </c>
      <c r="O5862" s="41">
        <v>0</v>
      </c>
      <c r="P5862" s="41">
        <v>0</v>
      </c>
      <c r="Q5862" s="41">
        <v>0</v>
      </c>
      <c r="R5862" s="41">
        <v>200.92494162863781</v>
      </c>
      <c r="S5862" s="41">
        <v>10658.785291088696</v>
      </c>
      <c r="T5862" s="41">
        <v>2216.4937885613936</v>
      </c>
    </row>
    <row r="5863" spans="1:20">
      <c r="A5863">
        <v>12</v>
      </c>
      <c r="B5863" s="197">
        <v>43799.999999985797</v>
      </c>
      <c r="C5863" s="41">
        <v>268012.88717762625</v>
      </c>
      <c r="D5863" s="41">
        <v>165041.88621611873</v>
      </c>
      <c r="E5863" s="41">
        <v>51275.413519309586</v>
      </c>
      <c r="F5863" s="41">
        <v>0</v>
      </c>
      <c r="G5863" s="41">
        <v>0</v>
      </c>
      <c r="H5863" s="41">
        <v>28708.441618398287</v>
      </c>
      <c r="I5863" s="41">
        <v>0</v>
      </c>
      <c r="J5863" s="41">
        <v>0</v>
      </c>
      <c r="K5863" s="41">
        <v>0</v>
      </c>
      <c r="L5863" s="41">
        <v>8025.4043425164036</v>
      </c>
      <c r="M5863" s="41">
        <v>0</v>
      </c>
      <c r="N5863" s="41">
        <v>1827.5490050529693</v>
      </c>
      <c r="O5863" s="41">
        <v>0</v>
      </c>
      <c r="P5863" s="41">
        <v>0</v>
      </c>
      <c r="Q5863" s="41">
        <v>0</v>
      </c>
      <c r="R5863" s="41">
        <v>249.44871141877124</v>
      </c>
      <c r="S5863" s="41">
        <v>10674.761000296556</v>
      </c>
      <c r="T5863" s="41">
        <v>2209.9827645149385</v>
      </c>
    </row>
    <row r="5864" spans="1:20">
      <c r="A5864">
        <v>12</v>
      </c>
      <c r="B5864" s="197">
        <v>43800.041666652462</v>
      </c>
      <c r="C5864" s="41">
        <v>260631.17094489548</v>
      </c>
      <c r="D5864" s="41">
        <v>157626.76017091193</v>
      </c>
      <c r="E5864" s="41">
        <v>52235.884292829054</v>
      </c>
      <c r="F5864" s="41">
        <v>0</v>
      </c>
      <c r="G5864" s="41">
        <v>0</v>
      </c>
      <c r="H5864" s="41">
        <v>27829.372343796978</v>
      </c>
      <c r="I5864" s="41">
        <v>0</v>
      </c>
      <c r="J5864" s="41">
        <v>0</v>
      </c>
      <c r="K5864" s="41">
        <v>0</v>
      </c>
      <c r="L5864" s="41">
        <v>7779.66176729989</v>
      </c>
      <c r="M5864" s="41">
        <v>0</v>
      </c>
      <c r="N5864" s="41">
        <v>2023.9526043114222</v>
      </c>
      <c r="O5864" s="41">
        <v>0</v>
      </c>
      <c r="P5864" s="41">
        <v>0</v>
      </c>
      <c r="Q5864" s="41">
        <v>0</v>
      </c>
      <c r="R5864" s="41">
        <v>245.47230280952968</v>
      </c>
      <c r="S5864" s="41">
        <v>10679.171581225541</v>
      </c>
      <c r="T5864" s="41">
        <v>2210.8958817111252</v>
      </c>
    </row>
    <row r="5865" spans="1:20">
      <c r="A5865">
        <v>12</v>
      </c>
      <c r="B5865" s="197">
        <v>43800.083333319126</v>
      </c>
      <c r="C5865" s="41">
        <v>247277.18741811573</v>
      </c>
      <c r="D5865" s="41">
        <v>145277.62736350505</v>
      </c>
      <c r="E5865" s="41">
        <v>53313.79096230174</v>
      </c>
      <c r="F5865" s="41">
        <v>0</v>
      </c>
      <c r="G5865" s="41">
        <v>0</v>
      </c>
      <c r="H5865" s="41">
        <v>26316.610465871508</v>
      </c>
      <c r="I5865" s="41">
        <v>0</v>
      </c>
      <c r="J5865" s="41">
        <v>0</v>
      </c>
      <c r="K5865" s="41">
        <v>0</v>
      </c>
      <c r="L5865" s="41">
        <v>7356.7713190591949</v>
      </c>
      <c r="M5865" s="41">
        <v>0</v>
      </c>
      <c r="N5865" s="41">
        <v>1880.6313511605567</v>
      </c>
      <c r="O5865" s="41">
        <v>0</v>
      </c>
      <c r="P5865" s="41">
        <v>0</v>
      </c>
      <c r="Q5865" s="41">
        <v>0</v>
      </c>
      <c r="R5865" s="41">
        <v>231.29460646517731</v>
      </c>
      <c r="S5865" s="41">
        <v>10687.782715420231</v>
      </c>
      <c r="T5865" s="41">
        <v>2212.6786343322528</v>
      </c>
    </row>
    <row r="5866" spans="1:20">
      <c r="A5866">
        <v>12</v>
      </c>
      <c r="B5866" s="197">
        <v>43800.12499998579</v>
      </c>
      <c r="C5866" s="41">
        <v>259797.45861605386</v>
      </c>
      <c r="D5866" s="41">
        <v>158851.28478726748</v>
      </c>
      <c r="E5866" s="41">
        <v>51720.540795359957</v>
      </c>
      <c r="F5866" s="41">
        <v>0</v>
      </c>
      <c r="G5866" s="41">
        <v>0</v>
      </c>
      <c r="H5866" s="41">
        <v>26682.613336668375</v>
      </c>
      <c r="I5866" s="41">
        <v>0</v>
      </c>
      <c r="J5866" s="41">
        <v>0</v>
      </c>
      <c r="K5866" s="41">
        <v>0</v>
      </c>
      <c r="L5866" s="41">
        <v>7459.0869051056416</v>
      </c>
      <c r="M5866" s="41">
        <v>0</v>
      </c>
      <c r="N5866" s="41">
        <v>1961.687506700152</v>
      </c>
      <c r="O5866" s="41">
        <v>0</v>
      </c>
      <c r="P5866" s="41">
        <v>0</v>
      </c>
      <c r="Q5866" s="41">
        <v>0</v>
      </c>
      <c r="R5866" s="41">
        <v>231.54404842924407</v>
      </c>
      <c r="S5866" s="41">
        <v>10679.696650383756</v>
      </c>
      <c r="T5866" s="41">
        <v>2211.0045861392432</v>
      </c>
    </row>
    <row r="5867" spans="1:20">
      <c r="A5867">
        <v>12</v>
      </c>
      <c r="B5867" s="197">
        <v>43800.166666652454</v>
      </c>
      <c r="C5867" s="41">
        <v>266364.06402457826</v>
      </c>
      <c r="D5867" s="41">
        <v>164134.60142379149</v>
      </c>
      <c r="E5867" s="41">
        <v>50115.676385417748</v>
      </c>
      <c r="F5867" s="41">
        <v>0</v>
      </c>
      <c r="G5867" s="41">
        <v>0</v>
      </c>
      <c r="H5867" s="41">
        <v>28883.52284182487</v>
      </c>
      <c r="I5867" s="41">
        <v>0</v>
      </c>
      <c r="J5867" s="41">
        <v>0</v>
      </c>
      <c r="K5867" s="41">
        <v>0</v>
      </c>
      <c r="L5867" s="41">
        <v>8074.3480514595003</v>
      </c>
      <c r="M5867" s="41">
        <v>0</v>
      </c>
      <c r="N5867" s="41">
        <v>2040.0043880755177</v>
      </c>
      <c r="O5867" s="41">
        <v>0</v>
      </c>
      <c r="P5867" s="41">
        <v>0</v>
      </c>
      <c r="Q5867" s="41">
        <v>0</v>
      </c>
      <c r="R5867" s="41">
        <v>230.02637674221495</v>
      </c>
      <c r="S5867" s="41">
        <v>10675.706124781338</v>
      </c>
      <c r="T5867" s="41">
        <v>2210.1784324855498</v>
      </c>
    </row>
    <row r="5868" spans="1:20">
      <c r="A5868">
        <v>12</v>
      </c>
      <c r="B5868" s="197">
        <v>43800.208333319119</v>
      </c>
      <c r="C5868" s="41">
        <v>247605.49927518342</v>
      </c>
      <c r="D5868" s="41">
        <v>145449.141830429</v>
      </c>
      <c r="E5868" s="41">
        <v>48403.857235380601</v>
      </c>
      <c r="F5868" s="41">
        <v>0</v>
      </c>
      <c r="G5868" s="41">
        <v>0</v>
      </c>
      <c r="H5868" s="41">
        <v>30137.228590037765</v>
      </c>
      <c r="I5868" s="41">
        <v>0</v>
      </c>
      <c r="J5868" s="41">
        <v>0</v>
      </c>
      <c r="K5868" s="41">
        <v>0</v>
      </c>
      <c r="L5868" s="41">
        <v>8424.8197242060087</v>
      </c>
      <c r="M5868" s="41">
        <v>0</v>
      </c>
      <c r="N5868" s="41">
        <v>2058.6909323347109</v>
      </c>
      <c r="O5868" s="41">
        <v>0</v>
      </c>
      <c r="P5868" s="41">
        <v>0</v>
      </c>
      <c r="Q5868" s="41">
        <v>0</v>
      </c>
      <c r="R5868" s="41">
        <v>231.55312247739064</v>
      </c>
      <c r="S5868" s="41">
        <v>10687.572687756947</v>
      </c>
      <c r="T5868" s="41">
        <v>2212.6351525610062</v>
      </c>
    </row>
    <row r="5869" spans="1:20">
      <c r="A5869">
        <v>12</v>
      </c>
      <c r="B5869" s="197">
        <v>43800.249999985783</v>
      </c>
      <c r="C5869" s="41">
        <v>273759.34375260572</v>
      </c>
      <c r="D5869" s="41">
        <v>170715.5353398631</v>
      </c>
      <c r="E5869" s="41">
        <v>50128.155720250434</v>
      </c>
      <c r="F5869" s="41">
        <v>0</v>
      </c>
      <c r="G5869" s="41">
        <v>0</v>
      </c>
      <c r="H5869" s="41">
        <v>29852.103548307357</v>
      </c>
      <c r="I5869" s="41">
        <v>0</v>
      </c>
      <c r="J5869" s="41">
        <v>0</v>
      </c>
      <c r="K5869" s="41">
        <v>0</v>
      </c>
      <c r="L5869" s="41">
        <v>8345.1134211443714</v>
      </c>
      <c r="M5869" s="41">
        <v>0</v>
      </c>
      <c r="N5869" s="41">
        <v>2035.5269985510513</v>
      </c>
      <c r="O5869" s="41">
        <v>0</v>
      </c>
      <c r="P5869" s="41">
        <v>0</v>
      </c>
      <c r="Q5869" s="41">
        <v>0</v>
      </c>
      <c r="R5869" s="41">
        <v>231.45428650983888</v>
      </c>
      <c r="S5869" s="41">
        <v>10315.789173536472</v>
      </c>
      <c r="T5869" s="41">
        <v>2135.6652644430674</v>
      </c>
    </row>
    <row r="5870" spans="1:20">
      <c r="A5870">
        <v>12</v>
      </c>
      <c r="B5870" s="197">
        <v>43800.291666652447</v>
      </c>
      <c r="C5870" s="41">
        <v>249660.74428517846</v>
      </c>
      <c r="D5870" s="41">
        <v>155114.90029945219</v>
      </c>
      <c r="E5870" s="41">
        <v>53999.642636108256</v>
      </c>
      <c r="F5870" s="41">
        <v>0</v>
      </c>
      <c r="G5870" s="41">
        <v>0</v>
      </c>
      <c r="H5870" s="41">
        <v>29959.481773203719</v>
      </c>
      <c r="I5870" s="41">
        <v>0</v>
      </c>
      <c r="J5870" s="41">
        <v>0</v>
      </c>
      <c r="K5870" s="41">
        <v>0</v>
      </c>
      <c r="L5870" s="41">
        <v>8375.1308523874086</v>
      </c>
      <c r="M5870" s="41">
        <v>0</v>
      </c>
      <c r="N5870" s="41">
        <v>1965.6361778134024</v>
      </c>
      <c r="O5870" s="41">
        <v>0</v>
      </c>
      <c r="P5870" s="41">
        <v>0</v>
      </c>
      <c r="Q5870" s="41">
        <v>0</v>
      </c>
      <c r="R5870" s="41">
        <v>245.95254621350213</v>
      </c>
      <c r="S5870" s="41">
        <v>0</v>
      </c>
      <c r="T5870" s="41">
        <v>0</v>
      </c>
    </row>
    <row r="5871" spans="1:20">
      <c r="A5871">
        <v>12</v>
      </c>
      <c r="B5871" s="197">
        <v>43800.333333319111</v>
      </c>
      <c r="C5871" s="41">
        <v>277261.73791430774</v>
      </c>
      <c r="D5871" s="41">
        <v>183916.95823980556</v>
      </c>
      <c r="E5871" s="41">
        <v>52553.479335335709</v>
      </c>
      <c r="F5871" s="41">
        <v>0</v>
      </c>
      <c r="G5871" s="41">
        <v>0</v>
      </c>
      <c r="H5871" s="41">
        <v>30142.019724595433</v>
      </c>
      <c r="I5871" s="41">
        <v>0</v>
      </c>
      <c r="J5871" s="41">
        <v>0</v>
      </c>
      <c r="K5871" s="41">
        <v>0</v>
      </c>
      <c r="L5871" s="41">
        <v>8426.1590791105973</v>
      </c>
      <c r="M5871" s="41">
        <v>0</v>
      </c>
      <c r="N5871" s="41">
        <v>1969.004791940381</v>
      </c>
      <c r="O5871" s="41">
        <v>0</v>
      </c>
      <c r="P5871" s="41">
        <v>0</v>
      </c>
      <c r="Q5871" s="41">
        <v>0</v>
      </c>
      <c r="R5871" s="41">
        <v>254.1167435200793</v>
      </c>
      <c r="S5871" s="41">
        <v>0</v>
      </c>
      <c r="T5871" s="41">
        <v>0</v>
      </c>
    </row>
    <row r="5872" spans="1:20">
      <c r="A5872">
        <v>12</v>
      </c>
      <c r="B5872" s="197">
        <v>43800.374999985776</v>
      </c>
      <c r="C5872" s="41">
        <v>280600.53497566382</v>
      </c>
      <c r="D5872" s="41">
        <v>185569.68655676488</v>
      </c>
      <c r="E5872" s="41">
        <v>53949.042431140741</v>
      </c>
      <c r="F5872" s="41">
        <v>0</v>
      </c>
      <c r="G5872" s="41">
        <v>0</v>
      </c>
      <c r="H5872" s="41">
        <v>30313.560855952273</v>
      </c>
      <c r="I5872" s="41">
        <v>0</v>
      </c>
      <c r="J5872" s="41">
        <v>0</v>
      </c>
      <c r="K5872" s="41">
        <v>0</v>
      </c>
      <c r="L5872" s="41">
        <v>8474.1131603111971</v>
      </c>
      <c r="M5872" s="41">
        <v>0</v>
      </c>
      <c r="N5872" s="41">
        <v>2023.4419630601303</v>
      </c>
      <c r="O5872" s="41">
        <v>0</v>
      </c>
      <c r="P5872" s="41">
        <v>0</v>
      </c>
      <c r="Q5872" s="41">
        <v>0</v>
      </c>
      <c r="R5872" s="41">
        <v>270.69000843464454</v>
      </c>
      <c r="S5872" s="41">
        <v>0</v>
      </c>
      <c r="T5872" s="41">
        <v>0</v>
      </c>
    </row>
    <row r="5873" spans="1:20">
      <c r="A5873">
        <v>12</v>
      </c>
      <c r="B5873" s="197">
        <v>43800.41666665244</v>
      </c>
      <c r="C5873" s="41">
        <v>268532.2561402655</v>
      </c>
      <c r="D5873" s="41">
        <v>173038.77170525867</v>
      </c>
      <c r="E5873" s="41">
        <v>54416.641300027019</v>
      </c>
      <c r="F5873" s="41">
        <v>0</v>
      </c>
      <c r="G5873" s="41">
        <v>0</v>
      </c>
      <c r="H5873" s="41">
        <v>30338.418303166909</v>
      </c>
      <c r="I5873" s="41">
        <v>0</v>
      </c>
      <c r="J5873" s="41">
        <v>0</v>
      </c>
      <c r="K5873" s="41">
        <v>0</v>
      </c>
      <c r="L5873" s="41">
        <v>8481.0620246024719</v>
      </c>
      <c r="M5873" s="41">
        <v>0</v>
      </c>
      <c r="N5873" s="41">
        <v>2006.8158729626457</v>
      </c>
      <c r="O5873" s="41">
        <v>0</v>
      </c>
      <c r="P5873" s="41">
        <v>0</v>
      </c>
      <c r="Q5873" s="41">
        <v>0</v>
      </c>
      <c r="R5873" s="41">
        <v>250.54693424776491</v>
      </c>
      <c r="S5873" s="41">
        <v>0</v>
      </c>
      <c r="T5873" s="41">
        <v>0</v>
      </c>
    </row>
    <row r="5874" spans="1:20">
      <c r="A5874">
        <v>12</v>
      </c>
      <c r="B5874" s="197">
        <v>43800.458333319104</v>
      </c>
      <c r="C5874" s="41">
        <v>277750.19380283874</v>
      </c>
      <c r="D5874" s="41">
        <v>181418.70216997468</v>
      </c>
      <c r="E5874" s="41">
        <v>56250.587316793113</v>
      </c>
      <c r="F5874" s="41">
        <v>0</v>
      </c>
      <c r="G5874" s="41">
        <v>0</v>
      </c>
      <c r="H5874" s="41">
        <v>29574.545671071937</v>
      </c>
      <c r="I5874" s="41">
        <v>0</v>
      </c>
      <c r="J5874" s="41">
        <v>0</v>
      </c>
      <c r="K5874" s="41">
        <v>0</v>
      </c>
      <c r="L5874" s="41">
        <v>8267.5225082389061</v>
      </c>
      <c r="M5874" s="41">
        <v>0</v>
      </c>
      <c r="N5874" s="41">
        <v>2000.1587768204909</v>
      </c>
      <c r="O5874" s="41">
        <v>0</v>
      </c>
      <c r="P5874" s="41">
        <v>0</v>
      </c>
      <c r="Q5874" s="41">
        <v>0</v>
      </c>
      <c r="R5874" s="41">
        <v>238.67735993966409</v>
      </c>
      <c r="S5874" s="41">
        <v>0</v>
      </c>
      <c r="T5874" s="41">
        <v>0</v>
      </c>
    </row>
    <row r="5875" spans="1:20">
      <c r="A5875">
        <v>12</v>
      </c>
      <c r="B5875" s="197">
        <v>43800.499999985768</v>
      </c>
      <c r="C5875" s="41">
        <v>266126.18437799852</v>
      </c>
      <c r="D5875" s="41">
        <v>173768.87926495785</v>
      </c>
      <c r="E5875" s="41">
        <v>54203.494091675733</v>
      </c>
      <c r="F5875" s="41">
        <v>0</v>
      </c>
      <c r="G5875" s="41">
        <v>0</v>
      </c>
      <c r="H5875" s="41">
        <v>28028.380627846687</v>
      </c>
      <c r="I5875" s="41">
        <v>0</v>
      </c>
      <c r="J5875" s="41">
        <v>0</v>
      </c>
      <c r="K5875" s="41">
        <v>0</v>
      </c>
      <c r="L5875" s="41">
        <v>7835.2942522755202</v>
      </c>
      <c r="M5875" s="41">
        <v>0</v>
      </c>
      <c r="N5875" s="41">
        <v>2054.5612541667033</v>
      </c>
      <c r="O5875" s="41">
        <v>0</v>
      </c>
      <c r="P5875" s="41">
        <v>0</v>
      </c>
      <c r="Q5875" s="41">
        <v>0</v>
      </c>
      <c r="R5875" s="41">
        <v>235.57488707600064</v>
      </c>
      <c r="S5875" s="41">
        <v>0</v>
      </c>
      <c r="T5875" s="41">
        <v>0</v>
      </c>
    </row>
    <row r="5876" spans="1:20">
      <c r="A5876">
        <v>12</v>
      </c>
      <c r="B5876" s="197">
        <v>43800.541666652432</v>
      </c>
      <c r="C5876" s="41">
        <v>273182.79855225905</v>
      </c>
      <c r="D5876" s="41">
        <v>181485.37207133375</v>
      </c>
      <c r="E5876" s="41">
        <v>53848.329821044099</v>
      </c>
      <c r="F5876" s="41">
        <v>0</v>
      </c>
      <c r="G5876" s="41">
        <v>0</v>
      </c>
      <c r="H5876" s="41">
        <v>27837.203604996466</v>
      </c>
      <c r="I5876" s="41">
        <v>0</v>
      </c>
      <c r="J5876" s="41">
        <v>0</v>
      </c>
      <c r="K5876" s="41">
        <v>0</v>
      </c>
      <c r="L5876" s="41">
        <v>7781.8509853171272</v>
      </c>
      <c r="M5876" s="41">
        <v>0</v>
      </c>
      <c r="N5876" s="41">
        <v>1973.8977705920095</v>
      </c>
      <c r="O5876" s="41">
        <v>0</v>
      </c>
      <c r="P5876" s="41">
        <v>0</v>
      </c>
      <c r="Q5876" s="41">
        <v>0</v>
      </c>
      <c r="R5876" s="41">
        <v>256.14429897550423</v>
      </c>
      <c r="S5876" s="41">
        <v>0</v>
      </c>
      <c r="T5876" s="41">
        <v>0</v>
      </c>
    </row>
    <row r="5877" spans="1:20">
      <c r="A5877">
        <v>12</v>
      </c>
      <c r="B5877" s="197">
        <v>43800.583333319097</v>
      </c>
      <c r="C5877" s="41">
        <v>257472.0696426089</v>
      </c>
      <c r="D5877" s="41">
        <v>166458.00319555134</v>
      </c>
      <c r="E5877" s="41">
        <v>51017.56218806855</v>
      </c>
      <c r="F5877" s="41">
        <v>0</v>
      </c>
      <c r="G5877" s="41">
        <v>0</v>
      </c>
      <c r="H5877" s="41">
        <v>29464.030469621241</v>
      </c>
      <c r="I5877" s="41">
        <v>0</v>
      </c>
      <c r="J5877" s="41">
        <v>0</v>
      </c>
      <c r="K5877" s="41">
        <v>0</v>
      </c>
      <c r="L5877" s="41">
        <v>8236.6281396268496</v>
      </c>
      <c r="M5877" s="41">
        <v>0</v>
      </c>
      <c r="N5877" s="41">
        <v>2026.4112303936245</v>
      </c>
      <c r="O5877" s="41">
        <v>0</v>
      </c>
      <c r="P5877" s="41">
        <v>0</v>
      </c>
      <c r="Q5877" s="41">
        <v>0</v>
      </c>
      <c r="R5877" s="41">
        <v>269.43441934729208</v>
      </c>
      <c r="S5877" s="41">
        <v>0</v>
      </c>
      <c r="T5877" s="41">
        <v>0</v>
      </c>
    </row>
    <row r="5878" spans="1:20">
      <c r="A5878">
        <v>12</v>
      </c>
      <c r="B5878" s="197">
        <v>43800.624999985761</v>
      </c>
      <c r="C5878" s="41">
        <v>271724.8304927834</v>
      </c>
      <c r="D5878" s="41">
        <v>179308.89611637444</v>
      </c>
      <c r="E5878" s="41">
        <v>51218.529225352053</v>
      </c>
      <c r="F5878" s="41">
        <v>0</v>
      </c>
      <c r="G5878" s="41">
        <v>0</v>
      </c>
      <c r="H5878" s="41">
        <v>30405.944180266069</v>
      </c>
      <c r="I5878" s="41">
        <v>0</v>
      </c>
      <c r="J5878" s="41">
        <v>0</v>
      </c>
      <c r="K5878" s="41">
        <v>0</v>
      </c>
      <c r="L5878" s="41">
        <v>8499.9387882564261</v>
      </c>
      <c r="M5878" s="41">
        <v>0</v>
      </c>
      <c r="N5878" s="41">
        <v>2021.2513006353172</v>
      </c>
      <c r="O5878" s="41">
        <v>0</v>
      </c>
      <c r="P5878" s="41">
        <v>0</v>
      </c>
      <c r="Q5878" s="41">
        <v>0</v>
      </c>
      <c r="R5878" s="41">
        <v>270.27088189911001</v>
      </c>
      <c r="S5878" s="41">
        <v>0</v>
      </c>
      <c r="T5878" s="41">
        <v>0</v>
      </c>
    </row>
    <row r="5879" spans="1:20">
      <c r="A5879">
        <v>12</v>
      </c>
      <c r="B5879" s="197">
        <v>43800.666666652425</v>
      </c>
      <c r="C5879" s="41">
        <v>287761.22000741574</v>
      </c>
      <c r="D5879" s="41">
        <v>193330.52151505469</v>
      </c>
      <c r="E5879" s="41">
        <v>53492.782740850053</v>
      </c>
      <c r="F5879" s="41">
        <v>0</v>
      </c>
      <c r="G5879" s="41">
        <v>0</v>
      </c>
      <c r="H5879" s="41">
        <v>30250.978552698052</v>
      </c>
      <c r="I5879" s="41">
        <v>0</v>
      </c>
      <c r="J5879" s="41">
        <v>0</v>
      </c>
      <c r="K5879" s="41">
        <v>0</v>
      </c>
      <c r="L5879" s="41">
        <v>8456.6183657494748</v>
      </c>
      <c r="M5879" s="41">
        <v>0</v>
      </c>
      <c r="N5879" s="41">
        <v>2002.0583727110904</v>
      </c>
      <c r="O5879" s="41">
        <v>0</v>
      </c>
      <c r="P5879" s="41">
        <v>0</v>
      </c>
      <c r="Q5879" s="41">
        <v>0</v>
      </c>
      <c r="R5879" s="41">
        <v>228.2604603523821</v>
      </c>
      <c r="S5879" s="41">
        <v>0</v>
      </c>
      <c r="T5879" s="41">
        <v>0</v>
      </c>
    </row>
    <row r="5880" spans="1:20">
      <c r="A5880">
        <v>12</v>
      </c>
      <c r="B5880" s="197">
        <v>43800.708333319089</v>
      </c>
      <c r="C5880" s="41">
        <v>332899.65110438201</v>
      </c>
      <c r="D5880" s="41">
        <v>228264.1585032664</v>
      </c>
      <c r="E5880" s="41">
        <v>57186.374932257502</v>
      </c>
      <c r="F5880" s="41">
        <v>0</v>
      </c>
      <c r="G5880" s="41">
        <v>0</v>
      </c>
      <c r="H5880" s="41">
        <v>31773.03449993251</v>
      </c>
      <c r="I5880" s="41">
        <v>0</v>
      </c>
      <c r="J5880" s="41">
        <v>0</v>
      </c>
      <c r="K5880" s="41">
        <v>0</v>
      </c>
      <c r="L5880" s="41">
        <v>8882.1069579501782</v>
      </c>
      <c r="M5880" s="41">
        <v>0</v>
      </c>
      <c r="N5880" s="41">
        <v>2065.2449655448168</v>
      </c>
      <c r="O5880" s="41">
        <v>0</v>
      </c>
      <c r="P5880" s="41">
        <v>0</v>
      </c>
      <c r="Q5880" s="41">
        <v>0</v>
      </c>
      <c r="R5880" s="41">
        <v>231.44848263134583</v>
      </c>
      <c r="S5880" s="41">
        <v>3725.9117494438992</v>
      </c>
      <c r="T5880" s="41">
        <v>771.37101335533634</v>
      </c>
    </row>
    <row r="5881" spans="1:20">
      <c r="A5881">
        <v>12</v>
      </c>
      <c r="B5881" s="197">
        <v>43800.749999985754</v>
      </c>
      <c r="C5881" s="41">
        <v>359034.4105737682</v>
      </c>
      <c r="D5881" s="41">
        <v>244582.9326279482</v>
      </c>
      <c r="E5881" s="41">
        <v>59777.756478989184</v>
      </c>
      <c r="F5881" s="41">
        <v>0</v>
      </c>
      <c r="G5881" s="41">
        <v>0</v>
      </c>
      <c r="H5881" s="41">
        <v>30924.361217478472</v>
      </c>
      <c r="I5881" s="41">
        <v>0</v>
      </c>
      <c r="J5881" s="41">
        <v>0</v>
      </c>
      <c r="K5881" s="41">
        <v>0</v>
      </c>
      <c r="L5881" s="41">
        <v>8644.8615394451408</v>
      </c>
      <c r="M5881" s="41">
        <v>0</v>
      </c>
      <c r="N5881" s="41">
        <v>2030.811579213326</v>
      </c>
      <c r="O5881" s="41">
        <v>0</v>
      </c>
      <c r="P5881" s="41">
        <v>0</v>
      </c>
      <c r="Q5881" s="41">
        <v>0</v>
      </c>
      <c r="R5881" s="41">
        <v>234.57506409825683</v>
      </c>
      <c r="S5881" s="41">
        <v>10636.956020905238</v>
      </c>
      <c r="T5881" s="41">
        <v>2202.1560456904763</v>
      </c>
    </row>
    <row r="5882" spans="1:20">
      <c r="A5882">
        <v>12</v>
      </c>
      <c r="B5882" s="197">
        <v>43800.791666652418</v>
      </c>
      <c r="C5882" s="41">
        <v>407035.36670004576</v>
      </c>
      <c r="D5882" s="41">
        <v>296147.8498571614</v>
      </c>
      <c r="E5882" s="41">
        <v>58282.587803032395</v>
      </c>
      <c r="F5882" s="41">
        <v>0</v>
      </c>
      <c r="G5882" s="41">
        <v>0</v>
      </c>
      <c r="H5882" s="41">
        <v>29359.606863112087</v>
      </c>
      <c r="I5882" s="41">
        <v>0</v>
      </c>
      <c r="J5882" s="41">
        <v>0</v>
      </c>
      <c r="K5882" s="41">
        <v>0</v>
      </c>
      <c r="L5882" s="41">
        <v>8207.4366677845501</v>
      </c>
      <c r="M5882" s="41">
        <v>0</v>
      </c>
      <c r="N5882" s="41">
        <v>1955.3654301345989</v>
      </c>
      <c r="O5882" s="41">
        <v>0</v>
      </c>
      <c r="P5882" s="41">
        <v>0</v>
      </c>
      <c r="Q5882" s="41">
        <v>0</v>
      </c>
      <c r="R5882" s="41">
        <v>258.36506886252153</v>
      </c>
      <c r="S5882" s="41">
        <v>10624.564388771418</v>
      </c>
      <c r="T5882" s="41">
        <v>2199.5906211869028</v>
      </c>
    </row>
    <row r="5883" spans="1:20">
      <c r="A5883">
        <v>12</v>
      </c>
      <c r="B5883" s="197">
        <v>43800.833333319082</v>
      </c>
      <c r="C5883" s="41">
        <v>388580.75666911423</v>
      </c>
      <c r="D5883" s="41">
        <v>278686.15572566568</v>
      </c>
      <c r="E5883" s="41">
        <v>57526.623247222225</v>
      </c>
      <c r="F5883" s="41">
        <v>0</v>
      </c>
      <c r="G5883" s="41">
        <v>0</v>
      </c>
      <c r="H5883" s="41">
        <v>29175.137514329759</v>
      </c>
      <c r="I5883" s="41">
        <v>0</v>
      </c>
      <c r="J5883" s="41">
        <v>0</v>
      </c>
      <c r="K5883" s="41">
        <v>0</v>
      </c>
      <c r="L5883" s="41">
        <v>8155.8685216463045</v>
      </c>
      <c r="M5883" s="41">
        <v>0</v>
      </c>
      <c r="N5883" s="41">
        <v>1951.7495612595108</v>
      </c>
      <c r="O5883" s="41">
        <v>0</v>
      </c>
      <c r="P5883" s="41">
        <v>0</v>
      </c>
      <c r="Q5883" s="41">
        <v>0</v>
      </c>
      <c r="R5883" s="41">
        <v>255.87014562458725</v>
      </c>
      <c r="S5883" s="41">
        <v>10628.869955868762</v>
      </c>
      <c r="T5883" s="41">
        <v>2200.4819974974666</v>
      </c>
    </row>
    <row r="5884" spans="1:20">
      <c r="A5884">
        <v>12</v>
      </c>
      <c r="B5884" s="197">
        <v>43800.874999985746</v>
      </c>
      <c r="C5884" s="41">
        <v>369906.73282085866</v>
      </c>
      <c r="D5884" s="41">
        <v>258702.31371401818</v>
      </c>
      <c r="E5884" s="41">
        <v>59311.584479467681</v>
      </c>
      <c r="F5884" s="41">
        <v>0</v>
      </c>
      <c r="G5884" s="41">
        <v>0</v>
      </c>
      <c r="H5884" s="41">
        <v>28786.943010660339</v>
      </c>
      <c r="I5884" s="41">
        <v>0</v>
      </c>
      <c r="J5884" s="41">
        <v>0</v>
      </c>
      <c r="K5884" s="41">
        <v>0</v>
      </c>
      <c r="L5884" s="41">
        <v>8047.3492959460491</v>
      </c>
      <c r="M5884" s="41">
        <v>0</v>
      </c>
      <c r="N5884" s="41">
        <v>1970.3920097605696</v>
      </c>
      <c r="O5884" s="41">
        <v>0</v>
      </c>
      <c r="P5884" s="41">
        <v>0</v>
      </c>
      <c r="Q5884" s="41">
        <v>0</v>
      </c>
      <c r="R5884" s="41">
        <v>252.84088592814578</v>
      </c>
      <c r="S5884" s="41">
        <v>10633.805605955962</v>
      </c>
      <c r="T5884" s="41">
        <v>2201.5038191217714</v>
      </c>
    </row>
    <row r="5885" spans="1:20">
      <c r="A5885">
        <v>12</v>
      </c>
      <c r="B5885" s="197">
        <v>43800.916666652411</v>
      </c>
      <c r="C5885" s="41">
        <v>362523.94239773852</v>
      </c>
      <c r="D5885" s="41">
        <v>252058.77996359591</v>
      </c>
      <c r="E5885" s="41">
        <v>56684.591962785838</v>
      </c>
      <c r="F5885" s="41">
        <v>0</v>
      </c>
      <c r="G5885" s="41">
        <v>0</v>
      </c>
      <c r="H5885" s="41">
        <v>30207.039760758293</v>
      </c>
      <c r="I5885" s="41">
        <v>0</v>
      </c>
      <c r="J5885" s="41">
        <v>0</v>
      </c>
      <c r="K5885" s="41">
        <v>0</v>
      </c>
      <c r="L5885" s="41">
        <v>8444.3353384669244</v>
      </c>
      <c r="M5885" s="41">
        <v>0</v>
      </c>
      <c r="N5885" s="41">
        <v>2055.0053657570325</v>
      </c>
      <c r="O5885" s="41">
        <v>0</v>
      </c>
      <c r="P5885" s="41">
        <v>0</v>
      </c>
      <c r="Q5885" s="41">
        <v>0</v>
      </c>
      <c r="R5885" s="41">
        <v>236.34548695147745</v>
      </c>
      <c r="S5885" s="41">
        <v>10635.905882588813</v>
      </c>
      <c r="T5885" s="41">
        <v>2201.9386368342412</v>
      </c>
    </row>
    <row r="5886" spans="1:20">
      <c r="A5886">
        <v>12</v>
      </c>
      <c r="B5886" s="197">
        <v>43800.958333319075</v>
      </c>
      <c r="C5886" s="41">
        <v>328569.83991332509</v>
      </c>
      <c r="D5886" s="41">
        <v>221703.13694369796</v>
      </c>
      <c r="E5886" s="41">
        <v>54099.712964587372</v>
      </c>
      <c r="F5886" s="41">
        <v>0</v>
      </c>
      <c r="G5886" s="41">
        <v>0</v>
      </c>
      <c r="H5886" s="41">
        <v>29312.35779547086</v>
      </c>
      <c r="I5886" s="41">
        <v>0</v>
      </c>
      <c r="J5886" s="41">
        <v>0</v>
      </c>
      <c r="K5886" s="41">
        <v>0</v>
      </c>
      <c r="L5886" s="41">
        <v>8194.2282576009511</v>
      </c>
      <c r="M5886" s="41">
        <v>0</v>
      </c>
      <c r="N5886" s="41">
        <v>2170.1655983980113</v>
      </c>
      <c r="O5886" s="41">
        <v>0</v>
      </c>
      <c r="P5886" s="41">
        <v>0</v>
      </c>
      <c r="Q5886" s="41">
        <v>0</v>
      </c>
      <c r="R5886" s="41">
        <v>238.95783411664087</v>
      </c>
      <c r="S5886" s="41">
        <v>10647.037348742924</v>
      </c>
      <c r="T5886" s="41">
        <v>2204.2431707103328</v>
      </c>
    </row>
    <row r="5887" spans="1:20">
      <c r="A5887">
        <v>12</v>
      </c>
      <c r="B5887" s="197">
        <v>43800.999999985739</v>
      </c>
      <c r="C5887" s="41">
        <v>331264.40160599572</v>
      </c>
      <c r="D5887" s="41">
        <v>222548.462196562</v>
      </c>
      <c r="E5887" s="41">
        <v>57574.0622978592</v>
      </c>
      <c r="F5887" s="41">
        <v>0</v>
      </c>
      <c r="G5887" s="41">
        <v>0</v>
      </c>
      <c r="H5887" s="41">
        <v>28120.026552052812</v>
      </c>
      <c r="I5887" s="41">
        <v>0</v>
      </c>
      <c r="J5887" s="41">
        <v>0</v>
      </c>
      <c r="K5887" s="41">
        <v>0</v>
      </c>
      <c r="L5887" s="41">
        <v>7860.9137410612302</v>
      </c>
      <c r="M5887" s="41">
        <v>0</v>
      </c>
      <c r="N5887" s="41">
        <v>2074.6432899855822</v>
      </c>
      <c r="O5887" s="41">
        <v>0</v>
      </c>
      <c r="P5887" s="41">
        <v>0</v>
      </c>
      <c r="Q5887" s="41">
        <v>0</v>
      </c>
      <c r="R5887" s="41">
        <v>236.15380147702254</v>
      </c>
      <c r="S5887" s="41">
        <v>10646.092224258138</v>
      </c>
      <c r="T5887" s="41">
        <v>2204.047502739721</v>
      </c>
    </row>
    <row r="5888" spans="1:20">
      <c r="A5888">
        <v>12</v>
      </c>
      <c r="B5888" s="197">
        <v>43801.041666652403</v>
      </c>
      <c r="C5888" s="41">
        <v>322616.33073133492</v>
      </c>
      <c r="D5888" s="41">
        <v>213020.94483728716</v>
      </c>
      <c r="E5888" s="41">
        <v>57920.792755386341</v>
      </c>
      <c r="F5888" s="41">
        <v>0</v>
      </c>
      <c r="G5888" s="41">
        <v>0</v>
      </c>
      <c r="H5888" s="41">
        <v>28501.945663323808</v>
      </c>
      <c r="I5888" s="41">
        <v>0</v>
      </c>
      <c r="J5888" s="41">
        <v>0</v>
      </c>
      <c r="K5888" s="41">
        <v>0</v>
      </c>
      <c r="L5888" s="41">
        <v>7967.6786896720241</v>
      </c>
      <c r="M5888" s="41">
        <v>0</v>
      </c>
      <c r="N5888" s="41">
        <v>2117.2916489004592</v>
      </c>
      <c r="O5888" s="41">
        <v>0</v>
      </c>
      <c r="P5888" s="41">
        <v>0</v>
      </c>
      <c r="Q5888" s="41">
        <v>0</v>
      </c>
      <c r="R5888" s="41">
        <v>233.73476824926661</v>
      </c>
      <c r="S5888" s="41">
        <v>10649.242639207418</v>
      </c>
      <c r="T5888" s="41">
        <v>2204.6997293084269</v>
      </c>
    </row>
    <row r="5889" spans="1:20">
      <c r="A5889">
        <v>12</v>
      </c>
      <c r="B5889" s="197">
        <v>43801.083333319068</v>
      </c>
      <c r="C5889" s="41">
        <v>337250.08780048671</v>
      </c>
      <c r="D5889" s="41">
        <v>227855.16224540683</v>
      </c>
      <c r="E5889" s="41">
        <v>57675.077626115111</v>
      </c>
      <c r="F5889" s="41">
        <v>0</v>
      </c>
      <c r="G5889" s="41">
        <v>0</v>
      </c>
      <c r="H5889" s="41">
        <v>28566.848943098732</v>
      </c>
      <c r="I5889" s="41">
        <v>0</v>
      </c>
      <c r="J5889" s="41">
        <v>0</v>
      </c>
      <c r="K5889" s="41">
        <v>0</v>
      </c>
      <c r="L5889" s="41">
        <v>7985.8223099448642</v>
      </c>
      <c r="M5889" s="41">
        <v>0</v>
      </c>
      <c r="N5889" s="41">
        <v>2083.0261429630023</v>
      </c>
      <c r="O5889" s="41">
        <v>0</v>
      </c>
      <c r="P5889" s="41">
        <v>0</v>
      </c>
      <c r="Q5889" s="41">
        <v>0</v>
      </c>
      <c r="R5889" s="41">
        <v>236.67265502293705</v>
      </c>
      <c r="S5889" s="41">
        <v>10643.886933793647</v>
      </c>
      <c r="T5889" s="41">
        <v>2203.5909441416279</v>
      </c>
    </row>
    <row r="5890" spans="1:20">
      <c r="A5890">
        <v>12</v>
      </c>
      <c r="B5890" s="197">
        <v>43801.124999985732</v>
      </c>
      <c r="C5890" s="41">
        <v>349829.78977852617</v>
      </c>
      <c r="D5890" s="41">
        <v>240329.81295454048</v>
      </c>
      <c r="E5890" s="41">
        <v>56042.281460529397</v>
      </c>
      <c r="F5890" s="41">
        <v>0</v>
      </c>
      <c r="G5890" s="41">
        <v>0</v>
      </c>
      <c r="H5890" s="41">
        <v>29885.513135994555</v>
      </c>
      <c r="I5890" s="41">
        <v>0</v>
      </c>
      <c r="J5890" s="41">
        <v>0</v>
      </c>
      <c r="K5890" s="41">
        <v>0</v>
      </c>
      <c r="L5890" s="41">
        <v>8354.4530242363999</v>
      </c>
      <c r="M5890" s="41">
        <v>0</v>
      </c>
      <c r="N5890" s="41">
        <v>2115.9743462786414</v>
      </c>
      <c r="O5890" s="41">
        <v>0</v>
      </c>
      <c r="P5890" s="41">
        <v>0</v>
      </c>
      <c r="Q5890" s="41">
        <v>0</v>
      </c>
      <c r="R5890" s="41">
        <v>259.22041298469742</v>
      </c>
      <c r="S5890" s="41">
        <v>10639.791394359587</v>
      </c>
      <c r="T5890" s="41">
        <v>2202.7430496023107</v>
      </c>
    </row>
    <row r="5891" spans="1:20">
      <c r="A5891">
        <v>12</v>
      </c>
      <c r="B5891" s="197">
        <v>43801.166666652396</v>
      </c>
      <c r="C5891" s="41">
        <v>359318.98609987012</v>
      </c>
      <c r="D5891" s="41">
        <v>247398.24312852521</v>
      </c>
      <c r="E5891" s="41">
        <v>54537.992225080721</v>
      </c>
      <c r="F5891" s="41">
        <v>0</v>
      </c>
      <c r="G5891" s="41">
        <v>0</v>
      </c>
      <c r="H5891" s="41">
        <v>32892.34605167235</v>
      </c>
      <c r="I5891" s="41">
        <v>0</v>
      </c>
      <c r="J5891" s="41">
        <v>0</v>
      </c>
      <c r="K5891" s="41">
        <v>0</v>
      </c>
      <c r="L5891" s="41">
        <v>9195.0089227229655</v>
      </c>
      <c r="M5891" s="41">
        <v>0</v>
      </c>
      <c r="N5891" s="41">
        <v>2199.1872502077413</v>
      </c>
      <c r="O5891" s="41">
        <v>0</v>
      </c>
      <c r="P5891" s="41">
        <v>0</v>
      </c>
      <c r="Q5891" s="41">
        <v>0</v>
      </c>
      <c r="R5891" s="41">
        <v>257.22320978266902</v>
      </c>
      <c r="S5891" s="41">
        <v>10636.851007073596</v>
      </c>
      <c r="T5891" s="41">
        <v>2202.1343048048525</v>
      </c>
    </row>
    <row r="5892" spans="1:20">
      <c r="A5892">
        <v>12</v>
      </c>
      <c r="B5892" s="197">
        <v>43801.20833331906</v>
      </c>
      <c r="C5892" s="41">
        <v>383591.33837947069</v>
      </c>
      <c r="D5892" s="41">
        <v>263664.47138731403</v>
      </c>
      <c r="E5892" s="41">
        <v>55568.631058123952</v>
      </c>
      <c r="F5892" s="41">
        <v>0</v>
      </c>
      <c r="G5892" s="41">
        <v>0</v>
      </c>
      <c r="H5892" s="41">
        <v>38129.085392860958</v>
      </c>
      <c r="I5892" s="41">
        <v>0</v>
      </c>
      <c r="J5892" s="41">
        <v>0</v>
      </c>
      <c r="K5892" s="41">
        <v>0</v>
      </c>
      <c r="L5892" s="41">
        <v>10658.932015729444</v>
      </c>
      <c r="M5892" s="41">
        <v>0</v>
      </c>
      <c r="N5892" s="41">
        <v>2501.1749515329225</v>
      </c>
      <c r="O5892" s="41">
        <v>0</v>
      </c>
      <c r="P5892" s="41">
        <v>0</v>
      </c>
      <c r="Q5892" s="41">
        <v>0</v>
      </c>
      <c r="R5892" s="41">
        <v>238.17056393594476</v>
      </c>
      <c r="S5892" s="41">
        <v>10630.130121848473</v>
      </c>
      <c r="T5892" s="41">
        <v>2200.7428881249484</v>
      </c>
    </row>
    <row r="5893" spans="1:20">
      <c r="A5893">
        <v>12</v>
      </c>
      <c r="B5893" s="197">
        <v>43801.249999985725</v>
      </c>
      <c r="C5893" s="41">
        <v>438676.19313879969</v>
      </c>
      <c r="D5893" s="41">
        <v>300514.92639529228</v>
      </c>
      <c r="E5893" s="41">
        <v>62346.833921014229</v>
      </c>
      <c r="F5893" s="41">
        <v>0</v>
      </c>
      <c r="G5893" s="41">
        <v>0</v>
      </c>
      <c r="H5893" s="41">
        <v>46989.046252755725</v>
      </c>
      <c r="I5893" s="41">
        <v>0</v>
      </c>
      <c r="J5893" s="41">
        <v>0</v>
      </c>
      <c r="K5893" s="41">
        <v>0</v>
      </c>
      <c r="L5893" s="41">
        <v>13135.721571382515</v>
      </c>
      <c r="M5893" s="41">
        <v>0</v>
      </c>
      <c r="N5893" s="41">
        <v>2842.1652114583858</v>
      </c>
      <c r="O5893" s="41">
        <v>0</v>
      </c>
      <c r="P5893" s="41">
        <v>0</v>
      </c>
      <c r="Q5893" s="41">
        <v>0</v>
      </c>
      <c r="R5893" s="41">
        <v>244.68393052065272</v>
      </c>
      <c r="S5893" s="41">
        <v>10441.189122923923</v>
      </c>
      <c r="T5893" s="41">
        <v>2161.6267334518789</v>
      </c>
    </row>
    <row r="5894" spans="1:20">
      <c r="A5894">
        <v>12</v>
      </c>
      <c r="B5894" s="197">
        <v>43801.291666652389</v>
      </c>
      <c r="C5894" s="41">
        <v>439391.89658323495</v>
      </c>
      <c r="D5894" s="41">
        <v>292550.35117585334</v>
      </c>
      <c r="E5894" s="41">
        <v>71085.487157698619</v>
      </c>
      <c r="F5894" s="41">
        <v>0</v>
      </c>
      <c r="G5894" s="41">
        <v>0</v>
      </c>
      <c r="H5894" s="41">
        <v>56503.549023938227</v>
      </c>
      <c r="I5894" s="41">
        <v>0</v>
      </c>
      <c r="J5894" s="41">
        <v>0</v>
      </c>
      <c r="K5894" s="41">
        <v>0</v>
      </c>
      <c r="L5894" s="41">
        <v>15795.487394679496</v>
      </c>
      <c r="M5894" s="41">
        <v>0</v>
      </c>
      <c r="N5894" s="41">
        <v>3202.876280052124</v>
      </c>
      <c r="O5894" s="41">
        <v>0</v>
      </c>
      <c r="P5894" s="41">
        <v>0</v>
      </c>
      <c r="Q5894" s="41">
        <v>0</v>
      </c>
      <c r="R5894" s="41">
        <v>254.14555101309227</v>
      </c>
      <c r="S5894" s="41">
        <v>0</v>
      </c>
      <c r="T5894" s="41">
        <v>0</v>
      </c>
    </row>
    <row r="5895" spans="1:20">
      <c r="A5895">
        <v>12</v>
      </c>
      <c r="B5895" s="197">
        <v>43801.333333319053</v>
      </c>
      <c r="C5895" s="41">
        <v>465568.24676356534</v>
      </c>
      <c r="D5895" s="41">
        <v>300324.32540489698</v>
      </c>
      <c r="E5895" s="41">
        <v>81942.345765010163</v>
      </c>
      <c r="F5895" s="41">
        <v>0</v>
      </c>
      <c r="G5895" s="41">
        <v>0</v>
      </c>
      <c r="H5895" s="41">
        <v>62396.08261683504</v>
      </c>
      <c r="I5895" s="41">
        <v>0</v>
      </c>
      <c r="J5895" s="41">
        <v>0</v>
      </c>
      <c r="K5895" s="41">
        <v>0</v>
      </c>
      <c r="L5895" s="41">
        <v>17442.736845327185</v>
      </c>
      <c r="M5895" s="41">
        <v>0</v>
      </c>
      <c r="N5895" s="41">
        <v>3180.4142447030795</v>
      </c>
      <c r="O5895" s="41">
        <v>0</v>
      </c>
      <c r="P5895" s="41">
        <v>0</v>
      </c>
      <c r="Q5895" s="41">
        <v>0</v>
      </c>
      <c r="R5895" s="41">
        <v>282.34188679290446</v>
      </c>
      <c r="S5895" s="41">
        <v>0</v>
      </c>
      <c r="T5895" s="41">
        <v>0</v>
      </c>
    </row>
    <row r="5896" spans="1:20">
      <c r="A5896">
        <v>12</v>
      </c>
      <c r="B5896" s="197">
        <v>43801.374999985717</v>
      </c>
      <c r="C5896" s="41">
        <v>462001.35803484608</v>
      </c>
      <c r="D5896" s="41">
        <v>290344.17978826939</v>
      </c>
      <c r="E5896" s="41">
        <v>86103.3998002812</v>
      </c>
      <c r="F5896" s="41">
        <v>0</v>
      </c>
      <c r="G5896" s="41">
        <v>0</v>
      </c>
      <c r="H5896" s="41">
        <v>64221.35628769418</v>
      </c>
      <c r="I5896" s="41">
        <v>0</v>
      </c>
      <c r="J5896" s="41">
        <v>0</v>
      </c>
      <c r="K5896" s="41">
        <v>0</v>
      </c>
      <c r="L5896" s="41">
        <v>17952.989524281587</v>
      </c>
      <c r="M5896" s="41">
        <v>0</v>
      </c>
      <c r="N5896" s="41">
        <v>3097.5952999002802</v>
      </c>
      <c r="O5896" s="41">
        <v>0</v>
      </c>
      <c r="P5896" s="41">
        <v>0</v>
      </c>
      <c r="Q5896" s="41">
        <v>0</v>
      </c>
      <c r="R5896" s="41">
        <v>281.83733441940552</v>
      </c>
      <c r="S5896" s="41">
        <v>0</v>
      </c>
      <c r="T5896" s="41">
        <v>0</v>
      </c>
    </row>
    <row r="5897" spans="1:20">
      <c r="A5897">
        <v>12</v>
      </c>
      <c r="B5897" s="197">
        <v>43801.416666652382</v>
      </c>
      <c r="C5897" s="41">
        <v>466285.67608078587</v>
      </c>
      <c r="D5897" s="41">
        <v>291829.56969329691</v>
      </c>
      <c r="E5897" s="41">
        <v>88961.889033462183</v>
      </c>
      <c r="F5897" s="41">
        <v>0</v>
      </c>
      <c r="G5897" s="41">
        <v>0</v>
      </c>
      <c r="H5897" s="41">
        <v>64050.810025990795</v>
      </c>
      <c r="I5897" s="41">
        <v>0</v>
      </c>
      <c r="J5897" s="41">
        <v>0</v>
      </c>
      <c r="K5897" s="41">
        <v>0</v>
      </c>
      <c r="L5897" s="41">
        <v>17905.313557488702</v>
      </c>
      <c r="M5897" s="41">
        <v>0</v>
      </c>
      <c r="N5897" s="41">
        <v>3289.8978936253338</v>
      </c>
      <c r="O5897" s="41">
        <v>0</v>
      </c>
      <c r="P5897" s="41">
        <v>0</v>
      </c>
      <c r="Q5897" s="41">
        <v>0</v>
      </c>
      <c r="R5897" s="41">
        <v>248.19587692193085</v>
      </c>
      <c r="S5897" s="41">
        <v>0</v>
      </c>
      <c r="T5897" s="41">
        <v>0</v>
      </c>
    </row>
    <row r="5898" spans="1:20">
      <c r="A5898">
        <v>12</v>
      </c>
      <c r="B5898" s="197">
        <v>43801.458333319046</v>
      </c>
      <c r="C5898" s="41">
        <v>458892.46363048238</v>
      </c>
      <c r="D5898" s="41">
        <v>286274.0771215196</v>
      </c>
      <c r="E5898" s="41">
        <v>90093.009482964611</v>
      </c>
      <c r="F5898" s="41">
        <v>0</v>
      </c>
      <c r="G5898" s="41">
        <v>0</v>
      </c>
      <c r="H5898" s="41">
        <v>61825.634799292311</v>
      </c>
      <c r="I5898" s="41">
        <v>0</v>
      </c>
      <c r="J5898" s="41">
        <v>0</v>
      </c>
      <c r="K5898" s="41">
        <v>0</v>
      </c>
      <c r="L5898" s="41">
        <v>17283.268962920341</v>
      </c>
      <c r="M5898" s="41">
        <v>0</v>
      </c>
      <c r="N5898" s="41">
        <v>3200.078955393114</v>
      </c>
      <c r="O5898" s="41">
        <v>0</v>
      </c>
      <c r="P5898" s="41">
        <v>0</v>
      </c>
      <c r="Q5898" s="41">
        <v>0</v>
      </c>
      <c r="R5898" s="41">
        <v>216.39430839235442</v>
      </c>
      <c r="S5898" s="41">
        <v>0</v>
      </c>
      <c r="T5898" s="41">
        <v>0</v>
      </c>
    </row>
    <row r="5899" spans="1:20">
      <c r="A5899">
        <v>12</v>
      </c>
      <c r="B5899" s="197">
        <v>43801.49999998571</v>
      </c>
      <c r="C5899" s="41">
        <v>446300.73961700458</v>
      </c>
      <c r="D5899" s="41">
        <v>277597.35204787314</v>
      </c>
      <c r="E5899" s="41">
        <v>85585.608135591596</v>
      </c>
      <c r="F5899" s="41">
        <v>0</v>
      </c>
      <c r="G5899" s="41">
        <v>0</v>
      </c>
      <c r="H5899" s="41">
        <v>62366.357918289657</v>
      </c>
      <c r="I5899" s="41">
        <v>0</v>
      </c>
      <c r="J5899" s="41">
        <v>0</v>
      </c>
      <c r="K5899" s="41">
        <v>0</v>
      </c>
      <c r="L5899" s="41">
        <v>17434.427347794823</v>
      </c>
      <c r="M5899" s="41">
        <v>0</v>
      </c>
      <c r="N5899" s="41">
        <v>3067.5966443069283</v>
      </c>
      <c r="O5899" s="41">
        <v>0</v>
      </c>
      <c r="P5899" s="41">
        <v>0</v>
      </c>
      <c r="Q5899" s="41">
        <v>0</v>
      </c>
      <c r="R5899" s="41">
        <v>249.39752314845435</v>
      </c>
      <c r="S5899" s="41">
        <v>0</v>
      </c>
      <c r="T5899" s="41">
        <v>0</v>
      </c>
    </row>
    <row r="5900" spans="1:20">
      <c r="A5900">
        <v>12</v>
      </c>
      <c r="B5900" s="197">
        <v>43801.541666652374</v>
      </c>
      <c r="C5900" s="41">
        <v>450262.22196142824</v>
      </c>
      <c r="D5900" s="41">
        <v>282327.82309843472</v>
      </c>
      <c r="E5900" s="41">
        <v>87613.580014722189</v>
      </c>
      <c r="F5900" s="41">
        <v>0</v>
      </c>
      <c r="G5900" s="41">
        <v>0</v>
      </c>
      <c r="H5900" s="41">
        <v>60038.723818278311</v>
      </c>
      <c r="I5900" s="41">
        <v>0</v>
      </c>
      <c r="J5900" s="41">
        <v>0</v>
      </c>
      <c r="K5900" s="41">
        <v>0</v>
      </c>
      <c r="L5900" s="41">
        <v>16783.740519776653</v>
      </c>
      <c r="M5900" s="41">
        <v>0</v>
      </c>
      <c r="N5900" s="41">
        <v>3250.0050912218398</v>
      </c>
      <c r="O5900" s="41">
        <v>0</v>
      </c>
      <c r="P5900" s="41">
        <v>0</v>
      </c>
      <c r="Q5900" s="41">
        <v>0</v>
      </c>
      <c r="R5900" s="41">
        <v>248.34941899455964</v>
      </c>
      <c r="S5900" s="41">
        <v>0</v>
      </c>
      <c r="T5900" s="41">
        <v>0</v>
      </c>
    </row>
    <row r="5901" spans="1:20">
      <c r="A5901">
        <v>12</v>
      </c>
      <c r="B5901" s="197">
        <v>43801.583333319039</v>
      </c>
      <c r="C5901" s="41">
        <v>466518.74863444356</v>
      </c>
      <c r="D5901" s="41">
        <v>302846.31255917303</v>
      </c>
      <c r="E5901" s="41">
        <v>86573.809726144988</v>
      </c>
      <c r="F5901" s="41">
        <v>0</v>
      </c>
      <c r="G5901" s="41">
        <v>0</v>
      </c>
      <c r="H5901" s="41">
        <v>57574.27512573405</v>
      </c>
      <c r="I5901" s="41">
        <v>0</v>
      </c>
      <c r="J5901" s="41">
        <v>0</v>
      </c>
      <c r="K5901" s="41">
        <v>0</v>
      </c>
      <c r="L5901" s="41">
        <v>16094.807365481773</v>
      </c>
      <c r="M5901" s="41">
        <v>0</v>
      </c>
      <c r="N5901" s="41">
        <v>3156.5017494474414</v>
      </c>
      <c r="O5901" s="41">
        <v>0</v>
      </c>
      <c r="P5901" s="41">
        <v>0</v>
      </c>
      <c r="Q5901" s="41">
        <v>0</v>
      </c>
      <c r="R5901" s="41">
        <v>273.0421084622235</v>
      </c>
      <c r="S5901" s="41">
        <v>0</v>
      </c>
      <c r="T5901" s="41">
        <v>0</v>
      </c>
    </row>
    <row r="5902" spans="1:20">
      <c r="A5902">
        <v>12</v>
      </c>
      <c r="B5902" s="197">
        <v>43801.624999985703</v>
      </c>
      <c r="C5902" s="41">
        <v>477271.96125110408</v>
      </c>
      <c r="D5902" s="41">
        <v>324027.46441261313</v>
      </c>
      <c r="E5902" s="41">
        <v>81209.639547923842</v>
      </c>
      <c r="F5902" s="41">
        <v>0</v>
      </c>
      <c r="G5902" s="41">
        <v>0</v>
      </c>
      <c r="H5902" s="41">
        <v>53660.386592232477</v>
      </c>
      <c r="I5902" s="41">
        <v>0</v>
      </c>
      <c r="J5902" s="41">
        <v>0</v>
      </c>
      <c r="K5902" s="41">
        <v>0</v>
      </c>
      <c r="L5902" s="41">
        <v>15000.685349023772</v>
      </c>
      <c r="M5902" s="41">
        <v>0</v>
      </c>
      <c r="N5902" s="41">
        <v>3098.3717732058963</v>
      </c>
      <c r="O5902" s="41">
        <v>0</v>
      </c>
      <c r="P5902" s="41">
        <v>0</v>
      </c>
      <c r="Q5902" s="41">
        <v>0</v>
      </c>
      <c r="R5902" s="41">
        <v>275.41357610489189</v>
      </c>
      <c r="S5902" s="41">
        <v>0</v>
      </c>
      <c r="T5902" s="41">
        <v>0</v>
      </c>
    </row>
    <row r="5903" spans="1:20">
      <c r="A5903">
        <v>12</v>
      </c>
      <c r="B5903" s="197">
        <v>43801.666666652367</v>
      </c>
      <c r="C5903" s="41">
        <v>482296.28376916912</v>
      </c>
      <c r="D5903" s="41">
        <v>336361.3718547264</v>
      </c>
      <c r="E5903" s="41">
        <v>77634.810570706701</v>
      </c>
      <c r="F5903" s="41">
        <v>0</v>
      </c>
      <c r="G5903" s="41">
        <v>0</v>
      </c>
      <c r="H5903" s="41">
        <v>50899.541034389738</v>
      </c>
      <c r="I5903" s="41">
        <v>0</v>
      </c>
      <c r="J5903" s="41">
        <v>0</v>
      </c>
      <c r="K5903" s="41">
        <v>0</v>
      </c>
      <c r="L5903" s="41">
        <v>14228.894869295031</v>
      </c>
      <c r="M5903" s="41">
        <v>0</v>
      </c>
      <c r="N5903" s="41">
        <v>2929.7157728629345</v>
      </c>
      <c r="O5903" s="41">
        <v>0</v>
      </c>
      <c r="P5903" s="41">
        <v>0</v>
      </c>
      <c r="Q5903" s="41">
        <v>0</v>
      </c>
      <c r="R5903" s="41">
        <v>241.94966718833456</v>
      </c>
      <c r="S5903" s="41">
        <v>0</v>
      </c>
      <c r="T5903" s="41">
        <v>0</v>
      </c>
    </row>
    <row r="5904" spans="1:20">
      <c r="A5904">
        <v>12</v>
      </c>
      <c r="B5904" s="197">
        <v>43801.708333319031</v>
      </c>
      <c r="C5904" s="41">
        <v>498067.20041735406</v>
      </c>
      <c r="D5904" s="41">
        <v>349760.72238076926</v>
      </c>
      <c r="E5904" s="41">
        <v>77469.450368449121</v>
      </c>
      <c r="F5904" s="41">
        <v>0</v>
      </c>
      <c r="G5904" s="41">
        <v>0</v>
      </c>
      <c r="H5904" s="41">
        <v>49477.392533007202</v>
      </c>
      <c r="I5904" s="41">
        <v>0</v>
      </c>
      <c r="J5904" s="41">
        <v>0</v>
      </c>
      <c r="K5904" s="41">
        <v>0</v>
      </c>
      <c r="L5904" s="41">
        <v>13831.335262597877</v>
      </c>
      <c r="M5904" s="41">
        <v>0</v>
      </c>
      <c r="N5904" s="41">
        <v>2814.0568837027558</v>
      </c>
      <c r="O5904" s="41">
        <v>0</v>
      </c>
      <c r="P5904" s="41">
        <v>0</v>
      </c>
      <c r="Q5904" s="41">
        <v>0</v>
      </c>
      <c r="R5904" s="41">
        <v>232.44331489159009</v>
      </c>
      <c r="S5904" s="41">
        <v>3713.084309908762</v>
      </c>
      <c r="T5904" s="41">
        <v>768.71536402750405</v>
      </c>
    </row>
    <row r="5905" spans="1:20">
      <c r="A5905">
        <v>12</v>
      </c>
      <c r="B5905" s="197">
        <v>43801.749999985695</v>
      </c>
      <c r="C5905" s="41">
        <v>483920.37058169994</v>
      </c>
      <c r="D5905" s="41">
        <v>331836.8595781512</v>
      </c>
      <c r="E5905" s="41">
        <v>76574.773040218701</v>
      </c>
      <c r="F5905" s="41">
        <v>0</v>
      </c>
      <c r="G5905" s="41">
        <v>0</v>
      </c>
      <c r="H5905" s="41">
        <v>46764.779101220884</v>
      </c>
      <c r="I5905" s="41">
        <v>0</v>
      </c>
      <c r="J5905" s="41">
        <v>0</v>
      </c>
      <c r="K5905" s="41">
        <v>0</v>
      </c>
      <c r="L5905" s="41">
        <v>13073.028005645458</v>
      </c>
      <c r="M5905" s="41">
        <v>0</v>
      </c>
      <c r="N5905" s="41">
        <v>2634.925368820665</v>
      </c>
      <c r="O5905" s="41">
        <v>0</v>
      </c>
      <c r="P5905" s="41">
        <v>0</v>
      </c>
      <c r="Q5905" s="41">
        <v>0</v>
      </c>
      <c r="R5905" s="41">
        <v>228.58210036388405</v>
      </c>
      <c r="S5905" s="41">
        <v>10610.702562994602</v>
      </c>
      <c r="T5905" s="41">
        <v>2196.7208242846</v>
      </c>
    </row>
    <row r="5906" spans="1:20">
      <c r="A5906">
        <v>12</v>
      </c>
      <c r="B5906" s="197">
        <v>43801.79166665236</v>
      </c>
      <c r="C5906" s="41">
        <v>486221.05173113168</v>
      </c>
      <c r="D5906" s="41">
        <v>337512.04123286944</v>
      </c>
      <c r="E5906" s="41">
        <v>74886.68083867013</v>
      </c>
      <c r="F5906" s="41">
        <v>0</v>
      </c>
      <c r="G5906" s="41">
        <v>0</v>
      </c>
      <c r="H5906" s="41">
        <v>45398.27799544717</v>
      </c>
      <c r="I5906" s="41">
        <v>0</v>
      </c>
      <c r="J5906" s="41">
        <v>0</v>
      </c>
      <c r="K5906" s="41">
        <v>0</v>
      </c>
      <c r="L5906" s="41">
        <v>12691.024549863947</v>
      </c>
      <c r="M5906" s="41">
        <v>0</v>
      </c>
      <c r="N5906" s="41">
        <v>2691.5457255130777</v>
      </c>
      <c r="O5906" s="41">
        <v>0</v>
      </c>
      <c r="P5906" s="41">
        <v>0</v>
      </c>
      <c r="Q5906" s="41">
        <v>0</v>
      </c>
      <c r="R5906" s="41">
        <v>234.43826564056849</v>
      </c>
      <c r="S5906" s="41">
        <v>10610.387521499675</v>
      </c>
      <c r="T5906" s="41">
        <v>2196.6556016277295</v>
      </c>
    </row>
    <row r="5907" spans="1:20">
      <c r="A5907">
        <v>12</v>
      </c>
      <c r="B5907" s="197">
        <v>43801.833333319024</v>
      </c>
      <c r="C5907" s="41">
        <v>505544.91956654284</v>
      </c>
      <c r="D5907" s="41">
        <v>359384.96461624955</v>
      </c>
      <c r="E5907" s="41">
        <v>74787.77106479372</v>
      </c>
      <c r="F5907" s="41">
        <v>0</v>
      </c>
      <c r="G5907" s="41">
        <v>0</v>
      </c>
      <c r="H5907" s="41">
        <v>43571.491093924487</v>
      </c>
      <c r="I5907" s="41">
        <v>0</v>
      </c>
      <c r="J5907" s="41">
        <v>0</v>
      </c>
      <c r="K5907" s="41">
        <v>0</v>
      </c>
      <c r="L5907" s="41">
        <v>12180.348849412949</v>
      </c>
      <c r="M5907" s="41">
        <v>0</v>
      </c>
      <c r="N5907" s="41">
        <v>2565.4675582230329</v>
      </c>
      <c r="O5907" s="41">
        <v>0</v>
      </c>
      <c r="P5907" s="41">
        <v>0</v>
      </c>
      <c r="Q5907" s="41">
        <v>0</v>
      </c>
      <c r="R5907" s="41">
        <v>251.00212874339556</v>
      </c>
      <c r="S5907" s="41">
        <v>10607.762175708611</v>
      </c>
      <c r="T5907" s="41">
        <v>2196.1120794871417</v>
      </c>
    </row>
    <row r="5908" spans="1:20">
      <c r="A5908">
        <v>12</v>
      </c>
      <c r="B5908" s="197">
        <v>43801.874999985688</v>
      </c>
      <c r="C5908" s="41">
        <v>452594.9135056329</v>
      </c>
      <c r="D5908" s="41">
        <v>314899.55609875999</v>
      </c>
      <c r="E5908" s="41">
        <v>69413.544156467644</v>
      </c>
      <c r="F5908" s="41">
        <v>0</v>
      </c>
      <c r="G5908" s="41">
        <v>0</v>
      </c>
      <c r="H5908" s="41">
        <v>41138.481699765813</v>
      </c>
      <c r="I5908" s="41">
        <v>0</v>
      </c>
      <c r="J5908" s="41">
        <v>0</v>
      </c>
      <c r="K5908" s="41">
        <v>0</v>
      </c>
      <c r="L5908" s="41">
        <v>11500.204506616205</v>
      </c>
      <c r="M5908" s="41">
        <v>0</v>
      </c>
      <c r="N5908" s="41">
        <v>2575.90163132312</v>
      </c>
      <c r="O5908" s="41">
        <v>0</v>
      </c>
      <c r="P5908" s="41">
        <v>0</v>
      </c>
      <c r="Q5908" s="41">
        <v>0</v>
      </c>
      <c r="R5908" s="41">
        <v>253.84455370937926</v>
      </c>
      <c r="S5908" s="41">
        <v>10615.638213081802</v>
      </c>
      <c r="T5908" s="41">
        <v>2197.7426459089047</v>
      </c>
    </row>
    <row r="5909" spans="1:20">
      <c r="A5909">
        <v>12</v>
      </c>
      <c r="B5909" s="197">
        <v>43801.916666652352</v>
      </c>
      <c r="C5909" s="41">
        <v>451429.90160271514</v>
      </c>
      <c r="D5909" s="41">
        <v>319479.46474393673</v>
      </c>
      <c r="E5909" s="41">
        <v>66549.09388057352</v>
      </c>
      <c r="F5909" s="41">
        <v>0</v>
      </c>
      <c r="G5909" s="41">
        <v>0</v>
      </c>
      <c r="H5909" s="41">
        <v>38965.535723485336</v>
      </c>
      <c r="I5909" s="41">
        <v>0</v>
      </c>
      <c r="J5909" s="41">
        <v>0</v>
      </c>
      <c r="K5909" s="41">
        <v>0</v>
      </c>
      <c r="L5909" s="41">
        <v>10892.760525298912</v>
      </c>
      <c r="M5909" s="41">
        <v>0</v>
      </c>
      <c r="N5909" s="41">
        <v>2488.2344511346241</v>
      </c>
      <c r="O5909" s="41">
        <v>0</v>
      </c>
      <c r="P5909" s="41">
        <v>0</v>
      </c>
      <c r="Q5909" s="41">
        <v>0</v>
      </c>
      <c r="R5909" s="41">
        <v>241.17790986079171</v>
      </c>
      <c r="S5909" s="41">
        <v>10615.848240745085</v>
      </c>
      <c r="T5909" s="41">
        <v>2197.7861276801514</v>
      </c>
    </row>
    <row r="5910" spans="1:20">
      <c r="A5910">
        <v>12</v>
      </c>
      <c r="B5910" s="197">
        <v>43801.958333319017</v>
      </c>
      <c r="C5910" s="41">
        <v>428462.50520048034</v>
      </c>
      <c r="D5910" s="41">
        <v>295903.59595587151</v>
      </c>
      <c r="E5910" s="41">
        <v>67614.040471594562</v>
      </c>
      <c r="F5910" s="41">
        <v>0</v>
      </c>
      <c r="G5910" s="41">
        <v>0</v>
      </c>
      <c r="H5910" s="41">
        <v>38591.702151691694</v>
      </c>
      <c r="I5910" s="41">
        <v>0</v>
      </c>
      <c r="J5910" s="41">
        <v>0</v>
      </c>
      <c r="K5910" s="41">
        <v>0</v>
      </c>
      <c r="L5910" s="41">
        <v>10788.255877839109</v>
      </c>
      <c r="M5910" s="41">
        <v>0</v>
      </c>
      <c r="N5910" s="41">
        <v>2518.1445613676615</v>
      </c>
      <c r="O5910" s="41">
        <v>0</v>
      </c>
      <c r="P5910" s="41">
        <v>0</v>
      </c>
      <c r="Q5910" s="41">
        <v>0</v>
      </c>
      <c r="R5910" s="41">
        <v>227.93487028268922</v>
      </c>
      <c r="S5910" s="41">
        <v>10620.153807842431</v>
      </c>
      <c r="T5910" s="41">
        <v>2198.6775039907152</v>
      </c>
    </row>
    <row r="5911" spans="1:20">
      <c r="A5911">
        <v>12</v>
      </c>
      <c r="B5911" s="197">
        <v>43801.999999985681</v>
      </c>
      <c r="C5911" s="41">
        <v>403803.49726708961</v>
      </c>
      <c r="D5911" s="41">
        <v>271318.25127623603</v>
      </c>
      <c r="E5911" s="41">
        <v>66851.191728822014</v>
      </c>
      <c r="F5911" s="41">
        <v>0</v>
      </c>
      <c r="G5911" s="41">
        <v>0</v>
      </c>
      <c r="H5911" s="41">
        <v>39168.796824285419</v>
      </c>
      <c r="I5911" s="41">
        <v>0</v>
      </c>
      <c r="J5911" s="41">
        <v>0</v>
      </c>
      <c r="K5911" s="41">
        <v>0</v>
      </c>
      <c r="L5911" s="41">
        <v>10949.581879195746</v>
      </c>
      <c r="M5911" s="41">
        <v>0</v>
      </c>
      <c r="N5911" s="41">
        <v>2463.5023706773609</v>
      </c>
      <c r="O5911" s="41">
        <v>0</v>
      </c>
      <c r="P5911" s="41">
        <v>0</v>
      </c>
      <c r="Q5911" s="41">
        <v>0</v>
      </c>
      <c r="R5911" s="41">
        <v>227.13089489381858</v>
      </c>
      <c r="S5911" s="41">
        <v>10625.299485592916</v>
      </c>
      <c r="T5911" s="41">
        <v>2199.7428073862675</v>
      </c>
    </row>
    <row r="5912" spans="1:20">
      <c r="A5912">
        <v>12</v>
      </c>
      <c r="B5912" s="197">
        <v>43802.041666652345</v>
      </c>
      <c r="C5912" s="41">
        <v>401376.88783465611</v>
      </c>
      <c r="D5912" s="41">
        <v>269518.35539388267</v>
      </c>
      <c r="E5912" s="41">
        <v>67532.155631036003</v>
      </c>
      <c r="F5912" s="41">
        <v>0</v>
      </c>
      <c r="G5912" s="41">
        <v>0</v>
      </c>
      <c r="H5912" s="41">
        <v>38116.11684098409</v>
      </c>
      <c r="I5912" s="41">
        <v>0</v>
      </c>
      <c r="J5912" s="41">
        <v>0</v>
      </c>
      <c r="K5912" s="41">
        <v>0</v>
      </c>
      <c r="L5912" s="41">
        <v>10655.306675352833</v>
      </c>
      <c r="M5912" s="41">
        <v>0</v>
      </c>
      <c r="N5912" s="41">
        <v>2503.2191405459835</v>
      </c>
      <c r="O5912" s="41">
        <v>0</v>
      </c>
      <c r="P5912" s="41">
        <v>0</v>
      </c>
      <c r="Q5912" s="41">
        <v>0</v>
      </c>
      <c r="R5912" s="41">
        <v>226.05808628902122</v>
      </c>
      <c r="S5912" s="41">
        <v>10625.824554751127</v>
      </c>
      <c r="T5912" s="41">
        <v>2199.8515118143846</v>
      </c>
    </row>
    <row r="5913" spans="1:20">
      <c r="A5913">
        <v>12</v>
      </c>
      <c r="B5913" s="197">
        <v>43802.083333319009</v>
      </c>
      <c r="C5913" s="41">
        <v>392942.123474358</v>
      </c>
      <c r="D5913" s="41">
        <v>264443.14060225786</v>
      </c>
      <c r="E5913" s="41">
        <v>65672.038991429479</v>
      </c>
      <c r="F5913" s="41">
        <v>0</v>
      </c>
      <c r="G5913" s="41">
        <v>0</v>
      </c>
      <c r="H5913" s="41">
        <v>36941.741074120037</v>
      </c>
      <c r="I5913" s="41">
        <v>0</v>
      </c>
      <c r="J5913" s="41">
        <v>0</v>
      </c>
      <c r="K5913" s="41">
        <v>0</v>
      </c>
      <c r="L5913" s="41">
        <v>10327.011586945917</v>
      </c>
      <c r="M5913" s="41">
        <v>0</v>
      </c>
      <c r="N5913" s="41">
        <v>2505.1150295345728</v>
      </c>
      <c r="O5913" s="41">
        <v>0</v>
      </c>
      <c r="P5913" s="41">
        <v>0</v>
      </c>
      <c r="Q5913" s="41">
        <v>0</v>
      </c>
      <c r="R5913" s="41">
        <v>224.99178387654914</v>
      </c>
      <c r="S5913" s="41">
        <v>10627.819817552338</v>
      </c>
      <c r="T5913" s="41">
        <v>2200.2645886412315</v>
      </c>
    </row>
    <row r="5914" spans="1:20">
      <c r="A5914">
        <v>12</v>
      </c>
      <c r="B5914" s="197">
        <v>43802.124999985674</v>
      </c>
      <c r="C5914" s="41">
        <v>407879.60770457599</v>
      </c>
      <c r="D5914" s="41">
        <v>280294.55326036096</v>
      </c>
      <c r="E5914" s="41">
        <v>64094.13201065694</v>
      </c>
      <c r="F5914" s="41">
        <v>0</v>
      </c>
      <c r="G5914" s="41">
        <v>0</v>
      </c>
      <c r="H5914" s="41">
        <v>37500.498920314618</v>
      </c>
      <c r="I5914" s="41">
        <v>0</v>
      </c>
      <c r="J5914" s="41">
        <v>0</v>
      </c>
      <c r="K5914" s="41">
        <v>0</v>
      </c>
      <c r="L5914" s="41">
        <v>10483.211554358684</v>
      </c>
      <c r="M5914" s="41">
        <v>0</v>
      </c>
      <c r="N5914" s="41">
        <v>2443.6280223192616</v>
      </c>
      <c r="O5914" s="41">
        <v>0</v>
      </c>
      <c r="P5914" s="41">
        <v>0</v>
      </c>
      <c r="Q5914" s="41">
        <v>0</v>
      </c>
      <c r="R5914" s="41">
        <v>239.68243604175845</v>
      </c>
      <c r="S5914" s="41">
        <v>10624.354361108133</v>
      </c>
      <c r="T5914" s="41">
        <v>2199.5471394156561</v>
      </c>
    </row>
    <row r="5915" spans="1:20">
      <c r="A5915">
        <v>12</v>
      </c>
      <c r="B5915" s="197">
        <v>43802.166666652338</v>
      </c>
      <c r="C5915" s="41">
        <v>414952.59835029428</v>
      </c>
      <c r="D5915" s="41">
        <v>287425.76022258139</v>
      </c>
      <c r="E5915" s="41">
        <v>61506.175899528949</v>
      </c>
      <c r="F5915" s="41">
        <v>0</v>
      </c>
      <c r="G5915" s="41">
        <v>0</v>
      </c>
      <c r="H5915" s="41">
        <v>39453.421447835339</v>
      </c>
      <c r="I5915" s="41">
        <v>0</v>
      </c>
      <c r="J5915" s="41">
        <v>0</v>
      </c>
      <c r="K5915" s="41">
        <v>0</v>
      </c>
      <c r="L5915" s="41">
        <v>11029.148291061196</v>
      </c>
      <c r="M5915" s="41">
        <v>0</v>
      </c>
      <c r="N5915" s="41">
        <v>2465.5272762185928</v>
      </c>
      <c r="O5915" s="41">
        <v>0</v>
      </c>
      <c r="P5915" s="41">
        <v>0</v>
      </c>
      <c r="Q5915" s="41">
        <v>0</v>
      </c>
      <c r="R5915" s="41">
        <v>250.43827858674163</v>
      </c>
      <c r="S5915" s="41">
        <v>10622.884167465138</v>
      </c>
      <c r="T5915" s="41">
        <v>2199.2427670169268</v>
      </c>
    </row>
    <row r="5916" spans="1:20">
      <c r="A5916">
        <v>12</v>
      </c>
      <c r="B5916" s="197">
        <v>43802.208333319002</v>
      </c>
      <c r="C5916" s="41">
        <v>440721.56960265298</v>
      </c>
      <c r="D5916" s="41">
        <v>304946.81746866996</v>
      </c>
      <c r="E5916" s="41">
        <v>62386.551582138505</v>
      </c>
      <c r="F5916" s="41">
        <v>0</v>
      </c>
      <c r="G5916" s="41">
        <v>0</v>
      </c>
      <c r="H5916" s="41">
        <v>44996.017293443045</v>
      </c>
      <c r="I5916" s="41">
        <v>0</v>
      </c>
      <c r="J5916" s="41">
        <v>0</v>
      </c>
      <c r="K5916" s="41">
        <v>0</v>
      </c>
      <c r="L5916" s="41">
        <v>12578.573138268737</v>
      </c>
      <c r="M5916" s="41">
        <v>0</v>
      </c>
      <c r="N5916" s="41">
        <v>2756.7077488278082</v>
      </c>
      <c r="O5916" s="41">
        <v>0</v>
      </c>
      <c r="P5916" s="41">
        <v>0</v>
      </c>
      <c r="Q5916" s="41">
        <v>0</v>
      </c>
      <c r="R5916" s="41">
        <v>240.98641796890917</v>
      </c>
      <c r="S5916" s="41">
        <v>10617.738489714653</v>
      </c>
      <c r="T5916" s="41">
        <v>2198.177463621375</v>
      </c>
    </row>
    <row r="5917" spans="1:20">
      <c r="A5917">
        <v>12</v>
      </c>
      <c r="B5917" s="197">
        <v>43802.249999985666</v>
      </c>
      <c r="C5917" s="41">
        <v>464523.39519361546</v>
      </c>
      <c r="D5917" s="41">
        <v>312150.13151980005</v>
      </c>
      <c r="E5917" s="41">
        <v>68559.309244642602</v>
      </c>
      <c r="F5917" s="41">
        <v>0</v>
      </c>
      <c r="G5917" s="41">
        <v>0</v>
      </c>
      <c r="H5917" s="41">
        <v>53001.828969232163</v>
      </c>
      <c r="I5917" s="41">
        <v>0</v>
      </c>
      <c r="J5917" s="41">
        <v>0</v>
      </c>
      <c r="K5917" s="41">
        <v>0</v>
      </c>
      <c r="L5917" s="41">
        <v>14816.586494837384</v>
      </c>
      <c r="M5917" s="41">
        <v>0</v>
      </c>
      <c r="N5917" s="41">
        <v>2956.0609664945928</v>
      </c>
      <c r="O5917" s="41">
        <v>0</v>
      </c>
      <c r="P5917" s="41">
        <v>0</v>
      </c>
      <c r="Q5917" s="41">
        <v>0</v>
      </c>
      <c r="R5917" s="41">
        <v>228.37872452869502</v>
      </c>
      <c r="S5917" s="41">
        <v>10613.747964112235</v>
      </c>
      <c r="T5917" s="41">
        <v>2197.3513099676816</v>
      </c>
    </row>
    <row r="5918" spans="1:20">
      <c r="A5918">
        <v>12</v>
      </c>
      <c r="B5918" s="197">
        <v>43802.291666652331</v>
      </c>
      <c r="C5918" s="41">
        <v>458843.00154820649</v>
      </c>
      <c r="D5918" s="41">
        <v>302413.08205659158</v>
      </c>
      <c r="E5918" s="41">
        <v>75555.132301907695</v>
      </c>
      <c r="F5918" s="41">
        <v>0</v>
      </c>
      <c r="G5918" s="41">
        <v>0</v>
      </c>
      <c r="H5918" s="41">
        <v>60606.736607538696</v>
      </c>
      <c r="I5918" s="41">
        <v>0</v>
      </c>
      <c r="J5918" s="41">
        <v>0</v>
      </c>
      <c r="K5918" s="41">
        <v>0</v>
      </c>
      <c r="L5918" s="41">
        <v>16942.527693463355</v>
      </c>
      <c r="M5918" s="41">
        <v>0</v>
      </c>
      <c r="N5918" s="41">
        <v>3092.9642176228695</v>
      </c>
      <c r="O5918" s="41">
        <v>0</v>
      </c>
      <c r="P5918" s="41">
        <v>0</v>
      </c>
      <c r="Q5918" s="41">
        <v>0</v>
      </c>
      <c r="R5918" s="41">
        <v>232.5586710822638</v>
      </c>
      <c r="S5918" s="41">
        <v>0</v>
      </c>
      <c r="T5918" s="41">
        <v>0</v>
      </c>
    </row>
    <row r="5919" spans="1:20">
      <c r="A5919">
        <v>12</v>
      </c>
      <c r="B5919" s="197">
        <v>43802.333333318995</v>
      </c>
      <c r="C5919" s="41">
        <v>462216.48054786964</v>
      </c>
      <c r="D5919" s="41">
        <v>287741.88591149444</v>
      </c>
      <c r="E5919" s="41">
        <v>88171.721641937038</v>
      </c>
      <c r="F5919" s="41">
        <v>0</v>
      </c>
      <c r="G5919" s="41">
        <v>0</v>
      </c>
      <c r="H5919" s="41">
        <v>64798.043645200742</v>
      </c>
      <c r="I5919" s="41">
        <v>0</v>
      </c>
      <c r="J5919" s="41">
        <v>0</v>
      </c>
      <c r="K5919" s="41">
        <v>0</v>
      </c>
      <c r="L5919" s="41">
        <v>18114.201661280393</v>
      </c>
      <c r="M5919" s="41">
        <v>0</v>
      </c>
      <c r="N5919" s="41">
        <v>3160.3859778452634</v>
      </c>
      <c r="O5919" s="41">
        <v>0</v>
      </c>
      <c r="P5919" s="41">
        <v>0</v>
      </c>
      <c r="Q5919" s="41">
        <v>0</v>
      </c>
      <c r="R5919" s="41">
        <v>230.2417101117199</v>
      </c>
      <c r="S5919" s="41">
        <v>0</v>
      </c>
      <c r="T5919" s="41">
        <v>0</v>
      </c>
    </row>
    <row r="5920" spans="1:20">
      <c r="A5920">
        <v>12</v>
      </c>
      <c r="B5920" s="197">
        <v>43802.374999985659</v>
      </c>
      <c r="C5920" s="41">
        <v>478490.44686245889</v>
      </c>
      <c r="D5920" s="41">
        <v>294197.89023240097</v>
      </c>
      <c r="E5920" s="41">
        <v>98456.070838706844</v>
      </c>
      <c r="F5920" s="41">
        <v>0</v>
      </c>
      <c r="G5920" s="41">
        <v>0</v>
      </c>
      <c r="H5920" s="41">
        <v>64383.438237280527</v>
      </c>
      <c r="I5920" s="41">
        <v>0</v>
      </c>
      <c r="J5920" s="41">
        <v>0</v>
      </c>
      <c r="K5920" s="41">
        <v>0</v>
      </c>
      <c r="L5920" s="41">
        <v>17998.299304566568</v>
      </c>
      <c r="M5920" s="41">
        <v>0</v>
      </c>
      <c r="N5920" s="41">
        <v>3196.5110569261815</v>
      </c>
      <c r="O5920" s="41">
        <v>0</v>
      </c>
      <c r="P5920" s="41">
        <v>0</v>
      </c>
      <c r="Q5920" s="41">
        <v>0</v>
      </c>
      <c r="R5920" s="41">
        <v>258.23719257782153</v>
      </c>
      <c r="S5920" s="41">
        <v>0</v>
      </c>
      <c r="T5920" s="41">
        <v>0</v>
      </c>
    </row>
    <row r="5921" spans="1:20">
      <c r="A5921">
        <v>12</v>
      </c>
      <c r="B5921" s="197">
        <v>43802.416666652323</v>
      </c>
      <c r="C5921" s="41">
        <v>471933.059042615</v>
      </c>
      <c r="D5921" s="41">
        <v>288002.02730617253</v>
      </c>
      <c r="E5921" s="41">
        <v>98060.47993451629</v>
      </c>
      <c r="F5921" s="41">
        <v>0</v>
      </c>
      <c r="G5921" s="41">
        <v>0</v>
      </c>
      <c r="H5921" s="41">
        <v>64405.644855490231</v>
      </c>
      <c r="I5921" s="41">
        <v>0</v>
      </c>
      <c r="J5921" s="41">
        <v>0</v>
      </c>
      <c r="K5921" s="41">
        <v>0</v>
      </c>
      <c r="L5921" s="41">
        <v>18004.507133350227</v>
      </c>
      <c r="M5921" s="41">
        <v>0</v>
      </c>
      <c r="N5921" s="41">
        <v>3188.7455668258476</v>
      </c>
      <c r="O5921" s="41">
        <v>0</v>
      </c>
      <c r="P5921" s="41">
        <v>0</v>
      </c>
      <c r="Q5921" s="41">
        <v>0</v>
      </c>
      <c r="R5921" s="41">
        <v>271.65424625985275</v>
      </c>
      <c r="S5921" s="41">
        <v>0</v>
      </c>
      <c r="T5921" s="41">
        <v>0</v>
      </c>
    </row>
    <row r="5922" spans="1:20">
      <c r="A5922">
        <v>12</v>
      </c>
      <c r="B5922" s="197">
        <v>43802.458333318988</v>
      </c>
      <c r="C5922" s="41">
        <v>466140.97246613342</v>
      </c>
      <c r="D5922" s="41">
        <v>277487.50954264007</v>
      </c>
      <c r="E5922" s="41">
        <v>99896.411513105864</v>
      </c>
      <c r="F5922" s="41">
        <v>0</v>
      </c>
      <c r="G5922" s="41">
        <v>0</v>
      </c>
      <c r="H5922" s="41">
        <v>66620.065601844442</v>
      </c>
      <c r="I5922" s="41">
        <v>0</v>
      </c>
      <c r="J5922" s="41">
        <v>0</v>
      </c>
      <c r="K5922" s="41">
        <v>0</v>
      </c>
      <c r="L5922" s="41">
        <v>18623.545328114524</v>
      </c>
      <c r="M5922" s="41">
        <v>0</v>
      </c>
      <c r="N5922" s="41">
        <v>3246.6864049701521</v>
      </c>
      <c r="O5922" s="41">
        <v>0</v>
      </c>
      <c r="P5922" s="41">
        <v>0</v>
      </c>
      <c r="Q5922" s="41">
        <v>0</v>
      </c>
      <c r="R5922" s="41">
        <v>266.75407545841279</v>
      </c>
      <c r="S5922" s="41">
        <v>0</v>
      </c>
      <c r="T5922" s="41">
        <v>0</v>
      </c>
    </row>
    <row r="5923" spans="1:20">
      <c r="A5923">
        <v>12</v>
      </c>
      <c r="B5923" s="197">
        <v>43802.499999985652</v>
      </c>
      <c r="C5923" s="41">
        <v>449359.60060047254</v>
      </c>
      <c r="D5923" s="41">
        <v>267389.10863855865</v>
      </c>
      <c r="E5923" s="41">
        <v>96772.434885216295</v>
      </c>
      <c r="F5923" s="41">
        <v>0</v>
      </c>
      <c r="G5923" s="41">
        <v>0</v>
      </c>
      <c r="H5923" s="41">
        <v>63885.005936233953</v>
      </c>
      <c r="I5923" s="41">
        <v>0</v>
      </c>
      <c r="J5923" s="41">
        <v>0</v>
      </c>
      <c r="K5923" s="41">
        <v>0</v>
      </c>
      <c r="L5923" s="41">
        <v>17858.963258171556</v>
      </c>
      <c r="M5923" s="41">
        <v>0</v>
      </c>
      <c r="N5923" s="41">
        <v>3201.0135025320219</v>
      </c>
      <c r="O5923" s="41">
        <v>0</v>
      </c>
      <c r="P5923" s="41">
        <v>0</v>
      </c>
      <c r="Q5923" s="41">
        <v>0</v>
      </c>
      <c r="R5923" s="41">
        <v>253.07437975999576</v>
      </c>
      <c r="S5923" s="41">
        <v>0</v>
      </c>
      <c r="T5923" s="41">
        <v>0</v>
      </c>
    </row>
    <row r="5924" spans="1:20">
      <c r="A5924">
        <v>12</v>
      </c>
      <c r="B5924" s="197">
        <v>43802.541666652316</v>
      </c>
      <c r="C5924" s="41">
        <v>440533.18800250738</v>
      </c>
      <c r="D5924" s="41">
        <v>262669.15017832816</v>
      </c>
      <c r="E5924" s="41">
        <v>94012.253928483493</v>
      </c>
      <c r="F5924" s="41">
        <v>0</v>
      </c>
      <c r="G5924" s="41">
        <v>0</v>
      </c>
      <c r="H5924" s="41">
        <v>62867.939091519307</v>
      </c>
      <c r="I5924" s="41">
        <v>0</v>
      </c>
      <c r="J5924" s="41">
        <v>0</v>
      </c>
      <c r="K5924" s="41">
        <v>0</v>
      </c>
      <c r="L5924" s="41">
        <v>17574.643656965083</v>
      </c>
      <c r="M5924" s="41">
        <v>0</v>
      </c>
      <c r="N5924" s="41">
        <v>3155.1282957617518</v>
      </c>
      <c r="O5924" s="41">
        <v>0</v>
      </c>
      <c r="P5924" s="41">
        <v>0</v>
      </c>
      <c r="Q5924" s="41">
        <v>0</v>
      </c>
      <c r="R5924" s="41">
        <v>254.07285144954059</v>
      </c>
      <c r="S5924" s="41">
        <v>0</v>
      </c>
      <c r="T5924" s="41">
        <v>0</v>
      </c>
    </row>
    <row r="5925" spans="1:20">
      <c r="A5925">
        <v>12</v>
      </c>
      <c r="B5925" s="197">
        <v>43802.58333331898</v>
      </c>
      <c r="C5925" s="41">
        <v>445809.0535029209</v>
      </c>
      <c r="D5925" s="41">
        <v>277073.52160860389</v>
      </c>
      <c r="E5925" s="41">
        <v>89554.778889633904</v>
      </c>
      <c r="F5925" s="41">
        <v>0</v>
      </c>
      <c r="G5925" s="41">
        <v>0</v>
      </c>
      <c r="H5925" s="41">
        <v>59213.629564107468</v>
      </c>
      <c r="I5925" s="41">
        <v>0</v>
      </c>
      <c r="J5925" s="41">
        <v>0</v>
      </c>
      <c r="K5925" s="41">
        <v>0</v>
      </c>
      <c r="L5925" s="41">
        <v>16553.086585354649</v>
      </c>
      <c r="M5925" s="41">
        <v>0</v>
      </c>
      <c r="N5925" s="41">
        <v>3161.5308362822111</v>
      </c>
      <c r="O5925" s="41">
        <v>0</v>
      </c>
      <c r="P5925" s="41">
        <v>0</v>
      </c>
      <c r="Q5925" s="41">
        <v>0</v>
      </c>
      <c r="R5925" s="41">
        <v>252.50601893876433</v>
      </c>
      <c r="S5925" s="41">
        <v>0</v>
      </c>
      <c r="T5925" s="41">
        <v>0</v>
      </c>
    </row>
    <row r="5926" spans="1:20">
      <c r="A5926">
        <v>12</v>
      </c>
      <c r="B5926" s="197">
        <v>43802.624999985645</v>
      </c>
      <c r="C5926" s="41">
        <v>449652.89253056439</v>
      </c>
      <c r="D5926" s="41">
        <v>287900.10168038646</v>
      </c>
      <c r="E5926" s="41">
        <v>88277.543984360746</v>
      </c>
      <c r="F5926" s="41">
        <v>0</v>
      </c>
      <c r="G5926" s="41">
        <v>0</v>
      </c>
      <c r="H5926" s="41">
        <v>54773.939108835162</v>
      </c>
      <c r="I5926" s="41">
        <v>0</v>
      </c>
      <c r="J5926" s="41">
        <v>0</v>
      </c>
      <c r="K5926" s="41">
        <v>0</v>
      </c>
      <c r="L5926" s="41">
        <v>15311.97738365083</v>
      </c>
      <c r="M5926" s="41">
        <v>0</v>
      </c>
      <c r="N5926" s="41">
        <v>3128.1514222169667</v>
      </c>
      <c r="O5926" s="41">
        <v>0</v>
      </c>
      <c r="P5926" s="41">
        <v>0</v>
      </c>
      <c r="Q5926" s="41">
        <v>0</v>
      </c>
      <c r="R5926" s="41">
        <v>261.17895111419898</v>
      </c>
      <c r="S5926" s="41">
        <v>0</v>
      </c>
      <c r="T5926" s="41">
        <v>0</v>
      </c>
    </row>
    <row r="5927" spans="1:20">
      <c r="A5927">
        <v>12</v>
      </c>
      <c r="B5927" s="197">
        <v>43802.666666652309</v>
      </c>
      <c r="C5927" s="41">
        <v>457155.26125271304</v>
      </c>
      <c r="D5927" s="41">
        <v>309390.2043923075</v>
      </c>
      <c r="E5927" s="41">
        <v>81595.792181623008</v>
      </c>
      <c r="F5927" s="41">
        <v>0</v>
      </c>
      <c r="G5927" s="41">
        <v>0</v>
      </c>
      <c r="H5927" s="41">
        <v>49173.315969690695</v>
      </c>
      <c r="I5927" s="41">
        <v>0</v>
      </c>
      <c r="J5927" s="41">
        <v>0</v>
      </c>
      <c r="K5927" s="41">
        <v>0</v>
      </c>
      <c r="L5927" s="41">
        <v>13746.33108842028</v>
      </c>
      <c r="M5927" s="41">
        <v>0</v>
      </c>
      <c r="N5927" s="41">
        <v>2996.0127670494066</v>
      </c>
      <c r="O5927" s="41">
        <v>0</v>
      </c>
      <c r="P5927" s="41">
        <v>0</v>
      </c>
      <c r="Q5927" s="41">
        <v>0</v>
      </c>
      <c r="R5927" s="41">
        <v>253.60485362217057</v>
      </c>
      <c r="S5927" s="41">
        <v>0</v>
      </c>
      <c r="T5927" s="41">
        <v>0</v>
      </c>
    </row>
    <row r="5928" spans="1:20">
      <c r="A5928">
        <v>12</v>
      </c>
      <c r="B5928" s="197">
        <v>43802.708333318973</v>
      </c>
      <c r="C5928" s="41">
        <v>478318.83849611547</v>
      </c>
      <c r="D5928" s="41">
        <v>329500.82136895752</v>
      </c>
      <c r="E5928" s="41">
        <v>80064.400420102203</v>
      </c>
      <c r="F5928" s="41">
        <v>0</v>
      </c>
      <c r="G5928" s="41">
        <v>0</v>
      </c>
      <c r="H5928" s="41">
        <v>47854.614173405796</v>
      </c>
      <c r="I5928" s="41">
        <v>0</v>
      </c>
      <c r="J5928" s="41">
        <v>0</v>
      </c>
      <c r="K5928" s="41">
        <v>0</v>
      </c>
      <c r="L5928" s="41">
        <v>13377.68986215439</v>
      </c>
      <c r="M5928" s="41">
        <v>0</v>
      </c>
      <c r="N5928" s="41">
        <v>2784.6749383901565</v>
      </c>
      <c r="O5928" s="41">
        <v>0</v>
      </c>
      <c r="P5928" s="41">
        <v>0</v>
      </c>
      <c r="Q5928" s="41">
        <v>0</v>
      </c>
      <c r="R5928" s="41">
        <v>253.68459123093496</v>
      </c>
      <c r="S5928" s="41">
        <v>3714.0399357767101</v>
      </c>
      <c r="T5928" s="41">
        <v>768.91320609777244</v>
      </c>
    </row>
    <row r="5929" spans="1:20">
      <c r="A5929">
        <v>12</v>
      </c>
      <c r="B5929" s="197">
        <v>43802.749999985637</v>
      </c>
      <c r="C5929" s="41">
        <v>489195.69418617879</v>
      </c>
      <c r="D5929" s="41">
        <v>333459.0462073239</v>
      </c>
      <c r="E5929" s="41">
        <v>77214.795346483108</v>
      </c>
      <c r="F5929" s="41">
        <v>0</v>
      </c>
      <c r="G5929" s="41">
        <v>0</v>
      </c>
      <c r="H5929" s="41">
        <v>49085.688743891311</v>
      </c>
      <c r="I5929" s="41">
        <v>0</v>
      </c>
      <c r="J5929" s="41">
        <v>0</v>
      </c>
      <c r="K5929" s="41">
        <v>0</v>
      </c>
      <c r="L5929" s="41">
        <v>13721.835021103185</v>
      </c>
      <c r="M5929" s="41">
        <v>0</v>
      </c>
      <c r="N5929" s="41">
        <v>2676.7225352406622</v>
      </c>
      <c r="O5929" s="41">
        <v>0</v>
      </c>
      <c r="P5929" s="41">
        <v>0</v>
      </c>
      <c r="Q5929" s="41">
        <v>0</v>
      </c>
      <c r="R5929" s="41">
        <v>231.07022787827893</v>
      </c>
      <c r="S5929" s="41">
        <v>10609.967466173104</v>
      </c>
      <c r="T5929" s="41">
        <v>2196.5686380852353</v>
      </c>
    </row>
    <row r="5930" spans="1:20">
      <c r="A5930">
        <v>12</v>
      </c>
      <c r="B5930" s="197">
        <v>43802.791666652302</v>
      </c>
      <c r="C5930" s="41">
        <v>482446.36258247669</v>
      </c>
      <c r="D5930" s="41">
        <v>331039.3557886004</v>
      </c>
      <c r="E5930" s="41">
        <v>73881.89501480099</v>
      </c>
      <c r="F5930" s="41">
        <v>0</v>
      </c>
      <c r="G5930" s="41">
        <v>0</v>
      </c>
      <c r="H5930" s="41">
        <v>48246.57287632332</v>
      </c>
      <c r="I5930" s="41">
        <v>0</v>
      </c>
      <c r="J5930" s="41">
        <v>0</v>
      </c>
      <c r="K5930" s="41">
        <v>0</v>
      </c>
      <c r="L5930" s="41">
        <v>13487.261364442604</v>
      </c>
      <c r="M5930" s="41">
        <v>0</v>
      </c>
      <c r="N5930" s="41">
        <v>2752.0314100200367</v>
      </c>
      <c r="O5930" s="41">
        <v>0</v>
      </c>
      <c r="P5930" s="41">
        <v>0</v>
      </c>
      <c r="Q5930" s="41">
        <v>0</v>
      </c>
      <c r="R5930" s="41">
        <v>231.56923157563</v>
      </c>
      <c r="S5930" s="41">
        <v>10610.912590657887</v>
      </c>
      <c r="T5930" s="41">
        <v>2196.7643060558471</v>
      </c>
    </row>
    <row r="5931" spans="1:20">
      <c r="A5931">
        <v>12</v>
      </c>
      <c r="B5931" s="197">
        <v>43802.833333318966</v>
      </c>
      <c r="C5931" s="41">
        <v>469306.93326397683</v>
      </c>
      <c r="D5931" s="41">
        <v>320784.9115741704</v>
      </c>
      <c r="E5931" s="41">
        <v>74401.914986644697</v>
      </c>
      <c r="F5931" s="41">
        <v>0</v>
      </c>
      <c r="G5931" s="41">
        <v>0</v>
      </c>
      <c r="H5931" s="41">
        <v>45667.397452551784</v>
      </c>
      <c r="I5931" s="41">
        <v>0</v>
      </c>
      <c r="J5931" s="41">
        <v>0</v>
      </c>
      <c r="K5931" s="41">
        <v>0</v>
      </c>
      <c r="L5931" s="41">
        <v>12766.256514329722</v>
      </c>
      <c r="M5931" s="41">
        <v>0</v>
      </c>
      <c r="N5931" s="41">
        <v>2643.6725557575764</v>
      </c>
      <c r="O5931" s="41">
        <v>0</v>
      </c>
      <c r="P5931" s="41">
        <v>0</v>
      </c>
      <c r="Q5931" s="41">
        <v>0</v>
      </c>
      <c r="R5931" s="41">
        <v>232.69494418093797</v>
      </c>
      <c r="S5931" s="41">
        <v>10612.907853459095</v>
      </c>
      <c r="T5931" s="41">
        <v>2197.177382882694</v>
      </c>
    </row>
    <row r="5932" spans="1:20">
      <c r="A5932">
        <v>12</v>
      </c>
      <c r="B5932" s="197">
        <v>43802.87499998563</v>
      </c>
      <c r="C5932" s="41">
        <v>469219.78945992165</v>
      </c>
      <c r="D5932" s="41">
        <v>324415.11011864472</v>
      </c>
      <c r="E5932" s="41">
        <v>73489.645283461927</v>
      </c>
      <c r="F5932" s="41">
        <v>0</v>
      </c>
      <c r="G5932" s="41">
        <v>0</v>
      </c>
      <c r="H5932" s="41">
        <v>43503.111358094007</v>
      </c>
      <c r="I5932" s="41">
        <v>0</v>
      </c>
      <c r="J5932" s="41">
        <v>0</v>
      </c>
      <c r="K5932" s="41">
        <v>0</v>
      </c>
      <c r="L5932" s="41">
        <v>12161.233390755577</v>
      </c>
      <c r="M5932" s="41">
        <v>0</v>
      </c>
      <c r="N5932" s="41">
        <v>2590.2494753655328</v>
      </c>
      <c r="O5932" s="41">
        <v>0</v>
      </c>
      <c r="P5932" s="41">
        <v>0</v>
      </c>
      <c r="Q5932" s="41">
        <v>0</v>
      </c>
      <c r="R5932" s="41">
        <v>250.35459725810506</v>
      </c>
      <c r="S5932" s="41">
        <v>10612.907853459095</v>
      </c>
      <c r="T5932" s="41">
        <v>2197.177382882694</v>
      </c>
    </row>
    <row r="5933" spans="1:20">
      <c r="A5933">
        <v>12</v>
      </c>
      <c r="B5933" s="197">
        <v>43802.916666652294</v>
      </c>
      <c r="C5933" s="41">
        <v>450115.49148851616</v>
      </c>
      <c r="D5933" s="41">
        <v>310479.88402467495</v>
      </c>
      <c r="E5933" s="41">
        <v>70314.324821866292</v>
      </c>
      <c r="F5933" s="41">
        <v>0</v>
      </c>
      <c r="G5933" s="41">
        <v>0</v>
      </c>
      <c r="H5933" s="41">
        <v>41952.845080444393</v>
      </c>
      <c r="I5933" s="41">
        <v>0</v>
      </c>
      <c r="J5933" s="41">
        <v>0</v>
      </c>
      <c r="K5933" s="41">
        <v>0</v>
      </c>
      <c r="L5933" s="41">
        <v>11727.858640496313</v>
      </c>
      <c r="M5933" s="41">
        <v>0</v>
      </c>
      <c r="N5933" s="41">
        <v>2573.9455726429742</v>
      </c>
      <c r="O5933" s="41">
        <v>0</v>
      </c>
      <c r="P5933" s="41">
        <v>0</v>
      </c>
      <c r="Q5933" s="41">
        <v>0</v>
      </c>
      <c r="R5933" s="41">
        <v>252.74547053147552</v>
      </c>
      <c r="S5933" s="41">
        <v>10616.058268408373</v>
      </c>
      <c r="T5933" s="41">
        <v>2197.8296094513989</v>
      </c>
    </row>
    <row r="5934" spans="1:20">
      <c r="A5934">
        <v>12</v>
      </c>
      <c r="B5934" s="197">
        <v>43802.958333318958</v>
      </c>
      <c r="C5934" s="41">
        <v>445556.08810058481</v>
      </c>
      <c r="D5934" s="41">
        <v>308226.73589896964</v>
      </c>
      <c r="E5934" s="41">
        <v>70009.050519137119</v>
      </c>
      <c r="F5934" s="41">
        <v>0</v>
      </c>
      <c r="G5934" s="41">
        <v>0</v>
      </c>
      <c r="H5934" s="41">
        <v>40397.850771310696</v>
      </c>
      <c r="I5934" s="41">
        <v>0</v>
      </c>
      <c r="J5934" s="41">
        <v>0</v>
      </c>
      <c r="K5934" s="41">
        <v>0</v>
      </c>
      <c r="L5934" s="41">
        <v>11293.162175707639</v>
      </c>
      <c r="M5934" s="41">
        <v>0</v>
      </c>
      <c r="N5934" s="41">
        <v>2571.0188257533414</v>
      </c>
      <c r="O5934" s="41">
        <v>0</v>
      </c>
      <c r="P5934" s="41">
        <v>0</v>
      </c>
      <c r="Q5934" s="41">
        <v>0</v>
      </c>
      <c r="R5934" s="41">
        <v>243.36799410854056</v>
      </c>
      <c r="S5934" s="41">
        <v>10616.898379061511</v>
      </c>
      <c r="T5934" s="41">
        <v>2198.0035365363865</v>
      </c>
    </row>
    <row r="5935" spans="1:20">
      <c r="A5935">
        <v>12</v>
      </c>
      <c r="B5935" s="197">
        <v>43802.999999985623</v>
      </c>
      <c r="C5935" s="41">
        <v>455689.40760507062</v>
      </c>
      <c r="D5935" s="41">
        <v>318052.83748398995</v>
      </c>
      <c r="E5935" s="41">
        <v>70965.580435648706</v>
      </c>
      <c r="F5935" s="41">
        <v>0</v>
      </c>
      <c r="G5935" s="41">
        <v>0</v>
      </c>
      <c r="H5935" s="41">
        <v>39866.78502336079</v>
      </c>
      <c r="I5935" s="41">
        <v>0</v>
      </c>
      <c r="J5935" s="41">
        <v>0</v>
      </c>
      <c r="K5935" s="41">
        <v>0</v>
      </c>
      <c r="L5935" s="41">
        <v>11144.703495281477</v>
      </c>
      <c r="M5935" s="41">
        <v>0</v>
      </c>
      <c r="N5935" s="41">
        <v>2615.8573036635239</v>
      </c>
      <c r="O5935" s="41">
        <v>0</v>
      </c>
      <c r="P5935" s="41">
        <v>0</v>
      </c>
      <c r="Q5935" s="41">
        <v>0</v>
      </c>
      <c r="R5935" s="41">
        <v>230.89677772184288</v>
      </c>
      <c r="S5935" s="41">
        <v>10615.113143923587</v>
      </c>
      <c r="T5935" s="41">
        <v>2197.6339414807871</v>
      </c>
    </row>
    <row r="5936" spans="1:20">
      <c r="A5936">
        <v>12</v>
      </c>
      <c r="B5936" s="197">
        <v>43803.041666652287</v>
      </c>
      <c r="C5936" s="41">
        <v>441182.18348996405</v>
      </c>
      <c r="D5936" s="41">
        <v>308886.37619310227</v>
      </c>
      <c r="E5936" s="41">
        <v>68975.009043124446</v>
      </c>
      <c r="F5936" s="41">
        <v>0</v>
      </c>
      <c r="G5936" s="41">
        <v>0</v>
      </c>
      <c r="H5936" s="41">
        <v>37211.354108226107</v>
      </c>
      <c r="I5936" s="41">
        <v>0</v>
      </c>
      <c r="J5936" s="41">
        <v>0</v>
      </c>
      <c r="K5936" s="41">
        <v>0</v>
      </c>
      <c r="L5936" s="41">
        <v>10402.381530165934</v>
      </c>
      <c r="M5936" s="41">
        <v>0</v>
      </c>
      <c r="N5936" s="41">
        <v>2671.9340356772318</v>
      </c>
      <c r="O5936" s="41">
        <v>0</v>
      </c>
      <c r="P5936" s="41">
        <v>0</v>
      </c>
      <c r="Q5936" s="41">
        <v>0</v>
      </c>
      <c r="R5936" s="41">
        <v>219.21262633208428</v>
      </c>
      <c r="S5936" s="41">
        <v>10617.738489714653</v>
      </c>
      <c r="T5936" s="41">
        <v>2198.177463621375</v>
      </c>
    </row>
    <row r="5937" spans="1:20">
      <c r="A5937">
        <v>12</v>
      </c>
      <c r="B5937" s="197">
        <v>43803.083333318951</v>
      </c>
      <c r="C5937" s="41">
        <v>451067.04259489523</v>
      </c>
      <c r="D5937" s="41">
        <v>321081.28550918226</v>
      </c>
      <c r="E5937" s="41">
        <v>66944.593527901481</v>
      </c>
      <c r="F5937" s="41">
        <v>0</v>
      </c>
      <c r="G5937" s="41">
        <v>0</v>
      </c>
      <c r="H5937" s="41">
        <v>37020.452061557145</v>
      </c>
      <c r="I5937" s="41">
        <v>0</v>
      </c>
      <c r="J5937" s="41">
        <v>0</v>
      </c>
      <c r="K5937" s="41">
        <v>0</v>
      </c>
      <c r="L5937" s="41">
        <v>10349.015132410981</v>
      </c>
      <c r="M5937" s="41">
        <v>0</v>
      </c>
      <c r="N5937" s="41">
        <v>2638.6095014442371</v>
      </c>
      <c r="O5937" s="41">
        <v>0</v>
      </c>
      <c r="P5937" s="41">
        <v>0</v>
      </c>
      <c r="Q5937" s="41">
        <v>0</v>
      </c>
      <c r="R5937" s="41">
        <v>219.32573925666048</v>
      </c>
      <c r="S5937" s="41">
        <v>10615.953254576729</v>
      </c>
      <c r="T5937" s="41">
        <v>2197.8078685657752</v>
      </c>
    </row>
    <row r="5938" spans="1:20">
      <c r="A5938">
        <v>12</v>
      </c>
      <c r="B5938" s="197">
        <v>43803.124999985615</v>
      </c>
      <c r="C5938" s="41">
        <v>463709.72837736091</v>
      </c>
      <c r="D5938" s="41">
        <v>332521.60894209356</v>
      </c>
      <c r="E5938" s="41">
        <v>66283.560381375122</v>
      </c>
      <c r="F5938" s="41">
        <v>0</v>
      </c>
      <c r="G5938" s="41">
        <v>0</v>
      </c>
      <c r="H5938" s="41">
        <v>38441.984570879751</v>
      </c>
      <c r="I5938" s="41">
        <v>0</v>
      </c>
      <c r="J5938" s="41">
        <v>0</v>
      </c>
      <c r="K5938" s="41">
        <v>0</v>
      </c>
      <c r="L5938" s="41">
        <v>10746.402539397037</v>
      </c>
      <c r="M5938" s="41">
        <v>0</v>
      </c>
      <c r="N5938" s="41">
        <v>2684.5006123017624</v>
      </c>
      <c r="O5938" s="41">
        <v>0</v>
      </c>
      <c r="P5938" s="41">
        <v>0</v>
      </c>
      <c r="Q5938" s="41">
        <v>0</v>
      </c>
      <c r="R5938" s="41">
        <v>220.44530251650212</v>
      </c>
      <c r="S5938" s="41">
        <v>10613.852977943878</v>
      </c>
      <c r="T5938" s="41">
        <v>2197.3730508533054</v>
      </c>
    </row>
    <row r="5939" spans="1:20">
      <c r="A5939">
        <v>12</v>
      </c>
      <c r="B5939" s="197">
        <v>43803.16666665228</v>
      </c>
      <c r="C5939" s="41">
        <v>487076.40838699852</v>
      </c>
      <c r="D5939" s="41">
        <v>352222.0249310378</v>
      </c>
      <c r="E5939" s="41">
        <v>67436.101672240635</v>
      </c>
      <c r="F5939" s="41">
        <v>0</v>
      </c>
      <c r="G5939" s="41">
        <v>0</v>
      </c>
      <c r="H5939" s="41">
        <v>40403.016281833632</v>
      </c>
      <c r="I5939" s="41">
        <v>0</v>
      </c>
      <c r="J5939" s="41">
        <v>0</v>
      </c>
      <c r="K5939" s="41">
        <v>0</v>
      </c>
      <c r="L5939" s="41">
        <v>11294.606186885016</v>
      </c>
      <c r="M5939" s="41">
        <v>0</v>
      </c>
      <c r="N5939" s="41">
        <v>2691.9304942037179</v>
      </c>
      <c r="O5939" s="41">
        <v>0</v>
      </c>
      <c r="P5939" s="41">
        <v>0</v>
      </c>
      <c r="Q5939" s="41">
        <v>0</v>
      </c>
      <c r="R5939" s="41">
        <v>221.81245238758373</v>
      </c>
      <c r="S5939" s="41">
        <v>10610.282507668031</v>
      </c>
      <c r="T5939" s="41">
        <v>2196.6338607421058</v>
      </c>
    </row>
    <row r="5940" spans="1:20">
      <c r="A5940">
        <v>12</v>
      </c>
      <c r="B5940" s="197">
        <v>43803.208333318944</v>
      </c>
      <c r="C5940" s="41">
        <v>514023.1714981625</v>
      </c>
      <c r="D5940" s="41">
        <v>370974.93340603414</v>
      </c>
      <c r="E5940" s="41">
        <v>68078.139270968153</v>
      </c>
      <c r="F5940" s="41">
        <v>0</v>
      </c>
      <c r="G5940" s="41">
        <v>0</v>
      </c>
      <c r="H5940" s="41">
        <v>46235.965921772819</v>
      </c>
      <c r="I5940" s="41">
        <v>0</v>
      </c>
      <c r="J5940" s="41">
        <v>0</v>
      </c>
      <c r="K5940" s="41">
        <v>0</v>
      </c>
      <c r="L5940" s="41">
        <v>12925.199027565275</v>
      </c>
      <c r="M5940" s="41">
        <v>0</v>
      </c>
      <c r="N5940" s="41">
        <v>2761.9855100801065</v>
      </c>
      <c r="O5940" s="41">
        <v>0</v>
      </c>
      <c r="P5940" s="41">
        <v>0</v>
      </c>
      <c r="Q5940" s="41">
        <v>0</v>
      </c>
      <c r="R5940" s="41">
        <v>244.34165371888162</v>
      </c>
      <c r="S5940" s="41">
        <v>10606.712037392184</v>
      </c>
      <c r="T5940" s="41">
        <v>2195.8946706309066</v>
      </c>
    </row>
    <row r="5941" spans="1:20">
      <c r="A5941">
        <v>12</v>
      </c>
      <c r="B5941" s="197">
        <v>43803.249999985608</v>
      </c>
      <c r="C5941" s="41">
        <v>543600.5316073756</v>
      </c>
      <c r="D5941" s="41">
        <v>385856.08349914482</v>
      </c>
      <c r="E5941" s="41">
        <v>73033.249202181629</v>
      </c>
      <c r="F5941" s="41">
        <v>0</v>
      </c>
      <c r="G5941" s="41">
        <v>0</v>
      </c>
      <c r="H5941" s="41">
        <v>53718.858304152345</v>
      </c>
      <c r="I5941" s="41">
        <v>0</v>
      </c>
      <c r="J5941" s="41">
        <v>0</v>
      </c>
      <c r="K5941" s="41">
        <v>0</v>
      </c>
      <c r="L5941" s="41">
        <v>15017.031033578638</v>
      </c>
      <c r="M5941" s="41">
        <v>0</v>
      </c>
      <c r="N5941" s="41">
        <v>2926.6255814448346</v>
      </c>
      <c r="O5941" s="41">
        <v>0</v>
      </c>
      <c r="P5941" s="41">
        <v>0</v>
      </c>
      <c r="Q5941" s="41">
        <v>0</v>
      </c>
      <c r="R5941" s="41">
        <v>250.13342980273239</v>
      </c>
      <c r="S5941" s="41">
        <v>10603.351594779624</v>
      </c>
      <c r="T5941" s="41">
        <v>2195.198962290955</v>
      </c>
    </row>
    <row r="5942" spans="1:20">
      <c r="A5942">
        <v>12</v>
      </c>
      <c r="B5942" s="197">
        <v>43803.291666652272</v>
      </c>
      <c r="C5942" s="41">
        <v>533241.65633131459</v>
      </c>
      <c r="D5942" s="41">
        <v>363241.20114823349</v>
      </c>
      <c r="E5942" s="41">
        <v>84681.723815835416</v>
      </c>
      <c r="F5942" s="41">
        <v>0</v>
      </c>
      <c r="G5942" s="41">
        <v>0</v>
      </c>
      <c r="H5942" s="41">
        <v>63738.364169758264</v>
      </c>
      <c r="I5942" s="41">
        <v>0</v>
      </c>
      <c r="J5942" s="41">
        <v>0</v>
      </c>
      <c r="K5942" s="41">
        <v>0</v>
      </c>
      <c r="L5942" s="41">
        <v>17817.969759286752</v>
      </c>
      <c r="M5942" s="41">
        <v>0</v>
      </c>
      <c r="N5942" s="41">
        <v>3305.4755392816114</v>
      </c>
      <c r="O5942" s="41">
        <v>0</v>
      </c>
      <c r="P5942" s="41">
        <v>0</v>
      </c>
      <c r="Q5942" s="41">
        <v>0</v>
      </c>
      <c r="R5942" s="41">
        <v>243.58947709869653</v>
      </c>
      <c r="S5942" s="41">
        <v>176.74178617095848</v>
      </c>
      <c r="T5942" s="41">
        <v>36.590635649399253</v>
      </c>
    </row>
    <row r="5943" spans="1:20">
      <c r="A5943">
        <v>12</v>
      </c>
      <c r="B5943" s="197">
        <v>43803.333333318937</v>
      </c>
      <c r="C5943" s="41">
        <v>537447.75732185168</v>
      </c>
      <c r="D5943" s="41">
        <v>350771.87137144018</v>
      </c>
      <c r="E5943" s="41">
        <v>97831.216161271062</v>
      </c>
      <c r="F5943" s="41">
        <v>0</v>
      </c>
      <c r="G5943" s="41">
        <v>0</v>
      </c>
      <c r="H5943" s="41">
        <v>66722.48035856089</v>
      </c>
      <c r="I5943" s="41">
        <v>0</v>
      </c>
      <c r="J5943" s="41">
        <v>0</v>
      </c>
      <c r="K5943" s="41">
        <v>0</v>
      </c>
      <c r="L5943" s="41">
        <v>18652.17522883206</v>
      </c>
      <c r="M5943" s="41">
        <v>0</v>
      </c>
      <c r="N5943" s="41">
        <v>3236.8303940834835</v>
      </c>
      <c r="O5943" s="41">
        <v>0</v>
      </c>
      <c r="P5943" s="41">
        <v>0</v>
      </c>
      <c r="Q5943" s="41">
        <v>0</v>
      </c>
      <c r="R5943" s="41">
        <v>233.18380766392258</v>
      </c>
      <c r="S5943" s="41">
        <v>0</v>
      </c>
      <c r="T5943" s="41">
        <v>0</v>
      </c>
    </row>
    <row r="5944" spans="1:20">
      <c r="A5944">
        <v>12</v>
      </c>
      <c r="B5944" s="197">
        <v>43803.374999985601</v>
      </c>
      <c r="C5944" s="41">
        <v>520686.2782274948</v>
      </c>
      <c r="D5944" s="41">
        <v>337338.13014235918</v>
      </c>
      <c r="E5944" s="41">
        <v>95436.095356346865</v>
      </c>
      <c r="F5944" s="41">
        <v>0</v>
      </c>
      <c r="G5944" s="41">
        <v>0</v>
      </c>
      <c r="H5944" s="41">
        <v>66041.120414531717</v>
      </c>
      <c r="I5944" s="41">
        <v>0</v>
      </c>
      <c r="J5944" s="41">
        <v>0</v>
      </c>
      <c r="K5944" s="41">
        <v>0</v>
      </c>
      <c r="L5944" s="41">
        <v>18461.702017979544</v>
      </c>
      <c r="M5944" s="41">
        <v>0</v>
      </c>
      <c r="N5944" s="41">
        <v>3168.2566848886654</v>
      </c>
      <c r="O5944" s="41">
        <v>0</v>
      </c>
      <c r="P5944" s="41">
        <v>0</v>
      </c>
      <c r="Q5944" s="41">
        <v>0</v>
      </c>
      <c r="R5944" s="41">
        <v>240.97361138883809</v>
      </c>
      <c r="S5944" s="41">
        <v>0</v>
      </c>
      <c r="T5944" s="41">
        <v>0</v>
      </c>
    </row>
    <row r="5945" spans="1:20">
      <c r="A5945">
        <v>12</v>
      </c>
      <c r="B5945" s="197">
        <v>43803.416666652265</v>
      </c>
      <c r="C5945" s="41">
        <v>473238.6578167121</v>
      </c>
      <c r="D5945" s="41">
        <v>297450.15230728535</v>
      </c>
      <c r="E5945" s="41">
        <v>91467.370760367921</v>
      </c>
      <c r="F5945" s="41">
        <v>0</v>
      </c>
      <c r="G5945" s="41">
        <v>0</v>
      </c>
      <c r="H5945" s="41">
        <v>63326.589590745782</v>
      </c>
      <c r="I5945" s="41">
        <v>0</v>
      </c>
      <c r="J5945" s="41">
        <v>0</v>
      </c>
      <c r="K5945" s="41">
        <v>0</v>
      </c>
      <c r="L5945" s="41">
        <v>17702.858756799356</v>
      </c>
      <c r="M5945" s="41">
        <v>0</v>
      </c>
      <c r="N5945" s="41">
        <v>3045.958110738869</v>
      </c>
      <c r="O5945" s="41">
        <v>0</v>
      </c>
      <c r="P5945" s="41">
        <v>0</v>
      </c>
      <c r="Q5945" s="41">
        <v>0</v>
      </c>
      <c r="R5945" s="41">
        <v>245.72829077476993</v>
      </c>
      <c r="S5945" s="41">
        <v>0</v>
      </c>
      <c r="T5945" s="41">
        <v>0</v>
      </c>
    </row>
    <row r="5946" spans="1:20">
      <c r="A5946">
        <v>12</v>
      </c>
      <c r="B5946" s="197">
        <v>43803.458333318929</v>
      </c>
      <c r="C5946" s="41">
        <v>420458.90115157439</v>
      </c>
      <c r="D5946" s="41">
        <v>247455.50765616802</v>
      </c>
      <c r="E5946" s="41">
        <v>88255.120397846913</v>
      </c>
      <c r="F5946" s="41">
        <v>0</v>
      </c>
      <c r="G5946" s="41">
        <v>0</v>
      </c>
      <c r="H5946" s="41">
        <v>63648.834878701644</v>
      </c>
      <c r="I5946" s="41">
        <v>0</v>
      </c>
      <c r="J5946" s="41">
        <v>0</v>
      </c>
      <c r="K5946" s="41">
        <v>0</v>
      </c>
      <c r="L5946" s="41">
        <v>17792.941972311099</v>
      </c>
      <c r="M5946" s="41">
        <v>0</v>
      </c>
      <c r="N5946" s="41">
        <v>3056.5896850707968</v>
      </c>
      <c r="O5946" s="41">
        <v>0</v>
      </c>
      <c r="P5946" s="41">
        <v>0</v>
      </c>
      <c r="Q5946" s="41">
        <v>0</v>
      </c>
      <c r="R5946" s="41">
        <v>249.90656147587663</v>
      </c>
      <c r="S5946" s="41">
        <v>0</v>
      </c>
      <c r="T5946" s="41">
        <v>0</v>
      </c>
    </row>
    <row r="5947" spans="1:20">
      <c r="A5947">
        <v>12</v>
      </c>
      <c r="B5947" s="197">
        <v>43803.499999985594</v>
      </c>
      <c r="C5947" s="41">
        <v>371783.64074181975</v>
      </c>
      <c r="D5947" s="41">
        <v>205361.38688939213</v>
      </c>
      <c r="E5947" s="41">
        <v>82756.747325760254</v>
      </c>
      <c r="F5947" s="41">
        <v>0</v>
      </c>
      <c r="G5947" s="41">
        <v>0</v>
      </c>
      <c r="H5947" s="41">
        <v>62857.200856748284</v>
      </c>
      <c r="I5947" s="41">
        <v>0</v>
      </c>
      <c r="J5947" s="41">
        <v>0</v>
      </c>
      <c r="K5947" s="41">
        <v>0</v>
      </c>
      <c r="L5947" s="41">
        <v>17571.641798588094</v>
      </c>
      <c r="M5947" s="41">
        <v>0</v>
      </c>
      <c r="N5947" s="41">
        <v>2969.3962796331666</v>
      </c>
      <c r="O5947" s="41">
        <v>0</v>
      </c>
      <c r="P5947" s="41">
        <v>0</v>
      </c>
      <c r="Q5947" s="41">
        <v>0</v>
      </c>
      <c r="R5947" s="41">
        <v>267.26759169783992</v>
      </c>
      <c r="S5947" s="41">
        <v>0</v>
      </c>
      <c r="T5947" s="41">
        <v>0</v>
      </c>
    </row>
    <row r="5948" spans="1:20">
      <c r="A5948">
        <v>12</v>
      </c>
      <c r="B5948" s="197">
        <v>43803.541666652258</v>
      </c>
      <c r="C5948" s="41">
        <v>347840.38923581969</v>
      </c>
      <c r="D5948" s="41">
        <v>186587.30730961589</v>
      </c>
      <c r="E5948" s="41">
        <v>80916.763497647349</v>
      </c>
      <c r="F5948" s="41">
        <v>0</v>
      </c>
      <c r="G5948" s="41">
        <v>0</v>
      </c>
      <c r="H5948" s="41">
        <v>60321.579363554178</v>
      </c>
      <c r="I5948" s="41">
        <v>0</v>
      </c>
      <c r="J5948" s="41">
        <v>0</v>
      </c>
      <c r="K5948" s="41">
        <v>0</v>
      </c>
      <c r="L5948" s="41">
        <v>16862.812388307022</v>
      </c>
      <c r="M5948" s="41">
        <v>0</v>
      </c>
      <c r="N5948" s="41">
        <v>2910.3653729458078</v>
      </c>
      <c r="O5948" s="41">
        <v>0</v>
      </c>
      <c r="P5948" s="41">
        <v>0</v>
      </c>
      <c r="Q5948" s="41">
        <v>0</v>
      </c>
      <c r="R5948" s="41">
        <v>241.56130374944195</v>
      </c>
      <c r="S5948" s="41">
        <v>0</v>
      </c>
      <c r="T5948" s="41">
        <v>0</v>
      </c>
    </row>
    <row r="5949" spans="1:20">
      <c r="A5949">
        <v>12</v>
      </c>
      <c r="B5949" s="197">
        <v>43803.583333318922</v>
      </c>
      <c r="C5949" s="41">
        <v>350101.84544655291</v>
      </c>
      <c r="D5949" s="41">
        <v>194185.77520701225</v>
      </c>
      <c r="E5949" s="41">
        <v>79698.391042563759</v>
      </c>
      <c r="F5949" s="41">
        <v>0</v>
      </c>
      <c r="G5949" s="41">
        <v>0</v>
      </c>
      <c r="H5949" s="41">
        <v>57160.293505873975</v>
      </c>
      <c r="I5949" s="41">
        <v>0</v>
      </c>
      <c r="J5949" s="41">
        <v>0</v>
      </c>
      <c r="K5949" s="41">
        <v>0</v>
      </c>
      <c r="L5949" s="41">
        <v>15979.079387839898</v>
      </c>
      <c r="M5949" s="41">
        <v>0</v>
      </c>
      <c r="N5949" s="41">
        <v>2828.1382211378486</v>
      </c>
      <c r="O5949" s="41">
        <v>0</v>
      </c>
      <c r="P5949" s="41">
        <v>0</v>
      </c>
      <c r="Q5949" s="41">
        <v>0</v>
      </c>
      <c r="R5949" s="41">
        <v>250.16808212515579</v>
      </c>
      <c r="S5949" s="41">
        <v>0</v>
      </c>
      <c r="T5949" s="41">
        <v>0</v>
      </c>
    </row>
    <row r="5950" spans="1:20">
      <c r="A5950">
        <v>12</v>
      </c>
      <c r="B5950" s="197">
        <v>43803.624999985586</v>
      </c>
      <c r="C5950" s="41">
        <v>353346.05269111157</v>
      </c>
      <c r="D5950" s="41">
        <v>203256.16670645069</v>
      </c>
      <c r="E5950" s="41">
        <v>79137.280863200751</v>
      </c>
      <c r="F5950" s="41">
        <v>0</v>
      </c>
      <c r="G5950" s="41">
        <v>0</v>
      </c>
      <c r="H5950" s="41">
        <v>53080.679473777389</v>
      </c>
      <c r="I5950" s="41">
        <v>0</v>
      </c>
      <c r="J5950" s="41">
        <v>0</v>
      </c>
      <c r="K5950" s="41">
        <v>0</v>
      </c>
      <c r="L5950" s="41">
        <v>14838.629042113138</v>
      </c>
      <c r="M5950" s="41">
        <v>0</v>
      </c>
      <c r="N5950" s="41">
        <v>2775.3105869439464</v>
      </c>
      <c r="O5950" s="41">
        <v>0</v>
      </c>
      <c r="P5950" s="41">
        <v>0</v>
      </c>
      <c r="Q5950" s="41">
        <v>0</v>
      </c>
      <c r="R5950" s="41">
        <v>257.98601862568449</v>
      </c>
      <c r="S5950" s="41">
        <v>0</v>
      </c>
      <c r="T5950" s="41">
        <v>0</v>
      </c>
    </row>
    <row r="5951" spans="1:20">
      <c r="A5951">
        <v>12</v>
      </c>
      <c r="B5951" s="197">
        <v>43803.666666652251</v>
      </c>
      <c r="C5951" s="41">
        <v>362794.03035097447</v>
      </c>
      <c r="D5951" s="41">
        <v>224552.78785134089</v>
      </c>
      <c r="E5951" s="41">
        <v>74451.942843059587</v>
      </c>
      <c r="F5951" s="41">
        <v>0</v>
      </c>
      <c r="G5951" s="41">
        <v>0</v>
      </c>
      <c r="H5951" s="41">
        <v>47717.377171902874</v>
      </c>
      <c r="I5951" s="41">
        <v>0</v>
      </c>
      <c r="J5951" s="41">
        <v>0</v>
      </c>
      <c r="K5951" s="41">
        <v>0</v>
      </c>
      <c r="L5951" s="41">
        <v>13339.325452046192</v>
      </c>
      <c r="M5951" s="41">
        <v>0</v>
      </c>
      <c r="N5951" s="41">
        <v>2494.0613828027231</v>
      </c>
      <c r="O5951" s="41">
        <v>0</v>
      </c>
      <c r="P5951" s="41">
        <v>0</v>
      </c>
      <c r="Q5951" s="41">
        <v>0</v>
      </c>
      <c r="R5951" s="41">
        <v>238.53564982221152</v>
      </c>
      <c r="S5951" s="41">
        <v>0</v>
      </c>
      <c r="T5951" s="41">
        <v>0</v>
      </c>
    </row>
    <row r="5952" spans="1:20">
      <c r="A5952">
        <v>12</v>
      </c>
      <c r="B5952" s="197">
        <v>43803.708333318915</v>
      </c>
      <c r="C5952" s="41">
        <v>387212.82498416316</v>
      </c>
      <c r="D5952" s="41">
        <v>242220.54829683487</v>
      </c>
      <c r="E5952" s="41">
        <v>76896.106195023429</v>
      </c>
      <c r="F5952" s="41">
        <v>0</v>
      </c>
      <c r="G5952" s="41">
        <v>0</v>
      </c>
      <c r="H5952" s="41">
        <v>47602.573423210495</v>
      </c>
      <c r="I5952" s="41">
        <v>0</v>
      </c>
      <c r="J5952" s="41">
        <v>0</v>
      </c>
      <c r="K5952" s="41">
        <v>0</v>
      </c>
      <c r="L5952" s="41">
        <v>13307.232226104503</v>
      </c>
      <c r="M5952" s="41">
        <v>0</v>
      </c>
      <c r="N5952" s="41">
        <v>2477.7204984303053</v>
      </c>
      <c r="O5952" s="41">
        <v>0</v>
      </c>
      <c r="P5952" s="41">
        <v>0</v>
      </c>
      <c r="Q5952" s="41">
        <v>0</v>
      </c>
      <c r="R5952" s="41">
        <v>218.19366108666054</v>
      </c>
      <c r="S5952" s="41">
        <v>3720.2515039183663</v>
      </c>
      <c r="T5952" s="41">
        <v>770.19917955451649</v>
      </c>
    </row>
    <row r="5953" spans="1:20">
      <c r="A5953">
        <v>12</v>
      </c>
      <c r="B5953" s="197">
        <v>43803.749999985579</v>
      </c>
      <c r="C5953" s="41">
        <v>415000.0747933528</v>
      </c>
      <c r="D5953" s="41">
        <v>260504.48079399971</v>
      </c>
      <c r="E5953" s="41">
        <v>79032.489742911188</v>
      </c>
      <c r="F5953" s="41">
        <v>0</v>
      </c>
      <c r="G5953" s="41">
        <v>0</v>
      </c>
      <c r="H5953" s="41">
        <v>46790.995163295054</v>
      </c>
      <c r="I5953" s="41">
        <v>0</v>
      </c>
      <c r="J5953" s="41">
        <v>0</v>
      </c>
      <c r="K5953" s="41">
        <v>0</v>
      </c>
      <c r="L5953" s="41">
        <v>13080.356668803508</v>
      </c>
      <c r="M5953" s="41">
        <v>0</v>
      </c>
      <c r="N5953" s="41">
        <v>2552.0761375745788</v>
      </c>
      <c r="O5953" s="41">
        <v>0</v>
      </c>
      <c r="P5953" s="41">
        <v>0</v>
      </c>
      <c r="Q5953" s="41">
        <v>0</v>
      </c>
      <c r="R5953" s="41">
        <v>217.54935228664669</v>
      </c>
      <c r="S5953" s="41">
        <v>10622.884167465138</v>
      </c>
      <c r="T5953" s="41">
        <v>2199.2427670169268</v>
      </c>
    </row>
    <row r="5954" spans="1:20">
      <c r="A5954">
        <v>12</v>
      </c>
      <c r="B5954" s="197">
        <v>43803.791666652243</v>
      </c>
      <c r="C5954" s="41">
        <v>454868.49396262231</v>
      </c>
      <c r="D5954" s="41">
        <v>307539.98470445827</v>
      </c>
      <c r="E5954" s="41">
        <v>73806.811414418058</v>
      </c>
      <c r="F5954" s="41">
        <v>0</v>
      </c>
      <c r="G5954" s="41">
        <v>0</v>
      </c>
      <c r="H5954" s="41">
        <v>45265.72513752494</v>
      </c>
      <c r="I5954" s="41">
        <v>0</v>
      </c>
      <c r="J5954" s="41">
        <v>0</v>
      </c>
      <c r="K5954" s="41">
        <v>0</v>
      </c>
      <c r="L5954" s="41">
        <v>12653.969585483708</v>
      </c>
      <c r="M5954" s="41">
        <v>0</v>
      </c>
      <c r="N5954" s="41">
        <v>2573.6482171132038</v>
      </c>
      <c r="O5954" s="41">
        <v>0</v>
      </c>
      <c r="P5954" s="41">
        <v>0</v>
      </c>
      <c r="Q5954" s="41">
        <v>0</v>
      </c>
      <c r="R5954" s="41">
        <v>215.35430878524102</v>
      </c>
      <c r="S5954" s="41">
        <v>10615.323171586873</v>
      </c>
      <c r="T5954" s="41">
        <v>2197.6774232520343</v>
      </c>
    </row>
    <row r="5955" spans="1:20">
      <c r="A5955">
        <v>12</v>
      </c>
      <c r="B5955" s="197">
        <v>43803.833333318908</v>
      </c>
      <c r="C5955" s="41">
        <v>419400.41663644009</v>
      </c>
      <c r="D5955" s="41">
        <v>280067.43865532812</v>
      </c>
      <c r="E5955" s="41">
        <v>70152.973545474932</v>
      </c>
      <c r="F5955" s="41">
        <v>0</v>
      </c>
      <c r="G5955" s="41">
        <v>0</v>
      </c>
      <c r="H5955" s="41">
        <v>41904.564017171208</v>
      </c>
      <c r="I5955" s="41">
        <v>0</v>
      </c>
      <c r="J5955" s="41">
        <v>0</v>
      </c>
      <c r="K5955" s="41">
        <v>0</v>
      </c>
      <c r="L5955" s="41">
        <v>11714.361737390102</v>
      </c>
      <c r="M5955" s="41">
        <v>0</v>
      </c>
      <c r="N5955" s="41">
        <v>2498.9577599293821</v>
      </c>
      <c r="O5955" s="41">
        <v>0</v>
      </c>
      <c r="P5955" s="41">
        <v>0</v>
      </c>
      <c r="Q5955" s="41">
        <v>0</v>
      </c>
      <c r="R5955" s="41">
        <v>241.13477911971694</v>
      </c>
      <c r="S5955" s="41">
        <v>10621.939042980353</v>
      </c>
      <c r="T5955" s="41">
        <v>2199.047099046315</v>
      </c>
    </row>
    <row r="5956" spans="1:20">
      <c r="A5956">
        <v>12</v>
      </c>
      <c r="B5956" s="197">
        <v>43803.874999985572</v>
      </c>
      <c r="C5956" s="41">
        <v>431038.51958027924</v>
      </c>
      <c r="D5956" s="41">
        <v>297842.48525701853</v>
      </c>
      <c r="E5956" s="41">
        <v>67115.543122965217</v>
      </c>
      <c r="F5956" s="41">
        <v>0</v>
      </c>
      <c r="G5956" s="41">
        <v>0</v>
      </c>
      <c r="H5956" s="41">
        <v>39574.87203164395</v>
      </c>
      <c r="I5956" s="41">
        <v>0</v>
      </c>
      <c r="J5956" s="41">
        <v>0</v>
      </c>
      <c r="K5956" s="41">
        <v>0</v>
      </c>
      <c r="L5956" s="41">
        <v>11063.099630379946</v>
      </c>
      <c r="M5956" s="41">
        <v>0</v>
      </c>
      <c r="N5956" s="41">
        <v>2381.2641914651322</v>
      </c>
      <c r="O5956" s="41">
        <v>0</v>
      </c>
      <c r="P5956" s="41">
        <v>0</v>
      </c>
      <c r="Q5956" s="41">
        <v>0</v>
      </c>
      <c r="R5956" s="41">
        <v>243.05780855969411</v>
      </c>
      <c r="S5956" s="41">
        <v>10619.62873868422</v>
      </c>
      <c r="T5956" s="41">
        <v>2198.5687995625981</v>
      </c>
    </row>
    <row r="5957" spans="1:20">
      <c r="A5957">
        <v>12</v>
      </c>
      <c r="B5957" s="197">
        <v>43803.916666652236</v>
      </c>
      <c r="C5957" s="41">
        <v>422713.03751778515</v>
      </c>
      <c r="D5957" s="41">
        <v>294349.25827787007</v>
      </c>
      <c r="E5957" s="41">
        <v>65017.412856083458</v>
      </c>
      <c r="F5957" s="41">
        <v>0</v>
      </c>
      <c r="G5957" s="41">
        <v>0</v>
      </c>
      <c r="H5957" s="41">
        <v>37471.396467345796</v>
      </c>
      <c r="I5957" s="41">
        <v>0</v>
      </c>
      <c r="J5957" s="41">
        <v>0</v>
      </c>
      <c r="K5957" s="41">
        <v>0</v>
      </c>
      <c r="L5957" s="41">
        <v>10475.076004699165</v>
      </c>
      <c r="M5957" s="41">
        <v>0</v>
      </c>
      <c r="N5957" s="41">
        <v>2343.5430926319368</v>
      </c>
      <c r="O5957" s="41">
        <v>0</v>
      </c>
      <c r="P5957" s="41">
        <v>0</v>
      </c>
      <c r="Q5957" s="41">
        <v>0</v>
      </c>
      <c r="R5957" s="41">
        <v>236.25196014884273</v>
      </c>
      <c r="S5957" s="41">
        <v>10621.203946158856</v>
      </c>
      <c r="T5957" s="41">
        <v>2198.8949128469503</v>
      </c>
    </row>
    <row r="5958" spans="1:20">
      <c r="A5958">
        <v>12</v>
      </c>
      <c r="B5958" s="197">
        <v>43803.9583333189</v>
      </c>
      <c r="C5958" s="41">
        <v>374362.46952016151</v>
      </c>
      <c r="D5958" s="41">
        <v>251474.97464190781</v>
      </c>
      <c r="E5958" s="41">
        <v>60912.665155084876</v>
      </c>
      <c r="F5958" s="41">
        <v>0</v>
      </c>
      <c r="G5958" s="41">
        <v>0</v>
      </c>
      <c r="H5958" s="41">
        <v>36429.978214984156</v>
      </c>
      <c r="I5958" s="41">
        <v>0</v>
      </c>
      <c r="J5958" s="41">
        <v>0</v>
      </c>
      <c r="K5958" s="41">
        <v>0</v>
      </c>
      <c r="L5958" s="41">
        <v>10183.949001848452</v>
      </c>
      <c r="M5958" s="41">
        <v>0</v>
      </c>
      <c r="N5958" s="41">
        <v>2309.9604528296909</v>
      </c>
      <c r="O5958" s="41">
        <v>0</v>
      </c>
      <c r="P5958" s="41">
        <v>0</v>
      </c>
      <c r="Q5958" s="41">
        <v>0</v>
      </c>
      <c r="R5958" s="41">
        <v>217.02693031870348</v>
      </c>
      <c r="S5958" s="41">
        <v>10632.650453807893</v>
      </c>
      <c r="T5958" s="41">
        <v>2201.2646693799124</v>
      </c>
    </row>
    <row r="5959" spans="1:20">
      <c r="A5959">
        <v>12</v>
      </c>
      <c r="B5959" s="197">
        <v>43803.999999985565</v>
      </c>
      <c r="C5959" s="41">
        <v>377949.70872597664</v>
      </c>
      <c r="D5959" s="41">
        <v>256709.87219607554</v>
      </c>
      <c r="E5959" s="41">
        <v>58254.543210253432</v>
      </c>
      <c r="F5959" s="41">
        <v>0</v>
      </c>
      <c r="G5959" s="41">
        <v>0</v>
      </c>
      <c r="H5959" s="41">
        <v>37195.352574092365</v>
      </c>
      <c r="I5959" s="41">
        <v>0</v>
      </c>
      <c r="J5959" s="41">
        <v>0</v>
      </c>
      <c r="K5959" s="41">
        <v>0</v>
      </c>
      <c r="L5959" s="41">
        <v>10397.908323879408</v>
      </c>
      <c r="M5959" s="41">
        <v>0</v>
      </c>
      <c r="N5959" s="41">
        <v>2340.2616060759556</v>
      </c>
      <c r="O5959" s="41">
        <v>0</v>
      </c>
      <c r="P5959" s="41">
        <v>0</v>
      </c>
      <c r="Q5959" s="41">
        <v>0</v>
      </c>
      <c r="R5959" s="41">
        <v>219.12323958478856</v>
      </c>
      <c r="S5959" s="41">
        <v>10631.600315491469</v>
      </c>
      <c r="T5959" s="41">
        <v>2201.0472605236773</v>
      </c>
    </row>
    <row r="5960" spans="1:20">
      <c r="A5960">
        <v>12</v>
      </c>
      <c r="B5960" s="197">
        <v>43804.041666652229</v>
      </c>
      <c r="C5960" s="41">
        <v>357558.20271964069</v>
      </c>
      <c r="D5960" s="41">
        <v>240251.1695438695</v>
      </c>
      <c r="E5960" s="41">
        <v>57086.619419000061</v>
      </c>
      <c r="F5960" s="41">
        <v>0</v>
      </c>
      <c r="G5960" s="41">
        <v>0</v>
      </c>
      <c r="H5960" s="41">
        <v>35015.553946738277</v>
      </c>
      <c r="I5960" s="41">
        <v>0</v>
      </c>
      <c r="J5960" s="41">
        <v>0</v>
      </c>
      <c r="K5960" s="41">
        <v>0</v>
      </c>
      <c r="L5960" s="41">
        <v>9788.5486936246052</v>
      </c>
      <c r="M5960" s="41">
        <v>0</v>
      </c>
      <c r="N5960" s="41">
        <v>2367.5016343587827</v>
      </c>
      <c r="O5960" s="41">
        <v>0</v>
      </c>
      <c r="P5960" s="41">
        <v>0</v>
      </c>
      <c r="Q5960" s="41">
        <v>0</v>
      </c>
      <c r="R5960" s="41">
        <v>209.19039658469964</v>
      </c>
      <c r="S5960" s="41">
        <v>10637.376076231809</v>
      </c>
      <c r="T5960" s="41">
        <v>2202.2430092329705</v>
      </c>
    </row>
    <row r="5961" spans="1:20">
      <c r="A5961">
        <v>12</v>
      </c>
      <c r="B5961" s="197">
        <v>43804.083333318893</v>
      </c>
      <c r="C5961" s="41">
        <v>372770.53609332332</v>
      </c>
      <c r="D5961" s="41">
        <v>255599.36022781479</v>
      </c>
      <c r="E5961" s="41">
        <v>57155.967178284583</v>
      </c>
      <c r="F5961" s="41">
        <v>0</v>
      </c>
      <c r="G5961" s="41">
        <v>0</v>
      </c>
      <c r="H5961" s="41">
        <v>34867.038003987749</v>
      </c>
      <c r="I5961" s="41">
        <v>0</v>
      </c>
      <c r="J5961" s="41">
        <v>0</v>
      </c>
      <c r="K5961" s="41">
        <v>0</v>
      </c>
      <c r="L5961" s="41">
        <v>9747.0312714069114</v>
      </c>
      <c r="M5961" s="41">
        <v>0</v>
      </c>
      <c r="N5961" s="41">
        <v>2427.2686412568128</v>
      </c>
      <c r="O5961" s="41">
        <v>0</v>
      </c>
      <c r="P5961" s="41">
        <v>0</v>
      </c>
      <c r="Q5961" s="41">
        <v>0</v>
      </c>
      <c r="R5961" s="41">
        <v>139.44862851565767</v>
      </c>
      <c r="S5961" s="41">
        <v>10633.070509134464</v>
      </c>
      <c r="T5961" s="41">
        <v>2201.3516329224067</v>
      </c>
    </row>
    <row r="5962" spans="1:20">
      <c r="A5962">
        <v>12</v>
      </c>
      <c r="B5962" s="197">
        <v>43804.124999985557</v>
      </c>
      <c r="C5962" s="41">
        <v>404091.51107160572</v>
      </c>
      <c r="D5962" s="41">
        <v>281213.58090412634</v>
      </c>
      <c r="E5962" s="41">
        <v>60771.05864228023</v>
      </c>
      <c r="F5962" s="41">
        <v>0</v>
      </c>
      <c r="G5962" s="41">
        <v>0</v>
      </c>
      <c r="H5962" s="41">
        <v>36534.071322063231</v>
      </c>
      <c r="I5962" s="41">
        <v>0</v>
      </c>
      <c r="J5962" s="41">
        <v>0</v>
      </c>
      <c r="K5962" s="41">
        <v>0</v>
      </c>
      <c r="L5962" s="41">
        <v>10213.048083041458</v>
      </c>
      <c r="M5962" s="41">
        <v>0</v>
      </c>
      <c r="N5962" s="41">
        <v>2408.3372249160088</v>
      </c>
      <c r="O5962" s="41">
        <v>0</v>
      </c>
      <c r="P5962" s="41">
        <v>0</v>
      </c>
      <c r="Q5962" s="41">
        <v>0</v>
      </c>
      <c r="R5962" s="41">
        <v>126.49935691654287</v>
      </c>
      <c r="S5962" s="41">
        <v>10625.194471761273</v>
      </c>
      <c r="T5962" s="41">
        <v>2199.7210665006437</v>
      </c>
    </row>
    <row r="5963" spans="1:20">
      <c r="A5963">
        <v>12</v>
      </c>
      <c r="B5963" s="197">
        <v>43804.166666652221</v>
      </c>
      <c r="C5963" s="41">
        <v>418401.83668850572</v>
      </c>
      <c r="D5963" s="41">
        <v>289501.25441119535</v>
      </c>
      <c r="E5963" s="41">
        <v>63031.064154228712</v>
      </c>
      <c r="F5963" s="41">
        <v>0</v>
      </c>
      <c r="G5963" s="41">
        <v>0</v>
      </c>
      <c r="H5963" s="41">
        <v>39452.329849153044</v>
      </c>
      <c r="I5963" s="41">
        <v>0</v>
      </c>
      <c r="J5963" s="41">
        <v>0</v>
      </c>
      <c r="K5963" s="41">
        <v>0</v>
      </c>
      <c r="L5963" s="41">
        <v>11028.843136189967</v>
      </c>
      <c r="M5963" s="41">
        <v>0</v>
      </c>
      <c r="N5963" s="41">
        <v>2414.9026049467634</v>
      </c>
      <c r="O5963" s="41">
        <v>0</v>
      </c>
      <c r="P5963" s="41">
        <v>0</v>
      </c>
      <c r="Q5963" s="41">
        <v>0</v>
      </c>
      <c r="R5963" s="41">
        <v>152.20288133066083</v>
      </c>
      <c r="S5963" s="41">
        <v>10622.14907064364</v>
      </c>
      <c r="T5963" s="41">
        <v>2199.0905808175621</v>
      </c>
    </row>
    <row r="5964" spans="1:20">
      <c r="A5964">
        <v>12</v>
      </c>
      <c r="B5964" s="197">
        <v>43804.208333318886</v>
      </c>
      <c r="C5964" s="41">
        <v>484686.67111817165</v>
      </c>
      <c r="D5964" s="41">
        <v>341569.15404719731</v>
      </c>
      <c r="E5964" s="41">
        <v>70381.611121421709</v>
      </c>
      <c r="F5964" s="41">
        <v>0</v>
      </c>
      <c r="G5964" s="41">
        <v>0</v>
      </c>
      <c r="H5964" s="41">
        <v>44680.72850226349</v>
      </c>
      <c r="I5964" s="41">
        <v>0</v>
      </c>
      <c r="J5964" s="41">
        <v>0</v>
      </c>
      <c r="K5964" s="41">
        <v>0</v>
      </c>
      <c r="L5964" s="41">
        <v>12490.434601614154</v>
      </c>
      <c r="M5964" s="41">
        <v>0</v>
      </c>
      <c r="N5964" s="41">
        <v>2614.7823917378414</v>
      </c>
      <c r="O5964" s="41">
        <v>0</v>
      </c>
      <c r="P5964" s="41">
        <v>0</v>
      </c>
      <c r="Q5964" s="41">
        <v>0</v>
      </c>
      <c r="R5964" s="41">
        <v>142.66382137521776</v>
      </c>
      <c r="S5964" s="41">
        <v>10610.59754916296</v>
      </c>
      <c r="T5964" s="41">
        <v>2196.6990833989767</v>
      </c>
    </row>
    <row r="5965" spans="1:20">
      <c r="A5965">
        <v>12</v>
      </c>
      <c r="B5965" s="197">
        <v>43804.24999998555</v>
      </c>
      <c r="C5965" s="41">
        <v>521030.67618016404</v>
      </c>
      <c r="D5965" s="41">
        <v>358925.01958477276</v>
      </c>
      <c r="E5965" s="41">
        <v>78243.332263565244</v>
      </c>
      <c r="F5965" s="41">
        <v>0</v>
      </c>
      <c r="G5965" s="41">
        <v>0</v>
      </c>
      <c r="H5965" s="41">
        <v>53235.735599953186</v>
      </c>
      <c r="I5965" s="41">
        <v>0</v>
      </c>
      <c r="J5965" s="41">
        <v>0</v>
      </c>
      <c r="K5965" s="41">
        <v>0</v>
      </c>
      <c r="L5965" s="41">
        <v>14881.97476337819</v>
      </c>
      <c r="M5965" s="41">
        <v>0</v>
      </c>
      <c r="N5965" s="41">
        <v>2726.6016287827624</v>
      </c>
      <c r="O5965" s="41">
        <v>0</v>
      </c>
      <c r="P5965" s="41">
        <v>0</v>
      </c>
      <c r="Q5965" s="41">
        <v>0</v>
      </c>
      <c r="R5965" s="41">
        <v>216.41966942688484</v>
      </c>
      <c r="S5965" s="41">
        <v>10605.871926739044</v>
      </c>
      <c r="T5965" s="41">
        <v>2195.7207435459186</v>
      </c>
    </row>
    <row r="5966" spans="1:20">
      <c r="A5966">
        <v>12</v>
      </c>
      <c r="B5966" s="197">
        <v>43804.291666652214</v>
      </c>
      <c r="C5966" s="41">
        <v>518624.36361223541</v>
      </c>
      <c r="D5966" s="41">
        <v>347841.36844723724</v>
      </c>
      <c r="E5966" s="41">
        <v>88428.328125502463</v>
      </c>
      <c r="F5966" s="41">
        <v>0</v>
      </c>
      <c r="G5966" s="41">
        <v>0</v>
      </c>
      <c r="H5966" s="41">
        <v>61463.218108493966</v>
      </c>
      <c r="I5966" s="41">
        <v>0</v>
      </c>
      <c r="J5966" s="41">
        <v>0</v>
      </c>
      <c r="K5966" s="41">
        <v>0</v>
      </c>
      <c r="L5966" s="41">
        <v>17181.955888431847</v>
      </c>
      <c r="M5966" s="41">
        <v>0</v>
      </c>
      <c r="N5966" s="41">
        <v>3054.4274733740649</v>
      </c>
      <c r="O5966" s="41">
        <v>0</v>
      </c>
      <c r="P5966" s="41">
        <v>0</v>
      </c>
      <c r="Q5966" s="41">
        <v>0</v>
      </c>
      <c r="R5966" s="41">
        <v>228.33312303680987</v>
      </c>
      <c r="S5966" s="41">
        <v>353.53957972102882</v>
      </c>
      <c r="T5966" s="41">
        <v>73.192866437939955</v>
      </c>
    </row>
    <row r="5967" spans="1:20">
      <c r="A5967">
        <v>12</v>
      </c>
      <c r="B5967" s="197">
        <v>43804.333333318878</v>
      </c>
      <c r="C5967" s="41">
        <v>548821.21844483668</v>
      </c>
      <c r="D5967" s="41">
        <v>365580.56861801317</v>
      </c>
      <c r="E5967" s="41">
        <v>96460.701736369738</v>
      </c>
      <c r="F5967" s="41">
        <v>0</v>
      </c>
      <c r="G5967" s="41">
        <v>0</v>
      </c>
      <c r="H5967" s="41">
        <v>65148.718044630914</v>
      </c>
      <c r="I5967" s="41">
        <v>0</v>
      </c>
      <c r="J5967" s="41">
        <v>0</v>
      </c>
      <c r="K5967" s="41">
        <v>0</v>
      </c>
      <c r="L5967" s="41">
        <v>18212.232194787051</v>
      </c>
      <c r="M5967" s="41">
        <v>0</v>
      </c>
      <c r="N5967" s="41">
        <v>3188.103356012045</v>
      </c>
      <c r="O5967" s="41">
        <v>0</v>
      </c>
      <c r="P5967" s="41">
        <v>0</v>
      </c>
      <c r="Q5967" s="41">
        <v>0</v>
      </c>
      <c r="R5967" s="41">
        <v>230.89449502375038</v>
      </c>
      <c r="S5967" s="41">
        <v>0</v>
      </c>
      <c r="T5967" s="41">
        <v>0</v>
      </c>
    </row>
    <row r="5968" spans="1:20">
      <c r="A5968">
        <v>12</v>
      </c>
      <c r="B5968" s="197">
        <v>43804.374999985543</v>
      </c>
      <c r="C5968" s="41">
        <v>532087.32176073082</v>
      </c>
      <c r="D5968" s="41">
        <v>345556.80525540235</v>
      </c>
      <c r="E5968" s="41">
        <v>99499.759378885559</v>
      </c>
      <c r="F5968" s="41">
        <v>0</v>
      </c>
      <c r="G5968" s="41">
        <v>0</v>
      </c>
      <c r="H5968" s="41">
        <v>65474.147344186538</v>
      </c>
      <c r="I5968" s="41">
        <v>0</v>
      </c>
      <c r="J5968" s="41">
        <v>0</v>
      </c>
      <c r="K5968" s="41">
        <v>0</v>
      </c>
      <c r="L5968" s="41">
        <v>18303.205496248385</v>
      </c>
      <c r="M5968" s="41">
        <v>0</v>
      </c>
      <c r="N5968" s="41">
        <v>3006.2134586703519</v>
      </c>
      <c r="O5968" s="41">
        <v>0</v>
      </c>
      <c r="P5968" s="41">
        <v>0</v>
      </c>
      <c r="Q5968" s="41">
        <v>0</v>
      </c>
      <c r="R5968" s="41">
        <v>247.19082733767701</v>
      </c>
      <c r="S5968" s="41">
        <v>0</v>
      </c>
      <c r="T5968" s="41">
        <v>0</v>
      </c>
    </row>
    <row r="5969" spans="1:20">
      <c r="A5969">
        <v>12</v>
      </c>
      <c r="B5969" s="197">
        <v>43804.416666652207</v>
      </c>
      <c r="C5969" s="41">
        <v>429928.85856362636</v>
      </c>
      <c r="D5969" s="41">
        <v>251097.40160438718</v>
      </c>
      <c r="E5969" s="41">
        <v>95506.912520981976</v>
      </c>
      <c r="F5969" s="41">
        <v>0</v>
      </c>
      <c r="G5969" s="41">
        <v>0</v>
      </c>
      <c r="H5969" s="41">
        <v>62577.700046163256</v>
      </c>
      <c r="I5969" s="41">
        <v>0</v>
      </c>
      <c r="J5969" s="41">
        <v>0</v>
      </c>
      <c r="K5969" s="41">
        <v>0</v>
      </c>
      <c r="L5969" s="41">
        <v>17493.50774140652</v>
      </c>
      <c r="M5969" s="41">
        <v>0</v>
      </c>
      <c r="N5969" s="41">
        <v>3007.4962075726039</v>
      </c>
      <c r="O5969" s="41">
        <v>0</v>
      </c>
      <c r="P5969" s="41">
        <v>0</v>
      </c>
      <c r="Q5969" s="41">
        <v>0</v>
      </c>
      <c r="R5969" s="41">
        <v>245.84044311480568</v>
      </c>
      <c r="S5969" s="41">
        <v>0</v>
      </c>
      <c r="T5969" s="41">
        <v>0</v>
      </c>
    </row>
    <row r="5970" spans="1:20">
      <c r="A5970">
        <v>12</v>
      </c>
      <c r="B5970" s="197">
        <v>43804.458333318871</v>
      </c>
      <c r="C5970" s="41">
        <v>392247.5370081896</v>
      </c>
      <c r="D5970" s="41">
        <v>222666.89930611587</v>
      </c>
      <c r="E5970" s="41">
        <v>86990.065812843415</v>
      </c>
      <c r="F5970" s="41">
        <v>0</v>
      </c>
      <c r="G5970" s="41">
        <v>0</v>
      </c>
      <c r="H5970" s="41">
        <v>62140.860501801573</v>
      </c>
      <c r="I5970" s="41">
        <v>0</v>
      </c>
      <c r="J5970" s="41">
        <v>0</v>
      </c>
      <c r="K5970" s="41">
        <v>0</v>
      </c>
      <c r="L5970" s="41">
        <v>17371.389863226173</v>
      </c>
      <c r="M5970" s="41">
        <v>0</v>
      </c>
      <c r="N5970" s="41">
        <v>2855.9194009223202</v>
      </c>
      <c r="O5970" s="41">
        <v>0</v>
      </c>
      <c r="P5970" s="41">
        <v>0</v>
      </c>
      <c r="Q5970" s="41">
        <v>0</v>
      </c>
      <c r="R5970" s="41">
        <v>222.40212328022176</v>
      </c>
      <c r="S5970" s="41">
        <v>0</v>
      </c>
      <c r="T5970" s="41">
        <v>0</v>
      </c>
    </row>
    <row r="5971" spans="1:20">
      <c r="A5971">
        <v>12</v>
      </c>
      <c r="B5971" s="197">
        <v>43804.499999985535</v>
      </c>
      <c r="C5971" s="41">
        <v>346595.27661515446</v>
      </c>
      <c r="D5971" s="41">
        <v>180971.45447938476</v>
      </c>
      <c r="E5971" s="41">
        <v>82591.079278575155</v>
      </c>
      <c r="F5971" s="41">
        <v>0</v>
      </c>
      <c r="G5971" s="41">
        <v>0</v>
      </c>
      <c r="H5971" s="41">
        <v>62424.664488420567</v>
      </c>
      <c r="I5971" s="41">
        <v>0</v>
      </c>
      <c r="J5971" s="41">
        <v>0</v>
      </c>
      <c r="K5971" s="41">
        <v>0</v>
      </c>
      <c r="L5971" s="41">
        <v>17450.726867195623</v>
      </c>
      <c r="M5971" s="41">
        <v>0</v>
      </c>
      <c r="N5971" s="41">
        <v>2919.827877466746</v>
      </c>
      <c r="O5971" s="41">
        <v>0</v>
      </c>
      <c r="P5971" s="41">
        <v>0</v>
      </c>
      <c r="Q5971" s="41">
        <v>0</v>
      </c>
      <c r="R5971" s="41">
        <v>237.52362411159393</v>
      </c>
      <c r="S5971" s="41">
        <v>0</v>
      </c>
      <c r="T5971" s="41">
        <v>0</v>
      </c>
    </row>
    <row r="5972" spans="1:20">
      <c r="A5972">
        <v>12</v>
      </c>
      <c r="B5972" s="197">
        <v>43804.5416666522</v>
      </c>
      <c r="C5972" s="41">
        <v>325224.86791342107</v>
      </c>
      <c r="D5972" s="41">
        <v>163666.45783909108</v>
      </c>
      <c r="E5972" s="41">
        <v>81204.731754856475</v>
      </c>
      <c r="F5972" s="41">
        <v>0</v>
      </c>
      <c r="G5972" s="41">
        <v>0</v>
      </c>
      <c r="H5972" s="41">
        <v>60411.93772222165</v>
      </c>
      <c r="I5972" s="41">
        <v>0</v>
      </c>
      <c r="J5972" s="41">
        <v>0</v>
      </c>
      <c r="K5972" s="41">
        <v>0</v>
      </c>
      <c r="L5972" s="41">
        <v>16888.071939963349</v>
      </c>
      <c r="M5972" s="41">
        <v>0</v>
      </c>
      <c r="N5972" s="41">
        <v>2821.2359997849212</v>
      </c>
      <c r="O5972" s="41">
        <v>0</v>
      </c>
      <c r="P5972" s="41">
        <v>0</v>
      </c>
      <c r="Q5972" s="41">
        <v>0</v>
      </c>
      <c r="R5972" s="41">
        <v>232.43265750364955</v>
      </c>
      <c r="S5972" s="41">
        <v>0</v>
      </c>
      <c r="T5972" s="41">
        <v>0</v>
      </c>
    </row>
    <row r="5973" spans="1:20">
      <c r="A5973">
        <v>12</v>
      </c>
      <c r="B5973" s="197">
        <v>43804.583333318864</v>
      </c>
      <c r="C5973" s="41">
        <v>318067.46576370252</v>
      </c>
      <c r="D5973" s="41">
        <v>163518.29223704059</v>
      </c>
      <c r="E5973" s="41">
        <v>77813.071009543331</v>
      </c>
      <c r="F5973" s="41">
        <v>0</v>
      </c>
      <c r="G5973" s="41">
        <v>0</v>
      </c>
      <c r="H5973" s="41">
        <v>57610.485854836064</v>
      </c>
      <c r="I5973" s="41">
        <v>0</v>
      </c>
      <c r="J5973" s="41">
        <v>0</v>
      </c>
      <c r="K5973" s="41">
        <v>0</v>
      </c>
      <c r="L5973" s="41">
        <v>16104.930023703482</v>
      </c>
      <c r="M5973" s="41">
        <v>0</v>
      </c>
      <c r="N5973" s="41">
        <v>2787.5166566450844</v>
      </c>
      <c r="O5973" s="41">
        <v>0</v>
      </c>
      <c r="P5973" s="41">
        <v>0</v>
      </c>
      <c r="Q5973" s="41">
        <v>0</v>
      </c>
      <c r="R5973" s="41">
        <v>233.16998193395011</v>
      </c>
      <c r="S5973" s="41">
        <v>0</v>
      </c>
      <c r="T5973" s="41">
        <v>0</v>
      </c>
    </row>
    <row r="5974" spans="1:20">
      <c r="A5974">
        <v>12</v>
      </c>
      <c r="B5974" s="197">
        <v>43804.624999985528</v>
      </c>
      <c r="C5974" s="41">
        <v>320875.91536459886</v>
      </c>
      <c r="D5974" s="41">
        <v>171473.89873235565</v>
      </c>
      <c r="E5974" s="41">
        <v>75503.044392324373</v>
      </c>
      <c r="F5974" s="41">
        <v>0</v>
      </c>
      <c r="G5974" s="41">
        <v>0</v>
      </c>
      <c r="H5974" s="41">
        <v>55445.570618631464</v>
      </c>
      <c r="I5974" s="41">
        <v>0</v>
      </c>
      <c r="J5974" s="41">
        <v>0</v>
      </c>
      <c r="K5974" s="41">
        <v>0</v>
      </c>
      <c r="L5974" s="41">
        <v>15499.731024441828</v>
      </c>
      <c r="M5974" s="41">
        <v>0</v>
      </c>
      <c r="N5974" s="41">
        <v>2727.9631881260093</v>
      </c>
      <c r="O5974" s="41">
        <v>0</v>
      </c>
      <c r="P5974" s="41">
        <v>0</v>
      </c>
      <c r="Q5974" s="41">
        <v>0</v>
      </c>
      <c r="R5974" s="41">
        <v>225.70740871954345</v>
      </c>
      <c r="S5974" s="41">
        <v>0</v>
      </c>
      <c r="T5974" s="41">
        <v>0</v>
      </c>
    </row>
    <row r="5975" spans="1:20">
      <c r="A5975">
        <v>12</v>
      </c>
      <c r="B5975" s="197">
        <v>43804.666666652192</v>
      </c>
      <c r="C5975" s="41">
        <v>348153.49098407105</v>
      </c>
      <c r="D5975" s="41">
        <v>211019.98878456076</v>
      </c>
      <c r="E5975" s="41">
        <v>70270.974889667777</v>
      </c>
      <c r="F5975" s="41">
        <v>0</v>
      </c>
      <c r="G5975" s="41">
        <v>0</v>
      </c>
      <c r="H5975" s="41">
        <v>50052.36601450295</v>
      </c>
      <c r="I5975" s="41">
        <v>0</v>
      </c>
      <c r="J5975" s="41">
        <v>0</v>
      </c>
      <c r="K5975" s="41">
        <v>0</v>
      </c>
      <c r="L5975" s="41">
        <v>13992.068287976395</v>
      </c>
      <c r="M5975" s="41">
        <v>0</v>
      </c>
      <c r="N5975" s="41">
        <v>2587.6109873639375</v>
      </c>
      <c r="O5975" s="41">
        <v>0</v>
      </c>
      <c r="P5975" s="41">
        <v>0</v>
      </c>
      <c r="Q5975" s="41">
        <v>0</v>
      </c>
      <c r="R5975" s="41">
        <v>230.4820199992208</v>
      </c>
      <c r="S5975" s="41">
        <v>0</v>
      </c>
      <c r="T5975" s="41">
        <v>0</v>
      </c>
    </row>
    <row r="5976" spans="1:20">
      <c r="A5976">
        <v>12</v>
      </c>
      <c r="B5976" s="197">
        <v>43804.708333318857</v>
      </c>
      <c r="C5976" s="41">
        <v>380023.50928477227</v>
      </c>
      <c r="D5976" s="41">
        <v>244721.48729961965</v>
      </c>
      <c r="E5976" s="41">
        <v>67030.727931683752</v>
      </c>
      <c r="F5976" s="41">
        <v>0</v>
      </c>
      <c r="G5976" s="41">
        <v>0</v>
      </c>
      <c r="H5976" s="41">
        <v>47802.207561836716</v>
      </c>
      <c r="I5976" s="41">
        <v>0</v>
      </c>
      <c r="J5976" s="41">
        <v>0</v>
      </c>
      <c r="K5976" s="41">
        <v>0</v>
      </c>
      <c r="L5976" s="41">
        <v>13363.039667843825</v>
      </c>
      <c r="M5976" s="41">
        <v>0</v>
      </c>
      <c r="N5976" s="41">
        <v>2379.3837517205443</v>
      </c>
      <c r="O5976" s="41">
        <v>0</v>
      </c>
      <c r="P5976" s="41">
        <v>0</v>
      </c>
      <c r="Q5976" s="41">
        <v>0</v>
      </c>
      <c r="R5976" s="41">
        <v>235.45819801986141</v>
      </c>
      <c r="S5976" s="41">
        <v>3720.8763362166396</v>
      </c>
      <c r="T5976" s="41">
        <v>770.32853783123039</v>
      </c>
    </row>
    <row r="5977" spans="1:20">
      <c r="A5977">
        <v>12</v>
      </c>
      <c r="B5977" s="197">
        <v>43804.749999985521</v>
      </c>
      <c r="C5977" s="41">
        <v>440575.19628417038</v>
      </c>
      <c r="D5977" s="41">
        <v>301770.29151075502</v>
      </c>
      <c r="E5977" s="41">
        <v>66467.883964728026</v>
      </c>
      <c r="F5977" s="41">
        <v>0</v>
      </c>
      <c r="G5977" s="41">
        <v>0</v>
      </c>
      <c r="H5977" s="41">
        <v>44465.782721196003</v>
      </c>
      <c r="I5977" s="41">
        <v>0</v>
      </c>
      <c r="J5977" s="41">
        <v>0</v>
      </c>
      <c r="K5977" s="41">
        <v>0</v>
      </c>
      <c r="L5977" s="41">
        <v>12430.346811837398</v>
      </c>
      <c r="M5977" s="41">
        <v>0</v>
      </c>
      <c r="N5977" s="41">
        <v>2476.4037832807467</v>
      </c>
      <c r="O5977" s="41">
        <v>0</v>
      </c>
      <c r="P5977" s="41">
        <v>0</v>
      </c>
      <c r="Q5977" s="41">
        <v>0</v>
      </c>
      <c r="R5977" s="41">
        <v>148.44478431983998</v>
      </c>
      <c r="S5977" s="41">
        <v>10617.843503546295</v>
      </c>
      <c r="T5977" s="41">
        <v>2198.1992045069983</v>
      </c>
    </row>
    <row r="5978" spans="1:20">
      <c r="A5978">
        <v>12</v>
      </c>
      <c r="B5978" s="197">
        <v>43804.791666652185</v>
      </c>
      <c r="C5978" s="41">
        <v>441886.41280807159</v>
      </c>
      <c r="D5978" s="41">
        <v>305609.46014822146</v>
      </c>
      <c r="E5978" s="41">
        <v>67027.818089434993</v>
      </c>
      <c r="F5978" s="41">
        <v>0</v>
      </c>
      <c r="G5978" s="41">
        <v>0</v>
      </c>
      <c r="H5978" s="41">
        <v>42063.887174677657</v>
      </c>
      <c r="I5978" s="41">
        <v>0</v>
      </c>
      <c r="J5978" s="41">
        <v>0</v>
      </c>
      <c r="K5978" s="41">
        <v>0</v>
      </c>
      <c r="L5978" s="41">
        <v>11758.900301242214</v>
      </c>
      <c r="M5978" s="41">
        <v>0</v>
      </c>
      <c r="N5978" s="41">
        <v>2489.4380507177216</v>
      </c>
      <c r="O5978" s="41">
        <v>0</v>
      </c>
      <c r="P5978" s="41">
        <v>0</v>
      </c>
      <c r="Q5978" s="41">
        <v>0</v>
      </c>
      <c r="R5978" s="41">
        <v>121.24659987609056</v>
      </c>
      <c r="S5978" s="41">
        <v>10617.528462051368</v>
      </c>
      <c r="T5978" s="41">
        <v>2198.1339818501278</v>
      </c>
    </row>
    <row r="5979" spans="1:20">
      <c r="A5979">
        <v>12</v>
      </c>
      <c r="B5979" s="197">
        <v>43804.833333318849</v>
      </c>
      <c r="C5979" s="41">
        <v>470812.57838904182</v>
      </c>
      <c r="D5979" s="41">
        <v>333329.27729755116</v>
      </c>
      <c r="E5979" s="41">
        <v>69458.1030263149</v>
      </c>
      <c r="F5979" s="41">
        <v>0</v>
      </c>
      <c r="G5979" s="41">
        <v>0</v>
      </c>
      <c r="H5979" s="41">
        <v>41076.162718005326</v>
      </c>
      <c r="I5979" s="41">
        <v>0</v>
      </c>
      <c r="J5979" s="41">
        <v>0</v>
      </c>
      <c r="K5979" s="41">
        <v>0</v>
      </c>
      <c r="L5979" s="41">
        <v>11482.783323206466</v>
      </c>
      <c r="M5979" s="41">
        <v>0</v>
      </c>
      <c r="N5979" s="41">
        <v>2532.0417754875116</v>
      </c>
      <c r="O5979" s="41">
        <v>0</v>
      </c>
      <c r="P5979" s="41">
        <v>0</v>
      </c>
      <c r="Q5979" s="41">
        <v>0</v>
      </c>
      <c r="R5979" s="41">
        <v>124.378521569273</v>
      </c>
      <c r="S5979" s="41">
        <v>10612.697825795809</v>
      </c>
      <c r="T5979" s="41">
        <v>2197.1339011114464</v>
      </c>
    </row>
    <row r="5980" spans="1:20">
      <c r="A5980">
        <v>12</v>
      </c>
      <c r="B5980" s="197">
        <v>43804.874999985514</v>
      </c>
      <c r="C5980" s="41">
        <v>452257.07847177755</v>
      </c>
      <c r="D5980" s="41">
        <v>314839.31940026383</v>
      </c>
      <c r="E5980" s="41">
        <v>70832.898877269225</v>
      </c>
      <c r="F5980" s="41">
        <v>0</v>
      </c>
      <c r="G5980" s="41">
        <v>0</v>
      </c>
      <c r="H5980" s="41">
        <v>39905.145149739328</v>
      </c>
      <c r="I5980" s="41">
        <v>0</v>
      </c>
      <c r="J5980" s="41">
        <v>0</v>
      </c>
      <c r="K5980" s="41">
        <v>0</v>
      </c>
      <c r="L5980" s="41">
        <v>11155.427014478719</v>
      </c>
      <c r="M5980" s="41">
        <v>0</v>
      </c>
      <c r="N5980" s="41">
        <v>2507.8680621265785</v>
      </c>
      <c r="O5980" s="41">
        <v>0</v>
      </c>
      <c r="P5980" s="41">
        <v>0</v>
      </c>
      <c r="Q5980" s="41">
        <v>0</v>
      </c>
      <c r="R5980" s="41">
        <v>202.91235419185409</v>
      </c>
      <c r="S5980" s="41">
        <v>10615.743226913444</v>
      </c>
      <c r="T5980" s="41">
        <v>2197.7643867945285</v>
      </c>
    </row>
    <row r="5981" spans="1:20">
      <c r="A5981">
        <v>12</v>
      </c>
      <c r="B5981" s="197">
        <v>43804.916666652178</v>
      </c>
      <c r="C5981" s="41">
        <v>448782.4851962981</v>
      </c>
      <c r="D5981" s="41">
        <v>314845.76531971368</v>
      </c>
      <c r="E5981" s="41">
        <v>69530.602489108322</v>
      </c>
      <c r="F5981" s="41">
        <v>0</v>
      </c>
      <c r="G5981" s="41">
        <v>0</v>
      </c>
      <c r="H5981" s="41">
        <v>38171.31233771758</v>
      </c>
      <c r="I5981" s="41">
        <v>0</v>
      </c>
      <c r="J5981" s="41">
        <v>0</v>
      </c>
      <c r="K5981" s="41">
        <v>0</v>
      </c>
      <c r="L5981" s="41">
        <v>10670.736498575574</v>
      </c>
      <c r="M5981" s="41">
        <v>0</v>
      </c>
      <c r="N5981" s="41">
        <v>2509.8960818165874</v>
      </c>
      <c r="O5981" s="41">
        <v>0</v>
      </c>
      <c r="P5981" s="41">
        <v>0</v>
      </c>
      <c r="Q5981" s="41">
        <v>0</v>
      </c>
      <c r="R5981" s="41">
        <v>239.90432735472507</v>
      </c>
      <c r="S5981" s="41">
        <v>10616.3733099033</v>
      </c>
      <c r="T5981" s="41">
        <v>2197.8948321082694</v>
      </c>
    </row>
    <row r="5982" spans="1:20">
      <c r="A5982">
        <v>12</v>
      </c>
      <c r="B5982" s="197">
        <v>43804.958333318842</v>
      </c>
      <c r="C5982" s="41">
        <v>446064.40783459129</v>
      </c>
      <c r="D5982" s="41">
        <v>314385.4570429555</v>
      </c>
      <c r="E5982" s="41">
        <v>68150.385678989507</v>
      </c>
      <c r="F5982" s="41">
        <v>0</v>
      </c>
      <c r="G5982" s="41">
        <v>0</v>
      </c>
      <c r="H5982" s="41">
        <v>37511.435216349091</v>
      </c>
      <c r="I5982" s="41">
        <v>0</v>
      </c>
      <c r="J5982" s="41">
        <v>0</v>
      </c>
      <c r="K5982" s="41">
        <v>0</v>
      </c>
      <c r="L5982" s="41">
        <v>10486.268780482371</v>
      </c>
      <c r="M5982" s="41">
        <v>0</v>
      </c>
      <c r="N5982" s="41">
        <v>2488.7538328692408</v>
      </c>
      <c r="O5982" s="41">
        <v>0</v>
      </c>
      <c r="P5982" s="41">
        <v>0</v>
      </c>
      <c r="Q5982" s="41">
        <v>0</v>
      </c>
      <c r="R5982" s="41">
        <v>227.33212206492493</v>
      </c>
      <c r="S5982" s="41">
        <v>10616.793365229871</v>
      </c>
      <c r="T5982" s="41">
        <v>2197.9817956507636</v>
      </c>
    </row>
    <row r="5983" spans="1:20">
      <c r="A5983">
        <v>12</v>
      </c>
      <c r="B5983" s="197">
        <v>43804.999999985506</v>
      </c>
      <c r="C5983" s="41">
        <v>452090.1611399785</v>
      </c>
      <c r="D5983" s="41">
        <v>323963.93981435202</v>
      </c>
      <c r="E5983" s="41">
        <v>65096.648349713949</v>
      </c>
      <c r="F5983" s="41">
        <v>0</v>
      </c>
      <c r="G5983" s="41">
        <v>0</v>
      </c>
      <c r="H5983" s="41">
        <v>37089.946119937733</v>
      </c>
      <c r="I5983" s="41">
        <v>0</v>
      </c>
      <c r="J5983" s="41">
        <v>0</v>
      </c>
      <c r="K5983" s="41">
        <v>0</v>
      </c>
      <c r="L5983" s="41">
        <v>10368.442098364758</v>
      </c>
      <c r="M5983" s="41">
        <v>0</v>
      </c>
      <c r="N5983" s="41">
        <v>2532.7521833027727</v>
      </c>
      <c r="O5983" s="41">
        <v>0</v>
      </c>
      <c r="P5983" s="41">
        <v>0</v>
      </c>
      <c r="Q5983" s="41">
        <v>0</v>
      </c>
      <c r="R5983" s="41">
        <v>224.92496059927512</v>
      </c>
      <c r="S5983" s="41">
        <v>10615.743226913444</v>
      </c>
      <c r="T5983" s="41">
        <v>2197.7643867945285</v>
      </c>
    </row>
    <row r="5984" spans="1:20">
      <c r="A5984">
        <v>12</v>
      </c>
      <c r="B5984" s="197">
        <v>43805.041666652171</v>
      </c>
      <c r="C5984" s="41">
        <v>455486.95829423051</v>
      </c>
      <c r="D5984" s="41">
        <v>327121.64328067016</v>
      </c>
      <c r="E5984" s="41">
        <v>67026.666407625817</v>
      </c>
      <c r="F5984" s="41">
        <v>0</v>
      </c>
      <c r="G5984" s="41">
        <v>0</v>
      </c>
      <c r="H5984" s="41">
        <v>35800.635412711912</v>
      </c>
      <c r="I5984" s="41">
        <v>0</v>
      </c>
      <c r="J5984" s="41">
        <v>0</v>
      </c>
      <c r="K5984" s="41">
        <v>0</v>
      </c>
      <c r="L5984" s="41">
        <v>10008.01710957011</v>
      </c>
      <c r="M5984" s="41">
        <v>0</v>
      </c>
      <c r="N5984" s="41">
        <v>2490.0308018118394</v>
      </c>
      <c r="O5984" s="41">
        <v>0</v>
      </c>
      <c r="P5984" s="41">
        <v>0</v>
      </c>
      <c r="Q5984" s="41">
        <v>0</v>
      </c>
      <c r="R5984" s="41">
        <v>227.09144171903148</v>
      </c>
      <c r="S5984" s="41">
        <v>10615.218157755231</v>
      </c>
      <c r="T5984" s="41">
        <v>2197.6556823664105</v>
      </c>
    </row>
    <row r="5985" spans="1:20">
      <c r="A5985">
        <v>12</v>
      </c>
      <c r="B5985" s="197">
        <v>43805.083333318835</v>
      </c>
      <c r="C5985" s="41">
        <v>452342.09208911407</v>
      </c>
      <c r="D5985" s="41">
        <v>320132.24699125852</v>
      </c>
      <c r="E5985" s="41">
        <v>71628.851207560234</v>
      </c>
      <c r="F5985" s="41">
        <v>0</v>
      </c>
      <c r="G5985" s="41">
        <v>0</v>
      </c>
      <c r="H5985" s="41">
        <v>35248.386483688388</v>
      </c>
      <c r="I5985" s="41">
        <v>0</v>
      </c>
      <c r="J5985" s="41">
        <v>0</v>
      </c>
      <c r="K5985" s="41">
        <v>0</v>
      </c>
      <c r="L5985" s="41">
        <v>9853.636700767458</v>
      </c>
      <c r="M5985" s="41">
        <v>0</v>
      </c>
      <c r="N5985" s="41">
        <v>2438.3548292923879</v>
      </c>
      <c r="O5985" s="41">
        <v>0</v>
      </c>
      <c r="P5985" s="41">
        <v>0</v>
      </c>
      <c r="Q5985" s="41">
        <v>0</v>
      </c>
      <c r="R5985" s="41">
        <v>227.10826283912795</v>
      </c>
      <c r="S5985" s="41">
        <v>10615.743226913444</v>
      </c>
      <c r="T5985" s="41">
        <v>2197.7643867945285</v>
      </c>
    </row>
    <row r="5986" spans="1:20">
      <c r="A5986">
        <v>12</v>
      </c>
      <c r="B5986" s="197">
        <v>43805.124999985499</v>
      </c>
      <c r="C5986" s="41">
        <v>456189.19960774912</v>
      </c>
      <c r="D5986" s="41">
        <v>323090.85694410122</v>
      </c>
      <c r="E5986" s="41">
        <v>71242.885512608598</v>
      </c>
      <c r="F5986" s="41">
        <v>0</v>
      </c>
      <c r="G5986" s="41">
        <v>0</v>
      </c>
      <c r="H5986" s="41">
        <v>36231.232949796948</v>
      </c>
      <c r="I5986" s="41">
        <v>0</v>
      </c>
      <c r="J5986" s="41">
        <v>0</v>
      </c>
      <c r="K5986" s="41">
        <v>0</v>
      </c>
      <c r="L5986" s="41">
        <v>10128.390043424677</v>
      </c>
      <c r="M5986" s="41">
        <v>0</v>
      </c>
      <c r="N5986" s="41">
        <v>2445.4881561316065</v>
      </c>
      <c r="O5986" s="41">
        <v>0</v>
      </c>
      <c r="P5986" s="41">
        <v>0</v>
      </c>
      <c r="Q5986" s="41">
        <v>0</v>
      </c>
      <c r="R5986" s="41">
        <v>237.59891628173025</v>
      </c>
      <c r="S5986" s="41">
        <v>10615.113143923587</v>
      </c>
      <c r="T5986" s="41">
        <v>2197.6339414807871</v>
      </c>
    </row>
    <row r="5987" spans="1:20">
      <c r="A5987">
        <v>12</v>
      </c>
      <c r="B5987" s="197">
        <v>43805.166666652163</v>
      </c>
      <c r="C5987" s="41">
        <v>433069.60495307506</v>
      </c>
      <c r="D5987" s="41">
        <v>302045.46470712189</v>
      </c>
      <c r="E5987" s="41">
        <v>67721.876758494007</v>
      </c>
      <c r="F5987" s="41">
        <v>0</v>
      </c>
      <c r="G5987" s="41">
        <v>0</v>
      </c>
      <c r="H5987" s="41">
        <v>37394.115082309268</v>
      </c>
      <c r="I5987" s="41">
        <v>0</v>
      </c>
      <c r="J5987" s="41">
        <v>0</v>
      </c>
      <c r="K5987" s="41">
        <v>0</v>
      </c>
      <c r="L5987" s="41">
        <v>10453.472102567803</v>
      </c>
      <c r="M5987" s="41">
        <v>0</v>
      </c>
      <c r="N5987" s="41">
        <v>2405.079099936499</v>
      </c>
      <c r="O5987" s="41">
        <v>0</v>
      </c>
      <c r="P5987" s="41">
        <v>0</v>
      </c>
      <c r="Q5987" s="41">
        <v>0</v>
      </c>
      <c r="R5987" s="41">
        <v>231.90668326779314</v>
      </c>
      <c r="S5987" s="41">
        <v>10619.208683357649</v>
      </c>
      <c r="T5987" s="41">
        <v>2198.4818360201039</v>
      </c>
    </row>
    <row r="5988" spans="1:20">
      <c r="A5988">
        <v>12</v>
      </c>
      <c r="B5988" s="197">
        <v>43805.208333318827</v>
      </c>
      <c r="C5988" s="41">
        <v>469981.56687809527</v>
      </c>
      <c r="D5988" s="41">
        <v>331351.47509371687</v>
      </c>
      <c r="E5988" s="41">
        <v>68140.580049588651</v>
      </c>
      <c r="F5988" s="41">
        <v>0</v>
      </c>
      <c r="G5988" s="41">
        <v>0</v>
      </c>
      <c r="H5988" s="41">
        <v>42928.813517235212</v>
      </c>
      <c r="I5988" s="41">
        <v>0</v>
      </c>
      <c r="J5988" s="41">
        <v>0</v>
      </c>
      <c r="K5988" s="41">
        <v>0</v>
      </c>
      <c r="L5988" s="41">
        <v>12000.689239763688</v>
      </c>
      <c r="M5988" s="41">
        <v>0</v>
      </c>
      <c r="N5988" s="41">
        <v>2505.0916299405326</v>
      </c>
      <c r="O5988" s="41">
        <v>0</v>
      </c>
      <c r="P5988" s="41">
        <v>0</v>
      </c>
      <c r="Q5988" s="41">
        <v>0</v>
      </c>
      <c r="R5988" s="41">
        <v>244.95886622581571</v>
      </c>
      <c r="S5988" s="41">
        <v>10612.802839627453</v>
      </c>
      <c r="T5988" s="41">
        <v>2197.1556419970702</v>
      </c>
    </row>
    <row r="5989" spans="1:20">
      <c r="A5989">
        <v>12</v>
      </c>
      <c r="B5989" s="197">
        <v>43805.249999985492</v>
      </c>
      <c r="C5989" s="41">
        <v>504613.04738989053</v>
      </c>
      <c r="D5989" s="41">
        <v>351260.19246039545</v>
      </c>
      <c r="E5989" s="41">
        <v>68807.117939971853</v>
      </c>
      <c r="F5989" s="41">
        <v>0</v>
      </c>
      <c r="G5989" s="41">
        <v>0</v>
      </c>
      <c r="H5989" s="41">
        <v>53857.426301962689</v>
      </c>
      <c r="I5989" s="41">
        <v>0</v>
      </c>
      <c r="J5989" s="41">
        <v>0</v>
      </c>
      <c r="K5989" s="41">
        <v>0</v>
      </c>
      <c r="L5989" s="41">
        <v>15055.767521826339</v>
      </c>
      <c r="M5989" s="41">
        <v>0</v>
      </c>
      <c r="N5989" s="41">
        <v>2575.3175281394442</v>
      </c>
      <c r="O5989" s="41">
        <v>0</v>
      </c>
      <c r="P5989" s="41">
        <v>0</v>
      </c>
      <c r="Q5989" s="41">
        <v>0</v>
      </c>
      <c r="R5989" s="41">
        <v>253.2246276817834</v>
      </c>
      <c r="S5989" s="41">
        <v>10607.867189540253</v>
      </c>
      <c r="T5989" s="41">
        <v>2196.1338203727655</v>
      </c>
    </row>
    <row r="5990" spans="1:20">
      <c r="A5990">
        <v>12</v>
      </c>
      <c r="B5990" s="197">
        <v>43805.291666652156</v>
      </c>
      <c r="C5990" s="41">
        <v>484995.79383834155</v>
      </c>
      <c r="D5990" s="41">
        <v>322114.94138472062</v>
      </c>
      <c r="E5990" s="41">
        <v>80333.647669025464</v>
      </c>
      <c r="F5990" s="41">
        <v>0</v>
      </c>
      <c r="G5990" s="41">
        <v>0</v>
      </c>
      <c r="H5990" s="41">
        <v>61674.621860066378</v>
      </c>
      <c r="I5990" s="41">
        <v>0</v>
      </c>
      <c r="J5990" s="41">
        <v>0</v>
      </c>
      <c r="K5990" s="41">
        <v>0</v>
      </c>
      <c r="L5990" s="41">
        <v>17241.053508861587</v>
      </c>
      <c r="M5990" s="41">
        <v>0</v>
      </c>
      <c r="N5990" s="41">
        <v>2958.2174784919298</v>
      </c>
      <c r="O5990" s="41">
        <v>0</v>
      </c>
      <c r="P5990" s="41">
        <v>0</v>
      </c>
      <c r="Q5990" s="41">
        <v>0</v>
      </c>
      <c r="R5990" s="41">
        <v>246.40203440615031</v>
      </c>
      <c r="S5990" s="41">
        <v>353.68659909119737</v>
      </c>
      <c r="T5990" s="41">
        <v>73.223303678186227</v>
      </c>
    </row>
    <row r="5991" spans="1:20">
      <c r="A5991">
        <v>12</v>
      </c>
      <c r="B5991" s="197">
        <v>43805.33333331882</v>
      </c>
      <c r="C5991" s="41">
        <v>480415.09476639197</v>
      </c>
      <c r="D5991" s="41">
        <v>306676.60845280444</v>
      </c>
      <c r="E5991" s="41">
        <v>86591.211757090627</v>
      </c>
      <c r="F5991" s="41">
        <v>0</v>
      </c>
      <c r="G5991" s="41">
        <v>0</v>
      </c>
      <c r="H5991" s="41">
        <v>65527.436179604811</v>
      </c>
      <c r="I5991" s="41">
        <v>0</v>
      </c>
      <c r="J5991" s="41">
        <v>0</v>
      </c>
      <c r="K5991" s="41">
        <v>0</v>
      </c>
      <c r="L5991" s="41">
        <v>18318.102314991047</v>
      </c>
      <c r="M5991" s="41">
        <v>0</v>
      </c>
      <c r="N5991" s="41">
        <v>3080.9477866846751</v>
      </c>
      <c r="O5991" s="41">
        <v>0</v>
      </c>
      <c r="P5991" s="41">
        <v>0</v>
      </c>
      <c r="Q5991" s="41">
        <v>0</v>
      </c>
      <c r="R5991" s="41">
        <v>220.7882752163583</v>
      </c>
      <c r="S5991" s="41">
        <v>0</v>
      </c>
      <c r="T5991" s="41">
        <v>0</v>
      </c>
    </row>
    <row r="5992" spans="1:20">
      <c r="A5992">
        <v>12</v>
      </c>
      <c r="B5992" s="197">
        <v>43805.374999985484</v>
      </c>
      <c r="C5992" s="41">
        <v>471958.09631024726</v>
      </c>
      <c r="D5992" s="41">
        <v>291394.97309500293</v>
      </c>
      <c r="E5992" s="41">
        <v>95344.887737512516</v>
      </c>
      <c r="F5992" s="41">
        <v>0</v>
      </c>
      <c r="G5992" s="41">
        <v>0</v>
      </c>
      <c r="H5992" s="41">
        <v>64007.188892028753</v>
      </c>
      <c r="I5992" s="41">
        <v>0</v>
      </c>
      <c r="J5992" s="41">
        <v>0</v>
      </c>
      <c r="K5992" s="41">
        <v>0</v>
      </c>
      <c r="L5992" s="41">
        <v>17893.11933104556</v>
      </c>
      <c r="M5992" s="41">
        <v>0</v>
      </c>
      <c r="N5992" s="41">
        <v>3079.8167400080697</v>
      </c>
      <c r="O5992" s="41">
        <v>0</v>
      </c>
      <c r="P5992" s="41">
        <v>0</v>
      </c>
      <c r="Q5992" s="41">
        <v>0</v>
      </c>
      <c r="R5992" s="41">
        <v>238.11051464941139</v>
      </c>
      <c r="S5992" s="41">
        <v>0</v>
      </c>
      <c r="T5992" s="41">
        <v>0</v>
      </c>
    </row>
    <row r="5993" spans="1:20">
      <c r="A5993">
        <v>12</v>
      </c>
      <c r="B5993" s="197">
        <v>43805.416666652149</v>
      </c>
      <c r="C5993" s="41">
        <v>453012.2928058955</v>
      </c>
      <c r="D5993" s="41">
        <v>277731.70951858046</v>
      </c>
      <c r="E5993" s="41">
        <v>93061.819651215701</v>
      </c>
      <c r="F5993" s="41">
        <v>0</v>
      </c>
      <c r="G5993" s="41">
        <v>0</v>
      </c>
      <c r="H5993" s="41">
        <v>61628.128972891784</v>
      </c>
      <c r="I5993" s="41">
        <v>0</v>
      </c>
      <c r="J5993" s="41">
        <v>0</v>
      </c>
      <c r="K5993" s="41">
        <v>0</v>
      </c>
      <c r="L5993" s="41">
        <v>17228.056487860351</v>
      </c>
      <c r="M5993" s="41">
        <v>0</v>
      </c>
      <c r="N5993" s="41">
        <v>3127.4120776928121</v>
      </c>
      <c r="O5993" s="41">
        <v>0</v>
      </c>
      <c r="P5993" s="41">
        <v>0</v>
      </c>
      <c r="Q5993" s="41">
        <v>0</v>
      </c>
      <c r="R5993" s="41">
        <v>235.16609765444559</v>
      </c>
      <c r="S5993" s="41">
        <v>0</v>
      </c>
      <c r="T5993" s="41">
        <v>0</v>
      </c>
    </row>
    <row r="5994" spans="1:20">
      <c r="A5994">
        <v>12</v>
      </c>
      <c r="B5994" s="197">
        <v>43805.458333318813</v>
      </c>
      <c r="C5994" s="41">
        <v>430136.44055283506</v>
      </c>
      <c r="D5994" s="41">
        <v>262107.1201097439</v>
      </c>
      <c r="E5994" s="41">
        <v>88068.141144714042</v>
      </c>
      <c r="F5994" s="41">
        <v>0</v>
      </c>
      <c r="G5994" s="41">
        <v>0</v>
      </c>
      <c r="H5994" s="41">
        <v>59946.875492167128</v>
      </c>
      <c r="I5994" s="41">
        <v>0</v>
      </c>
      <c r="J5994" s="41">
        <v>0</v>
      </c>
      <c r="K5994" s="41">
        <v>0</v>
      </c>
      <c r="L5994" s="41">
        <v>16758.064449824007</v>
      </c>
      <c r="M5994" s="41">
        <v>0</v>
      </c>
      <c r="N5994" s="41">
        <v>3018.0144982750066</v>
      </c>
      <c r="O5994" s="41">
        <v>0</v>
      </c>
      <c r="P5994" s="41">
        <v>0</v>
      </c>
      <c r="Q5994" s="41">
        <v>0</v>
      </c>
      <c r="R5994" s="41">
        <v>238.22485811098815</v>
      </c>
      <c r="S5994" s="41">
        <v>0</v>
      </c>
      <c r="T5994" s="41">
        <v>0</v>
      </c>
    </row>
    <row r="5995" spans="1:20">
      <c r="A5995">
        <v>12</v>
      </c>
      <c r="B5995" s="197">
        <v>43805.499999985477</v>
      </c>
      <c r="C5995" s="41">
        <v>431640.86500548571</v>
      </c>
      <c r="D5995" s="41">
        <v>271078.15709210892</v>
      </c>
      <c r="E5995" s="41">
        <v>82836.168007209053</v>
      </c>
      <c r="F5995" s="41">
        <v>0</v>
      </c>
      <c r="G5995" s="41">
        <v>0</v>
      </c>
      <c r="H5995" s="41">
        <v>58259.487170209541</v>
      </c>
      <c r="I5995" s="41">
        <v>0</v>
      </c>
      <c r="J5995" s="41">
        <v>0</v>
      </c>
      <c r="K5995" s="41">
        <v>0</v>
      </c>
      <c r="L5995" s="41">
        <v>16286.357425578171</v>
      </c>
      <c r="M5995" s="41">
        <v>0</v>
      </c>
      <c r="N5995" s="41">
        <v>2926.1322074109898</v>
      </c>
      <c r="O5995" s="41">
        <v>0</v>
      </c>
      <c r="P5995" s="41">
        <v>0</v>
      </c>
      <c r="Q5995" s="41">
        <v>0</v>
      </c>
      <c r="R5995" s="41">
        <v>254.56310296905701</v>
      </c>
      <c r="S5995" s="41">
        <v>0</v>
      </c>
      <c r="T5995" s="41">
        <v>0</v>
      </c>
    </row>
    <row r="5996" spans="1:20">
      <c r="A5996">
        <v>12</v>
      </c>
      <c r="B5996" s="197">
        <v>43805.541666652141</v>
      </c>
      <c r="C5996" s="41">
        <v>413530.38510423404</v>
      </c>
      <c r="D5996" s="41">
        <v>257132.04132427441</v>
      </c>
      <c r="E5996" s="41">
        <v>80974.140979790245</v>
      </c>
      <c r="F5996" s="41">
        <v>0</v>
      </c>
      <c r="G5996" s="41">
        <v>0</v>
      </c>
      <c r="H5996" s="41">
        <v>56478.532633208633</v>
      </c>
      <c r="I5996" s="41">
        <v>0</v>
      </c>
      <c r="J5996" s="41">
        <v>0</v>
      </c>
      <c r="K5996" s="41">
        <v>0</v>
      </c>
      <c r="L5996" s="41">
        <v>15788.494097952907</v>
      </c>
      <c r="M5996" s="41">
        <v>0</v>
      </c>
      <c r="N5996" s="41">
        <v>2900.9320076892059</v>
      </c>
      <c r="O5996" s="41">
        <v>0</v>
      </c>
      <c r="P5996" s="41">
        <v>0</v>
      </c>
      <c r="Q5996" s="41">
        <v>0</v>
      </c>
      <c r="R5996" s="41">
        <v>256.24406131870677</v>
      </c>
      <c r="S5996" s="41">
        <v>0</v>
      </c>
      <c r="T5996" s="41">
        <v>0</v>
      </c>
    </row>
    <row r="5997" spans="1:20">
      <c r="A5997">
        <v>12</v>
      </c>
      <c r="B5997" s="197">
        <v>43805.583333318806</v>
      </c>
      <c r="C5997" s="41">
        <v>375968.60904861277</v>
      </c>
      <c r="D5997" s="41">
        <v>223412.0668987399</v>
      </c>
      <c r="E5997" s="41">
        <v>79499.94124861373</v>
      </c>
      <c r="F5997" s="41">
        <v>0</v>
      </c>
      <c r="G5997" s="41">
        <v>0</v>
      </c>
      <c r="H5997" s="41">
        <v>54712.829122607465</v>
      </c>
      <c r="I5997" s="41">
        <v>0</v>
      </c>
      <c r="J5997" s="41">
        <v>0</v>
      </c>
      <c r="K5997" s="41">
        <v>0</v>
      </c>
      <c r="L5997" s="41">
        <v>15294.894173236213</v>
      </c>
      <c r="M5997" s="41">
        <v>0</v>
      </c>
      <c r="N5997" s="41">
        <v>2818.2936969146303</v>
      </c>
      <c r="O5997" s="41">
        <v>0</v>
      </c>
      <c r="P5997" s="41">
        <v>0</v>
      </c>
      <c r="Q5997" s="41">
        <v>0</v>
      </c>
      <c r="R5997" s="41">
        <v>230.5839085008181</v>
      </c>
      <c r="S5997" s="41">
        <v>0</v>
      </c>
      <c r="T5997" s="41">
        <v>0</v>
      </c>
    </row>
    <row r="5998" spans="1:20">
      <c r="A5998">
        <v>12</v>
      </c>
      <c r="B5998" s="197">
        <v>43805.62499998547</v>
      </c>
      <c r="C5998" s="41">
        <v>393874.49101207172</v>
      </c>
      <c r="D5998" s="41">
        <v>248464.37576284094</v>
      </c>
      <c r="E5998" s="41">
        <v>76962.517042904045</v>
      </c>
      <c r="F5998" s="41">
        <v>0</v>
      </c>
      <c r="G5998" s="41">
        <v>0</v>
      </c>
      <c r="H5998" s="41">
        <v>51252.641413516598</v>
      </c>
      <c r="I5998" s="41">
        <v>0</v>
      </c>
      <c r="J5998" s="41">
        <v>0</v>
      </c>
      <c r="K5998" s="41">
        <v>0</v>
      </c>
      <c r="L5998" s="41">
        <v>14327.603582002472</v>
      </c>
      <c r="M5998" s="41">
        <v>0</v>
      </c>
      <c r="N5998" s="41">
        <v>2638.5492901877806</v>
      </c>
      <c r="O5998" s="41">
        <v>0</v>
      </c>
      <c r="P5998" s="41">
        <v>0</v>
      </c>
      <c r="Q5998" s="41">
        <v>0</v>
      </c>
      <c r="R5998" s="41">
        <v>228.80392061987814</v>
      </c>
      <c r="S5998" s="41">
        <v>0</v>
      </c>
      <c r="T5998" s="41">
        <v>0</v>
      </c>
    </row>
    <row r="5999" spans="1:20">
      <c r="A5999">
        <v>12</v>
      </c>
      <c r="B5999" s="197">
        <v>43805.666666652134</v>
      </c>
      <c r="C5999" s="41">
        <v>379637.12679354398</v>
      </c>
      <c r="D5999" s="41">
        <v>246057.79498413496</v>
      </c>
      <c r="E5999" s="41">
        <v>72144.067263819175</v>
      </c>
      <c r="F5999" s="41">
        <v>0</v>
      </c>
      <c r="G5999" s="41">
        <v>0</v>
      </c>
      <c r="H5999" s="41">
        <v>45974.896190754349</v>
      </c>
      <c r="I5999" s="41">
        <v>0</v>
      </c>
      <c r="J5999" s="41">
        <v>0</v>
      </c>
      <c r="K5999" s="41">
        <v>0</v>
      </c>
      <c r="L5999" s="41">
        <v>12852.217352667516</v>
      </c>
      <c r="M5999" s="41">
        <v>0</v>
      </c>
      <c r="N5999" s="41">
        <v>2375.2962822077143</v>
      </c>
      <c r="O5999" s="41">
        <v>0</v>
      </c>
      <c r="P5999" s="41">
        <v>0</v>
      </c>
      <c r="Q5999" s="41">
        <v>0</v>
      </c>
      <c r="R5999" s="41">
        <v>232.85471996026661</v>
      </c>
      <c r="S5999" s="41">
        <v>0</v>
      </c>
      <c r="T5999" s="41">
        <v>0</v>
      </c>
    </row>
    <row r="6000" spans="1:20">
      <c r="A6000">
        <v>12</v>
      </c>
      <c r="B6000" s="197">
        <v>43805.708333318798</v>
      </c>
      <c r="C6000" s="41">
        <v>378699.62044744857</v>
      </c>
      <c r="D6000" s="41">
        <v>246145.05876973888</v>
      </c>
      <c r="E6000" s="41">
        <v>67431.945710681059</v>
      </c>
      <c r="F6000" s="41">
        <v>0</v>
      </c>
      <c r="G6000" s="41">
        <v>0</v>
      </c>
      <c r="H6000" s="41">
        <v>45427.222564245014</v>
      </c>
      <c r="I6000" s="41">
        <v>0</v>
      </c>
      <c r="J6000" s="41">
        <v>0</v>
      </c>
      <c r="K6000" s="41">
        <v>0</v>
      </c>
      <c r="L6000" s="41">
        <v>12699.11596322627</v>
      </c>
      <c r="M6000" s="41">
        <v>0</v>
      </c>
      <c r="N6000" s="41">
        <v>2280.264496009072</v>
      </c>
      <c r="O6000" s="41">
        <v>0</v>
      </c>
      <c r="P6000" s="41">
        <v>0</v>
      </c>
      <c r="Q6000" s="41">
        <v>0</v>
      </c>
      <c r="R6000" s="41">
        <v>224.67497704604537</v>
      </c>
      <c r="S6000" s="41">
        <v>3720.9866007398641</v>
      </c>
      <c r="T6000" s="41">
        <v>770.35136576241518</v>
      </c>
    </row>
    <row r="6001" spans="1:20">
      <c r="A6001">
        <v>12</v>
      </c>
      <c r="B6001" s="197">
        <v>43805.749999985463</v>
      </c>
      <c r="C6001" s="41">
        <v>393249.65580243472</v>
      </c>
      <c r="D6001" s="41">
        <v>255356.25403103288</v>
      </c>
      <c r="E6001" s="41">
        <v>66217.22622594281</v>
      </c>
      <c r="F6001" s="41">
        <v>0</v>
      </c>
      <c r="G6001" s="41">
        <v>0</v>
      </c>
      <c r="H6001" s="41">
        <v>44130.929718859945</v>
      </c>
      <c r="I6001" s="41">
        <v>0</v>
      </c>
      <c r="J6001" s="41">
        <v>0</v>
      </c>
      <c r="K6001" s="41">
        <v>0</v>
      </c>
      <c r="L6001" s="41">
        <v>12336.739127562045</v>
      </c>
      <c r="M6001" s="41">
        <v>0</v>
      </c>
      <c r="N6001" s="41">
        <v>2145.5948514638267</v>
      </c>
      <c r="O6001" s="41">
        <v>0</v>
      </c>
      <c r="P6001" s="41">
        <v>0</v>
      </c>
      <c r="Q6001" s="41">
        <v>0</v>
      </c>
      <c r="R6001" s="41">
        <v>234.82744137967364</v>
      </c>
      <c r="S6001" s="41">
        <v>10627.819817552338</v>
      </c>
      <c r="T6001" s="41">
        <v>2200.2645886412315</v>
      </c>
    </row>
    <row r="6002" spans="1:20">
      <c r="A6002">
        <v>12</v>
      </c>
      <c r="B6002" s="197">
        <v>43805.791666652127</v>
      </c>
      <c r="C6002" s="41">
        <v>380557.67919847468</v>
      </c>
      <c r="D6002" s="41">
        <v>242047.85787445577</v>
      </c>
      <c r="E6002" s="41">
        <v>69951.102792979043</v>
      </c>
      <c r="F6002" s="41">
        <v>0</v>
      </c>
      <c r="G6002" s="41">
        <v>0</v>
      </c>
      <c r="H6002" s="41">
        <v>41720.528118486778</v>
      </c>
      <c r="I6002" s="41">
        <v>0</v>
      </c>
      <c r="J6002" s="41">
        <v>0</v>
      </c>
      <c r="K6002" s="41">
        <v>0</v>
      </c>
      <c r="L6002" s="41">
        <v>11662.91476161506</v>
      </c>
      <c r="M6002" s="41">
        <v>0</v>
      </c>
      <c r="N6002" s="41">
        <v>2102.1344238961924</v>
      </c>
      <c r="O6002" s="41">
        <v>0</v>
      </c>
      <c r="P6002" s="41">
        <v>0</v>
      </c>
      <c r="Q6002" s="41">
        <v>0</v>
      </c>
      <c r="R6002" s="41">
        <v>241.25417933024258</v>
      </c>
      <c r="S6002" s="41">
        <v>10630.970232501613</v>
      </c>
      <c r="T6002" s="41">
        <v>2200.9168152099364</v>
      </c>
    </row>
    <row r="6003" spans="1:20">
      <c r="A6003">
        <v>12</v>
      </c>
      <c r="B6003" s="197">
        <v>43805.833333318791</v>
      </c>
      <c r="C6003" s="41">
        <v>377024.00963615527</v>
      </c>
      <c r="D6003" s="41">
        <v>245129.26099722224</v>
      </c>
      <c r="E6003" s="41">
        <v>65106.345060589112</v>
      </c>
      <c r="F6003" s="41">
        <v>0</v>
      </c>
      <c r="G6003" s="41">
        <v>0</v>
      </c>
      <c r="H6003" s="41">
        <v>40447.059956909776</v>
      </c>
      <c r="I6003" s="41">
        <v>0</v>
      </c>
      <c r="J6003" s="41">
        <v>0</v>
      </c>
      <c r="K6003" s="41">
        <v>0</v>
      </c>
      <c r="L6003" s="41">
        <v>11306.918534100338</v>
      </c>
      <c r="M6003" s="41">
        <v>0</v>
      </c>
      <c r="N6003" s="41">
        <v>1983.731234195825</v>
      </c>
      <c r="O6003" s="41">
        <v>0</v>
      </c>
      <c r="P6003" s="41">
        <v>0</v>
      </c>
      <c r="Q6003" s="41">
        <v>0</v>
      </c>
      <c r="R6003" s="41">
        <v>217.66601297102295</v>
      </c>
      <c r="S6003" s="41">
        <v>10631.915356986396</v>
      </c>
      <c r="T6003" s="41">
        <v>2201.1124831805478</v>
      </c>
    </row>
    <row r="6004" spans="1:20">
      <c r="A6004">
        <v>12</v>
      </c>
      <c r="B6004" s="197">
        <v>43805.874999985455</v>
      </c>
      <c r="C6004" s="41">
        <v>366460.41659613489</v>
      </c>
      <c r="D6004" s="41">
        <v>236580.83592754757</v>
      </c>
      <c r="E6004" s="41">
        <v>64662.195653231975</v>
      </c>
      <c r="F6004" s="41">
        <v>0</v>
      </c>
      <c r="G6004" s="41">
        <v>0</v>
      </c>
      <c r="H6004" s="41">
        <v>39194.005611789114</v>
      </c>
      <c r="I6004" s="41">
        <v>0</v>
      </c>
      <c r="J6004" s="41">
        <v>0</v>
      </c>
      <c r="K6004" s="41">
        <v>0</v>
      </c>
      <c r="L6004" s="41">
        <v>10956.628960169031</v>
      </c>
      <c r="M6004" s="41">
        <v>0</v>
      </c>
      <c r="N6004" s="41">
        <v>2013.7189984402582</v>
      </c>
      <c r="O6004" s="41">
        <v>0</v>
      </c>
      <c r="P6004" s="41">
        <v>0</v>
      </c>
      <c r="Q6004" s="41">
        <v>0</v>
      </c>
      <c r="R6004" s="41">
        <v>216.58122742388196</v>
      </c>
      <c r="S6004" s="41">
        <v>10634.750730440745</v>
      </c>
      <c r="T6004" s="41">
        <v>2201.6994870923827</v>
      </c>
    </row>
    <row r="6005" spans="1:20">
      <c r="A6005">
        <v>12</v>
      </c>
      <c r="B6005" s="197">
        <v>43805.91666665212</v>
      </c>
      <c r="C6005" s="41">
        <v>386052.63174447004</v>
      </c>
      <c r="D6005" s="41">
        <v>262079.62211625942</v>
      </c>
      <c r="E6005" s="41">
        <v>61935.336286782178</v>
      </c>
      <c r="F6005" s="41">
        <v>0</v>
      </c>
      <c r="G6005" s="41">
        <v>0</v>
      </c>
      <c r="H6005" s="41">
        <v>36718.926913201933</v>
      </c>
      <c r="I6005" s="41">
        <v>0</v>
      </c>
      <c r="J6005" s="41">
        <v>0</v>
      </c>
      <c r="K6005" s="41">
        <v>0</v>
      </c>
      <c r="L6005" s="41">
        <v>10264.724202685382</v>
      </c>
      <c r="M6005" s="41">
        <v>0</v>
      </c>
      <c r="N6005" s="41">
        <v>2010.6209075898437</v>
      </c>
      <c r="O6005" s="41">
        <v>0</v>
      </c>
      <c r="P6005" s="41">
        <v>0</v>
      </c>
      <c r="Q6005" s="41">
        <v>0</v>
      </c>
      <c r="R6005" s="41">
        <v>213.28883628144561</v>
      </c>
      <c r="S6005" s="41">
        <v>10629.500038858618</v>
      </c>
      <c r="T6005" s="41">
        <v>2200.6124428112075</v>
      </c>
    </row>
    <row r="6006" spans="1:20">
      <c r="A6006">
        <v>12</v>
      </c>
      <c r="B6006" s="197">
        <v>43805.958333318784</v>
      </c>
      <c r="C6006" s="41">
        <v>350869.42578950594</v>
      </c>
      <c r="D6006" s="41">
        <v>231426.08747828315</v>
      </c>
      <c r="E6006" s="41">
        <v>60015.715871221379</v>
      </c>
      <c r="F6006" s="41">
        <v>0</v>
      </c>
      <c r="G6006" s="41">
        <v>0</v>
      </c>
      <c r="H6006" s="41">
        <v>34641.09540541764</v>
      </c>
      <c r="I6006" s="41">
        <v>0</v>
      </c>
      <c r="J6006" s="41">
        <v>0</v>
      </c>
      <c r="K6006" s="41">
        <v>0</v>
      </c>
      <c r="L6006" s="41">
        <v>9683.8693368154527</v>
      </c>
      <c r="M6006" s="41">
        <v>0</v>
      </c>
      <c r="N6006" s="41">
        <v>2041.266006212099</v>
      </c>
      <c r="O6006" s="41">
        <v>0</v>
      </c>
      <c r="P6006" s="41">
        <v>0</v>
      </c>
      <c r="Q6006" s="41">
        <v>0</v>
      </c>
      <c r="R6006" s="41">
        <v>219.23751174612116</v>
      </c>
      <c r="S6006" s="41">
        <v>10639.47635286466</v>
      </c>
      <c r="T6006" s="41">
        <v>2202.6778269454403</v>
      </c>
    </row>
    <row r="6007" spans="1:20">
      <c r="A6007">
        <v>12</v>
      </c>
      <c r="B6007" s="197">
        <v>43805.999999985448</v>
      </c>
      <c r="C6007" s="41">
        <v>342118.28095408395</v>
      </c>
      <c r="D6007" s="41">
        <v>220934.42050282197</v>
      </c>
      <c r="E6007" s="41">
        <v>60655.896129368368</v>
      </c>
      <c r="F6007" s="41">
        <v>0</v>
      </c>
      <c r="G6007" s="41">
        <v>0</v>
      </c>
      <c r="H6007" s="41">
        <v>35491.390119606091</v>
      </c>
      <c r="I6007" s="41">
        <v>0</v>
      </c>
      <c r="J6007" s="41">
        <v>0</v>
      </c>
      <c r="K6007" s="41">
        <v>0</v>
      </c>
      <c r="L6007" s="41">
        <v>9921.5680242737599</v>
      </c>
      <c r="M6007" s="41">
        <v>0</v>
      </c>
      <c r="N6007" s="41">
        <v>2031.9807893013806</v>
      </c>
      <c r="O6007" s="41">
        <v>0</v>
      </c>
      <c r="P6007" s="41">
        <v>0</v>
      </c>
      <c r="Q6007" s="41">
        <v>0</v>
      </c>
      <c r="R6007" s="41">
        <v>237.44883153598889</v>
      </c>
      <c r="S6007" s="41">
        <v>10642.311726319009</v>
      </c>
      <c r="T6007" s="41">
        <v>2203.2648308572752</v>
      </c>
    </row>
    <row r="6008" spans="1:20">
      <c r="A6008">
        <v>12</v>
      </c>
      <c r="B6008" s="197">
        <v>43806.041666652112</v>
      </c>
      <c r="C6008" s="41">
        <v>336191.93101485388</v>
      </c>
      <c r="D6008" s="41">
        <v>214279.19080487397</v>
      </c>
      <c r="E6008" s="41">
        <v>61442.743183205966</v>
      </c>
      <c r="F6008" s="41">
        <v>0</v>
      </c>
      <c r="G6008" s="41">
        <v>0</v>
      </c>
      <c r="H6008" s="41">
        <v>35431.26948508995</v>
      </c>
      <c r="I6008" s="41">
        <v>0</v>
      </c>
      <c r="J6008" s="41">
        <v>0</v>
      </c>
      <c r="K6008" s="41">
        <v>0</v>
      </c>
      <c r="L6008" s="41">
        <v>9904.7613857339838</v>
      </c>
      <c r="M6008" s="41">
        <v>0</v>
      </c>
      <c r="N6008" s="41">
        <v>2050.9460296420666</v>
      </c>
      <c r="O6008" s="41">
        <v>0</v>
      </c>
      <c r="P6008" s="41">
        <v>0</v>
      </c>
      <c r="Q6008" s="41">
        <v>0</v>
      </c>
      <c r="R6008" s="41">
        <v>235.0352295036613</v>
      </c>
      <c r="S6008" s="41">
        <v>10644.306989120216</v>
      </c>
      <c r="T6008" s="41">
        <v>2203.6779076841217</v>
      </c>
    </row>
    <row r="6009" spans="1:20">
      <c r="A6009">
        <v>12</v>
      </c>
      <c r="B6009" s="197">
        <v>43806.083333318777</v>
      </c>
      <c r="C6009" s="41">
        <v>327711.38837752206</v>
      </c>
      <c r="D6009" s="41">
        <v>206590.15027543969</v>
      </c>
      <c r="E6009" s="41">
        <v>61482.487801142008</v>
      </c>
      <c r="F6009" s="41">
        <v>0</v>
      </c>
      <c r="G6009" s="41">
        <v>0</v>
      </c>
      <c r="H6009" s="41">
        <v>34787.919095590412</v>
      </c>
      <c r="I6009" s="41">
        <v>0</v>
      </c>
      <c r="J6009" s="41">
        <v>0</v>
      </c>
      <c r="K6009" s="41">
        <v>0</v>
      </c>
      <c r="L6009" s="41">
        <v>9724.9136922130565</v>
      </c>
      <c r="M6009" s="41">
        <v>0</v>
      </c>
      <c r="N6009" s="41">
        <v>2053.1351605858904</v>
      </c>
      <c r="O6009" s="41">
        <v>0</v>
      </c>
      <c r="P6009" s="41">
        <v>0</v>
      </c>
      <c r="Q6009" s="41">
        <v>0</v>
      </c>
      <c r="R6009" s="41">
        <v>221.12156894594088</v>
      </c>
      <c r="S6009" s="41">
        <v>10647.352390237851</v>
      </c>
      <c r="T6009" s="41">
        <v>2204.3083933672033</v>
      </c>
    </row>
    <row r="6010" spans="1:20">
      <c r="A6010">
        <v>12</v>
      </c>
      <c r="B6010" s="197">
        <v>43806.124999985441</v>
      </c>
      <c r="C6010" s="41">
        <v>340248.52655500598</v>
      </c>
      <c r="D6010" s="41">
        <v>220926.2239573322</v>
      </c>
      <c r="E6010" s="41">
        <v>59222.884630929933</v>
      </c>
      <c r="F6010" s="41">
        <v>0</v>
      </c>
      <c r="G6010" s="41">
        <v>0</v>
      </c>
      <c r="H6010" s="41">
        <v>35156.450003728358</v>
      </c>
      <c r="I6010" s="41">
        <v>0</v>
      </c>
      <c r="J6010" s="41">
        <v>0</v>
      </c>
      <c r="K6010" s="41">
        <v>0</v>
      </c>
      <c r="L6010" s="41">
        <v>9827.9359875307618</v>
      </c>
      <c r="M6010" s="41">
        <v>0</v>
      </c>
      <c r="N6010" s="41">
        <v>2049.7953320154415</v>
      </c>
      <c r="O6010" s="41">
        <v>0</v>
      </c>
      <c r="P6010" s="41">
        <v>0</v>
      </c>
      <c r="Q6010" s="41">
        <v>0</v>
      </c>
      <c r="R6010" s="41">
        <v>218.89955798939013</v>
      </c>
      <c r="S6010" s="41">
        <v>10642.941809308863</v>
      </c>
      <c r="T6010" s="41">
        <v>2203.3952761710161</v>
      </c>
    </row>
    <row r="6011" spans="1:20">
      <c r="A6011">
        <v>12</v>
      </c>
      <c r="B6011" s="197">
        <v>43806.166666652105</v>
      </c>
      <c r="C6011" s="41">
        <v>345900.76413045573</v>
      </c>
      <c r="D6011" s="41">
        <v>225940.62926058201</v>
      </c>
      <c r="E6011" s="41">
        <v>58965.188710936192</v>
      </c>
      <c r="F6011" s="41">
        <v>0</v>
      </c>
      <c r="G6011" s="41">
        <v>0</v>
      </c>
      <c r="H6011" s="41">
        <v>35757.840647517296</v>
      </c>
      <c r="I6011" s="41">
        <v>0</v>
      </c>
      <c r="J6011" s="41">
        <v>0</v>
      </c>
      <c r="K6011" s="41">
        <v>0</v>
      </c>
      <c r="L6011" s="41">
        <v>9996.0538933497737</v>
      </c>
      <c r="M6011" s="41">
        <v>0</v>
      </c>
      <c r="N6011" s="41">
        <v>2170.2592566598464</v>
      </c>
      <c r="O6011" s="41">
        <v>0</v>
      </c>
      <c r="P6011" s="41">
        <v>0</v>
      </c>
      <c r="Q6011" s="41">
        <v>0</v>
      </c>
      <c r="R6011" s="41">
        <v>226.73686084156463</v>
      </c>
      <c r="S6011" s="41">
        <v>10641.0515603393</v>
      </c>
      <c r="T6011" s="41">
        <v>2203.0039402297934</v>
      </c>
    </row>
    <row r="6012" spans="1:20">
      <c r="A6012">
        <v>12</v>
      </c>
      <c r="B6012" s="197">
        <v>43806.208333318769</v>
      </c>
      <c r="C6012" s="41">
        <v>368638.67009668105</v>
      </c>
      <c r="D6012" s="41">
        <v>245903.15325917632</v>
      </c>
      <c r="E6012" s="41">
        <v>58695.538746554579</v>
      </c>
      <c r="F6012" s="41">
        <v>0</v>
      </c>
      <c r="G6012" s="41">
        <v>0</v>
      </c>
      <c r="H6012" s="41">
        <v>38092.65358247979</v>
      </c>
      <c r="I6012" s="41">
        <v>0</v>
      </c>
      <c r="J6012" s="41">
        <v>0</v>
      </c>
      <c r="K6012" s="41">
        <v>0</v>
      </c>
      <c r="L6012" s="41">
        <v>10648.747554548123</v>
      </c>
      <c r="M6012" s="41">
        <v>0</v>
      </c>
      <c r="N6012" s="41">
        <v>2237.4895779880858</v>
      </c>
      <c r="O6012" s="41">
        <v>0</v>
      </c>
      <c r="P6012" s="41">
        <v>0</v>
      </c>
      <c r="Q6012" s="41">
        <v>0</v>
      </c>
      <c r="R6012" s="41">
        <v>225.27093198728758</v>
      </c>
      <c r="S6012" s="41">
        <v>10634.225661282533</v>
      </c>
      <c r="T6012" s="41">
        <v>2201.5907826642651</v>
      </c>
    </row>
    <row r="6013" spans="1:20">
      <c r="A6013">
        <v>12</v>
      </c>
      <c r="B6013" s="197">
        <v>43806.249999985434</v>
      </c>
      <c r="C6013" s="41">
        <v>415302.1102196842</v>
      </c>
      <c r="D6013" s="41">
        <v>283075.14293397084</v>
      </c>
      <c r="E6013" s="41">
        <v>63728.45839965011</v>
      </c>
      <c r="F6013" s="41">
        <v>0</v>
      </c>
      <c r="G6013" s="41">
        <v>0</v>
      </c>
      <c r="H6013" s="41">
        <v>41518.693470897873</v>
      </c>
      <c r="I6013" s="41">
        <v>0</v>
      </c>
      <c r="J6013" s="41">
        <v>0</v>
      </c>
      <c r="K6013" s="41">
        <v>0</v>
      </c>
      <c r="L6013" s="41">
        <v>11606.492170700469</v>
      </c>
      <c r="M6013" s="41">
        <v>0</v>
      </c>
      <c r="N6013" s="41">
        <v>2329.6982076675681</v>
      </c>
      <c r="O6013" s="41">
        <v>0</v>
      </c>
      <c r="P6013" s="41">
        <v>0</v>
      </c>
      <c r="Q6013" s="41">
        <v>0</v>
      </c>
      <c r="R6013" s="41">
        <v>221.62485703253964</v>
      </c>
      <c r="S6013" s="41">
        <v>10622.779153633495</v>
      </c>
      <c r="T6013" s="41">
        <v>2199.221026131303</v>
      </c>
    </row>
    <row r="6014" spans="1:20">
      <c r="A6014">
        <v>12</v>
      </c>
      <c r="B6014" s="197">
        <v>43806.291666652098</v>
      </c>
      <c r="C6014" s="41">
        <v>391510.46548584505</v>
      </c>
      <c r="D6014" s="41">
        <v>268723.91668943246</v>
      </c>
      <c r="E6014" s="41">
        <v>64118.220526999648</v>
      </c>
      <c r="F6014" s="41">
        <v>0</v>
      </c>
      <c r="G6014" s="41">
        <v>0</v>
      </c>
      <c r="H6014" s="41">
        <v>43382.218974502728</v>
      </c>
      <c r="I6014" s="41">
        <v>0</v>
      </c>
      <c r="J6014" s="41">
        <v>0</v>
      </c>
      <c r="K6014" s="41">
        <v>0</v>
      </c>
      <c r="L6014" s="41">
        <v>12127.438095519878</v>
      </c>
      <c r="M6014" s="41">
        <v>0</v>
      </c>
      <c r="N6014" s="41">
        <v>2290.4324064923803</v>
      </c>
      <c r="O6014" s="41">
        <v>0</v>
      </c>
      <c r="P6014" s="41">
        <v>0</v>
      </c>
      <c r="Q6014" s="41">
        <v>0</v>
      </c>
      <c r="R6014" s="41">
        <v>226.80922029517868</v>
      </c>
      <c r="S6014" s="41">
        <v>531.41199364394538</v>
      </c>
      <c r="T6014" s="41">
        <v>110.017578958757</v>
      </c>
    </row>
    <row r="6015" spans="1:20">
      <c r="A6015">
        <v>12</v>
      </c>
      <c r="B6015" s="197">
        <v>43806.333333318762</v>
      </c>
      <c r="C6015" s="41">
        <v>419070.67082459404</v>
      </c>
      <c r="D6015" s="41">
        <v>289803.34502896952</v>
      </c>
      <c r="E6015" s="41">
        <v>70612.887034176543</v>
      </c>
      <c r="F6015" s="41">
        <v>0</v>
      </c>
      <c r="G6015" s="41">
        <v>0</v>
      </c>
      <c r="H6015" s="41">
        <v>43856.58822088303</v>
      </c>
      <c r="I6015" s="41">
        <v>0</v>
      </c>
      <c r="J6015" s="41">
        <v>0</v>
      </c>
      <c r="K6015" s="41">
        <v>0</v>
      </c>
      <c r="L6015" s="41">
        <v>12260.047348939503</v>
      </c>
      <c r="M6015" s="41">
        <v>0</v>
      </c>
      <c r="N6015" s="41">
        <v>2300.2407548750562</v>
      </c>
      <c r="O6015" s="41">
        <v>0</v>
      </c>
      <c r="P6015" s="41">
        <v>0</v>
      </c>
      <c r="Q6015" s="41">
        <v>0</v>
      </c>
      <c r="R6015" s="41">
        <v>237.5624367503174</v>
      </c>
      <c r="S6015" s="41">
        <v>0</v>
      </c>
      <c r="T6015" s="41">
        <v>0</v>
      </c>
    </row>
    <row r="6016" spans="1:20">
      <c r="A6016">
        <v>12</v>
      </c>
      <c r="B6016" s="197">
        <v>43806.374999985426</v>
      </c>
      <c r="C6016" s="41">
        <v>422392.73709794617</v>
      </c>
      <c r="D6016" s="41">
        <v>292674.53837752558</v>
      </c>
      <c r="E6016" s="41">
        <v>72629.274225793401</v>
      </c>
      <c r="F6016" s="41">
        <v>0</v>
      </c>
      <c r="G6016" s="41">
        <v>0</v>
      </c>
      <c r="H6016" s="41">
        <v>42653.987456324867</v>
      </c>
      <c r="I6016" s="41">
        <v>0</v>
      </c>
      <c r="J6016" s="41">
        <v>0</v>
      </c>
      <c r="K6016" s="41">
        <v>0</v>
      </c>
      <c r="L6016" s="41">
        <v>11923.862002256896</v>
      </c>
      <c r="M6016" s="41">
        <v>0</v>
      </c>
      <c r="N6016" s="41">
        <v>2253.0694875408708</v>
      </c>
      <c r="O6016" s="41">
        <v>0</v>
      </c>
      <c r="P6016" s="41">
        <v>0</v>
      </c>
      <c r="Q6016" s="41">
        <v>0</v>
      </c>
      <c r="R6016" s="41">
        <v>258.00554850459457</v>
      </c>
      <c r="S6016" s="41">
        <v>0</v>
      </c>
      <c r="T6016" s="41">
        <v>0</v>
      </c>
    </row>
    <row r="6017" spans="1:20">
      <c r="A6017">
        <v>12</v>
      </c>
      <c r="B6017" s="197">
        <v>43806.41666665209</v>
      </c>
      <c r="C6017" s="41">
        <v>429408.35574243439</v>
      </c>
      <c r="D6017" s="41">
        <v>294635.58564491221</v>
      </c>
      <c r="E6017" s="41">
        <v>77718.185584066843</v>
      </c>
      <c r="F6017" s="41">
        <v>0</v>
      </c>
      <c r="G6017" s="41">
        <v>0</v>
      </c>
      <c r="H6017" s="41">
        <v>42583.979078482553</v>
      </c>
      <c r="I6017" s="41">
        <v>0</v>
      </c>
      <c r="J6017" s="41">
        <v>0</v>
      </c>
      <c r="K6017" s="41">
        <v>0</v>
      </c>
      <c r="L6017" s="41">
        <v>11904.291259023374</v>
      </c>
      <c r="M6017" s="41">
        <v>0</v>
      </c>
      <c r="N6017" s="41">
        <v>2308.5408261797365</v>
      </c>
      <c r="O6017" s="41">
        <v>0</v>
      </c>
      <c r="P6017" s="41">
        <v>0</v>
      </c>
      <c r="Q6017" s="41">
        <v>0</v>
      </c>
      <c r="R6017" s="41">
        <v>257.77334976970553</v>
      </c>
      <c r="S6017" s="41">
        <v>0</v>
      </c>
      <c r="T6017" s="41">
        <v>0</v>
      </c>
    </row>
    <row r="6018" spans="1:20">
      <c r="A6018">
        <v>12</v>
      </c>
      <c r="B6018" s="197">
        <v>43806.458333318755</v>
      </c>
      <c r="C6018" s="41">
        <v>376847.06484183657</v>
      </c>
      <c r="D6018" s="41">
        <v>250823.80247878091</v>
      </c>
      <c r="E6018" s="41">
        <v>70926.217471919299</v>
      </c>
      <c r="F6018" s="41">
        <v>0</v>
      </c>
      <c r="G6018" s="41">
        <v>0</v>
      </c>
      <c r="H6018" s="41">
        <v>41138.895962566246</v>
      </c>
      <c r="I6018" s="41">
        <v>0</v>
      </c>
      <c r="J6018" s="41">
        <v>0</v>
      </c>
      <c r="K6018" s="41">
        <v>0</v>
      </c>
      <c r="L6018" s="41">
        <v>11500.320313197477</v>
      </c>
      <c r="M6018" s="41">
        <v>0</v>
      </c>
      <c r="N6018" s="41">
        <v>2229.6813206294182</v>
      </c>
      <c r="O6018" s="41">
        <v>0</v>
      </c>
      <c r="P6018" s="41">
        <v>0</v>
      </c>
      <c r="Q6018" s="41">
        <v>0</v>
      </c>
      <c r="R6018" s="41">
        <v>228.14729474316866</v>
      </c>
      <c r="S6018" s="41">
        <v>0</v>
      </c>
      <c r="T6018" s="41">
        <v>0</v>
      </c>
    </row>
    <row r="6019" spans="1:20">
      <c r="A6019">
        <v>12</v>
      </c>
      <c r="B6019" s="197">
        <v>43806.499999985419</v>
      </c>
      <c r="C6019" s="41">
        <v>354639.91952291882</v>
      </c>
      <c r="D6019" s="41">
        <v>229495.76257878088</v>
      </c>
      <c r="E6019" s="41">
        <v>70448.609206524037</v>
      </c>
      <c r="F6019" s="41">
        <v>0</v>
      </c>
      <c r="G6019" s="41">
        <v>0</v>
      </c>
      <c r="H6019" s="41">
        <v>40865.008280829512</v>
      </c>
      <c r="I6019" s="41">
        <v>0</v>
      </c>
      <c r="J6019" s="41">
        <v>0</v>
      </c>
      <c r="K6019" s="41">
        <v>0</v>
      </c>
      <c r="L6019" s="41">
        <v>11423.755398264475</v>
      </c>
      <c r="M6019" s="41">
        <v>0</v>
      </c>
      <c r="N6019" s="41">
        <v>2189.714518725727</v>
      </c>
      <c r="O6019" s="41">
        <v>0</v>
      </c>
      <c r="P6019" s="41">
        <v>0</v>
      </c>
      <c r="Q6019" s="41">
        <v>0</v>
      </c>
      <c r="R6019" s="41">
        <v>217.06953979418168</v>
      </c>
      <c r="S6019" s="41">
        <v>0</v>
      </c>
      <c r="T6019" s="41">
        <v>0</v>
      </c>
    </row>
    <row r="6020" spans="1:20">
      <c r="A6020">
        <v>12</v>
      </c>
      <c r="B6020" s="197">
        <v>43806.541666652083</v>
      </c>
      <c r="C6020" s="41">
        <v>339176.25182082079</v>
      </c>
      <c r="D6020" s="41">
        <v>218221.94974081434</v>
      </c>
      <c r="E6020" s="41">
        <v>66609.831932282686</v>
      </c>
      <c r="F6020" s="41">
        <v>0</v>
      </c>
      <c r="G6020" s="41">
        <v>0</v>
      </c>
      <c r="H6020" s="41">
        <v>40666.528021425802</v>
      </c>
      <c r="I6020" s="41">
        <v>0</v>
      </c>
      <c r="J6020" s="41">
        <v>0</v>
      </c>
      <c r="K6020" s="41">
        <v>0</v>
      </c>
      <c r="L6020" s="41">
        <v>11368.270521833512</v>
      </c>
      <c r="M6020" s="41">
        <v>0</v>
      </c>
      <c r="N6020" s="41">
        <v>2097.6684050666049</v>
      </c>
      <c r="O6020" s="41">
        <v>0</v>
      </c>
      <c r="P6020" s="41">
        <v>0</v>
      </c>
      <c r="Q6020" s="41">
        <v>0</v>
      </c>
      <c r="R6020" s="41">
        <v>212.00319939780903</v>
      </c>
      <c r="S6020" s="41">
        <v>0</v>
      </c>
      <c r="T6020" s="41">
        <v>0</v>
      </c>
    </row>
    <row r="6021" spans="1:20">
      <c r="A6021">
        <v>12</v>
      </c>
      <c r="B6021" s="197">
        <v>43806.583333318747</v>
      </c>
      <c r="C6021" s="41">
        <v>351872.20054548839</v>
      </c>
      <c r="D6021" s="41">
        <v>233108.29083377824</v>
      </c>
      <c r="E6021" s="41">
        <v>65529.80840424302</v>
      </c>
      <c r="F6021" s="41">
        <v>0</v>
      </c>
      <c r="G6021" s="41">
        <v>0</v>
      </c>
      <c r="H6021" s="41">
        <v>39783.155237359184</v>
      </c>
      <c r="I6021" s="41">
        <v>0</v>
      </c>
      <c r="J6021" s="41">
        <v>0</v>
      </c>
      <c r="K6021" s="41">
        <v>0</v>
      </c>
      <c r="L6021" s="41">
        <v>11121.324906618869</v>
      </c>
      <c r="M6021" s="41">
        <v>0</v>
      </c>
      <c r="N6021" s="41">
        <v>2117.849046707157</v>
      </c>
      <c r="O6021" s="41">
        <v>0</v>
      </c>
      <c r="P6021" s="41">
        <v>0</v>
      </c>
      <c r="Q6021" s="41">
        <v>0</v>
      </c>
      <c r="R6021" s="41">
        <v>211.77211678198373</v>
      </c>
      <c r="S6021" s="41">
        <v>0</v>
      </c>
      <c r="T6021" s="41">
        <v>0</v>
      </c>
    </row>
    <row r="6022" spans="1:20">
      <c r="A6022">
        <v>12</v>
      </c>
      <c r="B6022" s="197">
        <v>43806.624999985412</v>
      </c>
      <c r="C6022" s="41">
        <v>340243.06675149652</v>
      </c>
      <c r="D6022" s="41">
        <v>221403.57867116667</v>
      </c>
      <c r="E6022" s="41">
        <v>68645.211506269683</v>
      </c>
      <c r="F6022" s="41">
        <v>0</v>
      </c>
      <c r="G6022" s="41">
        <v>0</v>
      </c>
      <c r="H6022" s="41">
        <v>37393.699853157821</v>
      </c>
      <c r="I6022" s="41">
        <v>0</v>
      </c>
      <c r="J6022" s="41">
        <v>0</v>
      </c>
      <c r="K6022" s="41">
        <v>0</v>
      </c>
      <c r="L6022" s="41">
        <v>10453.356025844467</v>
      </c>
      <c r="M6022" s="41">
        <v>0</v>
      </c>
      <c r="N6022" s="41">
        <v>2105.4897504093701</v>
      </c>
      <c r="O6022" s="41">
        <v>0</v>
      </c>
      <c r="P6022" s="41">
        <v>0</v>
      </c>
      <c r="Q6022" s="41">
        <v>0</v>
      </c>
      <c r="R6022" s="41">
        <v>241.73094464848782</v>
      </c>
      <c r="S6022" s="41">
        <v>0</v>
      </c>
      <c r="T6022" s="41">
        <v>0</v>
      </c>
    </row>
    <row r="6023" spans="1:20">
      <c r="A6023">
        <v>12</v>
      </c>
      <c r="B6023" s="197">
        <v>43806.666666652076</v>
      </c>
      <c r="C6023" s="41">
        <v>368272.05647020525</v>
      </c>
      <c r="D6023" s="41">
        <v>251929.20185894478</v>
      </c>
      <c r="E6023" s="41">
        <v>66558.947229700701</v>
      </c>
      <c r="F6023" s="41">
        <v>0</v>
      </c>
      <c r="G6023" s="41">
        <v>0</v>
      </c>
      <c r="H6023" s="41">
        <v>37055.498291524826</v>
      </c>
      <c r="I6023" s="41">
        <v>0</v>
      </c>
      <c r="J6023" s="41">
        <v>0</v>
      </c>
      <c r="K6023" s="41">
        <v>0</v>
      </c>
      <c r="L6023" s="41">
        <v>10358.812256542971</v>
      </c>
      <c r="M6023" s="41">
        <v>0</v>
      </c>
      <c r="N6023" s="41">
        <v>2117.4924246755718</v>
      </c>
      <c r="O6023" s="41">
        <v>0</v>
      </c>
      <c r="P6023" s="41">
        <v>0</v>
      </c>
      <c r="Q6023" s="41">
        <v>0</v>
      </c>
      <c r="R6023" s="41">
        <v>252.10440881645806</v>
      </c>
      <c r="S6023" s="41">
        <v>0</v>
      </c>
      <c r="T6023" s="41">
        <v>0</v>
      </c>
    </row>
    <row r="6024" spans="1:20">
      <c r="A6024">
        <v>12</v>
      </c>
      <c r="B6024" s="197">
        <v>43806.70833331874</v>
      </c>
      <c r="C6024" s="41">
        <v>404136.47483432014</v>
      </c>
      <c r="D6024" s="41">
        <v>283295.13010761247</v>
      </c>
      <c r="E6024" s="41">
        <v>65659.103492899492</v>
      </c>
      <c r="F6024" s="41">
        <v>0</v>
      </c>
      <c r="G6024" s="41">
        <v>0</v>
      </c>
      <c r="H6024" s="41">
        <v>37694.644791559302</v>
      </c>
      <c r="I6024" s="41">
        <v>0</v>
      </c>
      <c r="J6024" s="41">
        <v>0</v>
      </c>
      <c r="K6024" s="41">
        <v>0</v>
      </c>
      <c r="L6024" s="41">
        <v>10537.484758696261</v>
      </c>
      <c r="M6024" s="41">
        <v>0</v>
      </c>
      <c r="N6024" s="41">
        <v>2227.2285259916912</v>
      </c>
      <c r="O6024" s="41">
        <v>0</v>
      </c>
      <c r="P6024" s="41">
        <v>0</v>
      </c>
      <c r="Q6024" s="41">
        <v>0</v>
      </c>
      <c r="R6024" s="41">
        <v>234.16267599533063</v>
      </c>
      <c r="S6024" s="41">
        <v>3718.8180651164453</v>
      </c>
      <c r="T6024" s="41">
        <v>769.90241644911396</v>
      </c>
    </row>
    <row r="6025" spans="1:20">
      <c r="A6025">
        <v>12</v>
      </c>
      <c r="B6025" s="197">
        <v>43806.749999985404</v>
      </c>
      <c r="C6025" s="41">
        <v>457933.50826535275</v>
      </c>
      <c r="D6025" s="41">
        <v>325723.21097102662</v>
      </c>
      <c r="E6025" s="41">
        <v>68002.982146834518</v>
      </c>
      <c r="F6025" s="41">
        <v>0</v>
      </c>
      <c r="G6025" s="41">
        <v>0</v>
      </c>
      <c r="H6025" s="41">
        <v>38208.591877986517</v>
      </c>
      <c r="I6025" s="41">
        <v>0</v>
      </c>
      <c r="J6025" s="41">
        <v>0</v>
      </c>
      <c r="K6025" s="41">
        <v>0</v>
      </c>
      <c r="L6025" s="41">
        <v>10681.157941450747</v>
      </c>
      <c r="M6025" s="41">
        <v>0</v>
      </c>
      <c r="N6025" s="41">
        <v>2274.8998324352747</v>
      </c>
      <c r="O6025" s="41">
        <v>0</v>
      </c>
      <c r="P6025" s="41">
        <v>0</v>
      </c>
      <c r="Q6025" s="41">
        <v>0</v>
      </c>
      <c r="R6025" s="41">
        <v>230.29867436641649</v>
      </c>
      <c r="S6025" s="41">
        <v>10614.79810242866</v>
      </c>
      <c r="T6025" s="41">
        <v>2197.5687188239167</v>
      </c>
    </row>
    <row r="6026" spans="1:20">
      <c r="A6026">
        <v>12</v>
      </c>
      <c r="B6026" s="197">
        <v>43806.791666652069</v>
      </c>
      <c r="C6026" s="41">
        <v>441707.51958025864</v>
      </c>
      <c r="D6026" s="41">
        <v>305145.8799850737</v>
      </c>
      <c r="E6026" s="41">
        <v>72982.843159261887</v>
      </c>
      <c r="F6026" s="41">
        <v>0</v>
      </c>
      <c r="G6026" s="41">
        <v>0</v>
      </c>
      <c r="H6026" s="41">
        <v>37784.526340406861</v>
      </c>
      <c r="I6026" s="41">
        <v>0</v>
      </c>
      <c r="J6026" s="41">
        <v>0</v>
      </c>
      <c r="K6026" s="41">
        <v>0</v>
      </c>
      <c r="L6026" s="41">
        <v>10562.611018840282</v>
      </c>
      <c r="M6026" s="41">
        <v>0</v>
      </c>
      <c r="N6026" s="41">
        <v>2202.1118678716839</v>
      </c>
      <c r="O6026" s="41">
        <v>0</v>
      </c>
      <c r="P6026" s="41">
        <v>0</v>
      </c>
      <c r="Q6026" s="41">
        <v>0</v>
      </c>
      <c r="R6026" s="41">
        <v>213.75801018555686</v>
      </c>
      <c r="S6026" s="41">
        <v>10617.633475883009</v>
      </c>
      <c r="T6026" s="41">
        <v>2198.1557227357512</v>
      </c>
    </row>
    <row r="6027" spans="1:20">
      <c r="A6027">
        <v>12</v>
      </c>
      <c r="B6027" s="197">
        <v>43806.833333318733</v>
      </c>
      <c r="C6027" s="41">
        <v>473510.57709689869</v>
      </c>
      <c r="D6027" s="41">
        <v>335897.76778993948</v>
      </c>
      <c r="E6027" s="41">
        <v>73705.155107701372</v>
      </c>
      <c r="F6027" s="41">
        <v>0</v>
      </c>
      <c r="G6027" s="41">
        <v>0</v>
      </c>
      <c r="H6027" s="41">
        <v>38054.985632640622</v>
      </c>
      <c r="I6027" s="41">
        <v>0</v>
      </c>
      <c r="J6027" s="41">
        <v>0</v>
      </c>
      <c r="K6027" s="41">
        <v>0</v>
      </c>
      <c r="L6027" s="41">
        <v>10638.217532325698</v>
      </c>
      <c r="M6027" s="41">
        <v>0</v>
      </c>
      <c r="N6027" s="41">
        <v>2186.6194196318365</v>
      </c>
      <c r="O6027" s="41">
        <v>0</v>
      </c>
      <c r="P6027" s="41">
        <v>0</v>
      </c>
      <c r="Q6027" s="41">
        <v>0</v>
      </c>
      <c r="R6027" s="41">
        <v>218.50690662151527</v>
      </c>
      <c r="S6027" s="41">
        <v>10612.277770469238</v>
      </c>
      <c r="T6027" s="41">
        <v>2197.0469375689522</v>
      </c>
    </row>
    <row r="6028" spans="1:20">
      <c r="A6028">
        <v>12</v>
      </c>
      <c r="B6028" s="197">
        <v>43806.874999985397</v>
      </c>
      <c r="C6028" s="41">
        <v>463068.86652532319</v>
      </c>
      <c r="D6028" s="41">
        <v>324684.85861283157</v>
      </c>
      <c r="E6028" s="41">
        <v>74878.989655922269</v>
      </c>
      <c r="F6028" s="41">
        <v>0</v>
      </c>
      <c r="G6028" s="41">
        <v>0</v>
      </c>
      <c r="H6028" s="41">
        <v>37676.545478896514</v>
      </c>
      <c r="I6028" s="41">
        <v>0</v>
      </c>
      <c r="J6028" s="41">
        <v>0</v>
      </c>
      <c r="K6028" s="41">
        <v>0</v>
      </c>
      <c r="L6028" s="41">
        <v>10532.425121382215</v>
      </c>
      <c r="M6028" s="41">
        <v>0</v>
      </c>
      <c r="N6028" s="41">
        <v>2263.3328756337746</v>
      </c>
      <c r="O6028" s="41">
        <v>0</v>
      </c>
      <c r="P6028" s="41">
        <v>0</v>
      </c>
      <c r="Q6028" s="41">
        <v>0</v>
      </c>
      <c r="R6028" s="41">
        <v>221.3619971423314</v>
      </c>
      <c r="S6028" s="41">
        <v>10613.957991775522</v>
      </c>
      <c r="T6028" s="41">
        <v>2197.3947917389287</v>
      </c>
    </row>
    <row r="6029" spans="1:20">
      <c r="A6029">
        <v>12</v>
      </c>
      <c r="B6029" s="197">
        <v>43806.916666652061</v>
      </c>
      <c r="C6029" s="41">
        <v>474657.95423099725</v>
      </c>
      <c r="D6029" s="41">
        <v>342007.43200291303</v>
      </c>
      <c r="E6029" s="41">
        <v>71121.215498480786</v>
      </c>
      <c r="F6029" s="41">
        <v>0</v>
      </c>
      <c r="G6029" s="41">
        <v>0</v>
      </c>
      <c r="H6029" s="41">
        <v>36101.417475924747</v>
      </c>
      <c r="I6029" s="41">
        <v>0</v>
      </c>
      <c r="J6029" s="41">
        <v>0</v>
      </c>
      <c r="K6029" s="41">
        <v>0</v>
      </c>
      <c r="L6029" s="41">
        <v>10092.10031089276</v>
      </c>
      <c r="M6029" s="41">
        <v>0</v>
      </c>
      <c r="N6029" s="41">
        <v>2301.604663128116</v>
      </c>
      <c r="O6029" s="41">
        <v>0</v>
      </c>
      <c r="P6029" s="41">
        <v>0</v>
      </c>
      <c r="Q6029" s="41">
        <v>0</v>
      </c>
      <c r="R6029" s="41">
        <v>225.11308105419226</v>
      </c>
      <c r="S6029" s="41">
        <v>10612.067742805955</v>
      </c>
      <c r="T6029" s="41">
        <v>2197.0034557977056</v>
      </c>
    </row>
    <row r="6030" spans="1:20">
      <c r="A6030">
        <v>12</v>
      </c>
      <c r="B6030" s="197">
        <v>43806.958333318726</v>
      </c>
      <c r="C6030" s="41">
        <v>433106.49816578889</v>
      </c>
      <c r="D6030" s="41">
        <v>301545.57193363406</v>
      </c>
      <c r="E6030" s="41">
        <v>71713.650349279706</v>
      </c>
      <c r="F6030" s="41">
        <v>0</v>
      </c>
      <c r="G6030" s="41">
        <v>0</v>
      </c>
      <c r="H6030" s="41">
        <v>34726.493841473093</v>
      </c>
      <c r="I6030" s="41">
        <v>0</v>
      </c>
      <c r="J6030" s="41">
        <v>0</v>
      </c>
      <c r="K6030" s="41">
        <v>0</v>
      </c>
      <c r="L6030" s="41">
        <v>9707.7423491047812</v>
      </c>
      <c r="M6030" s="41">
        <v>0</v>
      </c>
      <c r="N6030" s="41">
        <v>2371.1399833865253</v>
      </c>
      <c r="O6030" s="41">
        <v>0</v>
      </c>
      <c r="P6030" s="41">
        <v>0</v>
      </c>
      <c r="Q6030" s="41">
        <v>0</v>
      </c>
      <c r="R6030" s="41">
        <v>224.20918953304877</v>
      </c>
      <c r="S6030" s="41">
        <v>10619.208683357649</v>
      </c>
      <c r="T6030" s="41">
        <v>2198.4818360201039</v>
      </c>
    </row>
    <row r="6031" spans="1:20">
      <c r="A6031">
        <v>12</v>
      </c>
      <c r="B6031" s="197">
        <v>43806.99999998539</v>
      </c>
      <c r="C6031" s="41">
        <v>445820.76878762682</v>
      </c>
      <c r="D6031" s="41">
        <v>314121.24553668394</v>
      </c>
      <c r="E6031" s="41">
        <v>72608.179107635558</v>
      </c>
      <c r="F6031" s="41">
        <v>0</v>
      </c>
      <c r="G6031" s="41">
        <v>0</v>
      </c>
      <c r="H6031" s="41">
        <v>34148.074587757685</v>
      </c>
      <c r="I6031" s="41">
        <v>0</v>
      </c>
      <c r="J6031" s="41">
        <v>0</v>
      </c>
      <c r="K6031" s="41">
        <v>0</v>
      </c>
      <c r="L6031" s="41">
        <v>9546.0460629647569</v>
      </c>
      <c r="M6031" s="41">
        <v>0</v>
      </c>
      <c r="N6031" s="41">
        <v>2356.9701620912288</v>
      </c>
      <c r="O6031" s="41">
        <v>0</v>
      </c>
      <c r="P6031" s="41">
        <v>0</v>
      </c>
      <c r="Q6031" s="41">
        <v>0</v>
      </c>
      <c r="R6031" s="41">
        <v>225.35141489573923</v>
      </c>
      <c r="S6031" s="41">
        <v>10616.898379061511</v>
      </c>
      <c r="T6031" s="41">
        <v>2198.0035365363865</v>
      </c>
    </row>
    <row r="6032" spans="1:20">
      <c r="A6032">
        <v>12</v>
      </c>
      <c r="B6032" s="197">
        <v>43807.041666652054</v>
      </c>
      <c r="C6032" s="41">
        <v>458237.52975484426</v>
      </c>
      <c r="D6032" s="41">
        <v>327371.02048813982</v>
      </c>
      <c r="E6032" s="41">
        <v>70698.674575248457</v>
      </c>
      <c r="F6032" s="41">
        <v>0</v>
      </c>
      <c r="G6032" s="41">
        <v>0</v>
      </c>
      <c r="H6032" s="41">
        <v>34950.642718920179</v>
      </c>
      <c r="I6032" s="41">
        <v>0</v>
      </c>
      <c r="J6032" s="41">
        <v>0</v>
      </c>
      <c r="K6032" s="41">
        <v>0</v>
      </c>
      <c r="L6032" s="41">
        <v>9770.4028514875099</v>
      </c>
      <c r="M6032" s="41">
        <v>0</v>
      </c>
      <c r="N6032" s="41">
        <v>2410.8602626800362</v>
      </c>
      <c r="O6032" s="41">
        <v>0</v>
      </c>
      <c r="P6032" s="41">
        <v>0</v>
      </c>
      <c r="Q6032" s="41">
        <v>0</v>
      </c>
      <c r="R6032" s="41">
        <v>223.68879183292458</v>
      </c>
      <c r="S6032" s="41">
        <v>10614.69308859702</v>
      </c>
      <c r="T6032" s="41">
        <v>2197.5469779382934</v>
      </c>
    </row>
    <row r="6033" spans="1:20">
      <c r="A6033">
        <v>12</v>
      </c>
      <c r="B6033" s="197">
        <v>43807.083333318718</v>
      </c>
      <c r="C6033" s="41">
        <v>449686.84050379304</v>
      </c>
      <c r="D6033" s="41">
        <v>319551.79401768872</v>
      </c>
      <c r="E6033" s="41">
        <v>70105.945296686041</v>
      </c>
      <c r="F6033" s="41">
        <v>0</v>
      </c>
      <c r="G6033" s="41">
        <v>0</v>
      </c>
      <c r="H6033" s="41">
        <v>34868.010189678862</v>
      </c>
      <c r="I6033" s="41">
        <v>0</v>
      </c>
      <c r="J6033" s="41">
        <v>0</v>
      </c>
      <c r="K6033" s="41">
        <v>0</v>
      </c>
      <c r="L6033" s="41">
        <v>9747.303044544964</v>
      </c>
      <c r="M6033" s="41">
        <v>0</v>
      </c>
      <c r="N6033" s="41">
        <v>2370.7848491899767</v>
      </c>
      <c r="O6033" s="41">
        <v>0</v>
      </c>
      <c r="P6033" s="41">
        <v>0</v>
      </c>
      <c r="Q6033" s="41">
        <v>0</v>
      </c>
      <c r="R6033" s="41">
        <v>228.9884734273997</v>
      </c>
      <c r="S6033" s="41">
        <v>10616.163282240015</v>
      </c>
      <c r="T6033" s="41">
        <v>2197.8513503370227</v>
      </c>
    </row>
    <row r="6034" spans="1:20">
      <c r="A6034">
        <v>12</v>
      </c>
      <c r="B6034" s="197">
        <v>43807.124999985383</v>
      </c>
      <c r="C6034" s="41">
        <v>451356.86984375253</v>
      </c>
      <c r="D6034" s="41">
        <v>321122.67428666237</v>
      </c>
      <c r="E6034" s="41">
        <v>69344.220767695035</v>
      </c>
      <c r="F6034" s="41">
        <v>0</v>
      </c>
      <c r="G6034" s="41">
        <v>0</v>
      </c>
      <c r="H6034" s="41">
        <v>35511.056766987873</v>
      </c>
      <c r="I6034" s="41">
        <v>0</v>
      </c>
      <c r="J6034" s="41">
        <v>0</v>
      </c>
      <c r="K6034" s="41">
        <v>0</v>
      </c>
      <c r="L6034" s="41">
        <v>9927.0658077967528</v>
      </c>
      <c r="M6034" s="41">
        <v>0</v>
      </c>
      <c r="N6034" s="41">
        <v>2407.6891600879931</v>
      </c>
      <c r="O6034" s="41">
        <v>0</v>
      </c>
      <c r="P6034" s="41">
        <v>0</v>
      </c>
      <c r="Q6034" s="41">
        <v>0</v>
      </c>
      <c r="R6034" s="41">
        <v>230.52868609724774</v>
      </c>
      <c r="S6034" s="41">
        <v>10615.848240745085</v>
      </c>
      <c r="T6034" s="41">
        <v>2197.7861276801514</v>
      </c>
    </row>
    <row r="6035" spans="1:20">
      <c r="A6035">
        <v>12</v>
      </c>
      <c r="B6035" s="197">
        <v>43807.166666652047</v>
      </c>
      <c r="C6035" s="41">
        <v>473751.64920166385</v>
      </c>
      <c r="D6035" s="41">
        <v>343160.73755542893</v>
      </c>
      <c r="E6035" s="41">
        <v>67919.580898755798</v>
      </c>
      <c r="F6035" s="41">
        <v>0</v>
      </c>
      <c r="G6035" s="41">
        <v>0</v>
      </c>
      <c r="H6035" s="41">
        <v>36858.000739307361</v>
      </c>
      <c r="I6035" s="41">
        <v>0</v>
      </c>
      <c r="J6035" s="41">
        <v>0</v>
      </c>
      <c r="K6035" s="41">
        <v>0</v>
      </c>
      <c r="L6035" s="41">
        <v>10303.602094519176</v>
      </c>
      <c r="M6035" s="41">
        <v>0</v>
      </c>
      <c r="N6035" s="41">
        <v>2473.422055838872</v>
      </c>
      <c r="O6035" s="41">
        <v>0</v>
      </c>
      <c r="P6035" s="41">
        <v>0</v>
      </c>
      <c r="Q6035" s="41">
        <v>0</v>
      </c>
      <c r="R6035" s="41">
        <v>226.98114977548224</v>
      </c>
      <c r="S6035" s="41">
        <v>10612.277770469238</v>
      </c>
      <c r="T6035" s="41">
        <v>2197.0469375689522</v>
      </c>
    </row>
    <row r="6036" spans="1:20">
      <c r="A6036">
        <v>12</v>
      </c>
      <c r="B6036" s="197">
        <v>43807.208333318711</v>
      </c>
      <c r="C6036" s="41">
        <v>488600.00388667668</v>
      </c>
      <c r="D6036" s="41">
        <v>351257.12760400824</v>
      </c>
      <c r="E6036" s="41">
        <v>72444.358133084577</v>
      </c>
      <c r="F6036" s="41">
        <v>0</v>
      </c>
      <c r="G6036" s="41">
        <v>0</v>
      </c>
      <c r="H6036" s="41">
        <v>38604.223581780403</v>
      </c>
      <c r="I6036" s="41">
        <v>0</v>
      </c>
      <c r="J6036" s="41">
        <v>0</v>
      </c>
      <c r="K6036" s="41">
        <v>0</v>
      </c>
      <c r="L6036" s="41">
        <v>10791.756225950792</v>
      </c>
      <c r="M6036" s="41">
        <v>0</v>
      </c>
      <c r="N6036" s="41">
        <v>2464.4292091734328</v>
      </c>
      <c r="O6036" s="41">
        <v>0</v>
      </c>
      <c r="P6036" s="41">
        <v>0</v>
      </c>
      <c r="Q6036" s="41">
        <v>0</v>
      </c>
      <c r="R6036" s="41">
        <v>231.4462737037085</v>
      </c>
      <c r="S6036" s="41">
        <v>10610.072480004746</v>
      </c>
      <c r="T6036" s="41">
        <v>2196.5903789708591</v>
      </c>
    </row>
    <row r="6037" spans="1:20">
      <c r="A6037">
        <v>12</v>
      </c>
      <c r="B6037" s="197">
        <v>43807.249999985375</v>
      </c>
      <c r="C6037" s="41">
        <v>476187.2078027238</v>
      </c>
      <c r="D6037" s="41">
        <v>336594.11318997131</v>
      </c>
      <c r="E6037" s="41">
        <v>73054.638174444481</v>
      </c>
      <c r="F6037" s="41">
        <v>0</v>
      </c>
      <c r="G6037" s="41">
        <v>0</v>
      </c>
      <c r="H6037" s="41">
        <v>39808.556735241313</v>
      </c>
      <c r="I6037" s="41">
        <v>0</v>
      </c>
      <c r="J6037" s="41">
        <v>0</v>
      </c>
      <c r="K6037" s="41">
        <v>0</v>
      </c>
      <c r="L6037" s="41">
        <v>11128.425859506504</v>
      </c>
      <c r="M6037" s="41">
        <v>0</v>
      </c>
      <c r="N6037" s="41">
        <v>2566.6800537418703</v>
      </c>
      <c r="O6037" s="41">
        <v>0</v>
      </c>
      <c r="P6037" s="41">
        <v>0</v>
      </c>
      <c r="Q6037" s="41">
        <v>0</v>
      </c>
      <c r="R6037" s="41">
        <v>225.9761006491722</v>
      </c>
      <c r="S6037" s="41">
        <v>10611.857715142671</v>
      </c>
      <c r="T6037" s="41">
        <v>2196.9599740264589</v>
      </c>
    </row>
    <row r="6038" spans="1:20">
      <c r="A6038">
        <v>12</v>
      </c>
      <c r="B6038" s="197">
        <v>43807.29166665204</v>
      </c>
      <c r="C6038" s="41">
        <v>495018.04820679361</v>
      </c>
      <c r="D6038" s="41">
        <v>359361.09322446084</v>
      </c>
      <c r="E6038" s="41">
        <v>82067.683684083779</v>
      </c>
      <c r="F6038" s="41">
        <v>0</v>
      </c>
      <c r="G6038" s="41">
        <v>0</v>
      </c>
      <c r="H6038" s="41">
        <v>39060.750070523056</v>
      </c>
      <c r="I6038" s="41">
        <v>0</v>
      </c>
      <c r="J6038" s="41">
        <v>0</v>
      </c>
      <c r="K6038" s="41">
        <v>0</v>
      </c>
      <c r="L6038" s="41">
        <v>10919.377561651616</v>
      </c>
      <c r="M6038" s="41">
        <v>0</v>
      </c>
      <c r="N6038" s="41">
        <v>2518.3638358644735</v>
      </c>
      <c r="O6038" s="41">
        <v>0</v>
      </c>
      <c r="P6038" s="41">
        <v>0</v>
      </c>
      <c r="Q6038" s="41">
        <v>0</v>
      </c>
      <c r="R6038" s="41">
        <v>237.0698787632283</v>
      </c>
      <c r="S6038" s="41">
        <v>707.28218619133793</v>
      </c>
      <c r="T6038" s="41">
        <v>146.42776525526762</v>
      </c>
    </row>
    <row r="6039" spans="1:20">
      <c r="A6039">
        <v>12</v>
      </c>
      <c r="B6039" s="197">
        <v>43807.333333318704</v>
      </c>
      <c r="C6039" s="41">
        <v>502775.34395198541</v>
      </c>
      <c r="D6039" s="41">
        <v>363835.81520617119</v>
      </c>
      <c r="E6039" s="41">
        <v>85290.97112996658</v>
      </c>
      <c r="F6039" s="41">
        <v>0</v>
      </c>
      <c r="G6039" s="41">
        <v>0</v>
      </c>
      <c r="H6039" s="41">
        <v>39861.984491520765</v>
      </c>
      <c r="I6039" s="41">
        <v>0</v>
      </c>
      <c r="J6039" s="41">
        <v>0</v>
      </c>
      <c r="K6039" s="41">
        <v>0</v>
      </c>
      <c r="L6039" s="41">
        <v>11143.361513379867</v>
      </c>
      <c r="M6039" s="41">
        <v>0</v>
      </c>
      <c r="N6039" s="41">
        <v>2407.2221518053534</v>
      </c>
      <c r="O6039" s="41">
        <v>0</v>
      </c>
      <c r="P6039" s="41">
        <v>0</v>
      </c>
      <c r="Q6039" s="41">
        <v>0</v>
      </c>
      <c r="R6039" s="41">
        <v>235.98945914165188</v>
      </c>
      <c r="S6039" s="41">
        <v>0</v>
      </c>
      <c r="T6039" s="41">
        <v>0</v>
      </c>
    </row>
    <row r="6040" spans="1:20">
      <c r="A6040">
        <v>12</v>
      </c>
      <c r="B6040" s="197">
        <v>43807.374999985368</v>
      </c>
      <c r="C6040" s="41">
        <v>478173.9661719079</v>
      </c>
      <c r="D6040" s="41">
        <v>340594.38155861106</v>
      </c>
      <c r="E6040" s="41">
        <v>85385.731826318573</v>
      </c>
      <c r="F6040" s="41">
        <v>0</v>
      </c>
      <c r="G6040" s="41">
        <v>0</v>
      </c>
      <c r="H6040" s="41">
        <v>38875.294136471188</v>
      </c>
      <c r="I6040" s="41">
        <v>0</v>
      </c>
      <c r="J6040" s="41">
        <v>0</v>
      </c>
      <c r="K6040" s="41">
        <v>0</v>
      </c>
      <c r="L6040" s="41">
        <v>10867.533616993487</v>
      </c>
      <c r="M6040" s="41">
        <v>0</v>
      </c>
      <c r="N6040" s="41">
        <v>2215.2129502716894</v>
      </c>
      <c r="O6040" s="41">
        <v>0</v>
      </c>
      <c r="P6040" s="41">
        <v>0</v>
      </c>
      <c r="Q6040" s="41">
        <v>0</v>
      </c>
      <c r="R6040" s="41">
        <v>235.81208324199184</v>
      </c>
      <c r="S6040" s="41">
        <v>0</v>
      </c>
      <c r="T6040" s="41">
        <v>0</v>
      </c>
    </row>
    <row r="6041" spans="1:20">
      <c r="A6041">
        <v>12</v>
      </c>
      <c r="B6041" s="197">
        <v>43807.416666652032</v>
      </c>
      <c r="C6041" s="41">
        <v>420992.24176811305</v>
      </c>
      <c r="D6041" s="41">
        <v>292946.32414753048</v>
      </c>
      <c r="E6041" s="41">
        <v>78349.399329337219</v>
      </c>
      <c r="F6041" s="41">
        <v>0</v>
      </c>
      <c r="G6041" s="41">
        <v>0</v>
      </c>
      <c r="H6041" s="41">
        <v>36886.076572079539</v>
      </c>
      <c r="I6041" s="41">
        <v>0</v>
      </c>
      <c r="J6041" s="41">
        <v>0</v>
      </c>
      <c r="K6041" s="41">
        <v>0</v>
      </c>
      <c r="L6041" s="41">
        <v>10311.450653951437</v>
      </c>
      <c r="M6041" s="41">
        <v>0</v>
      </c>
      <c r="N6041" s="41">
        <v>2254.3365475780829</v>
      </c>
      <c r="O6041" s="41">
        <v>0</v>
      </c>
      <c r="P6041" s="41">
        <v>0</v>
      </c>
      <c r="Q6041" s="41">
        <v>0</v>
      </c>
      <c r="R6041" s="41">
        <v>244.65451763623369</v>
      </c>
      <c r="S6041" s="41">
        <v>0</v>
      </c>
      <c r="T6041" s="41">
        <v>0</v>
      </c>
    </row>
    <row r="6042" spans="1:20">
      <c r="A6042">
        <v>12</v>
      </c>
      <c r="B6042" s="197">
        <v>43807.458333318697</v>
      </c>
      <c r="C6042" s="41">
        <v>365268.07749857486</v>
      </c>
      <c r="D6042" s="41">
        <v>247370.64983479082</v>
      </c>
      <c r="E6042" s="41">
        <v>69424.6582522963</v>
      </c>
      <c r="F6042" s="41">
        <v>0</v>
      </c>
      <c r="G6042" s="41">
        <v>0</v>
      </c>
      <c r="H6042" s="41">
        <v>36063.761496712148</v>
      </c>
      <c r="I6042" s="41">
        <v>0</v>
      </c>
      <c r="J6042" s="41">
        <v>0</v>
      </c>
      <c r="K6042" s="41">
        <v>0</v>
      </c>
      <c r="L6042" s="41">
        <v>10081.573635042101</v>
      </c>
      <c r="M6042" s="41">
        <v>0</v>
      </c>
      <c r="N6042" s="41">
        <v>2083.8811937625956</v>
      </c>
      <c r="O6042" s="41">
        <v>0</v>
      </c>
      <c r="P6042" s="41">
        <v>0</v>
      </c>
      <c r="Q6042" s="41">
        <v>0</v>
      </c>
      <c r="R6042" s="41">
        <v>243.55308597083931</v>
      </c>
      <c r="S6042" s="41">
        <v>0</v>
      </c>
      <c r="T6042" s="41">
        <v>0</v>
      </c>
    </row>
    <row r="6043" spans="1:20">
      <c r="A6043">
        <v>12</v>
      </c>
      <c r="B6043" s="197">
        <v>43807.499999985361</v>
      </c>
      <c r="C6043" s="41">
        <v>340922.56228264247</v>
      </c>
      <c r="D6043" s="41">
        <v>229205.33024498305</v>
      </c>
      <c r="E6043" s="41">
        <v>64519.568372033216</v>
      </c>
      <c r="F6043" s="41">
        <v>0</v>
      </c>
      <c r="G6043" s="41">
        <v>0</v>
      </c>
      <c r="H6043" s="41">
        <v>35092.384069375104</v>
      </c>
      <c r="I6043" s="41">
        <v>0</v>
      </c>
      <c r="J6043" s="41">
        <v>0</v>
      </c>
      <c r="K6043" s="41">
        <v>0</v>
      </c>
      <c r="L6043" s="41">
        <v>9810.0264459889295</v>
      </c>
      <c r="M6043" s="41">
        <v>0</v>
      </c>
      <c r="N6043" s="41">
        <v>2043.3864343968185</v>
      </c>
      <c r="O6043" s="41">
        <v>0</v>
      </c>
      <c r="P6043" s="41">
        <v>0</v>
      </c>
      <c r="Q6043" s="41">
        <v>0</v>
      </c>
      <c r="R6043" s="41">
        <v>251.86671586533186</v>
      </c>
      <c r="S6043" s="41">
        <v>0</v>
      </c>
      <c r="T6043" s="41">
        <v>0</v>
      </c>
    </row>
    <row r="6044" spans="1:20">
      <c r="A6044">
        <v>12</v>
      </c>
      <c r="B6044" s="197">
        <v>43807.541666652025</v>
      </c>
      <c r="C6044" s="41">
        <v>323540.07210645988</v>
      </c>
      <c r="D6044" s="41">
        <v>215047.19071626302</v>
      </c>
      <c r="E6044" s="41">
        <v>62363.315694949262</v>
      </c>
      <c r="F6044" s="41">
        <v>0</v>
      </c>
      <c r="G6044" s="41">
        <v>0</v>
      </c>
      <c r="H6044" s="41">
        <v>34350.899710301121</v>
      </c>
      <c r="I6044" s="41">
        <v>0</v>
      </c>
      <c r="J6044" s="41">
        <v>0</v>
      </c>
      <c r="K6044" s="41">
        <v>0</v>
      </c>
      <c r="L6044" s="41">
        <v>9602.7455397551767</v>
      </c>
      <c r="M6044" s="41">
        <v>0</v>
      </c>
      <c r="N6044" s="41">
        <v>1923.3353296477649</v>
      </c>
      <c r="O6044" s="41">
        <v>0</v>
      </c>
      <c r="P6044" s="41">
        <v>0</v>
      </c>
      <c r="Q6044" s="41">
        <v>0</v>
      </c>
      <c r="R6044" s="41">
        <v>252.5851155435812</v>
      </c>
      <c r="S6044" s="41">
        <v>0</v>
      </c>
      <c r="T6044" s="41">
        <v>0</v>
      </c>
    </row>
    <row r="6045" spans="1:20">
      <c r="A6045">
        <v>12</v>
      </c>
      <c r="B6045" s="197">
        <v>43807.583333318689</v>
      </c>
      <c r="C6045" s="41">
        <v>311627.47989216226</v>
      </c>
      <c r="D6045" s="41">
        <v>206057.11985986232</v>
      </c>
      <c r="E6045" s="41">
        <v>58266.436530299339</v>
      </c>
      <c r="F6045" s="41">
        <v>0</v>
      </c>
      <c r="G6045" s="41">
        <v>0</v>
      </c>
      <c r="H6045" s="41">
        <v>35262.038826897515</v>
      </c>
      <c r="I6045" s="41">
        <v>0</v>
      </c>
      <c r="J6045" s="41">
        <v>0</v>
      </c>
      <c r="K6045" s="41">
        <v>0</v>
      </c>
      <c r="L6045" s="41">
        <v>9857.4531940460693</v>
      </c>
      <c r="M6045" s="41">
        <v>0</v>
      </c>
      <c r="N6045" s="41">
        <v>1926.707987824675</v>
      </c>
      <c r="O6045" s="41">
        <v>0</v>
      </c>
      <c r="P6045" s="41">
        <v>0</v>
      </c>
      <c r="Q6045" s="41">
        <v>0</v>
      </c>
      <c r="R6045" s="41">
        <v>257.72349323237626</v>
      </c>
      <c r="S6045" s="41">
        <v>0</v>
      </c>
      <c r="T6045" s="41">
        <v>0</v>
      </c>
    </row>
    <row r="6046" spans="1:20">
      <c r="A6046">
        <v>12</v>
      </c>
      <c r="B6046" s="197">
        <v>43807.624999985353</v>
      </c>
      <c r="C6046" s="41">
        <v>322408.37211679632</v>
      </c>
      <c r="D6046" s="41">
        <v>222230.1238254373</v>
      </c>
      <c r="E6046" s="41">
        <v>54739.416779018953</v>
      </c>
      <c r="F6046" s="41">
        <v>0</v>
      </c>
      <c r="G6046" s="41">
        <v>0</v>
      </c>
      <c r="H6046" s="41">
        <v>33879.511009458482</v>
      </c>
      <c r="I6046" s="41">
        <v>0</v>
      </c>
      <c r="J6046" s="41">
        <v>0</v>
      </c>
      <c r="K6046" s="41">
        <v>0</v>
      </c>
      <c r="L6046" s="41">
        <v>9470.9694936346095</v>
      </c>
      <c r="M6046" s="41">
        <v>0</v>
      </c>
      <c r="N6046" s="41">
        <v>1831.3797651749105</v>
      </c>
      <c r="O6046" s="41">
        <v>0</v>
      </c>
      <c r="P6046" s="41">
        <v>0</v>
      </c>
      <c r="Q6046" s="41">
        <v>0</v>
      </c>
      <c r="R6046" s="41">
        <v>256.97124407204581</v>
      </c>
      <c r="S6046" s="41">
        <v>0</v>
      </c>
      <c r="T6046" s="41">
        <v>0</v>
      </c>
    </row>
    <row r="6047" spans="1:20">
      <c r="A6047">
        <v>12</v>
      </c>
      <c r="B6047" s="197">
        <v>43807.666666652018</v>
      </c>
      <c r="C6047" s="41">
        <v>332910.42045522603</v>
      </c>
      <c r="D6047" s="41">
        <v>230633.06970067468</v>
      </c>
      <c r="E6047" s="41">
        <v>57478.573173250727</v>
      </c>
      <c r="F6047" s="41">
        <v>0</v>
      </c>
      <c r="G6047" s="41">
        <v>0</v>
      </c>
      <c r="H6047" s="41">
        <v>33352.017388829401</v>
      </c>
      <c r="I6047" s="41">
        <v>0</v>
      </c>
      <c r="J6047" s="41">
        <v>0</v>
      </c>
      <c r="K6047" s="41">
        <v>0</v>
      </c>
      <c r="L6047" s="41">
        <v>9323.5093963601812</v>
      </c>
      <c r="M6047" s="41">
        <v>0</v>
      </c>
      <c r="N6047" s="41">
        <v>1865.1147360287894</v>
      </c>
      <c r="O6047" s="41">
        <v>0</v>
      </c>
      <c r="P6047" s="41">
        <v>0</v>
      </c>
      <c r="Q6047" s="41">
        <v>0</v>
      </c>
      <c r="R6047" s="41">
        <v>258.13606008230954</v>
      </c>
      <c r="S6047" s="41">
        <v>0</v>
      </c>
      <c r="T6047" s="41">
        <v>0</v>
      </c>
    </row>
    <row r="6048" spans="1:20">
      <c r="A6048">
        <v>12</v>
      </c>
      <c r="B6048" s="197">
        <v>43807.708333318682</v>
      </c>
      <c r="C6048" s="41">
        <v>360698.19545707013</v>
      </c>
      <c r="D6048" s="41">
        <v>249210.40017320984</v>
      </c>
      <c r="E6048" s="41">
        <v>61028.279286589706</v>
      </c>
      <c r="F6048" s="41">
        <v>0</v>
      </c>
      <c r="G6048" s="41">
        <v>0</v>
      </c>
      <c r="H6048" s="41">
        <v>34203.364557695262</v>
      </c>
      <c r="I6048" s="41">
        <v>0</v>
      </c>
      <c r="J6048" s="41">
        <v>0</v>
      </c>
      <c r="K6048" s="41">
        <v>0</v>
      </c>
      <c r="L6048" s="41">
        <v>9561.5022960383867</v>
      </c>
      <c r="M6048" s="41">
        <v>0</v>
      </c>
      <c r="N6048" s="41">
        <v>1946.6485794006674</v>
      </c>
      <c r="O6048" s="41">
        <v>0</v>
      </c>
      <c r="P6048" s="41">
        <v>0</v>
      </c>
      <c r="Q6048" s="41">
        <v>0</v>
      </c>
      <c r="R6048" s="41">
        <v>254.53311836343602</v>
      </c>
      <c r="S6048" s="41">
        <v>3722.7508331114591</v>
      </c>
      <c r="T6048" s="41">
        <v>770.71661266137198</v>
      </c>
    </row>
    <row r="6049" spans="1:20">
      <c r="A6049">
        <v>12</v>
      </c>
      <c r="B6049" s="197">
        <v>43807.749999985346</v>
      </c>
      <c r="C6049" s="41">
        <v>374391.84667598573</v>
      </c>
      <c r="D6049" s="41">
        <v>251447.67081916647</v>
      </c>
      <c r="E6049" s="41">
        <v>62831.861089521197</v>
      </c>
      <c r="F6049" s="41">
        <v>0</v>
      </c>
      <c r="G6049" s="41">
        <v>0</v>
      </c>
      <c r="H6049" s="41">
        <v>35224.303265352377</v>
      </c>
      <c r="I6049" s="41">
        <v>0</v>
      </c>
      <c r="J6049" s="41">
        <v>0</v>
      </c>
      <c r="K6049" s="41">
        <v>0</v>
      </c>
      <c r="L6049" s="41">
        <v>9846.904271066649</v>
      </c>
      <c r="M6049" s="41">
        <v>0</v>
      </c>
      <c r="N6049" s="41">
        <v>1962.2177667898668</v>
      </c>
      <c r="O6049" s="41">
        <v>0</v>
      </c>
      <c r="P6049" s="41">
        <v>0</v>
      </c>
      <c r="Q6049" s="41">
        <v>0</v>
      </c>
      <c r="R6049" s="41">
        <v>245.10109561857055</v>
      </c>
      <c r="S6049" s="41">
        <v>10632.545439976251</v>
      </c>
      <c r="T6049" s="41">
        <v>2201.2429284942887</v>
      </c>
    </row>
    <row r="6050" spans="1:20">
      <c r="A6050">
        <v>12</v>
      </c>
      <c r="B6050" s="197">
        <v>43807.79166665201</v>
      </c>
      <c r="C6050" s="41">
        <v>368797.55999414495</v>
      </c>
      <c r="D6050" s="41">
        <v>248584.70485986199</v>
      </c>
      <c r="E6050" s="41">
        <v>62932.687006407403</v>
      </c>
      <c r="F6050" s="41">
        <v>0</v>
      </c>
      <c r="G6050" s="41">
        <v>0</v>
      </c>
      <c r="H6050" s="41">
        <v>33012.737984181811</v>
      </c>
      <c r="I6050" s="41">
        <v>0</v>
      </c>
      <c r="J6050" s="41">
        <v>0</v>
      </c>
      <c r="K6050" s="41">
        <v>0</v>
      </c>
      <c r="L6050" s="41">
        <v>9228.6643175649551</v>
      </c>
      <c r="M6050" s="41">
        <v>0</v>
      </c>
      <c r="N6050" s="41">
        <v>1982.2576339772613</v>
      </c>
      <c r="O6050" s="41">
        <v>0</v>
      </c>
      <c r="P6050" s="41">
        <v>0</v>
      </c>
      <c r="Q6050" s="41">
        <v>0</v>
      </c>
      <c r="R6050" s="41">
        <v>220.81850292194781</v>
      </c>
      <c r="S6050" s="41">
        <v>10634.120647450889</v>
      </c>
      <c r="T6050" s="41">
        <v>2201.5690417786418</v>
      </c>
    </row>
    <row r="6051" spans="1:20">
      <c r="A6051">
        <v>12</v>
      </c>
      <c r="B6051" s="197">
        <v>43807.833333318675</v>
      </c>
      <c r="C6051" s="41">
        <v>368187.18159595848</v>
      </c>
      <c r="D6051" s="41">
        <v>250028.18745265258</v>
      </c>
      <c r="E6051" s="41">
        <v>61818.783221443664</v>
      </c>
      <c r="F6051" s="41">
        <v>0</v>
      </c>
      <c r="G6051" s="41">
        <v>0</v>
      </c>
      <c r="H6051" s="41">
        <v>32350.466298001546</v>
      </c>
      <c r="I6051" s="41">
        <v>0</v>
      </c>
      <c r="J6051" s="41">
        <v>0</v>
      </c>
      <c r="K6051" s="41">
        <v>0</v>
      </c>
      <c r="L6051" s="41">
        <v>9043.5272022577064</v>
      </c>
      <c r="M6051" s="41">
        <v>0</v>
      </c>
      <c r="N6051" s="41">
        <v>1886.8335864661333</v>
      </c>
      <c r="O6051" s="41">
        <v>0</v>
      </c>
      <c r="P6051" s="41">
        <v>0</v>
      </c>
      <c r="Q6051" s="41">
        <v>0</v>
      </c>
      <c r="R6051" s="41">
        <v>223.44063647275766</v>
      </c>
      <c r="S6051" s="41">
        <v>10634.330675114174</v>
      </c>
      <c r="T6051" s="41">
        <v>2201.6125235498885</v>
      </c>
    </row>
    <row r="6052" spans="1:20">
      <c r="A6052">
        <v>12</v>
      </c>
      <c r="B6052" s="197">
        <v>43807.874999985339</v>
      </c>
      <c r="C6052" s="41">
        <v>352106.70385852887</v>
      </c>
      <c r="D6052" s="41">
        <v>233474.2563377491</v>
      </c>
      <c r="E6052" s="41">
        <v>62748.997653906641</v>
      </c>
      <c r="F6052" s="41">
        <v>0</v>
      </c>
      <c r="G6052" s="41">
        <v>0</v>
      </c>
      <c r="H6052" s="41">
        <v>32017.902022627441</v>
      </c>
      <c r="I6052" s="41">
        <v>0</v>
      </c>
      <c r="J6052" s="41">
        <v>0</v>
      </c>
      <c r="K6052" s="41">
        <v>0</v>
      </c>
      <c r="L6052" s="41">
        <v>8950.5593283748294</v>
      </c>
      <c r="M6052" s="41">
        <v>0</v>
      </c>
      <c r="N6052" s="41">
        <v>1841.3928304300193</v>
      </c>
      <c r="O6052" s="41">
        <v>0</v>
      </c>
      <c r="P6052" s="41">
        <v>0</v>
      </c>
      <c r="Q6052" s="41">
        <v>0</v>
      </c>
      <c r="R6052" s="41">
        <v>231.94852449983264</v>
      </c>
      <c r="S6052" s="41">
        <v>10639.056297538089</v>
      </c>
      <c r="T6052" s="41">
        <v>2202.5908634029465</v>
      </c>
    </row>
    <row r="6053" spans="1:20">
      <c r="A6053">
        <v>12</v>
      </c>
      <c r="B6053" s="197">
        <v>43807.916666652003</v>
      </c>
      <c r="C6053" s="41">
        <v>322103.69525575737</v>
      </c>
      <c r="D6053" s="41">
        <v>210632.9780333825</v>
      </c>
      <c r="E6053" s="41">
        <v>56725.399293030743</v>
      </c>
      <c r="F6053" s="41">
        <v>0</v>
      </c>
      <c r="G6053" s="41">
        <v>0</v>
      </c>
      <c r="H6053" s="41">
        <v>31194.478363155464</v>
      </c>
      <c r="I6053" s="41">
        <v>0</v>
      </c>
      <c r="J6053" s="41">
        <v>0</v>
      </c>
      <c r="K6053" s="41">
        <v>0</v>
      </c>
      <c r="L6053" s="41">
        <v>8720.3724063434347</v>
      </c>
      <c r="M6053" s="41">
        <v>0</v>
      </c>
      <c r="N6053" s="41">
        <v>1753.4550669600749</v>
      </c>
      <c r="O6053" s="41">
        <v>0</v>
      </c>
      <c r="P6053" s="41">
        <v>0</v>
      </c>
      <c r="Q6053" s="41">
        <v>0</v>
      </c>
      <c r="R6053" s="41">
        <v>222.81621493475717</v>
      </c>
      <c r="S6053" s="41">
        <v>10649.452666870702</v>
      </c>
      <c r="T6053" s="41">
        <v>2204.7432110796735</v>
      </c>
    </row>
    <row r="6054" spans="1:20">
      <c r="A6054">
        <v>12</v>
      </c>
      <c r="B6054" s="197">
        <v>43807.958333318667</v>
      </c>
      <c r="C6054" s="41">
        <v>298515.1952672503</v>
      </c>
      <c r="D6054" s="41">
        <v>190831.56701256271</v>
      </c>
      <c r="E6054" s="41">
        <v>53589.2464000412</v>
      </c>
      <c r="F6054" s="41">
        <v>0</v>
      </c>
      <c r="G6054" s="41">
        <v>0</v>
      </c>
      <c r="H6054" s="41">
        <v>30610.312252502426</v>
      </c>
      <c r="I6054" s="41">
        <v>0</v>
      </c>
      <c r="J6054" s="41">
        <v>0</v>
      </c>
      <c r="K6054" s="41">
        <v>0</v>
      </c>
      <c r="L6054" s="41">
        <v>8557.0695944561703</v>
      </c>
      <c r="M6054" s="41">
        <v>0</v>
      </c>
      <c r="N6054" s="41">
        <v>1837.4982041742812</v>
      </c>
      <c r="O6054" s="41">
        <v>0</v>
      </c>
      <c r="P6054" s="41">
        <v>0</v>
      </c>
      <c r="Q6054" s="41">
        <v>0</v>
      </c>
      <c r="R6054" s="41">
        <v>223.51773685733053</v>
      </c>
      <c r="S6054" s="41">
        <v>10659.21895321346</v>
      </c>
      <c r="T6054" s="41">
        <v>2206.7651134426596</v>
      </c>
    </row>
    <row r="6055" spans="1:20">
      <c r="A6055">
        <v>12</v>
      </c>
      <c r="B6055" s="197">
        <v>43807.999999985332</v>
      </c>
      <c r="C6055" s="41">
        <v>273486.39957748726</v>
      </c>
      <c r="D6055" s="41">
        <v>169673.57961080226</v>
      </c>
      <c r="E6055" s="41">
        <v>51241.497684018512</v>
      </c>
      <c r="F6055" s="41">
        <v>0</v>
      </c>
      <c r="G6055" s="41">
        <v>0</v>
      </c>
      <c r="H6055" s="41">
        <v>29396.343537664481</v>
      </c>
      <c r="I6055" s="41">
        <v>0</v>
      </c>
      <c r="J6055" s="41">
        <v>0</v>
      </c>
      <c r="K6055" s="41">
        <v>0</v>
      </c>
      <c r="L6055" s="41">
        <v>8217.7063533147284</v>
      </c>
      <c r="M6055" s="41">
        <v>0</v>
      </c>
      <c r="N6055" s="41">
        <v>1848.8501398826827</v>
      </c>
      <c r="O6055" s="41">
        <v>0</v>
      </c>
      <c r="P6055" s="41">
        <v>0</v>
      </c>
      <c r="Q6055" s="41">
        <v>0</v>
      </c>
      <c r="R6055" s="41">
        <v>227.3543737938073</v>
      </c>
      <c r="S6055" s="41">
        <v>10671.71559917892</v>
      </c>
      <c r="T6055" s="41">
        <v>2209.3522788318564</v>
      </c>
    </row>
    <row r="6056" spans="1:20">
      <c r="A6056">
        <v>12</v>
      </c>
      <c r="B6056" s="197">
        <v>43808.041666651996</v>
      </c>
      <c r="C6056" s="41">
        <v>272188.38468386198</v>
      </c>
      <c r="D6056" s="41">
        <v>173220.53524657383</v>
      </c>
      <c r="E6056" s="41">
        <v>47028.958310559232</v>
      </c>
      <c r="F6056" s="41">
        <v>0</v>
      </c>
      <c r="G6056" s="41">
        <v>0</v>
      </c>
      <c r="H6056" s="41">
        <v>28917.780280445138</v>
      </c>
      <c r="I6056" s="41">
        <v>0</v>
      </c>
      <c r="J6056" s="41">
        <v>0</v>
      </c>
      <c r="K6056" s="41">
        <v>0</v>
      </c>
      <c r="L6056" s="41">
        <v>8083.9246700834246</v>
      </c>
      <c r="M6056" s="41">
        <v>0</v>
      </c>
      <c r="N6056" s="41">
        <v>1834.3701103246822</v>
      </c>
      <c r="O6056" s="41">
        <v>0</v>
      </c>
      <c r="P6056" s="41">
        <v>0</v>
      </c>
      <c r="Q6056" s="41">
        <v>0</v>
      </c>
      <c r="R6056" s="41">
        <v>220.86090484408012</v>
      </c>
      <c r="S6056" s="41">
        <v>10672.450696000418</v>
      </c>
      <c r="T6056" s="41">
        <v>2209.5044650312211</v>
      </c>
    </row>
    <row r="6057" spans="1:20">
      <c r="A6057">
        <v>12</v>
      </c>
      <c r="B6057" s="197">
        <v>43808.08333331866</v>
      </c>
      <c r="C6057" s="41">
        <v>257359.0299532706</v>
      </c>
      <c r="D6057" s="41">
        <v>158090.18610210984</v>
      </c>
      <c r="E6057" s="41">
        <v>46967.25776562508</v>
      </c>
      <c r="F6057" s="41">
        <v>0</v>
      </c>
      <c r="G6057" s="41">
        <v>0</v>
      </c>
      <c r="H6057" s="41">
        <v>29228.787411699326</v>
      </c>
      <c r="I6057" s="41">
        <v>0</v>
      </c>
      <c r="J6057" s="41">
        <v>0</v>
      </c>
      <c r="K6057" s="41">
        <v>0</v>
      </c>
      <c r="L6057" s="41">
        <v>8170.8662747479329</v>
      </c>
      <c r="M6057" s="41">
        <v>0</v>
      </c>
      <c r="N6057" s="41">
        <v>1799.080221123075</v>
      </c>
      <c r="O6057" s="41">
        <v>0</v>
      </c>
      <c r="P6057" s="41">
        <v>0</v>
      </c>
      <c r="Q6057" s="41">
        <v>0</v>
      </c>
      <c r="R6057" s="41">
        <v>210.37637540064443</v>
      </c>
      <c r="S6057" s="41">
        <v>10681.166844026751</v>
      </c>
      <c r="T6057" s="41">
        <v>2211.3089585379721</v>
      </c>
    </row>
    <row r="6058" spans="1:20">
      <c r="A6058">
        <v>12</v>
      </c>
      <c r="B6058" s="197">
        <v>43808.124999985324</v>
      </c>
      <c r="C6058" s="41">
        <v>265809.42225289484</v>
      </c>
      <c r="D6058" s="41">
        <v>164419.18095127938</v>
      </c>
      <c r="E6058" s="41">
        <v>46048.374772771902</v>
      </c>
      <c r="F6058" s="41">
        <v>0</v>
      </c>
      <c r="G6058" s="41">
        <v>0</v>
      </c>
      <c r="H6058" s="41">
        <v>31578.130303546197</v>
      </c>
      <c r="I6058" s="41">
        <v>0</v>
      </c>
      <c r="J6058" s="41">
        <v>0</v>
      </c>
      <c r="K6058" s="41">
        <v>0</v>
      </c>
      <c r="L6058" s="41">
        <v>8827.6217648893689</v>
      </c>
      <c r="M6058" s="41">
        <v>0</v>
      </c>
      <c r="N6058" s="41">
        <v>1831.3674354049394</v>
      </c>
      <c r="O6058" s="41">
        <v>0</v>
      </c>
      <c r="P6058" s="41">
        <v>0</v>
      </c>
      <c r="Q6058" s="41">
        <v>0</v>
      </c>
      <c r="R6058" s="41">
        <v>218.48220358437894</v>
      </c>
      <c r="S6058" s="41">
        <v>10676.021166276265</v>
      </c>
      <c r="T6058" s="41">
        <v>2210.2436551424203</v>
      </c>
    </row>
    <row r="6059" spans="1:20">
      <c r="A6059">
        <v>12</v>
      </c>
      <c r="B6059" s="197">
        <v>43808.166666651989</v>
      </c>
      <c r="C6059" s="41">
        <v>279009.20624304569</v>
      </c>
      <c r="D6059" s="41">
        <v>172337.11780944819</v>
      </c>
      <c r="E6059" s="41">
        <v>47338.196841192155</v>
      </c>
      <c r="F6059" s="41">
        <v>0</v>
      </c>
      <c r="G6059" s="41">
        <v>0</v>
      </c>
      <c r="H6059" s="41">
        <v>34584.657752412386</v>
      </c>
      <c r="I6059" s="41">
        <v>0</v>
      </c>
      <c r="J6059" s="41">
        <v>0</v>
      </c>
      <c r="K6059" s="41">
        <v>0</v>
      </c>
      <c r="L6059" s="41">
        <v>9668.0922705598059</v>
      </c>
      <c r="M6059" s="41">
        <v>0</v>
      </c>
      <c r="N6059" s="41">
        <v>1990.3909934342885</v>
      </c>
      <c r="O6059" s="41">
        <v>0</v>
      </c>
      <c r="P6059" s="41">
        <v>0</v>
      </c>
      <c r="Q6059" s="41">
        <v>0</v>
      </c>
      <c r="R6059" s="41">
        <v>213.23183007152912</v>
      </c>
      <c r="S6059" s="41">
        <v>10668.775211892931</v>
      </c>
      <c r="T6059" s="41">
        <v>2208.7435340343986</v>
      </c>
    </row>
    <row r="6060" spans="1:20">
      <c r="A6060">
        <v>12</v>
      </c>
      <c r="B6060" s="197">
        <v>43808.208333318653</v>
      </c>
      <c r="C6060" s="41">
        <v>296900.01831424038</v>
      </c>
      <c r="D6060" s="41">
        <v>181142.59601434445</v>
      </c>
      <c r="E6060" s="41">
        <v>48921.878661699498</v>
      </c>
      <c r="F6060" s="41">
        <v>0</v>
      </c>
      <c r="G6060" s="41">
        <v>0</v>
      </c>
      <c r="H6060" s="41">
        <v>40300.736772055738</v>
      </c>
      <c r="I6060" s="41">
        <v>0</v>
      </c>
      <c r="J6060" s="41">
        <v>0</v>
      </c>
      <c r="K6060" s="41">
        <v>0</v>
      </c>
      <c r="L6060" s="41">
        <v>11266.0140942583</v>
      </c>
      <c r="M6060" s="41">
        <v>0</v>
      </c>
      <c r="N6060" s="41">
        <v>2187.9487653251058</v>
      </c>
      <c r="O6060" s="41">
        <v>0</v>
      </c>
      <c r="P6060" s="41">
        <v>0</v>
      </c>
      <c r="Q6060" s="41">
        <v>0</v>
      </c>
      <c r="R6060" s="41">
        <v>213.97265688020192</v>
      </c>
      <c r="S6060" s="41">
        <v>10659.954050034956</v>
      </c>
      <c r="T6060" s="41">
        <v>2206.9172996420239</v>
      </c>
    </row>
    <row r="6061" spans="1:20">
      <c r="A6061">
        <v>12</v>
      </c>
      <c r="B6061" s="197">
        <v>43808.249999985317</v>
      </c>
      <c r="C6061" s="41">
        <v>379377.95649666031</v>
      </c>
      <c r="D6061" s="41">
        <v>242354.10391827993</v>
      </c>
      <c r="E6061" s="41">
        <v>57631.161656174321</v>
      </c>
      <c r="F6061" s="41">
        <v>0</v>
      </c>
      <c r="G6061" s="41">
        <v>0</v>
      </c>
      <c r="H6061" s="41">
        <v>50052.37296189295</v>
      </c>
      <c r="I6061" s="41">
        <v>0</v>
      </c>
      <c r="J6061" s="41">
        <v>0</v>
      </c>
      <c r="K6061" s="41">
        <v>0</v>
      </c>
      <c r="L6061" s="41">
        <v>13992.070230109468</v>
      </c>
      <c r="M6061" s="41">
        <v>0</v>
      </c>
      <c r="N6061" s="41">
        <v>2293.1956737617129</v>
      </c>
      <c r="O6061" s="41">
        <v>0</v>
      </c>
      <c r="P6061" s="41">
        <v>0</v>
      </c>
      <c r="Q6061" s="41">
        <v>0</v>
      </c>
      <c r="R6061" s="41">
        <v>222.78474457862947</v>
      </c>
      <c r="S6061" s="41">
        <v>10631.28527399654</v>
      </c>
      <c r="T6061" s="41">
        <v>2200.9820378668069</v>
      </c>
    </row>
    <row r="6062" spans="1:20">
      <c r="A6062">
        <v>12</v>
      </c>
      <c r="B6062" s="197">
        <v>43808.291666651981</v>
      </c>
      <c r="C6062" s="41">
        <v>349320.98900166509</v>
      </c>
      <c r="D6062" s="41">
        <v>204079.91756642831</v>
      </c>
      <c r="E6062" s="41">
        <v>69127.981743939017</v>
      </c>
      <c r="F6062" s="41">
        <v>0</v>
      </c>
      <c r="G6062" s="41">
        <v>0</v>
      </c>
      <c r="H6062" s="41">
        <v>56519.444302418276</v>
      </c>
      <c r="I6062" s="41">
        <v>0</v>
      </c>
      <c r="J6062" s="41">
        <v>0</v>
      </c>
      <c r="K6062" s="41">
        <v>0</v>
      </c>
      <c r="L6062" s="41">
        <v>15799.930897347976</v>
      </c>
      <c r="M6062" s="41">
        <v>0</v>
      </c>
      <c r="N6062" s="41">
        <v>2491.1924751024635</v>
      </c>
      <c r="O6062" s="41">
        <v>0</v>
      </c>
      <c r="P6062" s="41">
        <v>0</v>
      </c>
      <c r="Q6062" s="41">
        <v>0</v>
      </c>
      <c r="R6062" s="41">
        <v>232.30026918158711</v>
      </c>
      <c r="S6062" s="41">
        <v>886.65800569976477</v>
      </c>
      <c r="T6062" s="41">
        <v>183.56374154766698</v>
      </c>
    </row>
    <row r="6063" spans="1:20">
      <c r="A6063">
        <v>12</v>
      </c>
      <c r="B6063" s="197">
        <v>43808.333333318646</v>
      </c>
      <c r="C6063" s="41">
        <v>343522.27426532755</v>
      </c>
      <c r="D6063" s="41">
        <v>188361.89635004164</v>
      </c>
      <c r="E6063" s="41">
        <v>75983.50209417734</v>
      </c>
      <c r="F6063" s="41">
        <v>0</v>
      </c>
      <c r="G6063" s="41">
        <v>0</v>
      </c>
      <c r="H6063" s="41">
        <v>59607.870612492756</v>
      </c>
      <c r="I6063" s="41">
        <v>0</v>
      </c>
      <c r="J6063" s="41">
        <v>0</v>
      </c>
      <c r="K6063" s="41">
        <v>0</v>
      </c>
      <c r="L6063" s="41">
        <v>16663.296114097644</v>
      </c>
      <c r="M6063" s="41">
        <v>0</v>
      </c>
      <c r="N6063" s="41">
        <v>2677.4508990531531</v>
      </c>
      <c r="O6063" s="41">
        <v>0</v>
      </c>
      <c r="P6063" s="41">
        <v>0</v>
      </c>
      <c r="Q6063" s="41">
        <v>0</v>
      </c>
      <c r="R6063" s="41">
        <v>228.25819546509442</v>
      </c>
      <c r="S6063" s="41">
        <v>0</v>
      </c>
      <c r="T6063" s="41">
        <v>0</v>
      </c>
    </row>
    <row r="6064" spans="1:20">
      <c r="A6064">
        <v>12</v>
      </c>
      <c r="B6064" s="197">
        <v>43808.37499998531</v>
      </c>
      <c r="C6064" s="41">
        <v>359314.38051625364</v>
      </c>
      <c r="D6064" s="41">
        <v>198485.89812785684</v>
      </c>
      <c r="E6064" s="41">
        <v>79397.529108189032</v>
      </c>
      <c r="F6064" s="41">
        <v>0</v>
      </c>
      <c r="G6064" s="41">
        <v>0</v>
      </c>
      <c r="H6064" s="41">
        <v>61338.642411540888</v>
      </c>
      <c r="I6064" s="41">
        <v>0</v>
      </c>
      <c r="J6064" s="41">
        <v>0</v>
      </c>
      <c r="K6064" s="41">
        <v>0</v>
      </c>
      <c r="L6064" s="41">
        <v>17147.130928143561</v>
      </c>
      <c r="M6064" s="41">
        <v>0</v>
      </c>
      <c r="N6064" s="41">
        <v>2724.3535818245737</v>
      </c>
      <c r="O6064" s="41">
        <v>0</v>
      </c>
      <c r="P6064" s="41">
        <v>0</v>
      </c>
      <c r="Q6064" s="41">
        <v>0</v>
      </c>
      <c r="R6064" s="41">
        <v>220.82635869869796</v>
      </c>
      <c r="S6064" s="41">
        <v>0</v>
      </c>
      <c r="T6064" s="41">
        <v>0</v>
      </c>
    </row>
    <row r="6065" spans="1:20">
      <c r="A6065">
        <v>12</v>
      </c>
      <c r="B6065" s="197">
        <v>43808.416666651974</v>
      </c>
      <c r="C6065" s="41">
        <v>354578.43436937715</v>
      </c>
      <c r="D6065" s="41">
        <v>194567.21426560686</v>
      </c>
      <c r="E6065" s="41">
        <v>80341.096444607028</v>
      </c>
      <c r="F6065" s="41">
        <v>0</v>
      </c>
      <c r="G6065" s="41">
        <v>0</v>
      </c>
      <c r="H6065" s="41">
        <v>59771.634662296005</v>
      </c>
      <c r="I6065" s="41">
        <v>0</v>
      </c>
      <c r="J6065" s="41">
        <v>0</v>
      </c>
      <c r="K6065" s="41">
        <v>0</v>
      </c>
      <c r="L6065" s="41">
        <v>16709.076123124567</v>
      </c>
      <c r="M6065" s="41">
        <v>0</v>
      </c>
      <c r="N6065" s="41">
        <v>2967.865207892452</v>
      </c>
      <c r="O6065" s="41">
        <v>0</v>
      </c>
      <c r="P6065" s="41">
        <v>0</v>
      </c>
      <c r="Q6065" s="41">
        <v>0</v>
      </c>
      <c r="R6065" s="41">
        <v>221.54766585023359</v>
      </c>
      <c r="S6065" s="41">
        <v>0</v>
      </c>
      <c r="T6065" s="41">
        <v>0</v>
      </c>
    </row>
    <row r="6066" spans="1:20">
      <c r="A6066">
        <v>12</v>
      </c>
      <c r="B6066" s="197">
        <v>43808.458333318638</v>
      </c>
      <c r="C6066" s="41">
        <v>339844.60460944893</v>
      </c>
      <c r="D6066" s="41">
        <v>182892.3643507144</v>
      </c>
      <c r="E6066" s="41">
        <v>78222.092576265364</v>
      </c>
      <c r="F6066" s="41">
        <v>0</v>
      </c>
      <c r="G6066" s="41">
        <v>0</v>
      </c>
      <c r="H6066" s="41">
        <v>59029.393741211257</v>
      </c>
      <c r="I6066" s="41">
        <v>0</v>
      </c>
      <c r="J6066" s="41">
        <v>0</v>
      </c>
      <c r="K6066" s="41">
        <v>0</v>
      </c>
      <c r="L6066" s="41">
        <v>16501.583721048326</v>
      </c>
      <c r="M6066" s="41">
        <v>0</v>
      </c>
      <c r="N6066" s="41">
        <v>2978.943193450184</v>
      </c>
      <c r="O6066" s="41">
        <v>0</v>
      </c>
      <c r="P6066" s="41">
        <v>0</v>
      </c>
      <c r="Q6066" s="41">
        <v>0</v>
      </c>
      <c r="R6066" s="41">
        <v>220.22702675942043</v>
      </c>
      <c r="S6066" s="41">
        <v>0</v>
      </c>
      <c r="T6066" s="41">
        <v>0</v>
      </c>
    </row>
    <row r="6067" spans="1:20">
      <c r="A6067">
        <v>12</v>
      </c>
      <c r="B6067" s="197">
        <v>43808.499999985303</v>
      </c>
      <c r="C6067" s="41">
        <v>352132.40337871975</v>
      </c>
      <c r="D6067" s="41">
        <v>198560.45892060103</v>
      </c>
      <c r="E6067" s="41">
        <v>75745.789437534477</v>
      </c>
      <c r="F6067" s="41">
        <v>0</v>
      </c>
      <c r="G6067" s="41">
        <v>0</v>
      </c>
      <c r="H6067" s="41">
        <v>58246.875931974158</v>
      </c>
      <c r="I6067" s="41">
        <v>0</v>
      </c>
      <c r="J6067" s="41">
        <v>0</v>
      </c>
      <c r="K6067" s="41">
        <v>0</v>
      </c>
      <c r="L6067" s="41">
        <v>16282.831971725813</v>
      </c>
      <c r="M6067" s="41">
        <v>0</v>
      </c>
      <c r="N6067" s="41">
        <v>3076.6179206072034</v>
      </c>
      <c r="O6067" s="41">
        <v>0</v>
      </c>
      <c r="P6067" s="41">
        <v>0</v>
      </c>
      <c r="Q6067" s="41">
        <v>0</v>
      </c>
      <c r="R6067" s="41">
        <v>219.8291962770854</v>
      </c>
      <c r="S6067" s="41">
        <v>0</v>
      </c>
      <c r="T6067" s="41">
        <v>0</v>
      </c>
    </row>
    <row r="6068" spans="1:20">
      <c r="A6068">
        <v>12</v>
      </c>
      <c r="B6068" s="197">
        <v>43808.541666651967</v>
      </c>
      <c r="C6068" s="41">
        <v>333642.66905848612</v>
      </c>
      <c r="D6068" s="41">
        <v>181923.4848911677</v>
      </c>
      <c r="E6068" s="41">
        <v>75132.232407628195</v>
      </c>
      <c r="F6068" s="41">
        <v>0</v>
      </c>
      <c r="G6068" s="41">
        <v>0</v>
      </c>
      <c r="H6068" s="41">
        <v>57364.228383895737</v>
      </c>
      <c r="I6068" s="41">
        <v>0</v>
      </c>
      <c r="J6068" s="41">
        <v>0</v>
      </c>
      <c r="K6068" s="41">
        <v>0</v>
      </c>
      <c r="L6068" s="41">
        <v>16036.089095208254</v>
      </c>
      <c r="M6068" s="41">
        <v>0</v>
      </c>
      <c r="N6068" s="41">
        <v>2954.0946403971179</v>
      </c>
      <c r="O6068" s="41">
        <v>0</v>
      </c>
      <c r="P6068" s="41">
        <v>0</v>
      </c>
      <c r="Q6068" s="41">
        <v>0</v>
      </c>
      <c r="R6068" s="41">
        <v>232.53964018909531</v>
      </c>
      <c r="S6068" s="41">
        <v>0</v>
      </c>
      <c r="T6068" s="41">
        <v>0</v>
      </c>
    </row>
    <row r="6069" spans="1:20">
      <c r="A6069">
        <v>12</v>
      </c>
      <c r="B6069" s="197">
        <v>43808.583333318631</v>
      </c>
      <c r="C6069" s="41">
        <v>331612.58206910361</v>
      </c>
      <c r="D6069" s="41">
        <v>181863.41275066894</v>
      </c>
      <c r="E6069" s="41">
        <v>73414.602362063131</v>
      </c>
      <c r="F6069" s="41">
        <v>0</v>
      </c>
      <c r="G6069" s="41">
        <v>0</v>
      </c>
      <c r="H6069" s="41">
        <v>57192.654816599112</v>
      </c>
      <c r="I6069" s="41">
        <v>0</v>
      </c>
      <c r="J6069" s="41">
        <v>0</v>
      </c>
      <c r="K6069" s="41">
        <v>0</v>
      </c>
      <c r="L6069" s="41">
        <v>15988.12594658646</v>
      </c>
      <c r="M6069" s="41">
        <v>0</v>
      </c>
      <c r="N6069" s="41">
        <v>2914.2783981637413</v>
      </c>
      <c r="O6069" s="41">
        <v>0</v>
      </c>
      <c r="P6069" s="41">
        <v>0</v>
      </c>
      <c r="Q6069" s="41">
        <v>0</v>
      </c>
      <c r="R6069" s="41">
        <v>239.50779502219339</v>
      </c>
      <c r="S6069" s="41">
        <v>0</v>
      </c>
      <c r="T6069" s="41">
        <v>0</v>
      </c>
    </row>
    <row r="6070" spans="1:20">
      <c r="A6070">
        <v>12</v>
      </c>
      <c r="B6070" s="197">
        <v>43808.624999985295</v>
      </c>
      <c r="C6070" s="41">
        <v>336104.5335741787</v>
      </c>
      <c r="D6070" s="41">
        <v>194501.25059553317</v>
      </c>
      <c r="E6070" s="41">
        <v>69978.824596356557</v>
      </c>
      <c r="F6070" s="41">
        <v>0</v>
      </c>
      <c r="G6070" s="41">
        <v>0</v>
      </c>
      <c r="H6070" s="41">
        <v>53493.107078427973</v>
      </c>
      <c r="I6070" s="41">
        <v>0</v>
      </c>
      <c r="J6070" s="41">
        <v>0</v>
      </c>
      <c r="K6070" s="41">
        <v>0</v>
      </c>
      <c r="L6070" s="41">
        <v>14953.922596996146</v>
      </c>
      <c r="M6070" s="41">
        <v>0</v>
      </c>
      <c r="N6070" s="41">
        <v>2948.3091104951836</v>
      </c>
      <c r="O6070" s="41">
        <v>0</v>
      </c>
      <c r="P6070" s="41">
        <v>0</v>
      </c>
      <c r="Q6070" s="41">
        <v>0</v>
      </c>
      <c r="R6070" s="41">
        <v>229.11959636967018</v>
      </c>
      <c r="S6070" s="41">
        <v>0</v>
      </c>
      <c r="T6070" s="41">
        <v>0</v>
      </c>
    </row>
    <row r="6071" spans="1:20">
      <c r="A6071">
        <v>12</v>
      </c>
      <c r="B6071" s="197">
        <v>43808.66666665196</v>
      </c>
      <c r="C6071" s="41">
        <v>311551.51582773082</v>
      </c>
      <c r="D6071" s="41">
        <v>184358.18592900145</v>
      </c>
      <c r="E6071" s="41">
        <v>64321.455029615958</v>
      </c>
      <c r="F6071" s="41">
        <v>0</v>
      </c>
      <c r="G6071" s="41">
        <v>0</v>
      </c>
      <c r="H6071" s="41">
        <v>46780.366642840818</v>
      </c>
      <c r="I6071" s="41">
        <v>0</v>
      </c>
      <c r="J6071" s="41">
        <v>0</v>
      </c>
      <c r="K6071" s="41">
        <v>0</v>
      </c>
      <c r="L6071" s="41">
        <v>13077.385480908957</v>
      </c>
      <c r="M6071" s="41">
        <v>0</v>
      </c>
      <c r="N6071" s="41">
        <v>2797.4185216535448</v>
      </c>
      <c r="O6071" s="41">
        <v>0</v>
      </c>
      <c r="P6071" s="41">
        <v>0</v>
      </c>
      <c r="Q6071" s="41">
        <v>0</v>
      </c>
      <c r="R6071" s="41">
        <v>216.70422371006811</v>
      </c>
      <c r="S6071" s="41">
        <v>0</v>
      </c>
      <c r="T6071" s="41">
        <v>0</v>
      </c>
    </row>
    <row r="6072" spans="1:20">
      <c r="A6072">
        <v>12</v>
      </c>
      <c r="B6072" s="197">
        <v>43808.708333318624</v>
      </c>
      <c r="C6072" s="41">
        <v>356925.46022992377</v>
      </c>
      <c r="D6072" s="41">
        <v>227859.76276169784</v>
      </c>
      <c r="E6072" s="41">
        <v>63703.258392749194</v>
      </c>
      <c r="F6072" s="41">
        <v>0</v>
      </c>
      <c r="G6072" s="41">
        <v>0</v>
      </c>
      <c r="H6072" s="41">
        <v>45469.611388953039</v>
      </c>
      <c r="I6072" s="41">
        <v>0</v>
      </c>
      <c r="J6072" s="41">
        <v>0</v>
      </c>
      <c r="K6072" s="41">
        <v>0</v>
      </c>
      <c r="L6072" s="41">
        <v>12710.965699356424</v>
      </c>
      <c r="M6072" s="41">
        <v>0</v>
      </c>
      <c r="N6072" s="41">
        <v>2466.2127026763142</v>
      </c>
      <c r="O6072" s="41">
        <v>0</v>
      </c>
      <c r="P6072" s="41">
        <v>0</v>
      </c>
      <c r="Q6072" s="41">
        <v>0</v>
      </c>
      <c r="R6072" s="41">
        <v>221.69383305196774</v>
      </c>
      <c r="S6072" s="41">
        <v>3723.1551363632825</v>
      </c>
      <c r="T6072" s="41">
        <v>770.80031507571618</v>
      </c>
    </row>
    <row r="6073" spans="1:20">
      <c r="A6073">
        <v>12</v>
      </c>
      <c r="B6073" s="197">
        <v>43808.749999985288</v>
      </c>
      <c r="C6073" s="41">
        <v>365162.26518148358</v>
      </c>
      <c r="D6073" s="41">
        <v>234225.87250317927</v>
      </c>
      <c r="E6073" s="41">
        <v>62202.845926302405</v>
      </c>
      <c r="F6073" s="41">
        <v>0</v>
      </c>
      <c r="G6073" s="41">
        <v>0</v>
      </c>
      <c r="H6073" s="41">
        <v>41616.589860681881</v>
      </c>
      <c r="I6073" s="41">
        <v>0</v>
      </c>
      <c r="J6073" s="41">
        <v>0</v>
      </c>
      <c r="K6073" s="41">
        <v>0</v>
      </c>
      <c r="L6073" s="41">
        <v>11633.858968318136</v>
      </c>
      <c r="M6073" s="41">
        <v>0</v>
      </c>
      <c r="N6073" s="41">
        <v>2427.3169110354429</v>
      </c>
      <c r="O6073" s="41">
        <v>0</v>
      </c>
      <c r="P6073" s="41">
        <v>0</v>
      </c>
      <c r="Q6073" s="41">
        <v>0</v>
      </c>
      <c r="R6073" s="41">
        <v>218.82377556426465</v>
      </c>
      <c r="S6073" s="41">
        <v>10635.170785767315</v>
      </c>
      <c r="T6073" s="41">
        <v>2201.7864506348765</v>
      </c>
    </row>
    <row r="6074" spans="1:20">
      <c r="A6074">
        <v>12</v>
      </c>
      <c r="B6074" s="197">
        <v>43808.791666651952</v>
      </c>
      <c r="C6074" s="41">
        <v>338610.52721186151</v>
      </c>
      <c r="D6074" s="41">
        <v>214445.82224666051</v>
      </c>
      <c r="E6074" s="41">
        <v>59215.697970041765</v>
      </c>
      <c r="F6074" s="41">
        <v>0</v>
      </c>
      <c r="G6074" s="41">
        <v>0</v>
      </c>
      <c r="H6074" s="41">
        <v>38676.9309017306</v>
      </c>
      <c r="I6074" s="41">
        <v>0</v>
      </c>
      <c r="J6074" s="41">
        <v>0</v>
      </c>
      <c r="K6074" s="41">
        <v>0</v>
      </c>
      <c r="L6074" s="41">
        <v>10812.081454641962</v>
      </c>
      <c r="M6074" s="41">
        <v>0</v>
      </c>
      <c r="N6074" s="41">
        <v>2398.8858785669031</v>
      </c>
      <c r="O6074" s="41">
        <v>0</v>
      </c>
      <c r="P6074" s="41">
        <v>0</v>
      </c>
      <c r="Q6074" s="41">
        <v>0</v>
      </c>
      <c r="R6074" s="41">
        <v>214.13790115366146</v>
      </c>
      <c r="S6074" s="41">
        <v>10643.466878467078</v>
      </c>
      <c r="T6074" s="41">
        <v>2203.5039805991337</v>
      </c>
    </row>
    <row r="6075" spans="1:20">
      <c r="A6075">
        <v>12</v>
      </c>
      <c r="B6075" s="197">
        <v>43808.833333318616</v>
      </c>
      <c r="C6075" s="41">
        <v>327350.23812608887</v>
      </c>
      <c r="D6075" s="41">
        <v>210934.71036545048</v>
      </c>
      <c r="E6075" s="41">
        <v>55189.86024010546</v>
      </c>
      <c r="F6075" s="41">
        <v>0</v>
      </c>
      <c r="G6075" s="41">
        <v>0</v>
      </c>
      <c r="H6075" s="41">
        <v>35832.147408574136</v>
      </c>
      <c r="I6075" s="41">
        <v>0</v>
      </c>
      <c r="J6075" s="41">
        <v>0</v>
      </c>
      <c r="K6075" s="41">
        <v>0</v>
      </c>
      <c r="L6075" s="41">
        <v>10016.826243545254</v>
      </c>
      <c r="M6075" s="41">
        <v>0</v>
      </c>
      <c r="N6075" s="41">
        <v>2328.0438245640489</v>
      </c>
      <c r="O6075" s="41">
        <v>0</v>
      </c>
      <c r="P6075" s="41">
        <v>0</v>
      </c>
      <c r="Q6075" s="41">
        <v>0</v>
      </c>
      <c r="R6075" s="41">
        <v>196.86250552715987</v>
      </c>
      <c r="S6075" s="41">
        <v>10647.457404069493</v>
      </c>
      <c r="T6075" s="41">
        <v>2204.3301342528271</v>
      </c>
    </row>
    <row r="6076" spans="1:20">
      <c r="A6076">
        <v>12</v>
      </c>
      <c r="B6076" s="197">
        <v>43808.874999985281</v>
      </c>
      <c r="C6076" s="41">
        <v>304978.06676317711</v>
      </c>
      <c r="D6076" s="41">
        <v>191594.11757126058</v>
      </c>
      <c r="E6076" s="41">
        <v>52826.994919203971</v>
      </c>
      <c r="F6076" s="41">
        <v>0</v>
      </c>
      <c r="G6076" s="41">
        <v>0</v>
      </c>
      <c r="H6076" s="41">
        <v>35336.480779650294</v>
      </c>
      <c r="I6076" s="41">
        <v>0</v>
      </c>
      <c r="J6076" s="41">
        <v>0</v>
      </c>
      <c r="K6076" s="41">
        <v>0</v>
      </c>
      <c r="L6076" s="41">
        <v>9878.2633368893767</v>
      </c>
      <c r="M6076" s="41">
        <v>0</v>
      </c>
      <c r="N6076" s="41">
        <v>2274.8831227225546</v>
      </c>
      <c r="O6076" s="41">
        <v>0</v>
      </c>
      <c r="P6076" s="41">
        <v>0</v>
      </c>
      <c r="Q6076" s="41">
        <v>0</v>
      </c>
      <c r="R6076" s="41">
        <v>204.76534416036344</v>
      </c>
      <c r="S6076" s="41">
        <v>10656.383579759111</v>
      </c>
      <c r="T6076" s="41">
        <v>2206.1781095308252</v>
      </c>
    </row>
    <row r="6077" spans="1:20">
      <c r="A6077">
        <v>12</v>
      </c>
      <c r="B6077" s="197">
        <v>43808.916666651945</v>
      </c>
      <c r="C6077" s="41">
        <v>265458.96291061578</v>
      </c>
      <c r="D6077" s="41">
        <v>156648.69333040412</v>
      </c>
      <c r="E6077" s="41">
        <v>49370.165576411862</v>
      </c>
      <c r="F6077" s="41">
        <v>0</v>
      </c>
      <c r="G6077" s="41">
        <v>0</v>
      </c>
      <c r="H6077" s="41">
        <v>34427.658124261383</v>
      </c>
      <c r="I6077" s="41">
        <v>0</v>
      </c>
      <c r="J6077" s="41">
        <v>0</v>
      </c>
      <c r="K6077" s="41">
        <v>0</v>
      </c>
      <c r="L6077" s="41">
        <v>9624.203246060164</v>
      </c>
      <c r="M6077" s="41">
        <v>0</v>
      </c>
      <c r="N6077" s="41">
        <v>2287.6954691160745</v>
      </c>
      <c r="O6077" s="41">
        <v>0</v>
      </c>
      <c r="P6077" s="41">
        <v>0</v>
      </c>
      <c r="Q6077" s="41">
        <v>0</v>
      </c>
      <c r="R6077" s="41">
        <v>214.02883350889294</v>
      </c>
      <c r="S6077" s="41">
        <v>10676.231193939551</v>
      </c>
      <c r="T6077" s="41">
        <v>2210.2871369136674</v>
      </c>
    </row>
    <row r="6078" spans="1:20">
      <c r="A6078">
        <v>12</v>
      </c>
      <c r="B6078" s="197">
        <v>43808.958333318609</v>
      </c>
      <c r="C6078" s="41">
        <v>248010.95418708649</v>
      </c>
      <c r="D6078" s="41">
        <v>140485.71156919628</v>
      </c>
      <c r="E6078" s="41">
        <v>48932.861751583267</v>
      </c>
      <c r="F6078" s="41">
        <v>0</v>
      </c>
      <c r="G6078" s="41">
        <v>0</v>
      </c>
      <c r="H6078" s="41">
        <v>33785.846686403711</v>
      </c>
      <c r="I6078" s="41">
        <v>0</v>
      </c>
      <c r="J6078" s="41">
        <v>0</v>
      </c>
      <c r="K6078" s="41">
        <v>0</v>
      </c>
      <c r="L6078" s="41">
        <v>9444.7857642990239</v>
      </c>
      <c r="M6078" s="41">
        <v>0</v>
      </c>
      <c r="N6078" s="41">
        <v>2241.1675438074017</v>
      </c>
      <c r="O6078" s="41">
        <v>0</v>
      </c>
      <c r="P6078" s="41">
        <v>0</v>
      </c>
      <c r="Q6078" s="41">
        <v>0</v>
      </c>
      <c r="R6078" s="41">
        <v>220.75329563066342</v>
      </c>
      <c r="S6078" s="41">
        <v>10687.25764626202</v>
      </c>
      <c r="T6078" s="41">
        <v>2212.5699299041353</v>
      </c>
    </row>
    <row r="6079" spans="1:20">
      <c r="A6079">
        <v>12</v>
      </c>
      <c r="B6079" s="197">
        <v>43808.999999985273</v>
      </c>
      <c r="C6079" s="41">
        <v>213411.27652084333</v>
      </c>
      <c r="D6079" s="41">
        <v>110937.51363493326</v>
      </c>
      <c r="E6079" s="41">
        <v>46432.519804127049</v>
      </c>
      <c r="F6079" s="41">
        <v>0</v>
      </c>
      <c r="G6079" s="41">
        <v>0</v>
      </c>
      <c r="H6079" s="41">
        <v>31682.763512737387</v>
      </c>
      <c r="I6079" s="41">
        <v>0</v>
      </c>
      <c r="J6079" s="41">
        <v>0</v>
      </c>
      <c r="K6079" s="41">
        <v>0</v>
      </c>
      <c r="L6079" s="41">
        <v>8856.8718308656516</v>
      </c>
      <c r="M6079" s="41">
        <v>0</v>
      </c>
      <c r="N6079" s="41">
        <v>2331.5219606111855</v>
      </c>
      <c r="O6079" s="41">
        <v>0</v>
      </c>
      <c r="P6079" s="41">
        <v>0</v>
      </c>
      <c r="Q6079" s="41">
        <v>0</v>
      </c>
      <c r="R6079" s="41">
        <v>236.92171076163783</v>
      </c>
      <c r="S6079" s="41">
        <v>10714.876283984007</v>
      </c>
      <c r="T6079" s="41">
        <v>2218.2877828231171</v>
      </c>
    </row>
    <row r="6080" spans="1:20">
      <c r="A6080">
        <v>12</v>
      </c>
      <c r="B6080" s="197">
        <v>43809.041666651938</v>
      </c>
      <c r="C6080" s="41">
        <v>227639.13566171934</v>
      </c>
      <c r="D6080" s="41">
        <v>128751.87194239913</v>
      </c>
      <c r="E6080" s="41">
        <v>45413.879423135877</v>
      </c>
      <c r="F6080" s="41">
        <v>0</v>
      </c>
      <c r="G6080" s="41">
        <v>0</v>
      </c>
      <c r="H6080" s="41">
        <v>29732.367017803223</v>
      </c>
      <c r="I6080" s="41">
        <v>0</v>
      </c>
      <c r="J6080" s="41">
        <v>0</v>
      </c>
      <c r="K6080" s="41">
        <v>0</v>
      </c>
      <c r="L6080" s="41">
        <v>8311.6412430081018</v>
      </c>
      <c r="M6080" s="41">
        <v>0</v>
      </c>
      <c r="N6080" s="41">
        <v>2281.2816883021551</v>
      </c>
      <c r="O6080" s="41">
        <v>0</v>
      </c>
      <c r="P6080" s="41">
        <v>0</v>
      </c>
      <c r="Q6080" s="41">
        <v>0</v>
      </c>
      <c r="R6080" s="41">
        <v>230.0140916183469</v>
      </c>
      <c r="S6080" s="41">
        <v>10702.379638018545</v>
      </c>
      <c r="T6080" s="41">
        <v>2215.7006174339199</v>
      </c>
    </row>
    <row r="6081" spans="1:20">
      <c r="A6081">
        <v>12</v>
      </c>
      <c r="B6081" s="197">
        <v>43809.083333318602</v>
      </c>
      <c r="C6081" s="41">
        <v>207296.75753546067</v>
      </c>
      <c r="D6081" s="41">
        <v>108082.79569945419</v>
      </c>
      <c r="E6081" s="41">
        <v>46390.545078407093</v>
      </c>
      <c r="F6081" s="41">
        <v>0</v>
      </c>
      <c r="G6081" s="41">
        <v>0</v>
      </c>
      <c r="H6081" s="41">
        <v>29218.365870817855</v>
      </c>
      <c r="I6081" s="41">
        <v>0</v>
      </c>
      <c r="J6081" s="41">
        <v>0</v>
      </c>
      <c r="K6081" s="41">
        <v>0</v>
      </c>
      <c r="L6081" s="41">
        <v>8167.9529477008728</v>
      </c>
      <c r="M6081" s="41">
        <v>0</v>
      </c>
      <c r="N6081" s="41">
        <v>2278.3844699652527</v>
      </c>
      <c r="O6081" s="41">
        <v>0</v>
      </c>
      <c r="P6081" s="41">
        <v>0</v>
      </c>
      <c r="Q6081" s="41">
        <v>0</v>
      </c>
      <c r="R6081" s="41">
        <v>218.45113814142104</v>
      </c>
      <c r="S6081" s="41">
        <v>10720.757058555992</v>
      </c>
      <c r="T6081" s="41">
        <v>2219.5052724180337</v>
      </c>
    </row>
    <row r="6082" spans="1:20">
      <c r="A6082">
        <v>12</v>
      </c>
      <c r="B6082" s="197">
        <v>43809.124999985266</v>
      </c>
      <c r="C6082" s="41">
        <v>206589.29587481802</v>
      </c>
      <c r="D6082" s="41">
        <v>106334.77880698555</v>
      </c>
      <c r="E6082" s="41">
        <v>47347.10577464151</v>
      </c>
      <c r="F6082" s="41">
        <v>0</v>
      </c>
      <c r="G6082" s="41">
        <v>0</v>
      </c>
      <c r="H6082" s="41">
        <v>29313.57393246127</v>
      </c>
      <c r="I6082" s="41">
        <v>0</v>
      </c>
      <c r="J6082" s="41">
        <v>0</v>
      </c>
      <c r="K6082" s="41">
        <v>0</v>
      </c>
      <c r="L6082" s="41">
        <v>8194.5682269804674</v>
      </c>
      <c r="M6082" s="41">
        <v>0</v>
      </c>
      <c r="N6082" s="41">
        <v>2244.2719948520166</v>
      </c>
      <c r="O6082" s="41">
        <v>0</v>
      </c>
      <c r="P6082" s="41">
        <v>0</v>
      </c>
      <c r="Q6082" s="41">
        <v>0</v>
      </c>
      <c r="R6082" s="41">
        <v>213.97427961955464</v>
      </c>
      <c r="S6082" s="41">
        <v>10721.387141545847</v>
      </c>
      <c r="T6082" s="41">
        <v>2219.6357177317745</v>
      </c>
    </row>
    <row r="6083" spans="1:20">
      <c r="A6083">
        <v>12</v>
      </c>
      <c r="B6083" s="197">
        <v>43809.16666665193</v>
      </c>
      <c r="C6083" s="41">
        <v>237397.52628922046</v>
      </c>
      <c r="D6083" s="41">
        <v>134740.4696779362</v>
      </c>
      <c r="E6083" s="41">
        <v>45555.174335114323</v>
      </c>
      <c r="F6083" s="41">
        <v>0</v>
      </c>
      <c r="G6083" s="41">
        <v>0</v>
      </c>
      <c r="H6083" s="41">
        <v>32587.326367259269</v>
      </c>
      <c r="I6083" s="41">
        <v>0</v>
      </c>
      <c r="J6083" s="41">
        <v>0</v>
      </c>
      <c r="K6083" s="41">
        <v>0</v>
      </c>
      <c r="L6083" s="41">
        <v>9109.7411003737034</v>
      </c>
      <c r="M6083" s="41">
        <v>0</v>
      </c>
      <c r="N6083" s="41">
        <v>2282.1305494842268</v>
      </c>
      <c r="O6083" s="41">
        <v>0</v>
      </c>
      <c r="P6083" s="41">
        <v>0</v>
      </c>
      <c r="Q6083" s="41">
        <v>0</v>
      </c>
      <c r="R6083" s="41">
        <v>213.73034324341472</v>
      </c>
      <c r="S6083" s="41">
        <v>10694.818642140282</v>
      </c>
      <c r="T6083" s="41">
        <v>2214.1352736690278</v>
      </c>
    </row>
    <row r="6084" spans="1:20">
      <c r="A6084">
        <v>12</v>
      </c>
      <c r="B6084" s="197">
        <v>43809.208333318595</v>
      </c>
      <c r="C6084" s="41">
        <v>266090.21329519467</v>
      </c>
      <c r="D6084" s="41">
        <v>158768.04836951825</v>
      </c>
      <c r="E6084" s="41">
        <v>44536.870186239401</v>
      </c>
      <c r="F6084" s="41">
        <v>0</v>
      </c>
      <c r="G6084" s="41">
        <v>0</v>
      </c>
      <c r="H6084" s="41">
        <v>37033.1116631396</v>
      </c>
      <c r="I6084" s="41">
        <v>0</v>
      </c>
      <c r="J6084" s="41">
        <v>0</v>
      </c>
      <c r="K6084" s="41">
        <v>0</v>
      </c>
      <c r="L6084" s="41">
        <v>10352.554106168764</v>
      </c>
      <c r="M6084" s="41">
        <v>0</v>
      </c>
      <c r="N6084" s="41">
        <v>2299.0676645460617</v>
      </c>
      <c r="O6084" s="41">
        <v>0</v>
      </c>
      <c r="P6084" s="41">
        <v>0</v>
      </c>
      <c r="Q6084" s="41">
        <v>0</v>
      </c>
      <c r="R6084" s="41">
        <v>214.42323888119219</v>
      </c>
      <c r="S6084" s="41">
        <v>10675.916152444624</v>
      </c>
      <c r="T6084" s="41">
        <v>2210.2219142567969</v>
      </c>
    </row>
    <row r="6085" spans="1:20">
      <c r="A6085">
        <v>12</v>
      </c>
      <c r="B6085" s="197">
        <v>43809.249999985259</v>
      </c>
      <c r="C6085" s="41">
        <v>307353.66336602514</v>
      </c>
      <c r="D6085" s="41">
        <v>181483.75058667053</v>
      </c>
      <c r="E6085" s="41">
        <v>50656.818489603553</v>
      </c>
      <c r="F6085" s="41">
        <v>0</v>
      </c>
      <c r="G6085" s="41">
        <v>0</v>
      </c>
      <c r="H6085" s="41">
        <v>46647.890273017008</v>
      </c>
      <c r="I6085" s="41">
        <v>0</v>
      </c>
      <c r="J6085" s="41">
        <v>0</v>
      </c>
      <c r="K6085" s="41">
        <v>0</v>
      </c>
      <c r="L6085" s="41">
        <v>13040.351898668694</v>
      </c>
      <c r="M6085" s="41">
        <v>0</v>
      </c>
      <c r="N6085" s="41">
        <v>2441.5317013144918</v>
      </c>
      <c r="O6085" s="41">
        <v>0</v>
      </c>
      <c r="P6085" s="41">
        <v>0</v>
      </c>
      <c r="Q6085" s="41">
        <v>0</v>
      </c>
      <c r="R6085" s="41">
        <v>222.02627463360096</v>
      </c>
      <c r="S6085" s="41">
        <v>10655.333441442683</v>
      </c>
      <c r="T6085" s="41">
        <v>2205.9607006745896</v>
      </c>
    </row>
    <row r="6086" spans="1:20">
      <c r="A6086">
        <v>12</v>
      </c>
      <c r="B6086" s="197">
        <v>43809.291666651923</v>
      </c>
      <c r="C6086" s="41">
        <v>277947.65760393877</v>
      </c>
      <c r="D6086" s="41">
        <v>146857.11813738284</v>
      </c>
      <c r="E6086" s="41">
        <v>59519.755104834134</v>
      </c>
      <c r="F6086" s="41">
        <v>0</v>
      </c>
      <c r="G6086" s="41">
        <v>0</v>
      </c>
      <c r="H6086" s="41">
        <v>52466.74583314608</v>
      </c>
      <c r="I6086" s="41">
        <v>0</v>
      </c>
      <c r="J6086" s="41">
        <v>0</v>
      </c>
      <c r="K6086" s="41">
        <v>0</v>
      </c>
      <c r="L6086" s="41">
        <v>14667.004759226889</v>
      </c>
      <c r="M6086" s="41">
        <v>0</v>
      </c>
      <c r="N6086" s="41">
        <v>2906.7828906131103</v>
      </c>
      <c r="O6086" s="41">
        <v>0</v>
      </c>
      <c r="P6086" s="41">
        <v>0</v>
      </c>
      <c r="Q6086" s="41">
        <v>0</v>
      </c>
      <c r="R6086" s="41">
        <v>242.43562407485757</v>
      </c>
      <c r="S6086" s="41">
        <v>1066.9300281051142</v>
      </c>
      <c r="T6086" s="41">
        <v>220.88522655582071</v>
      </c>
    </row>
    <row r="6087" spans="1:20">
      <c r="A6087">
        <v>12</v>
      </c>
      <c r="B6087" s="197">
        <v>43809.333333318587</v>
      </c>
      <c r="C6087" s="41">
        <v>347971.32741052588</v>
      </c>
      <c r="D6087" s="41">
        <v>198570.94271417041</v>
      </c>
      <c r="E6087" s="41">
        <v>72769.545276064964</v>
      </c>
      <c r="F6087" s="41">
        <v>0</v>
      </c>
      <c r="G6087" s="41">
        <v>0</v>
      </c>
      <c r="H6087" s="41">
        <v>57319.528845692708</v>
      </c>
      <c r="I6087" s="41">
        <v>0</v>
      </c>
      <c r="J6087" s="41">
        <v>0</v>
      </c>
      <c r="K6087" s="41">
        <v>0</v>
      </c>
      <c r="L6087" s="41">
        <v>16023.593402381333</v>
      </c>
      <c r="M6087" s="41">
        <v>0</v>
      </c>
      <c r="N6087" s="41">
        <v>3044.645054000357</v>
      </c>
      <c r="O6087" s="41">
        <v>0</v>
      </c>
      <c r="P6087" s="41">
        <v>0</v>
      </c>
      <c r="Q6087" s="41">
        <v>0</v>
      </c>
      <c r="R6087" s="41">
        <v>243.07211821610264</v>
      </c>
      <c r="S6087" s="41">
        <v>0</v>
      </c>
      <c r="T6087" s="41">
        <v>0</v>
      </c>
    </row>
    <row r="6088" spans="1:20">
      <c r="A6088">
        <v>12</v>
      </c>
      <c r="B6088" s="197">
        <v>43809.374999985252</v>
      </c>
      <c r="C6088" s="41">
        <v>366615.54478311678</v>
      </c>
      <c r="D6088" s="41">
        <v>208857.91979723691</v>
      </c>
      <c r="E6088" s="41">
        <v>77442.543537905483</v>
      </c>
      <c r="F6088" s="41">
        <v>0</v>
      </c>
      <c r="G6088" s="41">
        <v>0</v>
      </c>
      <c r="H6088" s="41">
        <v>60207.802990460164</v>
      </c>
      <c r="I6088" s="41">
        <v>0</v>
      </c>
      <c r="J6088" s="41">
        <v>0</v>
      </c>
      <c r="K6088" s="41">
        <v>0</v>
      </c>
      <c r="L6088" s="41">
        <v>16831.006363764078</v>
      </c>
      <c r="M6088" s="41">
        <v>0</v>
      </c>
      <c r="N6088" s="41">
        <v>3037.8144250942969</v>
      </c>
      <c r="O6088" s="41">
        <v>0</v>
      </c>
      <c r="P6088" s="41">
        <v>0</v>
      </c>
      <c r="Q6088" s="41">
        <v>0</v>
      </c>
      <c r="R6088" s="41">
        <v>238.45766865582064</v>
      </c>
      <c r="S6088" s="41">
        <v>0</v>
      </c>
      <c r="T6088" s="41">
        <v>0</v>
      </c>
    </row>
    <row r="6089" spans="1:20">
      <c r="A6089">
        <v>12</v>
      </c>
      <c r="B6089" s="197">
        <v>43809.416666651916</v>
      </c>
      <c r="C6089" s="41">
        <v>377892.93696148199</v>
      </c>
      <c r="D6089" s="41">
        <v>220958.02612579742</v>
      </c>
      <c r="E6089" s="41">
        <v>79214.8135561362</v>
      </c>
      <c r="F6089" s="41">
        <v>0</v>
      </c>
      <c r="G6089" s="41">
        <v>0</v>
      </c>
      <c r="H6089" s="41">
        <v>58167.655544004578</v>
      </c>
      <c r="I6089" s="41">
        <v>0</v>
      </c>
      <c r="J6089" s="41">
        <v>0</v>
      </c>
      <c r="K6089" s="41">
        <v>0</v>
      </c>
      <c r="L6089" s="41">
        <v>16260.686024060738</v>
      </c>
      <c r="M6089" s="41">
        <v>0</v>
      </c>
      <c r="N6089" s="41">
        <v>3055.7671245873807</v>
      </c>
      <c r="O6089" s="41">
        <v>0</v>
      </c>
      <c r="P6089" s="41">
        <v>0</v>
      </c>
      <c r="Q6089" s="41">
        <v>0</v>
      </c>
      <c r="R6089" s="41">
        <v>235.98858689562022</v>
      </c>
      <c r="S6089" s="41">
        <v>0</v>
      </c>
      <c r="T6089" s="41">
        <v>0</v>
      </c>
    </row>
    <row r="6090" spans="1:20">
      <c r="A6090">
        <v>12</v>
      </c>
      <c r="B6090" s="197">
        <v>43809.45833331858</v>
      </c>
      <c r="C6090" s="41">
        <v>359516.68318992754</v>
      </c>
      <c r="D6090" s="41">
        <v>205883.73591292906</v>
      </c>
      <c r="E6090" s="41">
        <v>79422.632410639926</v>
      </c>
      <c r="F6090" s="41">
        <v>0</v>
      </c>
      <c r="G6090" s="41">
        <v>0</v>
      </c>
      <c r="H6090" s="41">
        <v>55353.131660314197</v>
      </c>
      <c r="I6090" s="41">
        <v>0</v>
      </c>
      <c r="J6090" s="41">
        <v>0</v>
      </c>
      <c r="K6090" s="41">
        <v>0</v>
      </c>
      <c r="L6090" s="41">
        <v>15473.889844089435</v>
      </c>
      <c r="M6090" s="41">
        <v>0</v>
      </c>
      <c r="N6090" s="41">
        <v>3140.5147208976068</v>
      </c>
      <c r="O6090" s="41">
        <v>0</v>
      </c>
      <c r="P6090" s="41">
        <v>0</v>
      </c>
      <c r="Q6090" s="41">
        <v>0</v>
      </c>
      <c r="R6090" s="41">
        <v>242.77864105732044</v>
      </c>
      <c r="S6090" s="41">
        <v>0</v>
      </c>
      <c r="T6090" s="41">
        <v>0</v>
      </c>
    </row>
    <row r="6091" spans="1:20">
      <c r="A6091">
        <v>12</v>
      </c>
      <c r="B6091" s="197">
        <v>43809.499999985244</v>
      </c>
      <c r="C6091" s="41">
        <v>390328.74392009497</v>
      </c>
      <c r="D6091" s="41">
        <v>231207.93545449676</v>
      </c>
      <c r="E6091" s="41">
        <v>81052.676879858613</v>
      </c>
      <c r="F6091" s="41">
        <v>0</v>
      </c>
      <c r="G6091" s="41">
        <v>0</v>
      </c>
      <c r="H6091" s="41">
        <v>58287.619227377378</v>
      </c>
      <c r="I6091" s="41">
        <v>0</v>
      </c>
      <c r="J6091" s="41">
        <v>0</v>
      </c>
      <c r="K6091" s="41">
        <v>0</v>
      </c>
      <c r="L6091" s="41">
        <v>16294.2217024609</v>
      </c>
      <c r="M6091" s="41">
        <v>0</v>
      </c>
      <c r="N6091" s="41">
        <v>3241.5018402051905</v>
      </c>
      <c r="O6091" s="41">
        <v>0</v>
      </c>
      <c r="P6091" s="41">
        <v>0</v>
      </c>
      <c r="Q6091" s="41">
        <v>0</v>
      </c>
      <c r="R6091" s="41">
        <v>244.78881569622095</v>
      </c>
      <c r="S6091" s="41">
        <v>0</v>
      </c>
      <c r="T6091" s="41">
        <v>0</v>
      </c>
    </row>
    <row r="6092" spans="1:20">
      <c r="A6092">
        <v>12</v>
      </c>
      <c r="B6092" s="197">
        <v>43809.541666651909</v>
      </c>
      <c r="C6092" s="41">
        <v>403190.33266034495</v>
      </c>
      <c r="D6092" s="41">
        <v>241669.84106046605</v>
      </c>
      <c r="E6092" s="41">
        <v>81916.734723502232</v>
      </c>
      <c r="F6092" s="41">
        <v>0</v>
      </c>
      <c r="G6092" s="41">
        <v>0</v>
      </c>
      <c r="H6092" s="41">
        <v>59578.037121658177</v>
      </c>
      <c r="I6092" s="41">
        <v>0</v>
      </c>
      <c r="J6092" s="41">
        <v>0</v>
      </c>
      <c r="K6092" s="41">
        <v>0</v>
      </c>
      <c r="L6092" s="41">
        <v>16654.956203834357</v>
      </c>
      <c r="M6092" s="41">
        <v>0</v>
      </c>
      <c r="N6092" s="41">
        <v>3116.4455111360203</v>
      </c>
      <c r="O6092" s="41">
        <v>0</v>
      </c>
      <c r="P6092" s="41">
        <v>0</v>
      </c>
      <c r="Q6092" s="41">
        <v>0</v>
      </c>
      <c r="R6092" s="41">
        <v>254.31803974809827</v>
      </c>
      <c r="S6092" s="41">
        <v>0</v>
      </c>
      <c r="T6092" s="41">
        <v>0</v>
      </c>
    </row>
    <row r="6093" spans="1:20">
      <c r="A6093">
        <v>12</v>
      </c>
      <c r="B6093" s="197">
        <v>43809.583333318573</v>
      </c>
      <c r="C6093" s="41">
        <v>416142.92385471077</v>
      </c>
      <c r="D6093" s="41">
        <v>254075.562635668</v>
      </c>
      <c r="E6093" s="41">
        <v>84762.21639860257</v>
      </c>
      <c r="F6093" s="41">
        <v>0</v>
      </c>
      <c r="G6093" s="41">
        <v>0</v>
      </c>
      <c r="H6093" s="41">
        <v>57646.987043825509</v>
      </c>
      <c r="I6093" s="41">
        <v>0</v>
      </c>
      <c r="J6093" s="41">
        <v>0</v>
      </c>
      <c r="K6093" s="41">
        <v>0</v>
      </c>
      <c r="L6093" s="41">
        <v>16115.133879576842</v>
      </c>
      <c r="M6093" s="41">
        <v>0</v>
      </c>
      <c r="N6093" s="41">
        <v>3272.7203504843446</v>
      </c>
      <c r="O6093" s="41">
        <v>0</v>
      </c>
      <c r="P6093" s="41">
        <v>0</v>
      </c>
      <c r="Q6093" s="41">
        <v>0</v>
      </c>
      <c r="R6093" s="41">
        <v>270.30354655346832</v>
      </c>
      <c r="S6093" s="41">
        <v>0</v>
      </c>
      <c r="T6093" s="41">
        <v>0</v>
      </c>
    </row>
    <row r="6094" spans="1:20">
      <c r="A6094">
        <v>12</v>
      </c>
      <c r="B6094" s="197">
        <v>43809.624999985237</v>
      </c>
      <c r="C6094" s="41">
        <v>446490.10062049073</v>
      </c>
      <c r="D6094" s="41">
        <v>290988.90070036007</v>
      </c>
      <c r="E6094" s="41">
        <v>83139.113960254181</v>
      </c>
      <c r="F6094" s="41">
        <v>0</v>
      </c>
      <c r="G6094" s="41">
        <v>0</v>
      </c>
      <c r="H6094" s="41">
        <v>53720.591138049247</v>
      </c>
      <c r="I6094" s="41">
        <v>0</v>
      </c>
      <c r="J6094" s="41">
        <v>0</v>
      </c>
      <c r="K6094" s="41">
        <v>0</v>
      </c>
      <c r="L6094" s="41">
        <v>15017.51544484923</v>
      </c>
      <c r="M6094" s="41">
        <v>0</v>
      </c>
      <c r="N6094" s="41">
        <v>3378.3895101655726</v>
      </c>
      <c r="O6094" s="41">
        <v>0</v>
      </c>
      <c r="P6094" s="41">
        <v>0</v>
      </c>
      <c r="Q6094" s="41">
        <v>0</v>
      </c>
      <c r="R6094" s="41">
        <v>245.58986681245298</v>
      </c>
      <c r="S6094" s="41">
        <v>0</v>
      </c>
      <c r="T6094" s="41">
        <v>0</v>
      </c>
    </row>
    <row r="6095" spans="1:20">
      <c r="A6095">
        <v>12</v>
      </c>
      <c r="B6095" s="197">
        <v>43809.666666651901</v>
      </c>
      <c r="C6095" s="41">
        <v>475865.61167818471</v>
      </c>
      <c r="D6095" s="41">
        <v>328052.45460996573</v>
      </c>
      <c r="E6095" s="41">
        <v>81200.99981183873</v>
      </c>
      <c r="F6095" s="41">
        <v>0</v>
      </c>
      <c r="G6095" s="41">
        <v>0</v>
      </c>
      <c r="H6095" s="41">
        <v>49372.770895926944</v>
      </c>
      <c r="I6095" s="41">
        <v>0</v>
      </c>
      <c r="J6095" s="41">
        <v>0</v>
      </c>
      <c r="K6095" s="41">
        <v>0</v>
      </c>
      <c r="L6095" s="41">
        <v>13802.088431588874</v>
      </c>
      <c r="M6095" s="41">
        <v>0</v>
      </c>
      <c r="N6095" s="41">
        <v>3202.1269915018024</v>
      </c>
      <c r="O6095" s="41">
        <v>0</v>
      </c>
      <c r="P6095" s="41">
        <v>0</v>
      </c>
      <c r="Q6095" s="41">
        <v>0</v>
      </c>
      <c r="R6095" s="41">
        <v>235.1709373626251</v>
      </c>
      <c r="S6095" s="41">
        <v>0</v>
      </c>
      <c r="T6095" s="41">
        <v>0</v>
      </c>
    </row>
    <row r="6096" spans="1:20">
      <c r="A6096">
        <v>12</v>
      </c>
      <c r="B6096" s="197">
        <v>43809.708333318566</v>
      </c>
      <c r="C6096" s="41">
        <v>483652.07573990943</v>
      </c>
      <c r="D6096" s="41">
        <v>329912.7480826723</v>
      </c>
      <c r="E6096" s="41">
        <v>83001.111784377819</v>
      </c>
      <c r="F6096" s="41">
        <v>0</v>
      </c>
      <c r="G6096" s="41">
        <v>0</v>
      </c>
      <c r="H6096" s="41">
        <v>49244.890274498677</v>
      </c>
      <c r="I6096" s="41">
        <v>0</v>
      </c>
      <c r="J6096" s="41">
        <v>0</v>
      </c>
      <c r="K6096" s="41">
        <v>0</v>
      </c>
      <c r="L6096" s="41">
        <v>13766.339584327294</v>
      </c>
      <c r="M6096" s="41">
        <v>0</v>
      </c>
      <c r="N6096" s="41">
        <v>3017.5292363702292</v>
      </c>
      <c r="O6096" s="41">
        <v>0</v>
      </c>
      <c r="P6096" s="41">
        <v>0</v>
      </c>
      <c r="Q6096" s="41">
        <v>0</v>
      </c>
      <c r="R6096" s="41">
        <v>226.81418484884617</v>
      </c>
      <c r="S6096" s="41">
        <v>3713.7826518891857</v>
      </c>
      <c r="T6096" s="41">
        <v>768.85994092500789</v>
      </c>
    </row>
    <row r="6097" spans="1:20">
      <c r="A6097">
        <v>12</v>
      </c>
      <c r="B6097" s="197">
        <v>43809.74999998523</v>
      </c>
      <c r="C6097" s="41">
        <v>496405.28948452999</v>
      </c>
      <c r="D6097" s="41">
        <v>341400.23049412214</v>
      </c>
      <c r="E6097" s="41">
        <v>80903.437024344719</v>
      </c>
      <c r="F6097" s="41">
        <v>0</v>
      </c>
      <c r="G6097" s="41">
        <v>0</v>
      </c>
      <c r="H6097" s="41">
        <v>45506.126563560356</v>
      </c>
      <c r="I6097" s="41">
        <v>0</v>
      </c>
      <c r="J6097" s="41">
        <v>0</v>
      </c>
      <c r="K6097" s="41">
        <v>0</v>
      </c>
      <c r="L6097" s="41">
        <v>12721.173464889524</v>
      </c>
      <c r="M6097" s="41">
        <v>0</v>
      </c>
      <c r="N6097" s="41">
        <v>2837.5631418040944</v>
      </c>
      <c r="O6097" s="41">
        <v>0</v>
      </c>
      <c r="P6097" s="41">
        <v>0</v>
      </c>
      <c r="Q6097" s="41">
        <v>0</v>
      </c>
      <c r="R6097" s="41">
        <v>231.36348400628646</v>
      </c>
      <c r="S6097" s="41">
        <v>10609.022341688322</v>
      </c>
      <c r="T6097" s="41">
        <v>2196.372970114624</v>
      </c>
    </row>
    <row r="6098" spans="1:20">
      <c r="A6098">
        <v>12</v>
      </c>
      <c r="B6098" s="197">
        <v>43809.791666651894</v>
      </c>
      <c r="C6098" s="41">
        <v>503258.63033486501</v>
      </c>
      <c r="D6098" s="41">
        <v>350584.62382016645</v>
      </c>
      <c r="E6098" s="41">
        <v>80488.56035580147</v>
      </c>
      <c r="F6098" s="41">
        <v>0</v>
      </c>
      <c r="G6098" s="41">
        <v>0</v>
      </c>
      <c r="H6098" s="41">
        <v>43958.916919845869</v>
      </c>
      <c r="I6098" s="41">
        <v>0</v>
      </c>
      <c r="J6098" s="41">
        <v>0</v>
      </c>
      <c r="K6098" s="41">
        <v>0</v>
      </c>
      <c r="L6098" s="41">
        <v>12288.653192333459</v>
      </c>
      <c r="M6098" s="41">
        <v>0</v>
      </c>
      <c r="N6098" s="41">
        <v>2884.6371690165411</v>
      </c>
      <c r="O6098" s="41">
        <v>0</v>
      </c>
      <c r="P6098" s="41">
        <v>0</v>
      </c>
      <c r="Q6098" s="41">
        <v>0</v>
      </c>
      <c r="R6098" s="41">
        <v>248.98435835367175</v>
      </c>
      <c r="S6098" s="41">
        <v>10608.077217203538</v>
      </c>
      <c r="T6098" s="41">
        <v>2196.1773021440122</v>
      </c>
    </row>
    <row r="6099" spans="1:20">
      <c r="A6099">
        <v>12</v>
      </c>
      <c r="B6099" s="197">
        <v>43809.833333318558</v>
      </c>
      <c r="C6099" s="41">
        <v>528575.24347198464</v>
      </c>
      <c r="D6099" s="41">
        <v>378425.18048056192</v>
      </c>
      <c r="E6099" s="41">
        <v>79702.231200559996</v>
      </c>
      <c r="F6099" s="41">
        <v>0</v>
      </c>
      <c r="G6099" s="41">
        <v>0</v>
      </c>
      <c r="H6099" s="41">
        <v>42722.587355393887</v>
      </c>
      <c r="I6099" s="41">
        <v>0</v>
      </c>
      <c r="J6099" s="41">
        <v>0</v>
      </c>
      <c r="K6099" s="41">
        <v>0</v>
      </c>
      <c r="L6099" s="41">
        <v>11943.039007236917</v>
      </c>
      <c r="M6099" s="41">
        <v>0</v>
      </c>
      <c r="N6099" s="41">
        <v>2735.8856497017</v>
      </c>
      <c r="O6099" s="41">
        <v>0</v>
      </c>
      <c r="P6099" s="41">
        <v>0</v>
      </c>
      <c r="Q6099" s="41">
        <v>0</v>
      </c>
      <c r="R6099" s="41">
        <v>245.74114598337971</v>
      </c>
      <c r="S6099" s="41">
        <v>10605.031816085904</v>
      </c>
      <c r="T6099" s="41">
        <v>2195.546816460931</v>
      </c>
    </row>
    <row r="6100" spans="1:20">
      <c r="A6100">
        <v>12</v>
      </c>
      <c r="B6100" s="197">
        <v>43809.874999985223</v>
      </c>
      <c r="C6100" s="41">
        <v>489188.87444433745</v>
      </c>
      <c r="D6100" s="41">
        <v>338510.30266667996</v>
      </c>
      <c r="E6100" s="41">
        <v>81074.721234220109</v>
      </c>
      <c r="F6100" s="41">
        <v>0</v>
      </c>
      <c r="G6100" s="41">
        <v>0</v>
      </c>
      <c r="H6100" s="41">
        <v>42107.267076262244</v>
      </c>
      <c r="I6100" s="41">
        <v>0</v>
      </c>
      <c r="J6100" s="41">
        <v>0</v>
      </c>
      <c r="K6100" s="41">
        <v>0</v>
      </c>
      <c r="L6100" s="41">
        <v>11771.027091514652</v>
      </c>
      <c r="M6100" s="41">
        <v>0</v>
      </c>
      <c r="N6100" s="41">
        <v>2674.7441895525744</v>
      </c>
      <c r="O6100" s="41">
        <v>0</v>
      </c>
      <c r="P6100" s="41">
        <v>0</v>
      </c>
      <c r="Q6100" s="41">
        <v>0</v>
      </c>
      <c r="R6100" s="41">
        <v>244.27608184957973</v>
      </c>
      <c r="S6100" s="41">
        <v>10609.967466173104</v>
      </c>
      <c r="T6100" s="41">
        <v>2196.5686380852353</v>
      </c>
    </row>
    <row r="6101" spans="1:20">
      <c r="A6101">
        <v>12</v>
      </c>
      <c r="B6101" s="197">
        <v>43809.916666651887</v>
      </c>
      <c r="C6101" s="41">
        <v>479977.55517726898</v>
      </c>
      <c r="D6101" s="41">
        <v>335170.73514500854</v>
      </c>
      <c r="E6101" s="41">
        <v>76440.919264537442</v>
      </c>
      <c r="F6101" s="41">
        <v>0</v>
      </c>
      <c r="G6101" s="41">
        <v>0</v>
      </c>
      <c r="H6101" s="41">
        <v>41214.358462022486</v>
      </c>
      <c r="I6101" s="41">
        <v>0</v>
      </c>
      <c r="J6101" s="41">
        <v>0</v>
      </c>
      <c r="K6101" s="41">
        <v>0</v>
      </c>
      <c r="L6101" s="41">
        <v>11521.415748431591</v>
      </c>
      <c r="M6101" s="41">
        <v>0</v>
      </c>
      <c r="N6101" s="41">
        <v>2599.4980059692925</v>
      </c>
      <c r="O6101" s="41">
        <v>0</v>
      </c>
      <c r="P6101" s="41">
        <v>0</v>
      </c>
      <c r="Q6101" s="41">
        <v>0</v>
      </c>
      <c r="R6101" s="41">
        <v>222.44463571678233</v>
      </c>
      <c r="S6101" s="41">
        <v>10611.332645984457</v>
      </c>
      <c r="T6101" s="41">
        <v>2196.8512695983409</v>
      </c>
    </row>
    <row r="6102" spans="1:20">
      <c r="A6102">
        <v>12</v>
      </c>
      <c r="B6102" s="197">
        <v>43809.958333318551</v>
      </c>
      <c r="C6102" s="41">
        <v>452967.25899355236</v>
      </c>
      <c r="D6102" s="41">
        <v>308979.7161425227</v>
      </c>
      <c r="E6102" s="41">
        <v>76762.74845313777</v>
      </c>
      <c r="F6102" s="41">
        <v>0</v>
      </c>
      <c r="G6102" s="41">
        <v>0</v>
      </c>
      <c r="H6102" s="41">
        <v>40227.601638624248</v>
      </c>
      <c r="I6102" s="41">
        <v>0</v>
      </c>
      <c r="J6102" s="41">
        <v>0</v>
      </c>
      <c r="K6102" s="41">
        <v>0</v>
      </c>
      <c r="L6102" s="41">
        <v>11245.569270912141</v>
      </c>
      <c r="M6102" s="41">
        <v>0</v>
      </c>
      <c r="N6102" s="41">
        <v>2715.5141041394472</v>
      </c>
      <c r="O6102" s="41">
        <v>0</v>
      </c>
      <c r="P6102" s="41">
        <v>0</v>
      </c>
      <c r="Q6102" s="41">
        <v>0</v>
      </c>
      <c r="R6102" s="41">
        <v>222.72852522531716</v>
      </c>
      <c r="S6102" s="41">
        <v>10615.638213081802</v>
      </c>
      <c r="T6102" s="41">
        <v>2197.7426459089047</v>
      </c>
    </row>
    <row r="6103" spans="1:20">
      <c r="A6103">
        <v>12</v>
      </c>
      <c r="B6103" s="197">
        <v>43809.999999985215</v>
      </c>
      <c r="C6103" s="41">
        <v>426390.40837851417</v>
      </c>
      <c r="D6103" s="41">
        <v>288463.11921303225</v>
      </c>
      <c r="E6103" s="41">
        <v>72152.401965296187</v>
      </c>
      <c r="F6103" s="41">
        <v>0</v>
      </c>
      <c r="G6103" s="41">
        <v>0</v>
      </c>
      <c r="H6103" s="41">
        <v>39101.092181586377</v>
      </c>
      <c r="I6103" s="41">
        <v>0</v>
      </c>
      <c r="J6103" s="41">
        <v>0</v>
      </c>
      <c r="K6103" s="41">
        <v>0</v>
      </c>
      <c r="L6103" s="41">
        <v>10930.655141870611</v>
      </c>
      <c r="M6103" s="41">
        <v>0</v>
      </c>
      <c r="N6103" s="41">
        <v>2699.0388396666635</v>
      </c>
      <c r="O6103" s="41">
        <v>0</v>
      </c>
      <c r="P6103" s="41">
        <v>0</v>
      </c>
      <c r="Q6103" s="41">
        <v>0</v>
      </c>
      <c r="R6103" s="41">
        <v>224.88946107717157</v>
      </c>
      <c r="S6103" s="41">
        <v>10620.468849337358</v>
      </c>
      <c r="T6103" s="41">
        <v>2198.7427266475856</v>
      </c>
    </row>
    <row r="6104" spans="1:20">
      <c r="A6104">
        <v>12</v>
      </c>
      <c r="B6104" s="197">
        <v>43810.041666651879</v>
      </c>
      <c r="C6104" s="41">
        <v>434005.66170422226</v>
      </c>
      <c r="D6104" s="41">
        <v>298343.26817469485</v>
      </c>
      <c r="E6104" s="41">
        <v>70970.488807578105</v>
      </c>
      <c r="F6104" s="41">
        <v>0</v>
      </c>
      <c r="G6104" s="41">
        <v>0</v>
      </c>
      <c r="H6104" s="41">
        <v>38222.037629470731</v>
      </c>
      <c r="I6104" s="41">
        <v>0</v>
      </c>
      <c r="J6104" s="41">
        <v>0</v>
      </c>
      <c r="K6104" s="41">
        <v>0</v>
      </c>
      <c r="L6104" s="41">
        <v>10684.916682304192</v>
      </c>
      <c r="M6104" s="41">
        <v>0</v>
      </c>
      <c r="N6104" s="41">
        <v>2745.382579807464</v>
      </c>
      <c r="O6104" s="41">
        <v>0</v>
      </c>
      <c r="P6104" s="41">
        <v>0</v>
      </c>
      <c r="Q6104" s="41">
        <v>0</v>
      </c>
      <c r="R6104" s="41">
        <v>222.13082042364081</v>
      </c>
      <c r="S6104" s="41">
        <v>10618.998655694364</v>
      </c>
      <c r="T6104" s="41">
        <v>2198.4383542488572</v>
      </c>
    </row>
    <row r="6105" spans="1:20">
      <c r="A6105">
        <v>12</v>
      </c>
      <c r="B6105" s="197">
        <v>43810.083333318544</v>
      </c>
      <c r="C6105" s="41">
        <v>439774.13025943341</v>
      </c>
      <c r="D6105" s="41">
        <v>302027.77991953451</v>
      </c>
      <c r="E6105" s="41">
        <v>74510.546764738538</v>
      </c>
      <c r="F6105" s="41">
        <v>0</v>
      </c>
      <c r="G6105" s="41">
        <v>0</v>
      </c>
      <c r="H6105" s="41">
        <v>37084.725815616621</v>
      </c>
      <c r="I6105" s="41">
        <v>0</v>
      </c>
      <c r="J6105" s="41">
        <v>0</v>
      </c>
      <c r="K6105" s="41">
        <v>0</v>
      </c>
      <c r="L6105" s="41">
        <v>10366.982769658423</v>
      </c>
      <c r="M6105" s="41">
        <v>0</v>
      </c>
      <c r="N6105" s="41">
        <v>2744.8917130122004</v>
      </c>
      <c r="O6105" s="41">
        <v>0</v>
      </c>
      <c r="P6105" s="41">
        <v>0</v>
      </c>
      <c r="Q6105" s="41">
        <v>0</v>
      </c>
      <c r="R6105" s="41">
        <v>223.03381410255454</v>
      </c>
      <c r="S6105" s="41">
        <v>10617.948517377939</v>
      </c>
      <c r="T6105" s="41">
        <v>2198.2209453926221</v>
      </c>
    </row>
    <row r="6106" spans="1:20">
      <c r="A6106">
        <v>12</v>
      </c>
      <c r="B6106" s="197">
        <v>43810.124999985208</v>
      </c>
      <c r="C6106" s="41">
        <v>441909.78999390046</v>
      </c>
      <c r="D6106" s="41">
        <v>304658.35900609562</v>
      </c>
      <c r="E6106" s="41">
        <v>74937.195296905207</v>
      </c>
      <c r="F6106" s="41">
        <v>0</v>
      </c>
      <c r="G6106" s="41">
        <v>0</v>
      </c>
      <c r="H6106" s="41">
        <v>36338.520789210794</v>
      </c>
      <c r="I6106" s="41">
        <v>0</v>
      </c>
      <c r="J6106" s="41">
        <v>0</v>
      </c>
      <c r="K6106" s="41">
        <v>0</v>
      </c>
      <c r="L6106" s="41">
        <v>10158.382207533625</v>
      </c>
      <c r="M6106" s="41">
        <v>0</v>
      </c>
      <c r="N6106" s="41">
        <v>2768.5231428508582</v>
      </c>
      <c r="O6106" s="41">
        <v>0</v>
      </c>
      <c r="P6106" s="41">
        <v>0</v>
      </c>
      <c r="Q6106" s="41">
        <v>0</v>
      </c>
      <c r="R6106" s="41">
        <v>233.14710740290371</v>
      </c>
      <c r="S6106" s="41">
        <v>10617.528462051368</v>
      </c>
      <c r="T6106" s="41">
        <v>2198.1339818501278</v>
      </c>
    </row>
    <row r="6107" spans="1:20">
      <c r="A6107">
        <v>12</v>
      </c>
      <c r="B6107" s="197">
        <v>43810.166666651872</v>
      </c>
      <c r="C6107" s="41">
        <v>462522.52714340534</v>
      </c>
      <c r="D6107" s="41">
        <v>319834.91469447146</v>
      </c>
      <c r="E6107" s="41">
        <v>74517.790195801252</v>
      </c>
      <c r="F6107" s="41">
        <v>0</v>
      </c>
      <c r="G6107" s="41">
        <v>0</v>
      </c>
      <c r="H6107" s="41">
        <v>40828.753355140638</v>
      </c>
      <c r="I6107" s="41">
        <v>0</v>
      </c>
      <c r="J6107" s="41">
        <v>0</v>
      </c>
      <c r="K6107" s="41">
        <v>0</v>
      </c>
      <c r="L6107" s="41">
        <v>11413.620384949276</v>
      </c>
      <c r="M6107" s="41">
        <v>0</v>
      </c>
      <c r="N6107" s="41">
        <v>2868.8894031432023</v>
      </c>
      <c r="O6107" s="41">
        <v>0</v>
      </c>
      <c r="P6107" s="41">
        <v>0</v>
      </c>
      <c r="Q6107" s="41">
        <v>0</v>
      </c>
      <c r="R6107" s="41">
        <v>247.07957166780693</v>
      </c>
      <c r="S6107" s="41">
        <v>10614.063005607162</v>
      </c>
      <c r="T6107" s="41">
        <v>2197.416532624552</v>
      </c>
    </row>
    <row r="6108" spans="1:20">
      <c r="A6108">
        <v>12</v>
      </c>
      <c r="B6108" s="197">
        <v>43810.208333318536</v>
      </c>
      <c r="C6108" s="41">
        <v>511109.84727253945</v>
      </c>
      <c r="D6108" s="41">
        <v>358401.50205069722</v>
      </c>
      <c r="E6108" s="41">
        <v>76853.682717868811</v>
      </c>
      <c r="F6108" s="41">
        <v>0</v>
      </c>
      <c r="G6108" s="41">
        <v>0</v>
      </c>
      <c r="H6108" s="41">
        <v>46776.75732580413</v>
      </c>
      <c r="I6108" s="41">
        <v>0</v>
      </c>
      <c r="J6108" s="41">
        <v>0</v>
      </c>
      <c r="K6108" s="41">
        <v>0</v>
      </c>
      <c r="L6108" s="41">
        <v>13076.376501424636</v>
      </c>
      <c r="M6108" s="41">
        <v>0</v>
      </c>
      <c r="N6108" s="41">
        <v>2955.2710896287431</v>
      </c>
      <c r="O6108" s="41">
        <v>0</v>
      </c>
      <c r="P6108" s="41">
        <v>0</v>
      </c>
      <c r="Q6108" s="41">
        <v>0</v>
      </c>
      <c r="R6108" s="41">
        <v>243.14386022371636</v>
      </c>
      <c r="S6108" s="41">
        <v>10607.132092718755</v>
      </c>
      <c r="T6108" s="41">
        <v>2195.9816341734008</v>
      </c>
    </row>
    <row r="6109" spans="1:20">
      <c r="A6109">
        <v>12</v>
      </c>
      <c r="B6109" s="197">
        <v>43810.249999985201</v>
      </c>
      <c r="C6109" s="41">
        <v>557555.85691550525</v>
      </c>
      <c r="D6109" s="41">
        <v>386162.01341107133</v>
      </c>
      <c r="E6109" s="41">
        <v>83164.523761579912</v>
      </c>
      <c r="F6109" s="41">
        <v>0</v>
      </c>
      <c r="G6109" s="41">
        <v>0</v>
      </c>
      <c r="H6109" s="41">
        <v>56298.031017981673</v>
      </c>
      <c r="I6109" s="41">
        <v>0</v>
      </c>
      <c r="J6109" s="41">
        <v>0</v>
      </c>
      <c r="K6109" s="41">
        <v>0</v>
      </c>
      <c r="L6109" s="41">
        <v>15738.035126130999</v>
      </c>
      <c r="M6109" s="41">
        <v>0</v>
      </c>
      <c r="N6109" s="41">
        <v>3171.404780473757</v>
      </c>
      <c r="O6109" s="41">
        <v>0</v>
      </c>
      <c r="P6109" s="41">
        <v>0</v>
      </c>
      <c r="Q6109" s="41">
        <v>0</v>
      </c>
      <c r="R6109" s="41">
        <v>225.07282723862303</v>
      </c>
      <c r="S6109" s="41">
        <v>10601.881401136628</v>
      </c>
      <c r="T6109" s="41">
        <v>2194.8945898922257</v>
      </c>
    </row>
    <row r="6110" spans="1:20">
      <c r="A6110">
        <v>12</v>
      </c>
      <c r="B6110" s="197">
        <v>43810.291666651865</v>
      </c>
      <c r="C6110" s="41">
        <v>563571.23526319012</v>
      </c>
      <c r="D6110" s="41">
        <v>387885.56031418429</v>
      </c>
      <c r="E6110" s="41">
        <v>90320.78004393226</v>
      </c>
      <c r="F6110" s="41">
        <v>0</v>
      </c>
      <c r="G6110" s="41">
        <v>0</v>
      </c>
      <c r="H6110" s="41">
        <v>62560.479909486305</v>
      </c>
      <c r="I6110" s="41">
        <v>0</v>
      </c>
      <c r="J6110" s="41">
        <v>0</v>
      </c>
      <c r="K6110" s="41">
        <v>0</v>
      </c>
      <c r="L6110" s="41">
        <v>17488.693876498666</v>
      </c>
      <c r="M6110" s="41">
        <v>0</v>
      </c>
      <c r="N6110" s="41">
        <v>3590.2708725110206</v>
      </c>
      <c r="O6110" s="41">
        <v>0</v>
      </c>
      <c r="P6110" s="41">
        <v>0</v>
      </c>
      <c r="Q6110" s="41">
        <v>0</v>
      </c>
      <c r="R6110" s="41">
        <v>232.56696325224453</v>
      </c>
      <c r="S6110" s="41">
        <v>1236.8249336110855</v>
      </c>
      <c r="T6110" s="41">
        <v>256.05834971439378</v>
      </c>
    </row>
    <row r="6111" spans="1:20">
      <c r="A6111">
        <v>12</v>
      </c>
      <c r="B6111" s="197">
        <v>43810.333333318529</v>
      </c>
      <c r="C6111" s="41">
        <v>572219.21005051094</v>
      </c>
      <c r="D6111" s="41">
        <v>387947.64480152901</v>
      </c>
      <c r="E6111" s="41">
        <v>96826.024445373943</v>
      </c>
      <c r="F6111" s="41">
        <v>0</v>
      </c>
      <c r="G6111" s="41">
        <v>0</v>
      </c>
      <c r="H6111" s="41">
        <v>65339.6894807196</v>
      </c>
      <c r="I6111" s="41">
        <v>0</v>
      </c>
      <c r="J6111" s="41">
        <v>0</v>
      </c>
      <c r="K6111" s="41">
        <v>0</v>
      </c>
      <c r="L6111" s="41">
        <v>18265.617990256371</v>
      </c>
      <c r="M6111" s="41">
        <v>0</v>
      </c>
      <c r="N6111" s="41">
        <v>3603.9383083245616</v>
      </c>
      <c r="O6111" s="41">
        <v>0</v>
      </c>
      <c r="P6111" s="41">
        <v>0</v>
      </c>
      <c r="Q6111" s="41">
        <v>0</v>
      </c>
      <c r="R6111" s="41">
        <v>236.29502430740115</v>
      </c>
      <c r="S6111" s="41">
        <v>0</v>
      </c>
      <c r="T6111" s="41">
        <v>0</v>
      </c>
    </row>
    <row r="6112" spans="1:20">
      <c r="A6112">
        <v>12</v>
      </c>
      <c r="B6112" s="197">
        <v>43810.374999985193</v>
      </c>
      <c r="C6112" s="41">
        <v>572322.04800009809</v>
      </c>
      <c r="D6112" s="41">
        <v>382979.02451411734</v>
      </c>
      <c r="E6112" s="41">
        <v>102614.07566667485</v>
      </c>
      <c r="F6112" s="41">
        <v>0</v>
      </c>
      <c r="G6112" s="41">
        <v>0</v>
      </c>
      <c r="H6112" s="41">
        <v>64940.501005082071</v>
      </c>
      <c r="I6112" s="41">
        <v>0</v>
      </c>
      <c r="J6112" s="41">
        <v>0</v>
      </c>
      <c r="K6112" s="41">
        <v>0</v>
      </c>
      <c r="L6112" s="41">
        <v>18154.025415206568</v>
      </c>
      <c r="M6112" s="41">
        <v>0</v>
      </c>
      <c r="N6112" s="41">
        <v>3386.6616303911887</v>
      </c>
      <c r="O6112" s="41">
        <v>0</v>
      </c>
      <c r="P6112" s="41">
        <v>0</v>
      </c>
      <c r="Q6112" s="41">
        <v>0</v>
      </c>
      <c r="R6112" s="41">
        <v>247.75976862620902</v>
      </c>
      <c r="S6112" s="41">
        <v>0</v>
      </c>
      <c r="T6112" s="41">
        <v>0</v>
      </c>
    </row>
    <row r="6113" spans="1:20">
      <c r="A6113">
        <v>12</v>
      </c>
      <c r="B6113" s="197">
        <v>43810.416666651858</v>
      </c>
      <c r="C6113" s="41">
        <v>537837.00209334656</v>
      </c>
      <c r="D6113" s="41">
        <v>351476.81526079087</v>
      </c>
      <c r="E6113" s="41">
        <v>101123.72647100034</v>
      </c>
      <c r="F6113" s="41">
        <v>0</v>
      </c>
      <c r="G6113" s="41">
        <v>0</v>
      </c>
      <c r="H6113" s="41">
        <v>63848.187462172536</v>
      </c>
      <c r="I6113" s="41">
        <v>0</v>
      </c>
      <c r="J6113" s="41">
        <v>0</v>
      </c>
      <c r="K6113" s="41">
        <v>0</v>
      </c>
      <c r="L6113" s="41">
        <v>17848.670705704066</v>
      </c>
      <c r="M6113" s="41">
        <v>0</v>
      </c>
      <c r="N6113" s="41">
        <v>3269.5824504605839</v>
      </c>
      <c r="O6113" s="41">
        <v>0</v>
      </c>
      <c r="P6113" s="41">
        <v>0</v>
      </c>
      <c r="Q6113" s="41">
        <v>0</v>
      </c>
      <c r="R6113" s="41">
        <v>270.0197432182365</v>
      </c>
      <c r="S6113" s="41">
        <v>0</v>
      </c>
      <c r="T6113" s="41">
        <v>0</v>
      </c>
    </row>
    <row r="6114" spans="1:20">
      <c r="A6114">
        <v>12</v>
      </c>
      <c r="B6114" s="197">
        <v>43810.458333318522</v>
      </c>
      <c r="C6114" s="41">
        <v>483574.54829171026</v>
      </c>
      <c r="D6114" s="41">
        <v>301278.27521580085</v>
      </c>
      <c r="E6114" s="41">
        <v>97937.702645176105</v>
      </c>
      <c r="F6114" s="41">
        <v>0</v>
      </c>
      <c r="G6114" s="41">
        <v>0</v>
      </c>
      <c r="H6114" s="41">
        <v>63207.730994238002</v>
      </c>
      <c r="I6114" s="41">
        <v>0</v>
      </c>
      <c r="J6114" s="41">
        <v>0</v>
      </c>
      <c r="K6114" s="41">
        <v>0</v>
      </c>
      <c r="L6114" s="41">
        <v>17669.632003872874</v>
      </c>
      <c r="M6114" s="41">
        <v>0</v>
      </c>
      <c r="N6114" s="41">
        <v>3214.8752943013587</v>
      </c>
      <c r="O6114" s="41">
        <v>0</v>
      </c>
      <c r="P6114" s="41">
        <v>0</v>
      </c>
      <c r="Q6114" s="41">
        <v>0</v>
      </c>
      <c r="R6114" s="41">
        <v>266.33213832109686</v>
      </c>
      <c r="S6114" s="41">
        <v>0</v>
      </c>
      <c r="T6114" s="41">
        <v>0</v>
      </c>
    </row>
    <row r="6115" spans="1:20">
      <c r="A6115">
        <v>12</v>
      </c>
      <c r="B6115" s="197">
        <v>43810.499999985186</v>
      </c>
      <c r="C6115" s="41">
        <v>485204.04861462361</v>
      </c>
      <c r="D6115" s="41">
        <v>309628.54647298786</v>
      </c>
      <c r="E6115" s="41">
        <v>94130.214609903283</v>
      </c>
      <c r="F6115" s="41">
        <v>0</v>
      </c>
      <c r="G6115" s="41">
        <v>0</v>
      </c>
      <c r="H6115" s="41">
        <v>60952.098132979896</v>
      </c>
      <c r="I6115" s="41">
        <v>0</v>
      </c>
      <c r="J6115" s="41">
        <v>0</v>
      </c>
      <c r="K6115" s="41">
        <v>0</v>
      </c>
      <c r="L6115" s="41">
        <v>17039.073020543652</v>
      </c>
      <c r="M6115" s="41">
        <v>0</v>
      </c>
      <c r="N6115" s="41">
        <v>3204.2510233344906</v>
      </c>
      <c r="O6115" s="41">
        <v>0</v>
      </c>
      <c r="P6115" s="41">
        <v>0</v>
      </c>
      <c r="Q6115" s="41">
        <v>0</v>
      </c>
      <c r="R6115" s="41">
        <v>249.8653548744137</v>
      </c>
      <c r="S6115" s="41">
        <v>0</v>
      </c>
      <c r="T6115" s="41">
        <v>0</v>
      </c>
    </row>
    <row r="6116" spans="1:20">
      <c r="A6116">
        <v>12</v>
      </c>
      <c r="B6116" s="197">
        <v>43810.54166665185</v>
      </c>
      <c r="C6116" s="41">
        <v>441421.85997129703</v>
      </c>
      <c r="D6116" s="41">
        <v>269967.91781585489</v>
      </c>
      <c r="E6116" s="41">
        <v>91289.553022299922</v>
      </c>
      <c r="F6116" s="41">
        <v>0</v>
      </c>
      <c r="G6116" s="41">
        <v>0</v>
      </c>
      <c r="H6116" s="41">
        <v>60032.858953660339</v>
      </c>
      <c r="I6116" s="41">
        <v>0</v>
      </c>
      <c r="J6116" s="41">
        <v>0</v>
      </c>
      <c r="K6116" s="41">
        <v>0</v>
      </c>
      <c r="L6116" s="41">
        <v>16782.101005148899</v>
      </c>
      <c r="M6116" s="41">
        <v>0</v>
      </c>
      <c r="N6116" s="41">
        <v>3127.7020117414786</v>
      </c>
      <c r="O6116" s="41">
        <v>0</v>
      </c>
      <c r="P6116" s="41">
        <v>0</v>
      </c>
      <c r="Q6116" s="41">
        <v>0</v>
      </c>
      <c r="R6116" s="41">
        <v>221.7271625915366</v>
      </c>
      <c r="S6116" s="41">
        <v>0</v>
      </c>
      <c r="T6116" s="41">
        <v>0</v>
      </c>
    </row>
    <row r="6117" spans="1:20">
      <c r="A6117">
        <v>12</v>
      </c>
      <c r="B6117" s="197">
        <v>43810.583333318515</v>
      </c>
      <c r="C6117" s="41">
        <v>450439.19447019865</v>
      </c>
      <c r="D6117" s="41">
        <v>289508.83483298059</v>
      </c>
      <c r="E6117" s="41">
        <v>81534.027566895267</v>
      </c>
      <c r="F6117" s="41">
        <v>0</v>
      </c>
      <c r="G6117" s="41">
        <v>0</v>
      </c>
      <c r="H6117" s="41">
        <v>59452.116897220527</v>
      </c>
      <c r="I6117" s="41">
        <v>0</v>
      </c>
      <c r="J6117" s="41">
        <v>0</v>
      </c>
      <c r="K6117" s="41">
        <v>0</v>
      </c>
      <c r="L6117" s="41">
        <v>16619.75538278509</v>
      </c>
      <c r="M6117" s="41">
        <v>0</v>
      </c>
      <c r="N6117" s="41">
        <v>3122.1713609137082</v>
      </c>
      <c r="O6117" s="41">
        <v>0</v>
      </c>
      <c r="P6117" s="41">
        <v>0</v>
      </c>
      <c r="Q6117" s="41">
        <v>0</v>
      </c>
      <c r="R6117" s="41">
        <v>202.28842940341343</v>
      </c>
      <c r="S6117" s="41">
        <v>0</v>
      </c>
      <c r="T6117" s="41">
        <v>0</v>
      </c>
    </row>
    <row r="6118" spans="1:20">
      <c r="A6118">
        <v>12</v>
      </c>
      <c r="B6118" s="197">
        <v>43810.624999985179</v>
      </c>
      <c r="C6118" s="41">
        <v>467158.42204330803</v>
      </c>
      <c r="D6118" s="41">
        <v>313498.44060429628</v>
      </c>
      <c r="E6118" s="41">
        <v>79859.782393259549</v>
      </c>
      <c r="F6118" s="41">
        <v>0</v>
      </c>
      <c r="G6118" s="41">
        <v>0</v>
      </c>
      <c r="H6118" s="41">
        <v>55105.639724723187</v>
      </c>
      <c r="I6118" s="41">
        <v>0</v>
      </c>
      <c r="J6118" s="41">
        <v>0</v>
      </c>
      <c r="K6118" s="41">
        <v>0</v>
      </c>
      <c r="L6118" s="41">
        <v>15404.703822743124</v>
      </c>
      <c r="M6118" s="41">
        <v>0</v>
      </c>
      <c r="N6118" s="41">
        <v>3082.1014793733298</v>
      </c>
      <c r="O6118" s="41">
        <v>0</v>
      </c>
      <c r="P6118" s="41">
        <v>0</v>
      </c>
      <c r="Q6118" s="41">
        <v>0</v>
      </c>
      <c r="R6118" s="41">
        <v>207.75401891247208</v>
      </c>
      <c r="S6118" s="41">
        <v>0</v>
      </c>
      <c r="T6118" s="41">
        <v>0</v>
      </c>
    </row>
    <row r="6119" spans="1:20">
      <c r="A6119">
        <v>12</v>
      </c>
      <c r="B6119" s="197">
        <v>43810.666666651843</v>
      </c>
      <c r="C6119" s="41">
        <v>471211.81294405431</v>
      </c>
      <c r="D6119" s="41">
        <v>327460.23008925543</v>
      </c>
      <c r="E6119" s="41">
        <v>77446.823271202302</v>
      </c>
      <c r="F6119" s="41">
        <v>0</v>
      </c>
      <c r="G6119" s="41">
        <v>0</v>
      </c>
      <c r="H6119" s="41">
        <v>49518.367824564048</v>
      </c>
      <c r="I6119" s="41">
        <v>0</v>
      </c>
      <c r="J6119" s="41">
        <v>0</v>
      </c>
      <c r="K6119" s="41">
        <v>0</v>
      </c>
      <c r="L6119" s="41">
        <v>13842.789847530325</v>
      </c>
      <c r="M6119" s="41">
        <v>0</v>
      </c>
      <c r="N6119" s="41">
        <v>2712.2068942447104</v>
      </c>
      <c r="O6119" s="41">
        <v>0</v>
      </c>
      <c r="P6119" s="41">
        <v>0</v>
      </c>
      <c r="Q6119" s="41">
        <v>0</v>
      </c>
      <c r="R6119" s="41">
        <v>231.39501725748895</v>
      </c>
      <c r="S6119" s="41">
        <v>0</v>
      </c>
      <c r="T6119" s="41">
        <v>0</v>
      </c>
    </row>
    <row r="6120" spans="1:20">
      <c r="A6120">
        <v>12</v>
      </c>
      <c r="B6120" s="197">
        <v>43810.708333318507</v>
      </c>
      <c r="C6120" s="41">
        <v>514771.80401958944</v>
      </c>
      <c r="D6120" s="41">
        <v>360373.94338902953</v>
      </c>
      <c r="E6120" s="41">
        <v>83633.23373342627</v>
      </c>
      <c r="F6120" s="41">
        <v>0</v>
      </c>
      <c r="G6120" s="41">
        <v>0</v>
      </c>
      <c r="H6120" s="41">
        <v>49458.531284640376</v>
      </c>
      <c r="I6120" s="41">
        <v>0</v>
      </c>
      <c r="J6120" s="41">
        <v>0</v>
      </c>
      <c r="K6120" s="41">
        <v>0</v>
      </c>
      <c r="L6120" s="41">
        <v>13826.062627232972</v>
      </c>
      <c r="M6120" s="41">
        <v>0</v>
      </c>
      <c r="N6120" s="41">
        <v>2758.0785807283432</v>
      </c>
      <c r="O6120" s="41">
        <v>0</v>
      </c>
      <c r="P6120" s="41">
        <v>0</v>
      </c>
      <c r="Q6120" s="41">
        <v>0</v>
      </c>
      <c r="R6120" s="41">
        <v>241.08637777656858</v>
      </c>
      <c r="S6120" s="41">
        <v>3712.3124582461892</v>
      </c>
      <c r="T6120" s="41">
        <v>768.55556850921039</v>
      </c>
    </row>
    <row r="6121" spans="1:20">
      <c r="A6121">
        <v>12</v>
      </c>
      <c r="B6121" s="197">
        <v>43810.749999985172</v>
      </c>
      <c r="C6121" s="41">
        <v>534245.11295908014</v>
      </c>
      <c r="D6121" s="41">
        <v>369646.64553636161</v>
      </c>
      <c r="E6121" s="41">
        <v>87047.948223723914</v>
      </c>
      <c r="F6121" s="41">
        <v>0</v>
      </c>
      <c r="G6121" s="41">
        <v>0</v>
      </c>
      <c r="H6121" s="41">
        <v>48290.058159916203</v>
      </c>
      <c r="I6121" s="41">
        <v>0</v>
      </c>
      <c r="J6121" s="41">
        <v>0</v>
      </c>
      <c r="K6121" s="41">
        <v>0</v>
      </c>
      <c r="L6121" s="41">
        <v>13499.417614106753</v>
      </c>
      <c r="M6121" s="41">
        <v>0</v>
      </c>
      <c r="N6121" s="41">
        <v>2721.9201229285768</v>
      </c>
      <c r="O6121" s="41">
        <v>0</v>
      </c>
      <c r="P6121" s="41">
        <v>0</v>
      </c>
      <c r="Q6121" s="41">
        <v>0</v>
      </c>
      <c r="R6121" s="41">
        <v>239.30519779992287</v>
      </c>
      <c r="S6121" s="41">
        <v>10604.401733096051</v>
      </c>
      <c r="T6121" s="41">
        <v>2195.4163711471897</v>
      </c>
    </row>
    <row r="6122" spans="1:20">
      <c r="A6122">
        <v>12</v>
      </c>
      <c r="B6122" s="197">
        <v>43810.791666651836</v>
      </c>
      <c r="C6122" s="41">
        <v>553840.71614443848</v>
      </c>
      <c r="D6122" s="41">
        <v>387736.58055850043</v>
      </c>
      <c r="E6122" s="41">
        <v>88901.338912711552</v>
      </c>
      <c r="F6122" s="41">
        <v>0</v>
      </c>
      <c r="G6122" s="41">
        <v>0</v>
      </c>
      <c r="H6122" s="41">
        <v>47846.341744715784</v>
      </c>
      <c r="I6122" s="41">
        <v>0</v>
      </c>
      <c r="J6122" s="41">
        <v>0</v>
      </c>
      <c r="K6122" s="41">
        <v>0</v>
      </c>
      <c r="L6122" s="41">
        <v>13375.37731638773</v>
      </c>
      <c r="M6122" s="41">
        <v>0</v>
      </c>
      <c r="N6122" s="41">
        <v>2963.157475322645</v>
      </c>
      <c r="O6122" s="41">
        <v>0</v>
      </c>
      <c r="P6122" s="41">
        <v>0</v>
      </c>
      <c r="Q6122" s="41">
        <v>0</v>
      </c>
      <c r="R6122" s="41">
        <v>220.63712690243455</v>
      </c>
      <c r="S6122" s="41">
        <v>10602.301456463198</v>
      </c>
      <c r="T6122" s="41">
        <v>2194.9815534347194</v>
      </c>
    </row>
    <row r="6123" spans="1:20">
      <c r="A6123">
        <v>12</v>
      </c>
      <c r="B6123" s="197">
        <v>43810.8333333185</v>
      </c>
      <c r="C6123" s="41">
        <v>531103.69691727811</v>
      </c>
      <c r="D6123" s="41">
        <v>370939.20817848528</v>
      </c>
      <c r="E6123" s="41">
        <v>84501.343859482338</v>
      </c>
      <c r="F6123" s="41">
        <v>0</v>
      </c>
      <c r="G6123" s="41">
        <v>0</v>
      </c>
      <c r="H6123" s="41">
        <v>46708.299361696285</v>
      </c>
      <c r="I6123" s="41">
        <v>0</v>
      </c>
      <c r="J6123" s="41">
        <v>0</v>
      </c>
      <c r="K6123" s="41">
        <v>0</v>
      </c>
      <c r="L6123" s="41">
        <v>13057.239174162722</v>
      </c>
      <c r="M6123" s="41">
        <v>0</v>
      </c>
      <c r="N6123" s="41">
        <v>2874.2697407404735</v>
      </c>
      <c r="O6123" s="41">
        <v>0</v>
      </c>
      <c r="P6123" s="41">
        <v>0</v>
      </c>
      <c r="Q6123" s="41">
        <v>0</v>
      </c>
      <c r="R6123" s="41">
        <v>223.138234315896</v>
      </c>
      <c r="S6123" s="41">
        <v>10604.716774590977</v>
      </c>
      <c r="T6123" s="41">
        <v>2195.4815938040606</v>
      </c>
    </row>
    <row r="6124" spans="1:20">
      <c r="A6124">
        <v>12</v>
      </c>
      <c r="B6124" s="197">
        <v>43810.874999985164</v>
      </c>
      <c r="C6124" s="41">
        <v>529774.84681467304</v>
      </c>
      <c r="D6124" s="41">
        <v>374929.6860730187</v>
      </c>
      <c r="E6124" s="41">
        <v>81032.881576486106</v>
      </c>
      <c r="F6124" s="41">
        <v>0</v>
      </c>
      <c r="G6124" s="41">
        <v>0</v>
      </c>
      <c r="H6124" s="41">
        <v>45259.143618097143</v>
      </c>
      <c r="I6124" s="41">
        <v>0</v>
      </c>
      <c r="J6124" s="41">
        <v>0</v>
      </c>
      <c r="K6124" s="41">
        <v>0</v>
      </c>
      <c r="L6124" s="41">
        <v>12652.129731015177</v>
      </c>
      <c r="M6124" s="41">
        <v>0</v>
      </c>
      <c r="N6124" s="41">
        <v>2880.1220168063073</v>
      </c>
      <c r="O6124" s="41">
        <v>0</v>
      </c>
      <c r="P6124" s="41">
        <v>0</v>
      </c>
      <c r="Q6124" s="41">
        <v>0</v>
      </c>
      <c r="R6124" s="41">
        <v>220.55867613735398</v>
      </c>
      <c r="S6124" s="41">
        <v>10604.821788422618</v>
      </c>
      <c r="T6124" s="41">
        <v>2195.5033346896835</v>
      </c>
    </row>
    <row r="6125" spans="1:20">
      <c r="A6125">
        <v>12</v>
      </c>
      <c r="B6125" s="197">
        <v>43810.916666651829</v>
      </c>
      <c r="C6125" s="41">
        <v>516803.18568753509</v>
      </c>
      <c r="D6125" s="41">
        <v>366580.75177515391</v>
      </c>
      <c r="E6125" s="41">
        <v>79488.441396109716</v>
      </c>
      <c r="F6125" s="41">
        <v>0</v>
      </c>
      <c r="G6125" s="41">
        <v>0</v>
      </c>
      <c r="H6125" s="41">
        <v>42874.93903283422</v>
      </c>
      <c r="I6125" s="41">
        <v>0</v>
      </c>
      <c r="J6125" s="41">
        <v>0</v>
      </c>
      <c r="K6125" s="41">
        <v>0</v>
      </c>
      <c r="L6125" s="41">
        <v>11985.628703674349</v>
      </c>
      <c r="M6125" s="41">
        <v>0</v>
      </c>
      <c r="N6125" s="41">
        <v>2828.3606056264371</v>
      </c>
      <c r="O6125" s="41">
        <v>0</v>
      </c>
      <c r="P6125" s="41">
        <v>0</v>
      </c>
      <c r="Q6125" s="41">
        <v>0</v>
      </c>
      <c r="R6125" s="41">
        <v>242.83773026521405</v>
      </c>
      <c r="S6125" s="41">
        <v>10606.396995897258</v>
      </c>
      <c r="T6125" s="41">
        <v>2195.8294479740362</v>
      </c>
    </row>
    <row r="6126" spans="1:20">
      <c r="A6126">
        <v>12</v>
      </c>
      <c r="B6126" s="197">
        <v>43810.958333318493</v>
      </c>
      <c r="C6126" s="41">
        <v>505873.27848016599</v>
      </c>
      <c r="D6126" s="41">
        <v>354120.47833768453</v>
      </c>
      <c r="E6126" s="41">
        <v>81892.457019008929</v>
      </c>
      <c r="F6126" s="41">
        <v>0</v>
      </c>
      <c r="G6126" s="41">
        <v>0</v>
      </c>
      <c r="H6126" s="41">
        <v>42171.798122537926</v>
      </c>
      <c r="I6126" s="41">
        <v>0</v>
      </c>
      <c r="J6126" s="41">
        <v>0</v>
      </c>
      <c r="K6126" s="41">
        <v>0</v>
      </c>
      <c r="L6126" s="41">
        <v>11789.066654438058</v>
      </c>
      <c r="M6126" s="41">
        <v>0</v>
      </c>
      <c r="N6126" s="41">
        <v>2854.0717328348192</v>
      </c>
      <c r="O6126" s="41">
        <v>0</v>
      </c>
      <c r="P6126" s="41">
        <v>0</v>
      </c>
      <c r="Q6126" s="41">
        <v>0</v>
      </c>
      <c r="R6126" s="41">
        <v>241.53235846609419</v>
      </c>
      <c r="S6126" s="41">
        <v>10607.762175708611</v>
      </c>
      <c r="T6126" s="41">
        <v>2196.1120794871417</v>
      </c>
    </row>
    <row r="6127" spans="1:20">
      <c r="A6127">
        <v>12</v>
      </c>
      <c r="B6127" s="197">
        <v>43810.999999985157</v>
      </c>
      <c r="C6127" s="41">
        <v>495956.92092043621</v>
      </c>
      <c r="D6127" s="41">
        <v>344945.43245486403</v>
      </c>
      <c r="E6127" s="41">
        <v>83302.108984140024</v>
      </c>
      <c r="F6127" s="41">
        <v>0</v>
      </c>
      <c r="G6127" s="41">
        <v>0</v>
      </c>
      <c r="H6127" s="41">
        <v>40454.073726650196</v>
      </c>
      <c r="I6127" s="41">
        <v>0</v>
      </c>
      <c r="J6127" s="41">
        <v>0</v>
      </c>
      <c r="K6127" s="41">
        <v>0</v>
      </c>
      <c r="L6127" s="41">
        <v>11308.879223533791</v>
      </c>
      <c r="M6127" s="41">
        <v>0</v>
      </c>
      <c r="N6127" s="41">
        <v>2912.2683725021552</v>
      </c>
      <c r="O6127" s="41">
        <v>0</v>
      </c>
      <c r="P6127" s="41">
        <v>0</v>
      </c>
      <c r="Q6127" s="41">
        <v>0</v>
      </c>
      <c r="R6127" s="41">
        <v>228.76284694296652</v>
      </c>
      <c r="S6127" s="41">
        <v>10609.022341688322</v>
      </c>
      <c r="T6127" s="41">
        <v>2196.372970114624</v>
      </c>
    </row>
    <row r="6128" spans="1:20">
      <c r="A6128">
        <v>12</v>
      </c>
      <c r="B6128" s="197">
        <v>43811.041666651821</v>
      </c>
      <c r="C6128" s="41">
        <v>523623.2445197209</v>
      </c>
      <c r="D6128" s="41">
        <v>373552.33993822482</v>
      </c>
      <c r="E6128" s="41">
        <v>83327.483619046776</v>
      </c>
      <c r="F6128" s="41">
        <v>0</v>
      </c>
      <c r="G6128" s="41">
        <v>0</v>
      </c>
      <c r="H6128" s="41">
        <v>39783.015829946147</v>
      </c>
      <c r="I6128" s="41">
        <v>0</v>
      </c>
      <c r="J6128" s="41">
        <v>0</v>
      </c>
      <c r="K6128" s="41">
        <v>0</v>
      </c>
      <c r="L6128" s="41">
        <v>11121.285935473279</v>
      </c>
      <c r="M6128" s="41">
        <v>0</v>
      </c>
      <c r="N6128" s="41">
        <v>2815.7633834404114</v>
      </c>
      <c r="O6128" s="41">
        <v>0</v>
      </c>
      <c r="P6128" s="41">
        <v>0</v>
      </c>
      <c r="Q6128" s="41">
        <v>0</v>
      </c>
      <c r="R6128" s="41">
        <v>222.14340745628442</v>
      </c>
      <c r="S6128" s="41">
        <v>10605.556885244116</v>
      </c>
      <c r="T6128" s="41">
        <v>2195.6555208890481</v>
      </c>
    </row>
    <row r="6129" spans="1:20">
      <c r="A6129">
        <v>12</v>
      </c>
      <c r="B6129" s="197">
        <v>43811.083333318486</v>
      </c>
      <c r="C6129" s="41">
        <v>514234.9680398808</v>
      </c>
      <c r="D6129" s="41">
        <v>368137.6829785913</v>
      </c>
      <c r="E6129" s="41">
        <v>83067.519332538039</v>
      </c>
      <c r="F6129" s="41">
        <v>0</v>
      </c>
      <c r="G6129" s="41">
        <v>0</v>
      </c>
      <c r="H6129" s="41">
        <v>36835.905689311316</v>
      </c>
      <c r="I6129" s="41">
        <v>0</v>
      </c>
      <c r="J6129" s="41">
        <v>0</v>
      </c>
      <c r="K6129" s="41">
        <v>0</v>
      </c>
      <c r="L6129" s="41">
        <v>10297.425454472206</v>
      </c>
      <c r="M6129" s="41">
        <v>0</v>
      </c>
      <c r="N6129" s="41">
        <v>2872.3269187938686</v>
      </c>
      <c r="O6129" s="41">
        <v>0</v>
      </c>
      <c r="P6129" s="41">
        <v>0</v>
      </c>
      <c r="Q6129" s="41">
        <v>0</v>
      </c>
      <c r="R6129" s="41">
        <v>221.50095815099502</v>
      </c>
      <c r="S6129" s="41">
        <v>10606.712037392184</v>
      </c>
      <c r="T6129" s="41">
        <v>2195.8946706309066</v>
      </c>
    </row>
    <row r="6130" spans="1:20">
      <c r="A6130">
        <v>12</v>
      </c>
      <c r="B6130" s="197">
        <v>43811.12499998515</v>
      </c>
      <c r="C6130" s="41">
        <v>508304.70212331234</v>
      </c>
      <c r="D6130" s="41">
        <v>358889.83744534338</v>
      </c>
      <c r="E6130" s="41">
        <v>83333.68287239327</v>
      </c>
      <c r="F6130" s="41">
        <v>0</v>
      </c>
      <c r="G6130" s="41">
        <v>0</v>
      </c>
      <c r="H6130" s="41">
        <v>39207.494617394965</v>
      </c>
      <c r="I6130" s="41">
        <v>0</v>
      </c>
      <c r="J6130" s="41">
        <v>0</v>
      </c>
      <c r="K6130" s="41">
        <v>0</v>
      </c>
      <c r="L6130" s="41">
        <v>10960.399792651146</v>
      </c>
      <c r="M6130" s="41">
        <v>0</v>
      </c>
      <c r="N6130" s="41">
        <v>2886.7765642999548</v>
      </c>
      <c r="O6130" s="41">
        <v>0</v>
      </c>
      <c r="P6130" s="41">
        <v>0</v>
      </c>
      <c r="Q6130" s="41">
        <v>0</v>
      </c>
      <c r="R6130" s="41">
        <v>223.01684018565743</v>
      </c>
      <c r="S6130" s="41">
        <v>10607.447134213682</v>
      </c>
      <c r="T6130" s="41">
        <v>2196.0468568302713</v>
      </c>
    </row>
    <row r="6131" spans="1:20">
      <c r="A6131">
        <v>12</v>
      </c>
      <c r="B6131" s="197">
        <v>43811.166666651814</v>
      </c>
      <c r="C6131" s="41">
        <v>538438.42799665895</v>
      </c>
      <c r="D6131" s="41">
        <v>387355.67517323315</v>
      </c>
      <c r="E6131" s="41">
        <v>80586.093729317217</v>
      </c>
      <c r="F6131" s="41">
        <v>0</v>
      </c>
      <c r="G6131" s="41">
        <v>0</v>
      </c>
      <c r="H6131" s="41">
        <v>42685.335176392888</v>
      </c>
      <c r="I6131" s="41">
        <v>0</v>
      </c>
      <c r="J6131" s="41">
        <v>0</v>
      </c>
      <c r="K6131" s="41">
        <v>0</v>
      </c>
      <c r="L6131" s="41">
        <v>11932.625213165587</v>
      </c>
      <c r="M6131" s="41">
        <v>0</v>
      </c>
      <c r="N6131" s="41">
        <v>2855.5687628499663</v>
      </c>
      <c r="O6131" s="41">
        <v>0</v>
      </c>
      <c r="P6131" s="41">
        <v>0</v>
      </c>
      <c r="Q6131" s="41">
        <v>0</v>
      </c>
      <c r="R6131" s="41">
        <v>223.94561104322955</v>
      </c>
      <c r="S6131" s="41">
        <v>10603.876663937835</v>
      </c>
      <c r="T6131" s="41">
        <v>2195.3076667190721</v>
      </c>
    </row>
    <row r="6132" spans="1:20">
      <c r="A6132">
        <v>12</v>
      </c>
      <c r="B6132" s="197">
        <v>43811.208333318478</v>
      </c>
      <c r="C6132" s="41">
        <v>583620.20644300594</v>
      </c>
      <c r="D6132" s="41">
        <v>422362.11486711947</v>
      </c>
      <c r="E6132" s="41">
        <v>81533.744416033995</v>
      </c>
      <c r="F6132" s="41">
        <v>0</v>
      </c>
      <c r="G6132" s="41">
        <v>0</v>
      </c>
      <c r="H6132" s="41">
        <v>49768.224683557288</v>
      </c>
      <c r="I6132" s="41">
        <v>0</v>
      </c>
      <c r="J6132" s="41">
        <v>0</v>
      </c>
      <c r="K6132" s="41">
        <v>0</v>
      </c>
      <c r="L6132" s="41">
        <v>13912.636979876468</v>
      </c>
      <c r="M6132" s="41">
        <v>0</v>
      </c>
      <c r="N6132" s="41">
        <v>3030.2877039887226</v>
      </c>
      <c r="O6132" s="41">
        <v>0</v>
      </c>
      <c r="P6132" s="41">
        <v>0</v>
      </c>
      <c r="Q6132" s="41">
        <v>0</v>
      </c>
      <c r="R6132" s="41">
        <v>219.21040518104471</v>
      </c>
      <c r="S6132" s="41">
        <v>10599.571096840491</v>
      </c>
      <c r="T6132" s="41">
        <v>2194.4162904085083</v>
      </c>
    </row>
    <row r="6133" spans="1:20">
      <c r="A6133">
        <v>12</v>
      </c>
      <c r="B6133" s="197">
        <v>43811.249999985142</v>
      </c>
      <c r="C6133" s="41">
        <v>609381.53119798412</v>
      </c>
      <c r="D6133" s="41">
        <v>430078.56495541247</v>
      </c>
      <c r="E6133" s="41">
        <v>86137.41025072863</v>
      </c>
      <c r="F6133" s="41">
        <v>0</v>
      </c>
      <c r="G6133" s="41">
        <v>0</v>
      </c>
      <c r="H6133" s="41">
        <v>60246.590023593679</v>
      </c>
      <c r="I6133" s="41">
        <v>0</v>
      </c>
      <c r="J6133" s="41">
        <v>0</v>
      </c>
      <c r="K6133" s="41">
        <v>0</v>
      </c>
      <c r="L6133" s="41">
        <v>16841.849224142246</v>
      </c>
      <c r="M6133" s="41">
        <v>0</v>
      </c>
      <c r="N6133" s="41">
        <v>3065.3139719911592</v>
      </c>
      <c r="O6133" s="41">
        <v>0</v>
      </c>
      <c r="P6133" s="41">
        <v>0</v>
      </c>
      <c r="Q6133" s="41">
        <v>0</v>
      </c>
      <c r="R6133" s="41">
        <v>220.35047921220837</v>
      </c>
      <c r="S6133" s="41">
        <v>10597.47082020764</v>
      </c>
      <c r="T6133" s="41">
        <v>2193.9814726960385</v>
      </c>
    </row>
    <row r="6134" spans="1:20">
      <c r="A6134">
        <v>12</v>
      </c>
      <c r="B6134" s="197">
        <v>43811.291666651807</v>
      </c>
      <c r="C6134" s="41">
        <v>609170.1439998172</v>
      </c>
      <c r="D6134" s="41">
        <v>417198.73385807028</v>
      </c>
      <c r="E6134" s="41">
        <v>98895.220476309027</v>
      </c>
      <c r="F6134" s="41">
        <v>0</v>
      </c>
      <c r="G6134" s="41">
        <v>0</v>
      </c>
      <c r="H6134" s="41">
        <v>68795.852015228389</v>
      </c>
      <c r="I6134" s="41">
        <v>0</v>
      </c>
      <c r="J6134" s="41">
        <v>0</v>
      </c>
      <c r="K6134" s="41">
        <v>0</v>
      </c>
      <c r="L6134" s="41">
        <v>19231.783349615813</v>
      </c>
      <c r="M6134" s="41">
        <v>0</v>
      </c>
      <c r="N6134" s="41">
        <v>3301.0850394390454</v>
      </c>
      <c r="O6134" s="41">
        <v>0</v>
      </c>
      <c r="P6134" s="41">
        <v>0</v>
      </c>
      <c r="Q6134" s="41">
        <v>0</v>
      </c>
      <c r="R6134" s="41">
        <v>255.13313570122511</v>
      </c>
      <c r="S6134" s="41">
        <v>1236.3716238941545</v>
      </c>
      <c r="T6134" s="41">
        <v>255.96450155943467</v>
      </c>
    </row>
    <row r="6135" spans="1:20">
      <c r="A6135">
        <v>12</v>
      </c>
      <c r="B6135" s="197">
        <v>43811.333333318471</v>
      </c>
      <c r="C6135" s="41">
        <v>624407.34013551113</v>
      </c>
      <c r="D6135" s="41">
        <v>412586.00603050919</v>
      </c>
      <c r="E6135" s="41">
        <v>112317.21754014929</v>
      </c>
      <c r="F6135" s="41">
        <v>0</v>
      </c>
      <c r="G6135" s="41">
        <v>0</v>
      </c>
      <c r="H6135" s="41">
        <v>74981.763675126567</v>
      </c>
      <c r="I6135" s="41">
        <v>0</v>
      </c>
      <c r="J6135" s="41">
        <v>0</v>
      </c>
      <c r="K6135" s="41">
        <v>0</v>
      </c>
      <c r="L6135" s="41">
        <v>20961.04622489338</v>
      </c>
      <c r="M6135" s="41">
        <v>0</v>
      </c>
      <c r="N6135" s="41">
        <v>3297.0275896249277</v>
      </c>
      <c r="O6135" s="41">
        <v>0</v>
      </c>
      <c r="P6135" s="41">
        <v>0</v>
      </c>
      <c r="Q6135" s="41">
        <v>0</v>
      </c>
      <c r="R6135" s="41">
        <v>264.27907520768815</v>
      </c>
      <c r="S6135" s="41">
        <v>0</v>
      </c>
      <c r="T6135" s="41">
        <v>0</v>
      </c>
    </row>
    <row r="6136" spans="1:20">
      <c r="A6136">
        <v>12</v>
      </c>
      <c r="B6136" s="197">
        <v>43811.374999985135</v>
      </c>
      <c r="C6136" s="41">
        <v>599126.23021321534</v>
      </c>
      <c r="D6136" s="41">
        <v>392616.95569078461</v>
      </c>
      <c r="E6136" s="41">
        <v>110645.84988588552</v>
      </c>
      <c r="F6136" s="41">
        <v>0</v>
      </c>
      <c r="G6136" s="41">
        <v>0</v>
      </c>
      <c r="H6136" s="41">
        <v>72197.021188860483</v>
      </c>
      <c r="I6136" s="41">
        <v>0</v>
      </c>
      <c r="J6136" s="41">
        <v>0</v>
      </c>
      <c r="K6136" s="41">
        <v>0</v>
      </c>
      <c r="L6136" s="41">
        <v>20182.575392546034</v>
      </c>
      <c r="M6136" s="41">
        <v>0</v>
      </c>
      <c r="N6136" s="41">
        <v>3222.3675996909387</v>
      </c>
      <c r="O6136" s="41">
        <v>0</v>
      </c>
      <c r="P6136" s="41">
        <v>0</v>
      </c>
      <c r="Q6136" s="41">
        <v>0</v>
      </c>
      <c r="R6136" s="41">
        <v>261.46045544777195</v>
      </c>
      <c r="S6136" s="41">
        <v>0</v>
      </c>
      <c r="T6136" s="41">
        <v>0</v>
      </c>
    </row>
    <row r="6137" spans="1:20">
      <c r="A6137">
        <v>12</v>
      </c>
      <c r="B6137" s="197">
        <v>43811.416666651799</v>
      </c>
      <c r="C6137" s="41">
        <v>541023.35116770281</v>
      </c>
      <c r="D6137" s="41">
        <v>346088.32238430931</v>
      </c>
      <c r="E6137" s="41">
        <v>104920.00003762225</v>
      </c>
      <c r="F6137" s="41">
        <v>0</v>
      </c>
      <c r="G6137" s="41">
        <v>0</v>
      </c>
      <c r="H6137" s="41">
        <v>67740.682786625621</v>
      </c>
      <c r="I6137" s="41">
        <v>0</v>
      </c>
      <c r="J6137" s="41">
        <v>0</v>
      </c>
      <c r="K6137" s="41">
        <v>0</v>
      </c>
      <c r="L6137" s="41">
        <v>18936.812280761576</v>
      </c>
      <c r="M6137" s="41">
        <v>0</v>
      </c>
      <c r="N6137" s="41">
        <v>3094.8153896924996</v>
      </c>
      <c r="O6137" s="41">
        <v>0</v>
      </c>
      <c r="P6137" s="41">
        <v>0</v>
      </c>
      <c r="Q6137" s="41">
        <v>0</v>
      </c>
      <c r="R6137" s="41">
        <v>242.71828869151696</v>
      </c>
      <c r="S6137" s="41">
        <v>0</v>
      </c>
      <c r="T6137" s="41">
        <v>0</v>
      </c>
    </row>
    <row r="6138" spans="1:20">
      <c r="A6138">
        <v>12</v>
      </c>
      <c r="B6138" s="197">
        <v>43811.458333318464</v>
      </c>
      <c r="C6138" s="41">
        <v>469622.75999473251</v>
      </c>
      <c r="D6138" s="41">
        <v>288788.11703785975</v>
      </c>
      <c r="E6138" s="41">
        <v>92464.315743938394</v>
      </c>
      <c r="F6138" s="41">
        <v>0</v>
      </c>
      <c r="G6138" s="41">
        <v>0</v>
      </c>
      <c r="H6138" s="41">
        <v>66485.879430495435</v>
      </c>
      <c r="I6138" s="41">
        <v>0</v>
      </c>
      <c r="J6138" s="41">
        <v>0</v>
      </c>
      <c r="K6138" s="41">
        <v>0</v>
      </c>
      <c r="L6138" s="41">
        <v>18586.033773270676</v>
      </c>
      <c r="M6138" s="41">
        <v>0</v>
      </c>
      <c r="N6138" s="41">
        <v>3059.5277062779437</v>
      </c>
      <c r="O6138" s="41">
        <v>0</v>
      </c>
      <c r="P6138" s="41">
        <v>0</v>
      </c>
      <c r="Q6138" s="41">
        <v>0</v>
      </c>
      <c r="R6138" s="41">
        <v>238.88630289030127</v>
      </c>
      <c r="S6138" s="41">
        <v>0</v>
      </c>
      <c r="T6138" s="41">
        <v>0</v>
      </c>
    </row>
    <row r="6139" spans="1:20">
      <c r="A6139">
        <v>12</v>
      </c>
      <c r="B6139" s="197">
        <v>43811.499999985128</v>
      </c>
      <c r="C6139" s="41">
        <v>412317.28940132435</v>
      </c>
      <c r="D6139" s="41">
        <v>237818.72347096135</v>
      </c>
      <c r="E6139" s="41">
        <v>88566.903245171314</v>
      </c>
      <c r="F6139" s="41">
        <v>0</v>
      </c>
      <c r="G6139" s="41">
        <v>0</v>
      </c>
      <c r="H6139" s="41">
        <v>64666.06798535923</v>
      </c>
      <c r="I6139" s="41">
        <v>0</v>
      </c>
      <c r="J6139" s="41">
        <v>0</v>
      </c>
      <c r="K6139" s="41">
        <v>0</v>
      </c>
      <c r="L6139" s="41">
        <v>18077.308051809105</v>
      </c>
      <c r="M6139" s="41">
        <v>0</v>
      </c>
      <c r="N6139" s="41">
        <v>2954.8120986577451</v>
      </c>
      <c r="O6139" s="41">
        <v>0</v>
      </c>
      <c r="P6139" s="41">
        <v>0</v>
      </c>
      <c r="Q6139" s="41">
        <v>0</v>
      </c>
      <c r="R6139" s="41">
        <v>233.47454936555863</v>
      </c>
      <c r="S6139" s="41">
        <v>0</v>
      </c>
      <c r="T6139" s="41">
        <v>0</v>
      </c>
    </row>
    <row r="6140" spans="1:20">
      <c r="A6140">
        <v>12</v>
      </c>
      <c r="B6140" s="197">
        <v>43811.541666651792</v>
      </c>
      <c r="C6140" s="41">
        <v>399722.81803252507</v>
      </c>
      <c r="D6140" s="41">
        <v>233553.20160669673</v>
      </c>
      <c r="E6140" s="41">
        <v>82712.788951590352</v>
      </c>
      <c r="F6140" s="41">
        <v>0</v>
      </c>
      <c r="G6140" s="41">
        <v>0</v>
      </c>
      <c r="H6140" s="41">
        <v>62815.928767738093</v>
      </c>
      <c r="I6140" s="41">
        <v>0</v>
      </c>
      <c r="J6140" s="41">
        <v>0</v>
      </c>
      <c r="K6140" s="41">
        <v>0</v>
      </c>
      <c r="L6140" s="41">
        <v>17560.104244346392</v>
      </c>
      <c r="M6140" s="41">
        <v>0</v>
      </c>
      <c r="N6140" s="41">
        <v>2841.5109077538355</v>
      </c>
      <c r="O6140" s="41">
        <v>0</v>
      </c>
      <c r="P6140" s="41">
        <v>0</v>
      </c>
      <c r="Q6140" s="41">
        <v>0</v>
      </c>
      <c r="R6140" s="41">
        <v>239.28355439966938</v>
      </c>
      <c r="S6140" s="41">
        <v>0</v>
      </c>
      <c r="T6140" s="41">
        <v>0</v>
      </c>
    </row>
    <row r="6141" spans="1:20">
      <c r="A6141">
        <v>12</v>
      </c>
      <c r="B6141" s="197">
        <v>43811.583333318456</v>
      </c>
      <c r="C6141" s="41">
        <v>412917.6585345944</v>
      </c>
      <c r="D6141" s="41">
        <v>251298.15728659302</v>
      </c>
      <c r="E6141" s="41">
        <v>80818.18993674079</v>
      </c>
      <c r="F6141" s="41">
        <v>0</v>
      </c>
      <c r="G6141" s="41">
        <v>0</v>
      </c>
      <c r="H6141" s="41">
        <v>60722.343639826635</v>
      </c>
      <c r="I6141" s="41">
        <v>0</v>
      </c>
      <c r="J6141" s="41">
        <v>0</v>
      </c>
      <c r="K6141" s="41">
        <v>0</v>
      </c>
      <c r="L6141" s="41">
        <v>16974.845476200626</v>
      </c>
      <c r="M6141" s="41">
        <v>0</v>
      </c>
      <c r="N6141" s="41">
        <v>2853.3245748351137</v>
      </c>
      <c r="O6141" s="41">
        <v>0</v>
      </c>
      <c r="P6141" s="41">
        <v>0</v>
      </c>
      <c r="Q6141" s="41">
        <v>0</v>
      </c>
      <c r="R6141" s="41">
        <v>250.79762039820795</v>
      </c>
      <c r="S6141" s="41">
        <v>0</v>
      </c>
      <c r="T6141" s="41">
        <v>0</v>
      </c>
    </row>
    <row r="6142" spans="1:20">
      <c r="A6142">
        <v>12</v>
      </c>
      <c r="B6142" s="197">
        <v>43811.624999985121</v>
      </c>
      <c r="C6142" s="41">
        <v>410563.60114616866</v>
      </c>
      <c r="D6142" s="41">
        <v>254761.8770555924</v>
      </c>
      <c r="E6142" s="41">
        <v>78838.616792920555</v>
      </c>
      <c r="F6142" s="41">
        <v>0</v>
      </c>
      <c r="G6142" s="41">
        <v>0</v>
      </c>
      <c r="H6142" s="41">
        <v>57781.703983544066</v>
      </c>
      <c r="I6142" s="41">
        <v>0</v>
      </c>
      <c r="J6142" s="41">
        <v>0</v>
      </c>
      <c r="K6142" s="41">
        <v>0</v>
      </c>
      <c r="L6142" s="41">
        <v>16152.793809969404</v>
      </c>
      <c r="M6142" s="41">
        <v>0</v>
      </c>
      <c r="N6142" s="41">
        <v>2775.5153558631873</v>
      </c>
      <c r="O6142" s="41">
        <v>0</v>
      </c>
      <c r="P6142" s="41">
        <v>0</v>
      </c>
      <c r="Q6142" s="41">
        <v>0</v>
      </c>
      <c r="R6142" s="41">
        <v>253.09414827906684</v>
      </c>
      <c r="S6142" s="41">
        <v>0</v>
      </c>
      <c r="T6142" s="41">
        <v>0</v>
      </c>
    </row>
    <row r="6143" spans="1:20">
      <c r="A6143">
        <v>12</v>
      </c>
      <c r="B6143" s="197">
        <v>43811.666666651785</v>
      </c>
      <c r="C6143" s="41">
        <v>403414.56605418399</v>
      </c>
      <c r="D6143" s="41">
        <v>251128.53455042045</v>
      </c>
      <c r="E6143" s="41">
        <v>79949.444216167904</v>
      </c>
      <c r="F6143" s="41">
        <v>0</v>
      </c>
      <c r="G6143" s="41">
        <v>0</v>
      </c>
      <c r="H6143" s="41">
        <v>54303.012537997922</v>
      </c>
      <c r="I6143" s="41">
        <v>0</v>
      </c>
      <c r="J6143" s="41">
        <v>0</v>
      </c>
      <c r="K6143" s="41">
        <v>0</v>
      </c>
      <c r="L6143" s="41">
        <v>15180.330525321135</v>
      </c>
      <c r="M6143" s="41">
        <v>0</v>
      </c>
      <c r="N6143" s="41">
        <v>2630.2233433582642</v>
      </c>
      <c r="O6143" s="41">
        <v>0</v>
      </c>
      <c r="P6143" s="41">
        <v>0</v>
      </c>
      <c r="Q6143" s="41">
        <v>0</v>
      </c>
      <c r="R6143" s="41">
        <v>223.02088091828901</v>
      </c>
      <c r="S6143" s="41">
        <v>0</v>
      </c>
      <c r="T6143" s="41">
        <v>0</v>
      </c>
    </row>
    <row r="6144" spans="1:20">
      <c r="A6144">
        <v>12</v>
      </c>
      <c r="B6144" s="197">
        <v>43811.708333318449</v>
      </c>
      <c r="C6144" s="41">
        <v>437493.48659193108</v>
      </c>
      <c r="D6144" s="41">
        <v>288324.92642922397</v>
      </c>
      <c r="E6144" s="41">
        <v>74857.793604826322</v>
      </c>
      <c r="F6144" s="41">
        <v>0</v>
      </c>
      <c r="G6144" s="41">
        <v>0</v>
      </c>
      <c r="H6144" s="41">
        <v>52452.318037171754</v>
      </c>
      <c r="I6144" s="41">
        <v>0</v>
      </c>
      <c r="J6144" s="41">
        <v>0</v>
      </c>
      <c r="K6144" s="41">
        <v>0</v>
      </c>
      <c r="L6144" s="41">
        <v>14662.971489222044</v>
      </c>
      <c r="M6144" s="41">
        <v>0</v>
      </c>
      <c r="N6144" s="41">
        <v>2503.4017708048214</v>
      </c>
      <c r="O6144" s="41">
        <v>0</v>
      </c>
      <c r="P6144" s="41">
        <v>0</v>
      </c>
      <c r="Q6144" s="41">
        <v>0</v>
      </c>
      <c r="R6144" s="41">
        <v>206.23844896214521</v>
      </c>
      <c r="S6144" s="41">
        <v>3716.429000446577</v>
      </c>
      <c r="T6144" s="41">
        <v>769.40781127344314</v>
      </c>
    </row>
    <row r="6145" spans="1:20">
      <c r="A6145">
        <v>12</v>
      </c>
      <c r="B6145" s="197">
        <v>43811.749999985113</v>
      </c>
      <c r="C6145" s="41">
        <v>502814.75138356909</v>
      </c>
      <c r="D6145" s="41">
        <v>346955.68796606705</v>
      </c>
      <c r="E6145" s="41">
        <v>77050.686275626373</v>
      </c>
      <c r="F6145" s="41">
        <v>0</v>
      </c>
      <c r="G6145" s="41">
        <v>0</v>
      </c>
      <c r="H6145" s="41">
        <v>49484.994389158979</v>
      </c>
      <c r="I6145" s="41">
        <v>0</v>
      </c>
      <c r="J6145" s="41">
        <v>0</v>
      </c>
      <c r="K6145" s="41">
        <v>0</v>
      </c>
      <c r="L6145" s="41">
        <v>13833.46035075775</v>
      </c>
      <c r="M6145" s="41">
        <v>0</v>
      </c>
      <c r="N6145" s="41">
        <v>2491.4162034654541</v>
      </c>
      <c r="O6145" s="41">
        <v>0</v>
      </c>
      <c r="P6145" s="41">
        <v>0</v>
      </c>
      <c r="Q6145" s="41">
        <v>0</v>
      </c>
      <c r="R6145" s="41">
        <v>194.12492442867966</v>
      </c>
      <c r="S6145" s="41">
        <v>10608.18223103518</v>
      </c>
      <c r="T6145" s="41">
        <v>2196.199043029636</v>
      </c>
    </row>
    <row r="6146" spans="1:20">
      <c r="A6146">
        <v>12</v>
      </c>
      <c r="B6146" s="197">
        <v>43811.791666651778</v>
      </c>
      <c r="C6146" s="41">
        <v>473829.63418939855</v>
      </c>
      <c r="D6146" s="41">
        <v>323880.34771294089</v>
      </c>
      <c r="E6146" s="41">
        <v>74860.225874755502</v>
      </c>
      <c r="F6146" s="41">
        <v>0</v>
      </c>
      <c r="G6146" s="41">
        <v>0</v>
      </c>
      <c r="H6146" s="41">
        <v>46536.406617788234</v>
      </c>
      <c r="I6146" s="41">
        <v>0</v>
      </c>
      <c r="J6146" s="41">
        <v>0</v>
      </c>
      <c r="K6146" s="41">
        <v>0</v>
      </c>
      <c r="L6146" s="41">
        <v>13009.186800169608</v>
      </c>
      <c r="M6146" s="41">
        <v>0</v>
      </c>
      <c r="N6146" s="41">
        <v>2526.246335258194</v>
      </c>
      <c r="O6146" s="41">
        <v>0</v>
      </c>
      <c r="P6146" s="41">
        <v>0</v>
      </c>
      <c r="Q6146" s="41">
        <v>0</v>
      </c>
      <c r="R6146" s="41">
        <v>207.89614044795397</v>
      </c>
      <c r="S6146" s="41">
        <v>10612.277770469238</v>
      </c>
      <c r="T6146" s="41">
        <v>2197.0469375689522</v>
      </c>
    </row>
    <row r="6147" spans="1:20">
      <c r="A6147">
        <v>12</v>
      </c>
      <c r="B6147" s="197">
        <v>43811.833333318442</v>
      </c>
      <c r="C6147" s="41">
        <v>496546.57134381408</v>
      </c>
      <c r="D6147" s="41">
        <v>346363.19715482049</v>
      </c>
      <c r="E6147" s="41">
        <v>75927.763203807554</v>
      </c>
      <c r="F6147" s="41">
        <v>0</v>
      </c>
      <c r="G6147" s="41">
        <v>0</v>
      </c>
      <c r="H6147" s="41">
        <v>45898.534060020291</v>
      </c>
      <c r="I6147" s="41">
        <v>0</v>
      </c>
      <c r="J6147" s="41">
        <v>0</v>
      </c>
      <c r="K6147" s="41">
        <v>0</v>
      </c>
      <c r="L6147" s="41">
        <v>12830.870426779204</v>
      </c>
      <c r="M6147" s="41">
        <v>0</v>
      </c>
      <c r="N6147" s="41">
        <v>2499.612554406961</v>
      </c>
      <c r="O6147" s="41">
        <v>0</v>
      </c>
      <c r="P6147" s="41">
        <v>0</v>
      </c>
      <c r="Q6147" s="41">
        <v>0</v>
      </c>
      <c r="R6147" s="41">
        <v>221.19863217655373</v>
      </c>
      <c r="S6147" s="41">
        <v>10609.022341688322</v>
      </c>
      <c r="T6147" s="41">
        <v>2196.372970114624</v>
      </c>
    </row>
    <row r="6148" spans="1:20">
      <c r="A6148">
        <v>12</v>
      </c>
      <c r="B6148" s="197">
        <v>43811.874999985106</v>
      </c>
      <c r="C6148" s="41">
        <v>510480.15295474214</v>
      </c>
      <c r="D6148" s="41">
        <v>364934.27531515685</v>
      </c>
      <c r="E6148" s="41">
        <v>74054.22692166295</v>
      </c>
      <c r="F6148" s="41">
        <v>0</v>
      </c>
      <c r="G6148" s="41">
        <v>0</v>
      </c>
      <c r="H6148" s="41">
        <v>43810.775778191834</v>
      </c>
      <c r="I6148" s="41">
        <v>0</v>
      </c>
      <c r="J6148" s="41">
        <v>0</v>
      </c>
      <c r="K6148" s="41">
        <v>0</v>
      </c>
      <c r="L6148" s="41">
        <v>12247.24054523339</v>
      </c>
      <c r="M6148" s="41">
        <v>0</v>
      </c>
      <c r="N6148" s="41">
        <v>2411.52915109163</v>
      </c>
      <c r="O6148" s="41">
        <v>0</v>
      </c>
      <c r="P6148" s="41">
        <v>0</v>
      </c>
      <c r="Q6148" s="41">
        <v>0</v>
      </c>
      <c r="R6148" s="41">
        <v>218.99151651328029</v>
      </c>
      <c r="S6148" s="41">
        <v>10607.132092718755</v>
      </c>
      <c r="T6148" s="41">
        <v>2195.9816341734008</v>
      </c>
    </row>
    <row r="6149" spans="1:20">
      <c r="A6149">
        <v>12</v>
      </c>
      <c r="B6149" s="197">
        <v>43811.91666665177</v>
      </c>
      <c r="C6149" s="41">
        <v>480450.19505183911</v>
      </c>
      <c r="D6149" s="41">
        <v>335460.7737927491</v>
      </c>
      <c r="E6149" s="41">
        <v>74413.203491729801</v>
      </c>
      <c r="F6149" s="41">
        <v>0</v>
      </c>
      <c r="G6149" s="41">
        <v>0</v>
      </c>
      <c r="H6149" s="41">
        <v>43065.379231601575</v>
      </c>
      <c r="I6149" s="41">
        <v>0</v>
      </c>
      <c r="J6149" s="41">
        <v>0</v>
      </c>
      <c r="K6149" s="41">
        <v>0</v>
      </c>
      <c r="L6149" s="41">
        <v>12038.865992500147</v>
      </c>
      <c r="M6149" s="41">
        <v>0</v>
      </c>
      <c r="N6149" s="41">
        <v>2443.7322735830385</v>
      </c>
      <c r="O6149" s="41">
        <v>0</v>
      </c>
      <c r="P6149" s="41">
        <v>0</v>
      </c>
      <c r="Q6149" s="41">
        <v>0</v>
      </c>
      <c r="R6149" s="41">
        <v>220.18310881000011</v>
      </c>
      <c r="S6149" s="41">
        <v>10611.227632152813</v>
      </c>
      <c r="T6149" s="41">
        <v>2196.8295287127175</v>
      </c>
    </row>
    <row r="6150" spans="1:20">
      <c r="A6150">
        <v>12</v>
      </c>
      <c r="B6150" s="197">
        <v>43811.958333318435</v>
      </c>
      <c r="C6150" s="41">
        <v>448666.96227528225</v>
      </c>
      <c r="D6150" s="41">
        <v>307178.03429244296</v>
      </c>
      <c r="E6150" s="41">
        <v>72781.557923946224</v>
      </c>
      <c r="F6150" s="41">
        <v>0</v>
      </c>
      <c r="G6150" s="41">
        <v>0</v>
      </c>
      <c r="H6150" s="41">
        <v>41582.395262750666</v>
      </c>
      <c r="I6150" s="41">
        <v>0</v>
      </c>
      <c r="J6150" s="41">
        <v>0</v>
      </c>
      <c r="K6150" s="41">
        <v>0</v>
      </c>
      <c r="L6150" s="41">
        <v>11624.299916720156</v>
      </c>
      <c r="M6150" s="41">
        <v>0</v>
      </c>
      <c r="N6150" s="41">
        <v>2478.9420517371395</v>
      </c>
      <c r="O6150" s="41">
        <v>0</v>
      </c>
      <c r="P6150" s="41">
        <v>0</v>
      </c>
      <c r="Q6150" s="41">
        <v>0</v>
      </c>
      <c r="R6150" s="41">
        <v>207.46468567347463</v>
      </c>
      <c r="S6150" s="41">
        <v>10616.3733099033</v>
      </c>
      <c r="T6150" s="41">
        <v>2197.8948321082694</v>
      </c>
    </row>
    <row r="6151" spans="1:20">
      <c r="A6151">
        <v>12</v>
      </c>
      <c r="B6151" s="197">
        <v>43811.999999985099</v>
      </c>
      <c r="C6151" s="41">
        <v>438481.56547430798</v>
      </c>
      <c r="D6151" s="41">
        <v>298917.95856326655</v>
      </c>
      <c r="E6151" s="41">
        <v>70704.514827593986</v>
      </c>
      <c r="F6151" s="41">
        <v>0</v>
      </c>
      <c r="G6151" s="41">
        <v>0</v>
      </c>
      <c r="H6151" s="41">
        <v>41681.104933179522</v>
      </c>
      <c r="I6151" s="41">
        <v>0</v>
      </c>
      <c r="J6151" s="41">
        <v>0</v>
      </c>
      <c r="K6151" s="41">
        <v>0</v>
      </c>
      <c r="L6151" s="41">
        <v>11651.894065794429</v>
      </c>
      <c r="M6151" s="41">
        <v>0</v>
      </c>
      <c r="N6151" s="41">
        <v>2510.1177101465591</v>
      </c>
      <c r="O6151" s="41">
        <v>0</v>
      </c>
      <c r="P6151" s="41">
        <v>0</v>
      </c>
      <c r="Q6151" s="41">
        <v>0</v>
      </c>
      <c r="R6151" s="41">
        <v>199.55240212182673</v>
      </c>
      <c r="S6151" s="41">
        <v>10618.158545041222</v>
      </c>
      <c r="T6151" s="41">
        <v>2198.2644271638687</v>
      </c>
    </row>
    <row r="6152" spans="1:20">
      <c r="A6152">
        <v>12</v>
      </c>
      <c r="B6152" s="197">
        <v>43812.041666651763</v>
      </c>
      <c r="C6152" s="41">
        <v>415114.43224106746</v>
      </c>
      <c r="D6152" s="41">
        <v>277328.27272511914</v>
      </c>
      <c r="E6152" s="41">
        <v>69733.207799247102</v>
      </c>
      <c r="F6152" s="41">
        <v>0</v>
      </c>
      <c r="G6152" s="41">
        <v>0</v>
      </c>
      <c r="H6152" s="41">
        <v>41005.694236463227</v>
      </c>
      <c r="I6152" s="41">
        <v>0</v>
      </c>
      <c r="J6152" s="41">
        <v>0</v>
      </c>
      <c r="K6152" s="41">
        <v>0</v>
      </c>
      <c r="L6152" s="41">
        <v>11463.083958632946</v>
      </c>
      <c r="M6152" s="41">
        <v>0</v>
      </c>
      <c r="N6152" s="41">
        <v>2548.8346698522637</v>
      </c>
      <c r="O6152" s="41">
        <v>0</v>
      </c>
      <c r="P6152" s="41">
        <v>0</v>
      </c>
      <c r="Q6152" s="41">
        <v>0</v>
      </c>
      <c r="R6152" s="41">
        <v>213.3386719879127</v>
      </c>
      <c r="S6152" s="41">
        <v>10622.779153633495</v>
      </c>
      <c r="T6152" s="41">
        <v>2199.221026131303</v>
      </c>
    </row>
    <row r="6153" spans="1:20">
      <c r="A6153">
        <v>12</v>
      </c>
      <c r="B6153" s="197">
        <v>43812.083333318427</v>
      </c>
      <c r="C6153" s="41">
        <v>403693.55579678662</v>
      </c>
      <c r="D6153" s="41">
        <v>269892.80303137202</v>
      </c>
      <c r="E6153" s="41">
        <v>68025.999163666638</v>
      </c>
      <c r="F6153" s="41">
        <v>0</v>
      </c>
      <c r="G6153" s="41">
        <v>0</v>
      </c>
      <c r="H6153" s="41">
        <v>39329.611620666532</v>
      </c>
      <c r="I6153" s="41">
        <v>0</v>
      </c>
      <c r="J6153" s="41">
        <v>0</v>
      </c>
      <c r="K6153" s="41">
        <v>0</v>
      </c>
      <c r="L6153" s="41">
        <v>10994.537428590347</v>
      </c>
      <c r="M6153" s="41">
        <v>0</v>
      </c>
      <c r="N6153" s="41">
        <v>2402.0679722350128</v>
      </c>
      <c r="O6153" s="41">
        <v>0</v>
      </c>
      <c r="P6153" s="41">
        <v>0</v>
      </c>
      <c r="Q6153" s="41">
        <v>0</v>
      </c>
      <c r="R6153" s="41">
        <v>223.49428727688061</v>
      </c>
      <c r="S6153" s="41">
        <v>10625.299485592916</v>
      </c>
      <c r="T6153" s="41">
        <v>2199.7428073862675</v>
      </c>
    </row>
    <row r="6154" spans="1:20">
      <c r="A6154">
        <v>12</v>
      </c>
      <c r="B6154" s="197">
        <v>43812.124999985092</v>
      </c>
      <c r="C6154" s="41">
        <v>390836.68421925185</v>
      </c>
      <c r="D6154" s="41">
        <v>263245.28165305499</v>
      </c>
      <c r="E6154" s="41">
        <v>65080.098708558296</v>
      </c>
      <c r="F6154" s="41">
        <v>0</v>
      </c>
      <c r="G6154" s="41">
        <v>0</v>
      </c>
      <c r="H6154" s="41">
        <v>36827.855405123693</v>
      </c>
      <c r="I6154" s="41">
        <v>0</v>
      </c>
      <c r="J6154" s="41">
        <v>0</v>
      </c>
      <c r="K6154" s="41">
        <v>0</v>
      </c>
      <c r="L6154" s="41">
        <v>10295.175008887709</v>
      </c>
      <c r="M6154" s="41">
        <v>0</v>
      </c>
      <c r="N6154" s="41">
        <v>2339.4529715844028</v>
      </c>
      <c r="O6154" s="41">
        <v>0</v>
      </c>
      <c r="P6154" s="41">
        <v>0</v>
      </c>
      <c r="Q6154" s="41">
        <v>0</v>
      </c>
      <c r="R6154" s="41">
        <v>220.10229226281351</v>
      </c>
      <c r="S6154" s="41">
        <v>10628.344886710549</v>
      </c>
      <c r="T6154" s="41">
        <v>2200.3732930693486</v>
      </c>
    </row>
    <row r="6155" spans="1:20">
      <c r="A6155">
        <v>12</v>
      </c>
      <c r="B6155" s="197">
        <v>43812.166666651756</v>
      </c>
      <c r="C6155" s="41">
        <v>403740.84449829714</v>
      </c>
      <c r="D6155" s="41">
        <v>275351.97729916772</v>
      </c>
      <c r="E6155" s="41">
        <v>62494.730875714646</v>
      </c>
      <c r="F6155" s="41">
        <v>0</v>
      </c>
      <c r="G6155" s="41">
        <v>0</v>
      </c>
      <c r="H6155" s="41">
        <v>39441.858531424215</v>
      </c>
      <c r="I6155" s="41">
        <v>0</v>
      </c>
      <c r="J6155" s="41">
        <v>0</v>
      </c>
      <c r="K6155" s="41">
        <v>0</v>
      </c>
      <c r="L6155" s="41">
        <v>11025.915894095469</v>
      </c>
      <c r="M6155" s="41">
        <v>0</v>
      </c>
      <c r="N6155" s="41">
        <v>2360.1442511417913</v>
      </c>
      <c r="O6155" s="41">
        <v>0</v>
      </c>
      <c r="P6155" s="41">
        <v>0</v>
      </c>
      <c r="Q6155" s="41">
        <v>0</v>
      </c>
      <c r="R6155" s="41">
        <v>241.17535377409106</v>
      </c>
      <c r="S6155" s="41">
        <v>10625.299485592916</v>
      </c>
      <c r="T6155" s="41">
        <v>2199.7428073862675</v>
      </c>
    </row>
    <row r="6156" spans="1:20">
      <c r="A6156">
        <v>12</v>
      </c>
      <c r="B6156" s="197">
        <v>43812.20833331842</v>
      </c>
      <c r="C6156" s="41">
        <v>425287.13757888851</v>
      </c>
      <c r="D6156" s="41">
        <v>290933.63345780422</v>
      </c>
      <c r="E6156" s="41">
        <v>63008.268146681272</v>
      </c>
      <c r="F6156" s="41">
        <v>0</v>
      </c>
      <c r="G6156" s="41">
        <v>0</v>
      </c>
      <c r="H6156" s="41">
        <v>43670.884201996261</v>
      </c>
      <c r="I6156" s="41">
        <v>0</v>
      </c>
      <c r="J6156" s="41">
        <v>0</v>
      </c>
      <c r="K6156" s="41">
        <v>0</v>
      </c>
      <c r="L6156" s="41">
        <v>12208.134052515863</v>
      </c>
      <c r="M6156" s="41">
        <v>0</v>
      </c>
      <c r="N6156" s="41">
        <v>2400.4213977807694</v>
      </c>
      <c r="O6156" s="41">
        <v>0</v>
      </c>
      <c r="P6156" s="41">
        <v>0</v>
      </c>
      <c r="Q6156" s="41">
        <v>0</v>
      </c>
      <c r="R6156" s="41">
        <v>246.20448197345033</v>
      </c>
      <c r="S6156" s="41">
        <v>10620.783890832286</v>
      </c>
      <c r="T6156" s="41">
        <v>2198.8079493044565</v>
      </c>
    </row>
    <row r="6157" spans="1:20">
      <c r="A6157">
        <v>12</v>
      </c>
      <c r="B6157" s="197">
        <v>43812.249999985084</v>
      </c>
      <c r="C6157" s="41">
        <v>479183.99699738005</v>
      </c>
      <c r="D6157" s="41">
        <v>326307.41701600933</v>
      </c>
      <c r="E6157" s="41">
        <v>68216.759848551854</v>
      </c>
      <c r="F6157" s="41">
        <v>0</v>
      </c>
      <c r="G6157" s="41">
        <v>0</v>
      </c>
      <c r="H6157" s="41">
        <v>54016.6250854522</v>
      </c>
      <c r="I6157" s="41">
        <v>0</v>
      </c>
      <c r="J6157" s="41">
        <v>0</v>
      </c>
      <c r="K6157" s="41">
        <v>0</v>
      </c>
      <c r="L6157" s="41">
        <v>15100.271317097528</v>
      </c>
      <c r="M6157" s="41">
        <v>0</v>
      </c>
      <c r="N6157" s="41">
        <v>2507.5545637365312</v>
      </c>
      <c r="O6157" s="41">
        <v>0</v>
      </c>
      <c r="P6157" s="41">
        <v>0</v>
      </c>
      <c r="Q6157" s="41">
        <v>0</v>
      </c>
      <c r="R6157" s="41">
        <v>227.05849623247295</v>
      </c>
      <c r="S6157" s="41">
        <v>10611.4376598161</v>
      </c>
      <c r="T6157" s="41">
        <v>2196.8730104839647</v>
      </c>
    </row>
    <row r="6158" spans="1:20">
      <c r="A6158">
        <v>12</v>
      </c>
      <c r="B6158" s="197">
        <v>43812.291666651749</v>
      </c>
      <c r="C6158" s="41">
        <v>452356.12179714476</v>
      </c>
      <c r="D6158" s="41">
        <v>297129.53355480015</v>
      </c>
      <c r="E6158" s="41">
        <v>73994.305053014235</v>
      </c>
      <c r="F6158" s="41">
        <v>0</v>
      </c>
      <c r="G6158" s="41">
        <v>0</v>
      </c>
      <c r="H6158" s="41">
        <v>59895.03677367101</v>
      </c>
      <c r="I6158" s="41">
        <v>0</v>
      </c>
      <c r="J6158" s="41">
        <v>0</v>
      </c>
      <c r="K6158" s="41">
        <v>0</v>
      </c>
      <c r="L6158" s="41">
        <v>16743.573009220603</v>
      </c>
      <c r="M6158" s="41">
        <v>0</v>
      </c>
      <c r="N6158" s="41">
        <v>2665.5912747152515</v>
      </c>
      <c r="O6158" s="41">
        <v>0</v>
      </c>
      <c r="P6158" s="41">
        <v>0</v>
      </c>
      <c r="Q6158" s="41">
        <v>0</v>
      </c>
      <c r="R6158" s="41">
        <v>219.61438979737551</v>
      </c>
      <c r="S6158" s="41">
        <v>1415.4324867589094</v>
      </c>
      <c r="T6158" s="41">
        <v>293.03525516722755</v>
      </c>
    </row>
    <row r="6159" spans="1:20">
      <c r="A6159">
        <v>12</v>
      </c>
      <c r="B6159" s="197">
        <v>43812.333333318413</v>
      </c>
      <c r="C6159" s="41">
        <v>427943.05405017489</v>
      </c>
      <c r="D6159" s="41">
        <v>258648.57158958956</v>
      </c>
      <c r="E6159" s="41">
        <v>85232.83978859763</v>
      </c>
      <c r="F6159" s="41">
        <v>0</v>
      </c>
      <c r="G6159" s="41">
        <v>0</v>
      </c>
      <c r="H6159" s="41">
        <v>63343.240228506009</v>
      </c>
      <c r="I6159" s="41">
        <v>0</v>
      </c>
      <c r="J6159" s="41">
        <v>0</v>
      </c>
      <c r="K6159" s="41">
        <v>0</v>
      </c>
      <c r="L6159" s="41">
        <v>17707.513419088689</v>
      </c>
      <c r="M6159" s="41">
        <v>0</v>
      </c>
      <c r="N6159" s="41">
        <v>2792.8426796327863</v>
      </c>
      <c r="O6159" s="41">
        <v>0</v>
      </c>
      <c r="P6159" s="41">
        <v>0</v>
      </c>
      <c r="Q6159" s="41">
        <v>0</v>
      </c>
      <c r="R6159" s="41">
        <v>218.04634476025257</v>
      </c>
      <c r="S6159" s="41">
        <v>0</v>
      </c>
      <c r="T6159" s="41">
        <v>0</v>
      </c>
    </row>
    <row r="6160" spans="1:20">
      <c r="A6160">
        <v>12</v>
      </c>
      <c r="B6160" s="197">
        <v>43812.374999985077</v>
      </c>
      <c r="C6160" s="41">
        <v>440183.46875556186</v>
      </c>
      <c r="D6160" s="41">
        <v>268687.59157588769</v>
      </c>
      <c r="E6160" s="41">
        <v>87731.312745849835</v>
      </c>
      <c r="F6160" s="41">
        <v>0</v>
      </c>
      <c r="G6160" s="41">
        <v>0</v>
      </c>
      <c r="H6160" s="41">
        <v>63236.939820960491</v>
      </c>
      <c r="I6160" s="41">
        <v>0</v>
      </c>
      <c r="J6160" s="41">
        <v>0</v>
      </c>
      <c r="K6160" s="41">
        <v>0</v>
      </c>
      <c r="L6160" s="41">
        <v>17677.797290165119</v>
      </c>
      <c r="M6160" s="41">
        <v>0</v>
      </c>
      <c r="N6160" s="41">
        <v>2614.5937167877109</v>
      </c>
      <c r="O6160" s="41">
        <v>0</v>
      </c>
      <c r="P6160" s="41">
        <v>0</v>
      </c>
      <c r="Q6160" s="41">
        <v>0</v>
      </c>
      <c r="R6160" s="41">
        <v>235.23360591100166</v>
      </c>
      <c r="S6160" s="41">
        <v>0</v>
      </c>
      <c r="T6160" s="41">
        <v>0</v>
      </c>
    </row>
    <row r="6161" spans="1:20">
      <c r="A6161">
        <v>12</v>
      </c>
      <c r="B6161" s="197">
        <v>43812.416666651741</v>
      </c>
      <c r="C6161" s="41">
        <v>430003.26060065161</v>
      </c>
      <c r="D6161" s="41">
        <v>262677.29795719014</v>
      </c>
      <c r="E6161" s="41">
        <v>86537.953579536959</v>
      </c>
      <c r="F6161" s="41">
        <v>0</v>
      </c>
      <c r="G6161" s="41">
        <v>0</v>
      </c>
      <c r="H6161" s="41">
        <v>60902.700343491371</v>
      </c>
      <c r="I6161" s="41">
        <v>0</v>
      </c>
      <c r="J6161" s="41">
        <v>0</v>
      </c>
      <c r="K6161" s="41">
        <v>0</v>
      </c>
      <c r="L6161" s="41">
        <v>17025.263938199805</v>
      </c>
      <c r="M6161" s="41">
        <v>0</v>
      </c>
      <c r="N6161" s="41">
        <v>2609.6186037446428</v>
      </c>
      <c r="O6161" s="41">
        <v>0</v>
      </c>
      <c r="P6161" s="41">
        <v>0</v>
      </c>
      <c r="Q6161" s="41">
        <v>0</v>
      </c>
      <c r="R6161" s="41">
        <v>250.426178488733</v>
      </c>
      <c r="S6161" s="41">
        <v>0</v>
      </c>
      <c r="T6161" s="41">
        <v>0</v>
      </c>
    </row>
    <row r="6162" spans="1:20">
      <c r="A6162">
        <v>12</v>
      </c>
      <c r="B6162" s="197">
        <v>43812.458333318405</v>
      </c>
      <c r="C6162" s="41">
        <v>396235.17410427029</v>
      </c>
      <c r="D6162" s="41">
        <v>233233.10188957208</v>
      </c>
      <c r="E6162" s="41">
        <v>82373.922833678807</v>
      </c>
      <c r="F6162" s="41">
        <v>0</v>
      </c>
      <c r="G6162" s="41">
        <v>0</v>
      </c>
      <c r="H6162" s="41">
        <v>60772.013791456593</v>
      </c>
      <c r="I6162" s="41">
        <v>0</v>
      </c>
      <c r="J6162" s="41">
        <v>0</v>
      </c>
      <c r="K6162" s="41">
        <v>0</v>
      </c>
      <c r="L6162" s="41">
        <v>16988.730696996769</v>
      </c>
      <c r="M6162" s="41">
        <v>0</v>
      </c>
      <c r="N6162" s="41">
        <v>2617.4304539185541</v>
      </c>
      <c r="O6162" s="41">
        <v>0</v>
      </c>
      <c r="P6162" s="41">
        <v>0</v>
      </c>
      <c r="Q6162" s="41">
        <v>0</v>
      </c>
      <c r="R6162" s="41">
        <v>249.97443864748831</v>
      </c>
      <c r="S6162" s="41">
        <v>0</v>
      </c>
      <c r="T6162" s="41">
        <v>0</v>
      </c>
    </row>
    <row r="6163" spans="1:20">
      <c r="A6163">
        <v>12</v>
      </c>
      <c r="B6163" s="197">
        <v>43812.49999998507</v>
      </c>
      <c r="C6163" s="41">
        <v>363636.52013730892</v>
      </c>
      <c r="D6163" s="41">
        <v>199725.83083128484</v>
      </c>
      <c r="E6163" s="41">
        <v>84266.586093389968</v>
      </c>
      <c r="F6163" s="41">
        <v>0</v>
      </c>
      <c r="G6163" s="41">
        <v>0</v>
      </c>
      <c r="H6163" s="41">
        <v>60127.330302729853</v>
      </c>
      <c r="I6163" s="41">
        <v>0</v>
      </c>
      <c r="J6163" s="41">
        <v>0</v>
      </c>
      <c r="K6163" s="41">
        <v>0</v>
      </c>
      <c r="L6163" s="41">
        <v>16808.510337468073</v>
      </c>
      <c r="M6163" s="41">
        <v>0</v>
      </c>
      <c r="N6163" s="41">
        <v>2478.9831332013687</v>
      </c>
      <c r="O6163" s="41">
        <v>0</v>
      </c>
      <c r="P6163" s="41">
        <v>0</v>
      </c>
      <c r="Q6163" s="41">
        <v>0</v>
      </c>
      <c r="R6163" s="41">
        <v>229.27943923480009</v>
      </c>
      <c r="S6163" s="41">
        <v>0</v>
      </c>
      <c r="T6163" s="41">
        <v>0</v>
      </c>
    </row>
    <row r="6164" spans="1:20">
      <c r="A6164">
        <v>12</v>
      </c>
      <c r="B6164" s="197">
        <v>43812.541666651734</v>
      </c>
      <c r="C6164" s="41">
        <v>356663.22927821934</v>
      </c>
      <c r="D6164" s="41">
        <v>199907.41885529135</v>
      </c>
      <c r="E6164" s="41">
        <v>80753.21416036041</v>
      </c>
      <c r="F6164" s="41">
        <v>0</v>
      </c>
      <c r="G6164" s="41">
        <v>0</v>
      </c>
      <c r="H6164" s="41">
        <v>57350.254094831558</v>
      </c>
      <c r="I6164" s="41">
        <v>0</v>
      </c>
      <c r="J6164" s="41">
        <v>0</v>
      </c>
      <c r="K6164" s="41">
        <v>0</v>
      </c>
      <c r="L6164" s="41">
        <v>16032.182602420176</v>
      </c>
      <c r="M6164" s="41">
        <v>0</v>
      </c>
      <c r="N6164" s="41">
        <v>2390.5401934579932</v>
      </c>
      <c r="O6164" s="41">
        <v>0</v>
      </c>
      <c r="P6164" s="41">
        <v>0</v>
      </c>
      <c r="Q6164" s="41">
        <v>0</v>
      </c>
      <c r="R6164" s="41">
        <v>229.61937185786772</v>
      </c>
      <c r="S6164" s="41">
        <v>0</v>
      </c>
      <c r="T6164" s="41">
        <v>0</v>
      </c>
    </row>
    <row r="6165" spans="1:20">
      <c r="A6165">
        <v>12</v>
      </c>
      <c r="B6165" s="197">
        <v>43812.583333318398</v>
      </c>
      <c r="C6165" s="41">
        <v>359485.16180667694</v>
      </c>
      <c r="D6165" s="41">
        <v>206704.41502257987</v>
      </c>
      <c r="E6165" s="41">
        <v>79840.658144023138</v>
      </c>
      <c r="F6165" s="41">
        <v>0</v>
      </c>
      <c r="G6165" s="41">
        <v>0</v>
      </c>
      <c r="H6165" s="41">
        <v>54882.903690828229</v>
      </c>
      <c r="I6165" s="41">
        <v>0</v>
      </c>
      <c r="J6165" s="41">
        <v>0</v>
      </c>
      <c r="K6165" s="41">
        <v>0</v>
      </c>
      <c r="L6165" s="41">
        <v>15342.438278781661</v>
      </c>
      <c r="M6165" s="41">
        <v>0</v>
      </c>
      <c r="N6165" s="41">
        <v>2485.7558052260574</v>
      </c>
      <c r="O6165" s="41">
        <v>0</v>
      </c>
      <c r="P6165" s="41">
        <v>0</v>
      </c>
      <c r="Q6165" s="41">
        <v>0</v>
      </c>
      <c r="R6165" s="41">
        <v>228.99086523801242</v>
      </c>
      <c r="S6165" s="41">
        <v>0</v>
      </c>
      <c r="T6165" s="41">
        <v>0</v>
      </c>
    </row>
    <row r="6166" spans="1:20">
      <c r="A6166">
        <v>12</v>
      </c>
      <c r="B6166" s="197">
        <v>43812.624999985062</v>
      </c>
      <c r="C6166" s="41">
        <v>355691.01369867165</v>
      </c>
      <c r="D6166" s="41">
        <v>209363.59990087937</v>
      </c>
      <c r="E6166" s="41">
        <v>78075.646974185336</v>
      </c>
      <c r="F6166" s="41">
        <v>0</v>
      </c>
      <c r="G6166" s="41">
        <v>0</v>
      </c>
      <c r="H6166" s="41">
        <v>51237.906654366401</v>
      </c>
      <c r="I6166" s="41">
        <v>0</v>
      </c>
      <c r="J6166" s="41">
        <v>0</v>
      </c>
      <c r="K6166" s="41">
        <v>0</v>
      </c>
      <c r="L6166" s="41">
        <v>14323.484500874983</v>
      </c>
      <c r="M6166" s="41">
        <v>0</v>
      </c>
      <c r="N6166" s="41">
        <v>2467.1837024445804</v>
      </c>
      <c r="O6166" s="41">
        <v>0</v>
      </c>
      <c r="P6166" s="41">
        <v>0</v>
      </c>
      <c r="Q6166" s="41">
        <v>0</v>
      </c>
      <c r="R6166" s="41">
        <v>223.19196592094019</v>
      </c>
      <c r="S6166" s="41">
        <v>0</v>
      </c>
      <c r="T6166" s="41">
        <v>0</v>
      </c>
    </row>
    <row r="6167" spans="1:20">
      <c r="A6167">
        <v>12</v>
      </c>
      <c r="B6167" s="197">
        <v>43812.666666651727</v>
      </c>
      <c r="C6167" s="41">
        <v>354209.78443293681</v>
      </c>
      <c r="D6167" s="41">
        <v>218609.02788921489</v>
      </c>
      <c r="E6167" s="41">
        <v>73768.655415523317</v>
      </c>
      <c r="F6167" s="41">
        <v>0</v>
      </c>
      <c r="G6167" s="41">
        <v>0</v>
      </c>
      <c r="H6167" s="41">
        <v>46230.73710329723</v>
      </c>
      <c r="I6167" s="41">
        <v>0</v>
      </c>
      <c r="J6167" s="41">
        <v>0</v>
      </c>
      <c r="K6167" s="41">
        <v>0</v>
      </c>
      <c r="L6167" s="41">
        <v>12923.737318739069</v>
      </c>
      <c r="M6167" s="41">
        <v>0</v>
      </c>
      <c r="N6167" s="41">
        <v>2441.0495742634553</v>
      </c>
      <c r="O6167" s="41">
        <v>0</v>
      </c>
      <c r="P6167" s="41">
        <v>0</v>
      </c>
      <c r="Q6167" s="41">
        <v>0</v>
      </c>
      <c r="R6167" s="41">
        <v>236.57713189891311</v>
      </c>
      <c r="S6167" s="41">
        <v>0</v>
      </c>
      <c r="T6167" s="41">
        <v>0</v>
      </c>
    </row>
    <row r="6168" spans="1:20">
      <c r="A6168">
        <v>12</v>
      </c>
      <c r="B6168" s="197">
        <v>43812.708333318391</v>
      </c>
      <c r="C6168" s="41">
        <v>374122.62093139318</v>
      </c>
      <c r="D6168" s="41">
        <v>243004.8787664416</v>
      </c>
      <c r="E6168" s="41">
        <v>69054.622185892717</v>
      </c>
      <c r="F6168" s="41">
        <v>0</v>
      </c>
      <c r="G6168" s="41">
        <v>0</v>
      </c>
      <c r="H6168" s="41">
        <v>43083.003137420637</v>
      </c>
      <c r="I6168" s="41">
        <v>0</v>
      </c>
      <c r="J6168" s="41">
        <v>0</v>
      </c>
      <c r="K6168" s="41">
        <v>0</v>
      </c>
      <c r="L6168" s="41">
        <v>12043.792730501898</v>
      </c>
      <c r="M6168" s="41">
        <v>0</v>
      </c>
      <c r="N6168" s="41">
        <v>2224.704374749198</v>
      </c>
      <c r="O6168" s="41">
        <v>0</v>
      </c>
      <c r="P6168" s="41">
        <v>0</v>
      </c>
      <c r="Q6168" s="41">
        <v>0</v>
      </c>
      <c r="R6168" s="41">
        <v>219.74940006721047</v>
      </c>
      <c r="S6168" s="41">
        <v>3721.4276588327625</v>
      </c>
      <c r="T6168" s="41">
        <v>770.44267748715424</v>
      </c>
    </row>
    <row r="6169" spans="1:20">
      <c r="A6169">
        <v>12</v>
      </c>
      <c r="B6169" s="197">
        <v>43812.749999985055</v>
      </c>
      <c r="C6169" s="41">
        <v>371079.12729179108</v>
      </c>
      <c r="D6169" s="41">
        <v>236347.79233964416</v>
      </c>
      <c r="E6169" s="41">
        <v>67133.503628287261</v>
      </c>
      <c r="F6169" s="41">
        <v>0</v>
      </c>
      <c r="G6169" s="41">
        <v>0</v>
      </c>
      <c r="H6169" s="41">
        <v>40968.885833012166</v>
      </c>
      <c r="I6169" s="41">
        <v>0</v>
      </c>
      <c r="J6169" s="41">
        <v>0</v>
      </c>
      <c r="K6169" s="41">
        <v>0</v>
      </c>
      <c r="L6169" s="41">
        <v>11452.794221390366</v>
      </c>
      <c r="M6169" s="41">
        <v>0</v>
      </c>
      <c r="N6169" s="41">
        <v>2139.2455557238295</v>
      </c>
      <c r="O6169" s="41">
        <v>0</v>
      </c>
      <c r="P6169" s="41">
        <v>0</v>
      </c>
      <c r="Q6169" s="41">
        <v>0</v>
      </c>
      <c r="R6169" s="41">
        <v>201.97655280729961</v>
      </c>
      <c r="S6169" s="41">
        <v>10633.490564461035</v>
      </c>
      <c r="T6169" s="41">
        <v>2201.4385964649009</v>
      </c>
    </row>
    <row r="6170" spans="1:20">
      <c r="A6170">
        <v>12</v>
      </c>
      <c r="B6170" s="197">
        <v>43812.791666651719</v>
      </c>
      <c r="C6170" s="41">
        <v>393287.88236153446</v>
      </c>
      <c r="D6170" s="41">
        <v>260050.07488488761</v>
      </c>
      <c r="E6170" s="41">
        <v>66210.590121889967</v>
      </c>
      <c r="F6170" s="41">
        <v>0</v>
      </c>
      <c r="G6170" s="41">
        <v>0</v>
      </c>
      <c r="H6170" s="41">
        <v>40557.994210047284</v>
      </c>
      <c r="I6170" s="41">
        <v>0</v>
      </c>
      <c r="J6170" s="41">
        <v>0</v>
      </c>
      <c r="K6170" s="41">
        <v>0</v>
      </c>
      <c r="L6170" s="41">
        <v>11337.930048020095</v>
      </c>
      <c r="M6170" s="41">
        <v>0</v>
      </c>
      <c r="N6170" s="41">
        <v>2119.8400577344646</v>
      </c>
      <c r="O6170" s="41">
        <v>0</v>
      </c>
      <c r="P6170" s="41">
        <v>0</v>
      </c>
      <c r="Q6170" s="41">
        <v>0</v>
      </c>
      <c r="R6170" s="41">
        <v>183.49538747873305</v>
      </c>
      <c r="S6170" s="41">
        <v>10627.714803720693</v>
      </c>
      <c r="T6170" s="41">
        <v>2200.2428477556077</v>
      </c>
    </row>
    <row r="6171" spans="1:20">
      <c r="A6171">
        <v>12</v>
      </c>
      <c r="B6171" s="197">
        <v>43812.833333318384</v>
      </c>
      <c r="C6171" s="41">
        <v>390030.43629277003</v>
      </c>
      <c r="D6171" s="41">
        <v>258789.46310884797</v>
      </c>
      <c r="E6171" s="41">
        <v>66285.410237910663</v>
      </c>
      <c r="F6171" s="41">
        <v>0</v>
      </c>
      <c r="G6171" s="41">
        <v>0</v>
      </c>
      <c r="H6171" s="41">
        <v>38975.385943412912</v>
      </c>
      <c r="I6171" s="41">
        <v>0</v>
      </c>
      <c r="J6171" s="41">
        <v>0</v>
      </c>
      <c r="K6171" s="41">
        <v>0</v>
      </c>
      <c r="L6171" s="41">
        <v>10895.514140379531</v>
      </c>
      <c r="M6171" s="41">
        <v>0</v>
      </c>
      <c r="N6171" s="41">
        <v>2066.1805387612912</v>
      </c>
      <c r="O6171" s="41">
        <v>0</v>
      </c>
      <c r="P6171" s="41">
        <v>0</v>
      </c>
      <c r="Q6171" s="41">
        <v>0</v>
      </c>
      <c r="R6171" s="41">
        <v>189.5106342431267</v>
      </c>
      <c r="S6171" s="41">
        <v>10628.554914373835</v>
      </c>
      <c r="T6171" s="41">
        <v>2200.4167748405962</v>
      </c>
    </row>
    <row r="6172" spans="1:20">
      <c r="A6172">
        <v>12</v>
      </c>
      <c r="B6172" s="197">
        <v>43812.874999985048</v>
      </c>
      <c r="C6172" s="41">
        <v>380987.32679150876</v>
      </c>
      <c r="D6172" s="41">
        <v>257085.9035443895</v>
      </c>
      <c r="E6172" s="41">
        <v>61668.025769997912</v>
      </c>
      <c r="F6172" s="41">
        <v>0</v>
      </c>
      <c r="G6172" s="41">
        <v>0</v>
      </c>
      <c r="H6172" s="41">
        <v>36839.315609491481</v>
      </c>
      <c r="I6172" s="41">
        <v>0</v>
      </c>
      <c r="J6172" s="41">
        <v>0</v>
      </c>
      <c r="K6172" s="41">
        <v>0</v>
      </c>
      <c r="L6172" s="41">
        <v>10298.378692846662</v>
      </c>
      <c r="M6172" s="41">
        <v>0</v>
      </c>
      <c r="N6172" s="41">
        <v>2076.109356758202</v>
      </c>
      <c r="O6172" s="41">
        <v>0</v>
      </c>
      <c r="P6172" s="41">
        <v>0</v>
      </c>
      <c r="Q6172" s="41">
        <v>0</v>
      </c>
      <c r="R6172" s="41">
        <v>187.83352503069133</v>
      </c>
      <c r="S6172" s="41">
        <v>10630.865218669971</v>
      </c>
      <c r="T6172" s="41">
        <v>2200.8950743243131</v>
      </c>
    </row>
    <row r="6173" spans="1:20">
      <c r="A6173">
        <v>12</v>
      </c>
      <c r="B6173" s="197">
        <v>43812.916666651712</v>
      </c>
      <c r="C6173" s="41">
        <v>340615.91651145986</v>
      </c>
      <c r="D6173" s="41">
        <v>219301.45360266796</v>
      </c>
      <c r="E6173" s="41">
        <v>61091.138420417279</v>
      </c>
      <c r="F6173" s="41">
        <v>0</v>
      </c>
      <c r="G6173" s="41">
        <v>0</v>
      </c>
      <c r="H6173" s="41">
        <v>35237.036372757058</v>
      </c>
      <c r="I6173" s="41">
        <v>0</v>
      </c>
      <c r="J6173" s="41">
        <v>0</v>
      </c>
      <c r="K6173" s="41">
        <v>0</v>
      </c>
      <c r="L6173" s="41">
        <v>9850.4637932733094</v>
      </c>
      <c r="M6173" s="41">
        <v>0</v>
      </c>
      <c r="N6173" s="41">
        <v>2081.6180010112471</v>
      </c>
      <c r="O6173" s="41">
        <v>0</v>
      </c>
      <c r="P6173" s="41">
        <v>0</v>
      </c>
      <c r="Q6173" s="41">
        <v>0</v>
      </c>
      <c r="R6173" s="41">
        <v>207.9959905704018</v>
      </c>
      <c r="S6173" s="41">
        <v>10642.836795477222</v>
      </c>
      <c r="T6173" s="41">
        <v>2203.3735352853928</v>
      </c>
    </row>
    <row r="6174" spans="1:20">
      <c r="A6174">
        <v>12</v>
      </c>
      <c r="B6174" s="197">
        <v>43812.958333318376</v>
      </c>
      <c r="C6174" s="41">
        <v>339303.96343292418</v>
      </c>
      <c r="D6174" s="41">
        <v>222180.47395946874</v>
      </c>
      <c r="E6174" s="41">
        <v>58910.978594933214</v>
      </c>
      <c r="F6174" s="41">
        <v>0</v>
      </c>
      <c r="G6174" s="41">
        <v>0</v>
      </c>
      <c r="H6174" s="41">
        <v>33672.86211814647</v>
      </c>
      <c r="I6174" s="41">
        <v>0</v>
      </c>
      <c r="J6174" s="41">
        <v>0</v>
      </c>
      <c r="K6174" s="41">
        <v>0</v>
      </c>
      <c r="L6174" s="41">
        <v>9413.2010876808436</v>
      </c>
      <c r="M6174" s="41">
        <v>0</v>
      </c>
      <c r="N6174" s="41">
        <v>2050.8223944197784</v>
      </c>
      <c r="O6174" s="41">
        <v>0</v>
      </c>
      <c r="P6174" s="41">
        <v>0</v>
      </c>
      <c r="Q6174" s="41">
        <v>0</v>
      </c>
      <c r="R6174" s="41">
        <v>228.90792864352179</v>
      </c>
      <c r="S6174" s="41">
        <v>10643.256850803791</v>
      </c>
      <c r="T6174" s="41">
        <v>2203.4604988278866</v>
      </c>
    </row>
    <row r="6175" spans="1:20">
      <c r="A6175">
        <v>12</v>
      </c>
      <c r="B6175" s="197">
        <v>43812.999999985041</v>
      </c>
      <c r="C6175" s="41">
        <v>316559.61795855261</v>
      </c>
      <c r="D6175" s="41">
        <v>203851.4617913698</v>
      </c>
      <c r="E6175" s="41">
        <v>55984.03680303118</v>
      </c>
      <c r="F6175" s="41">
        <v>0</v>
      </c>
      <c r="G6175" s="41">
        <v>0</v>
      </c>
      <c r="H6175" s="41">
        <v>32561.315662642992</v>
      </c>
      <c r="I6175" s="41">
        <v>0</v>
      </c>
      <c r="J6175" s="41">
        <v>0</v>
      </c>
      <c r="K6175" s="41">
        <v>0</v>
      </c>
      <c r="L6175" s="41">
        <v>9102.4698446032198</v>
      </c>
      <c r="M6175" s="41">
        <v>0</v>
      </c>
      <c r="N6175" s="41">
        <v>1975.1231817795126</v>
      </c>
      <c r="O6175" s="41">
        <v>0</v>
      </c>
      <c r="P6175" s="41">
        <v>0</v>
      </c>
      <c r="Q6175" s="41">
        <v>0</v>
      </c>
      <c r="R6175" s="41">
        <v>228.47970283020692</v>
      </c>
      <c r="S6175" s="41">
        <v>10651.552943503553</v>
      </c>
      <c r="T6175" s="41">
        <v>2205.1780287921433</v>
      </c>
    </row>
    <row r="6176" spans="1:20">
      <c r="A6176">
        <v>12</v>
      </c>
      <c r="B6176" s="197">
        <v>43813.041666651705</v>
      </c>
      <c r="C6176" s="41">
        <v>295407.54397325026</v>
      </c>
      <c r="D6176" s="41">
        <v>183664.28281919498</v>
      </c>
      <c r="E6176" s="41">
        <v>55153.676019353115</v>
      </c>
      <c r="F6176" s="41">
        <v>0</v>
      </c>
      <c r="G6176" s="41">
        <v>0</v>
      </c>
      <c r="H6176" s="41">
        <v>32502.702455619761</v>
      </c>
      <c r="I6176" s="41">
        <v>0</v>
      </c>
      <c r="J6176" s="41">
        <v>0</v>
      </c>
      <c r="K6176" s="41">
        <v>0</v>
      </c>
      <c r="L6176" s="41">
        <v>9086.0846052918805</v>
      </c>
      <c r="M6176" s="41">
        <v>0</v>
      </c>
      <c r="N6176" s="41">
        <v>1916.7580955571134</v>
      </c>
      <c r="O6176" s="41">
        <v>0</v>
      </c>
      <c r="P6176" s="41">
        <v>0</v>
      </c>
      <c r="Q6176" s="41">
        <v>0</v>
      </c>
      <c r="R6176" s="41">
        <v>216.28134553557564</v>
      </c>
      <c r="S6176" s="41">
        <v>10660.689146856454</v>
      </c>
      <c r="T6176" s="41">
        <v>2207.0694858413885</v>
      </c>
    </row>
    <row r="6177" spans="1:20">
      <c r="A6177">
        <v>12</v>
      </c>
      <c r="B6177" s="197">
        <v>43813.083333318369</v>
      </c>
      <c r="C6177" s="41">
        <v>292849.48103980371</v>
      </c>
      <c r="D6177" s="41">
        <v>182777.42890498682</v>
      </c>
      <c r="E6177" s="41">
        <v>54328.362083718232</v>
      </c>
      <c r="F6177" s="41">
        <v>0</v>
      </c>
      <c r="G6177" s="41">
        <v>0</v>
      </c>
      <c r="H6177" s="41">
        <v>31821.269534524468</v>
      </c>
      <c r="I6177" s="41">
        <v>0</v>
      </c>
      <c r="J6177" s="41">
        <v>0</v>
      </c>
      <c r="K6177" s="41">
        <v>0</v>
      </c>
      <c r="L6177" s="41">
        <v>8895.5909938035074</v>
      </c>
      <c r="M6177" s="41">
        <v>0</v>
      </c>
      <c r="N6177" s="41">
        <v>1948.8439395088678</v>
      </c>
      <c r="O6177" s="41">
        <v>0</v>
      </c>
      <c r="P6177" s="41">
        <v>0</v>
      </c>
      <c r="Q6177" s="41">
        <v>0</v>
      </c>
      <c r="R6177" s="41">
        <v>208.83264867398529</v>
      </c>
      <c r="S6177" s="41">
        <v>10661.844299004522</v>
      </c>
      <c r="T6177" s="41">
        <v>2207.308635583247</v>
      </c>
    </row>
    <row r="6178" spans="1:20">
      <c r="A6178">
        <v>12</v>
      </c>
      <c r="B6178" s="197">
        <v>43813.124999985033</v>
      </c>
      <c r="C6178" s="41">
        <v>284664.36687815981</v>
      </c>
      <c r="D6178" s="41">
        <v>173133.5568088654</v>
      </c>
      <c r="E6178" s="41">
        <v>54891.043073759254</v>
      </c>
      <c r="F6178" s="41">
        <v>0</v>
      </c>
      <c r="G6178" s="41">
        <v>0</v>
      </c>
      <c r="H6178" s="41">
        <v>32546.21847344219</v>
      </c>
      <c r="I6178" s="41">
        <v>0</v>
      </c>
      <c r="J6178" s="41">
        <v>0</v>
      </c>
      <c r="K6178" s="41">
        <v>0</v>
      </c>
      <c r="L6178" s="41">
        <v>9098.2494466665285</v>
      </c>
      <c r="M6178" s="41">
        <v>0</v>
      </c>
      <c r="N6178" s="41">
        <v>1908.0255439452449</v>
      </c>
      <c r="O6178" s="41">
        <v>0</v>
      </c>
      <c r="P6178" s="41">
        <v>0</v>
      </c>
      <c r="Q6178" s="41">
        <v>0</v>
      </c>
      <c r="R6178" s="41">
        <v>213.30391763732106</v>
      </c>
      <c r="S6178" s="41">
        <v>10665.83482460694</v>
      </c>
      <c r="T6178" s="41">
        <v>2208.1347892369404</v>
      </c>
    </row>
    <row r="6179" spans="1:20">
      <c r="A6179">
        <v>12</v>
      </c>
      <c r="B6179" s="197">
        <v>43813.166666651698</v>
      </c>
      <c r="C6179" s="41">
        <v>307339.3280208091</v>
      </c>
      <c r="D6179" s="41">
        <v>194171.28388404576</v>
      </c>
      <c r="E6179" s="41">
        <v>53626.76469411108</v>
      </c>
      <c r="F6179" s="41">
        <v>0</v>
      </c>
      <c r="G6179" s="41">
        <v>0</v>
      </c>
      <c r="H6179" s="41">
        <v>34787.168248678136</v>
      </c>
      <c r="I6179" s="41">
        <v>0</v>
      </c>
      <c r="J6179" s="41">
        <v>0</v>
      </c>
      <c r="K6179" s="41">
        <v>0</v>
      </c>
      <c r="L6179" s="41">
        <v>9724.7037940182854</v>
      </c>
      <c r="M6179" s="41">
        <v>0</v>
      </c>
      <c r="N6179" s="41">
        <v>1950.0536273117061</v>
      </c>
      <c r="O6179" s="41">
        <v>0</v>
      </c>
      <c r="P6179" s="41">
        <v>0</v>
      </c>
      <c r="Q6179" s="41">
        <v>0</v>
      </c>
      <c r="R6179" s="41">
        <v>218.05963052688452</v>
      </c>
      <c r="S6179" s="41">
        <v>10655.333441442683</v>
      </c>
      <c r="T6179" s="41">
        <v>2205.9607006745896</v>
      </c>
    </row>
    <row r="6180" spans="1:20">
      <c r="A6180">
        <v>12</v>
      </c>
      <c r="B6180" s="197">
        <v>43813.208333318362</v>
      </c>
      <c r="C6180" s="41">
        <v>309186.40400531254</v>
      </c>
      <c r="D6180" s="41">
        <v>196907.6045968268</v>
      </c>
      <c r="E6180" s="41">
        <v>51984.637856191192</v>
      </c>
      <c r="F6180" s="41">
        <v>0</v>
      </c>
      <c r="G6180" s="41">
        <v>0</v>
      </c>
      <c r="H6180" s="41">
        <v>35352.346304619197</v>
      </c>
      <c r="I6180" s="41">
        <v>0</v>
      </c>
      <c r="J6180" s="41">
        <v>0</v>
      </c>
      <c r="K6180" s="41">
        <v>0</v>
      </c>
      <c r="L6180" s="41">
        <v>9882.6985220058032</v>
      </c>
      <c r="M6180" s="41">
        <v>0</v>
      </c>
      <c r="N6180" s="41">
        <v>1983.2565117237077</v>
      </c>
      <c r="O6180" s="41">
        <v>0</v>
      </c>
      <c r="P6180" s="41">
        <v>0</v>
      </c>
      <c r="Q6180" s="41">
        <v>0</v>
      </c>
      <c r="R6180" s="41">
        <v>215.45335484941819</v>
      </c>
      <c r="S6180" s="41">
        <v>10654.598344621187</v>
      </c>
      <c r="T6180" s="41">
        <v>2205.8085144752254</v>
      </c>
    </row>
    <row r="6181" spans="1:20">
      <c r="A6181">
        <v>12</v>
      </c>
      <c r="B6181" s="197">
        <v>43813.249999985026</v>
      </c>
      <c r="C6181" s="41">
        <v>333083.15037538612</v>
      </c>
      <c r="D6181" s="41">
        <v>215698.75156660588</v>
      </c>
      <c r="E6181" s="41">
        <v>53734.917146521126</v>
      </c>
      <c r="F6181" s="41">
        <v>0</v>
      </c>
      <c r="G6181" s="41">
        <v>0</v>
      </c>
      <c r="H6181" s="41">
        <v>37989.170273353186</v>
      </c>
      <c r="I6181" s="41">
        <v>0</v>
      </c>
      <c r="J6181" s="41">
        <v>0</v>
      </c>
      <c r="K6181" s="41">
        <v>0</v>
      </c>
      <c r="L6181" s="41">
        <v>10619.818941512216</v>
      </c>
      <c r="M6181" s="41">
        <v>0</v>
      </c>
      <c r="N6181" s="41">
        <v>1971.0308804335923</v>
      </c>
      <c r="O6181" s="41">
        <v>0</v>
      </c>
      <c r="P6181" s="41">
        <v>0</v>
      </c>
      <c r="Q6181" s="41">
        <v>0</v>
      </c>
      <c r="R6181" s="41">
        <v>220.20912298311666</v>
      </c>
      <c r="S6181" s="41">
        <v>10645.357127436644</v>
      </c>
      <c r="T6181" s="41">
        <v>2203.8953165403568</v>
      </c>
    </row>
    <row r="6182" spans="1:20">
      <c r="A6182">
        <v>12</v>
      </c>
      <c r="B6182" s="197">
        <v>43813.29166665169</v>
      </c>
      <c r="C6182" s="41">
        <v>314653.55210866535</v>
      </c>
      <c r="D6182" s="41">
        <v>203059.10263997628</v>
      </c>
      <c r="E6182" s="41">
        <v>57504.924529733878</v>
      </c>
      <c r="F6182" s="41">
        <v>0</v>
      </c>
      <c r="G6182" s="41">
        <v>0</v>
      </c>
      <c r="H6182" s="41">
        <v>38997.003507207985</v>
      </c>
      <c r="I6182" s="41">
        <v>0</v>
      </c>
      <c r="J6182" s="41">
        <v>0</v>
      </c>
      <c r="K6182" s="41">
        <v>0</v>
      </c>
      <c r="L6182" s="41">
        <v>10901.557299832828</v>
      </c>
      <c r="M6182" s="41">
        <v>0</v>
      </c>
      <c r="N6182" s="41">
        <v>2026.2081813470395</v>
      </c>
      <c r="O6182" s="41">
        <v>0</v>
      </c>
      <c r="P6182" s="41">
        <v>0</v>
      </c>
      <c r="Q6182" s="41">
        <v>0</v>
      </c>
      <c r="R6182" s="41">
        <v>236.09418824122105</v>
      </c>
      <c r="S6182" s="41">
        <v>1597.8589581235042</v>
      </c>
      <c r="T6182" s="41">
        <v>330.80280420267127</v>
      </c>
    </row>
    <row r="6183" spans="1:20">
      <c r="A6183">
        <v>12</v>
      </c>
      <c r="B6183" s="197">
        <v>43813.333333318355</v>
      </c>
      <c r="C6183" s="41">
        <v>361873.62620983348</v>
      </c>
      <c r="D6183" s="41">
        <v>245823.76637183107</v>
      </c>
      <c r="E6183" s="41">
        <v>63859.205547209371</v>
      </c>
      <c r="F6183" s="41">
        <v>0</v>
      </c>
      <c r="G6183" s="41">
        <v>0</v>
      </c>
      <c r="H6183" s="41">
        <v>38970.793062785451</v>
      </c>
      <c r="I6183" s="41">
        <v>0</v>
      </c>
      <c r="J6183" s="41">
        <v>0</v>
      </c>
      <c r="K6183" s="41">
        <v>0</v>
      </c>
      <c r="L6183" s="41">
        <v>10894.230207081366</v>
      </c>
      <c r="M6183" s="41">
        <v>0</v>
      </c>
      <c r="N6183" s="41">
        <v>2083.4802830223025</v>
      </c>
      <c r="O6183" s="41">
        <v>0</v>
      </c>
      <c r="P6183" s="41">
        <v>0</v>
      </c>
      <c r="Q6183" s="41">
        <v>0</v>
      </c>
      <c r="R6183" s="41">
        <v>242.1507379039727</v>
      </c>
      <c r="S6183" s="41">
        <v>0</v>
      </c>
      <c r="T6183" s="41">
        <v>0</v>
      </c>
    </row>
    <row r="6184" spans="1:20">
      <c r="A6184">
        <v>12</v>
      </c>
      <c r="B6184" s="197">
        <v>43813.374999985019</v>
      </c>
      <c r="C6184" s="41">
        <v>375511.86247365893</v>
      </c>
      <c r="D6184" s="41">
        <v>257485.23027635677</v>
      </c>
      <c r="E6184" s="41">
        <v>65849.822447482526</v>
      </c>
      <c r="F6184" s="41">
        <v>0</v>
      </c>
      <c r="G6184" s="41">
        <v>0</v>
      </c>
      <c r="H6184" s="41">
        <v>38974.677184959561</v>
      </c>
      <c r="I6184" s="41">
        <v>0</v>
      </c>
      <c r="J6184" s="41">
        <v>0</v>
      </c>
      <c r="K6184" s="41">
        <v>0</v>
      </c>
      <c r="L6184" s="41">
        <v>10895.316007954059</v>
      </c>
      <c r="M6184" s="41">
        <v>0</v>
      </c>
      <c r="N6184" s="41">
        <v>2070.6768654577922</v>
      </c>
      <c r="O6184" s="41">
        <v>0</v>
      </c>
      <c r="P6184" s="41">
        <v>0</v>
      </c>
      <c r="Q6184" s="41">
        <v>0</v>
      </c>
      <c r="R6184" s="41">
        <v>236.13969144818392</v>
      </c>
      <c r="S6184" s="41">
        <v>0</v>
      </c>
      <c r="T6184" s="41">
        <v>0</v>
      </c>
    </row>
    <row r="6185" spans="1:20">
      <c r="A6185">
        <v>12</v>
      </c>
      <c r="B6185" s="197">
        <v>43813.416666651683</v>
      </c>
      <c r="C6185" s="41">
        <v>372458.48789136432</v>
      </c>
      <c r="D6185" s="41">
        <v>252683.88971478574</v>
      </c>
      <c r="E6185" s="41">
        <v>68351.600374792717</v>
      </c>
      <c r="F6185" s="41">
        <v>0</v>
      </c>
      <c r="G6185" s="41">
        <v>0</v>
      </c>
      <c r="H6185" s="41">
        <v>38384.685924833335</v>
      </c>
      <c r="I6185" s="41">
        <v>0</v>
      </c>
      <c r="J6185" s="41">
        <v>0</v>
      </c>
      <c r="K6185" s="41">
        <v>0</v>
      </c>
      <c r="L6185" s="41">
        <v>10730.384783751726</v>
      </c>
      <c r="M6185" s="41">
        <v>0</v>
      </c>
      <c r="N6185" s="41">
        <v>2057.7256858146857</v>
      </c>
      <c r="O6185" s="41">
        <v>0</v>
      </c>
      <c r="P6185" s="41">
        <v>0</v>
      </c>
      <c r="Q6185" s="41">
        <v>0</v>
      </c>
      <c r="R6185" s="41">
        <v>250.20140738610667</v>
      </c>
      <c r="S6185" s="41">
        <v>0</v>
      </c>
      <c r="T6185" s="41">
        <v>0</v>
      </c>
    </row>
    <row r="6186" spans="1:20">
      <c r="A6186">
        <v>12</v>
      </c>
      <c r="B6186" s="197">
        <v>43813.458333318347</v>
      </c>
      <c r="C6186" s="41">
        <v>363580.5227655262</v>
      </c>
      <c r="D6186" s="41">
        <v>243871.54221795383</v>
      </c>
      <c r="E6186" s="41">
        <v>68048.699735297167</v>
      </c>
      <c r="F6186" s="41">
        <v>0</v>
      </c>
      <c r="G6186" s="41">
        <v>0</v>
      </c>
      <c r="H6186" s="41">
        <v>38551.207905642557</v>
      </c>
      <c r="I6186" s="41">
        <v>0</v>
      </c>
      <c r="J6186" s="41">
        <v>0</v>
      </c>
      <c r="K6186" s="41">
        <v>0</v>
      </c>
      <c r="L6186" s="41">
        <v>10776.93576849951</v>
      </c>
      <c r="M6186" s="41">
        <v>0</v>
      </c>
      <c r="N6186" s="41">
        <v>2079.2594032794582</v>
      </c>
      <c r="O6186" s="41">
        <v>0</v>
      </c>
      <c r="P6186" s="41">
        <v>0</v>
      </c>
      <c r="Q6186" s="41">
        <v>0</v>
      </c>
      <c r="R6186" s="41">
        <v>252.87773485365909</v>
      </c>
      <c r="S6186" s="41">
        <v>0</v>
      </c>
      <c r="T6186" s="41">
        <v>0</v>
      </c>
    </row>
    <row r="6187" spans="1:20">
      <c r="A6187">
        <v>12</v>
      </c>
      <c r="B6187" s="197">
        <v>43813.499999985012</v>
      </c>
      <c r="C6187" s="41">
        <v>359763.73859062063</v>
      </c>
      <c r="D6187" s="41">
        <v>242088.9786142926</v>
      </c>
      <c r="E6187" s="41">
        <v>64101.599347983007</v>
      </c>
      <c r="F6187" s="41">
        <v>0</v>
      </c>
      <c r="G6187" s="41">
        <v>0</v>
      </c>
      <c r="H6187" s="41">
        <v>40026.854820000422</v>
      </c>
      <c r="I6187" s="41">
        <v>0</v>
      </c>
      <c r="J6187" s="41">
        <v>0</v>
      </c>
      <c r="K6187" s="41">
        <v>0</v>
      </c>
      <c r="L6187" s="41">
        <v>11189.450781049649</v>
      </c>
      <c r="M6187" s="41">
        <v>0</v>
      </c>
      <c r="N6187" s="41">
        <v>2085.6548373721321</v>
      </c>
      <c r="O6187" s="41">
        <v>0</v>
      </c>
      <c r="P6187" s="41">
        <v>0</v>
      </c>
      <c r="Q6187" s="41">
        <v>0</v>
      </c>
      <c r="R6187" s="41">
        <v>271.2001899228336</v>
      </c>
      <c r="S6187" s="41">
        <v>0</v>
      </c>
      <c r="T6187" s="41">
        <v>0</v>
      </c>
    </row>
    <row r="6188" spans="1:20">
      <c r="A6188">
        <v>12</v>
      </c>
      <c r="B6188" s="197">
        <v>43813.541666651676</v>
      </c>
      <c r="C6188" s="41">
        <v>374737.22248274385</v>
      </c>
      <c r="D6188" s="41">
        <v>254472.52584193554</v>
      </c>
      <c r="E6188" s="41">
        <v>65641.725519452026</v>
      </c>
      <c r="F6188" s="41">
        <v>0</v>
      </c>
      <c r="G6188" s="41">
        <v>0</v>
      </c>
      <c r="H6188" s="41">
        <v>40860.692635656262</v>
      </c>
      <c r="I6188" s="41">
        <v>0</v>
      </c>
      <c r="J6188" s="41">
        <v>0</v>
      </c>
      <c r="K6188" s="41">
        <v>0</v>
      </c>
      <c r="L6188" s="41">
        <v>11422.548965746313</v>
      </c>
      <c r="M6188" s="41">
        <v>0</v>
      </c>
      <c r="N6188" s="41">
        <v>2066.259174153553</v>
      </c>
      <c r="O6188" s="41">
        <v>0</v>
      </c>
      <c r="P6188" s="41">
        <v>0</v>
      </c>
      <c r="Q6188" s="41">
        <v>0</v>
      </c>
      <c r="R6188" s="41">
        <v>273.47034580016651</v>
      </c>
      <c r="S6188" s="41">
        <v>0</v>
      </c>
      <c r="T6188" s="41">
        <v>0</v>
      </c>
    </row>
    <row r="6189" spans="1:20">
      <c r="A6189">
        <v>12</v>
      </c>
      <c r="B6189" s="197">
        <v>43813.58333331834</v>
      </c>
      <c r="C6189" s="41">
        <v>373471.40264213289</v>
      </c>
      <c r="D6189" s="41">
        <v>252843.66348208542</v>
      </c>
      <c r="E6189" s="41">
        <v>68263.330190119304</v>
      </c>
      <c r="F6189" s="41">
        <v>0</v>
      </c>
      <c r="G6189" s="41">
        <v>0</v>
      </c>
      <c r="H6189" s="41">
        <v>39030.212263597896</v>
      </c>
      <c r="I6189" s="41">
        <v>0</v>
      </c>
      <c r="J6189" s="41">
        <v>0</v>
      </c>
      <c r="K6189" s="41">
        <v>0</v>
      </c>
      <c r="L6189" s="41">
        <v>10910.840760819101</v>
      </c>
      <c r="M6189" s="41">
        <v>0</v>
      </c>
      <c r="N6189" s="41">
        <v>2155.4701048160077</v>
      </c>
      <c r="O6189" s="41">
        <v>0</v>
      </c>
      <c r="P6189" s="41">
        <v>0</v>
      </c>
      <c r="Q6189" s="41">
        <v>0</v>
      </c>
      <c r="R6189" s="41">
        <v>267.88584069515485</v>
      </c>
      <c r="S6189" s="41">
        <v>0</v>
      </c>
      <c r="T6189" s="41">
        <v>0</v>
      </c>
    </row>
    <row r="6190" spans="1:20">
      <c r="A6190">
        <v>12</v>
      </c>
      <c r="B6190" s="197">
        <v>43813.624999985004</v>
      </c>
      <c r="C6190" s="41">
        <v>395789.40037849586</v>
      </c>
      <c r="D6190" s="41">
        <v>271439.50120727159</v>
      </c>
      <c r="E6190" s="41">
        <v>71078.802988750365</v>
      </c>
      <c r="F6190" s="41">
        <v>0</v>
      </c>
      <c r="G6190" s="41">
        <v>0</v>
      </c>
      <c r="H6190" s="41">
        <v>39810.745669147742</v>
      </c>
      <c r="I6190" s="41">
        <v>0</v>
      </c>
      <c r="J6190" s="41">
        <v>0</v>
      </c>
      <c r="K6190" s="41">
        <v>0</v>
      </c>
      <c r="L6190" s="41">
        <v>11129.037772891132</v>
      </c>
      <c r="M6190" s="41">
        <v>0</v>
      </c>
      <c r="N6190" s="41">
        <v>2081.4987556550363</v>
      </c>
      <c r="O6190" s="41">
        <v>0</v>
      </c>
      <c r="P6190" s="41">
        <v>0</v>
      </c>
      <c r="Q6190" s="41">
        <v>0</v>
      </c>
      <c r="R6190" s="41">
        <v>249.81398478000739</v>
      </c>
      <c r="S6190" s="41">
        <v>0</v>
      </c>
      <c r="T6190" s="41">
        <v>0</v>
      </c>
    </row>
    <row r="6191" spans="1:20">
      <c r="A6191">
        <v>12</v>
      </c>
      <c r="B6191" s="197">
        <v>43813.666666651668</v>
      </c>
      <c r="C6191" s="41">
        <v>373928.67951165076</v>
      </c>
      <c r="D6191" s="41">
        <v>256284.87937140421</v>
      </c>
      <c r="E6191" s="41">
        <v>65064.247388162097</v>
      </c>
      <c r="F6191" s="41">
        <v>0</v>
      </c>
      <c r="G6191" s="41">
        <v>0</v>
      </c>
      <c r="H6191" s="41">
        <v>39248.321067439952</v>
      </c>
      <c r="I6191" s="41">
        <v>0</v>
      </c>
      <c r="J6191" s="41">
        <v>0</v>
      </c>
      <c r="K6191" s="41">
        <v>0</v>
      </c>
      <c r="L6191" s="41">
        <v>10971.812769148992</v>
      </c>
      <c r="M6191" s="41">
        <v>0</v>
      </c>
      <c r="N6191" s="41">
        <v>2126.9341448804962</v>
      </c>
      <c r="O6191" s="41">
        <v>0</v>
      </c>
      <c r="P6191" s="41">
        <v>0</v>
      </c>
      <c r="Q6191" s="41">
        <v>0</v>
      </c>
      <c r="R6191" s="41">
        <v>232.48477061499975</v>
      </c>
      <c r="S6191" s="41">
        <v>0</v>
      </c>
      <c r="T6191" s="41">
        <v>0</v>
      </c>
    </row>
    <row r="6192" spans="1:20">
      <c r="A6192">
        <v>12</v>
      </c>
      <c r="B6192" s="197">
        <v>43813.708333318333</v>
      </c>
      <c r="C6192" s="41">
        <v>417133.82375329937</v>
      </c>
      <c r="D6192" s="41">
        <v>296589.45915347175</v>
      </c>
      <c r="E6192" s="41">
        <v>64866.093256752254</v>
      </c>
      <c r="F6192" s="41">
        <v>0</v>
      </c>
      <c r="G6192" s="41">
        <v>0</v>
      </c>
      <c r="H6192" s="41">
        <v>38346.74144767299</v>
      </c>
      <c r="I6192" s="41">
        <v>0</v>
      </c>
      <c r="J6192" s="41">
        <v>0</v>
      </c>
      <c r="K6192" s="41">
        <v>0</v>
      </c>
      <c r="L6192" s="41">
        <v>10719.777458706883</v>
      </c>
      <c r="M6192" s="41">
        <v>0</v>
      </c>
      <c r="N6192" s="41">
        <v>2105.3004685626665</v>
      </c>
      <c r="O6192" s="41">
        <v>0</v>
      </c>
      <c r="P6192" s="41">
        <v>0</v>
      </c>
      <c r="Q6192" s="41">
        <v>0</v>
      </c>
      <c r="R6192" s="41">
        <v>232.62099161027297</v>
      </c>
      <c r="S6192" s="41">
        <v>3540.7862530243133</v>
      </c>
      <c r="T6192" s="41">
        <v>733.04472349824255</v>
      </c>
    </row>
    <row r="6193" spans="1:20">
      <c r="A6193">
        <v>12</v>
      </c>
      <c r="B6193" s="197">
        <v>43813.749999984997</v>
      </c>
      <c r="C6193" s="41">
        <v>420419.20413825172</v>
      </c>
      <c r="D6193" s="41">
        <v>289746.33086202573</v>
      </c>
      <c r="E6193" s="41">
        <v>67370.302577192779</v>
      </c>
      <c r="F6193" s="41">
        <v>0</v>
      </c>
      <c r="G6193" s="41">
        <v>0</v>
      </c>
      <c r="H6193" s="41">
        <v>37554.315918575281</v>
      </c>
      <c r="I6193" s="41">
        <v>0</v>
      </c>
      <c r="J6193" s="41">
        <v>0</v>
      </c>
      <c r="K6193" s="41">
        <v>0</v>
      </c>
      <c r="L6193" s="41">
        <v>10498.256020278614</v>
      </c>
      <c r="M6193" s="41">
        <v>0</v>
      </c>
      <c r="N6193" s="41">
        <v>2184.8687619683637</v>
      </c>
      <c r="O6193" s="41">
        <v>0</v>
      </c>
      <c r="P6193" s="41">
        <v>0</v>
      </c>
      <c r="Q6193" s="41">
        <v>0</v>
      </c>
      <c r="R6193" s="41">
        <v>244.39736561885181</v>
      </c>
      <c r="S6193" s="41">
        <v>10621.729015317069</v>
      </c>
      <c r="T6193" s="41">
        <v>2199.0036172750683</v>
      </c>
    </row>
    <row r="6194" spans="1:20">
      <c r="A6194">
        <v>12</v>
      </c>
      <c r="B6194" s="197">
        <v>43813.791666651661</v>
      </c>
      <c r="C6194" s="41">
        <v>420852.36612188432</v>
      </c>
      <c r="D6194" s="41">
        <v>288305.06152980041</v>
      </c>
      <c r="E6194" s="41">
        <v>69958.262110191223</v>
      </c>
      <c r="F6194" s="41">
        <v>0</v>
      </c>
      <c r="G6194" s="41">
        <v>0</v>
      </c>
      <c r="H6194" s="41">
        <v>37097.087057363286</v>
      </c>
      <c r="I6194" s="41">
        <v>0</v>
      </c>
      <c r="J6194" s="41">
        <v>0</v>
      </c>
      <c r="K6194" s="41">
        <v>0</v>
      </c>
      <c r="L6194" s="41">
        <v>10370.43833734514</v>
      </c>
      <c r="M6194" s="41">
        <v>0</v>
      </c>
      <c r="N6194" s="41">
        <v>2045.573152520986</v>
      </c>
      <c r="O6194" s="41">
        <v>0</v>
      </c>
      <c r="P6194" s="41">
        <v>0</v>
      </c>
      <c r="Q6194" s="41">
        <v>0</v>
      </c>
      <c r="R6194" s="41">
        <v>255.3380567883984</v>
      </c>
      <c r="S6194" s="41">
        <v>10621.624001485427</v>
      </c>
      <c r="T6194" s="41">
        <v>2198.9818763894446</v>
      </c>
    </row>
    <row r="6195" spans="1:20">
      <c r="A6195">
        <v>12</v>
      </c>
      <c r="B6195" s="197">
        <v>43813.833333318325</v>
      </c>
      <c r="C6195" s="41">
        <v>408400.97288761294</v>
      </c>
      <c r="D6195" s="41">
        <v>278043.63483160664</v>
      </c>
      <c r="E6195" s="41">
        <v>70608.210616940996</v>
      </c>
      <c r="F6195" s="41">
        <v>0</v>
      </c>
      <c r="G6195" s="41">
        <v>0</v>
      </c>
      <c r="H6195" s="41">
        <v>34792.209328828008</v>
      </c>
      <c r="I6195" s="41">
        <v>0</v>
      </c>
      <c r="J6195" s="41">
        <v>0</v>
      </c>
      <c r="K6195" s="41">
        <v>0</v>
      </c>
      <c r="L6195" s="41">
        <v>9726.1130208604645</v>
      </c>
      <c r="M6195" s="41">
        <v>0</v>
      </c>
      <c r="N6195" s="41">
        <v>2156.6729006010205</v>
      </c>
      <c r="O6195" s="41">
        <v>0</v>
      </c>
      <c r="P6195" s="41">
        <v>0</v>
      </c>
      <c r="Q6195" s="41">
        <v>0</v>
      </c>
      <c r="R6195" s="41">
        <v>250.35744296931753</v>
      </c>
      <c r="S6195" s="41">
        <v>10624.249347276491</v>
      </c>
      <c r="T6195" s="41">
        <v>2199.5253985300324</v>
      </c>
    </row>
    <row r="6196" spans="1:20">
      <c r="A6196">
        <v>12</v>
      </c>
      <c r="B6196" s="197">
        <v>43813.87499998499</v>
      </c>
      <c r="C6196" s="41">
        <v>395463.23136567214</v>
      </c>
      <c r="D6196" s="41">
        <v>266319.88660043763</v>
      </c>
      <c r="E6196" s="41">
        <v>70239.028133542364</v>
      </c>
      <c r="F6196" s="41">
        <v>0</v>
      </c>
      <c r="G6196" s="41">
        <v>0</v>
      </c>
      <c r="H6196" s="41">
        <v>34521.42936379819</v>
      </c>
      <c r="I6196" s="41">
        <v>0</v>
      </c>
      <c r="J6196" s="41">
        <v>0</v>
      </c>
      <c r="K6196" s="41">
        <v>0</v>
      </c>
      <c r="L6196" s="41">
        <v>9650.4168637474268</v>
      </c>
      <c r="M6196" s="41">
        <v>0</v>
      </c>
      <c r="N6196" s="41">
        <v>1671.1694573904649</v>
      </c>
      <c r="O6196" s="41">
        <v>0</v>
      </c>
      <c r="P6196" s="41">
        <v>0</v>
      </c>
      <c r="Q6196" s="41">
        <v>0</v>
      </c>
      <c r="R6196" s="41">
        <v>233.97706886622007</v>
      </c>
      <c r="S6196" s="41">
        <v>10627.189734562482</v>
      </c>
      <c r="T6196" s="41">
        <v>2200.1341433274906</v>
      </c>
    </row>
    <row r="6197" spans="1:20">
      <c r="A6197">
        <v>12</v>
      </c>
      <c r="B6197" s="197">
        <v>43813.916666651654</v>
      </c>
      <c r="C6197" s="41">
        <v>381563.10767671955</v>
      </c>
      <c r="D6197" s="41">
        <v>257913.01371478851</v>
      </c>
      <c r="E6197" s="41">
        <v>65727.769926365625</v>
      </c>
      <c r="F6197" s="41">
        <v>0</v>
      </c>
      <c r="G6197" s="41">
        <v>0</v>
      </c>
      <c r="H6197" s="41">
        <v>33553.556209410686</v>
      </c>
      <c r="I6197" s="41">
        <v>0</v>
      </c>
      <c r="J6197" s="41">
        <v>0</v>
      </c>
      <c r="K6197" s="41">
        <v>0</v>
      </c>
      <c r="L6197" s="41">
        <v>9379.8492892522445</v>
      </c>
      <c r="M6197" s="41">
        <v>0</v>
      </c>
      <c r="N6197" s="41">
        <v>1927.1502004200627</v>
      </c>
      <c r="O6197" s="41">
        <v>0</v>
      </c>
      <c r="P6197" s="41">
        <v>0</v>
      </c>
      <c r="Q6197" s="41">
        <v>0</v>
      </c>
      <c r="R6197" s="41">
        <v>230.26155292266728</v>
      </c>
      <c r="S6197" s="41">
        <v>10630.655191006686</v>
      </c>
      <c r="T6197" s="41">
        <v>2200.851592553066</v>
      </c>
    </row>
    <row r="6198" spans="1:20">
      <c r="A6198">
        <v>12</v>
      </c>
      <c r="B6198" s="197">
        <v>43813.958333318318</v>
      </c>
      <c r="C6198" s="41">
        <v>357865.25211415527</v>
      </c>
      <c r="D6198" s="41">
        <v>240197.31312143488</v>
      </c>
      <c r="E6198" s="41">
        <v>59805.354306356632</v>
      </c>
      <c r="F6198" s="41">
        <v>0</v>
      </c>
      <c r="G6198" s="41">
        <v>0</v>
      </c>
      <c r="H6198" s="41">
        <v>33446.594348276943</v>
      </c>
      <c r="I6198" s="41">
        <v>0</v>
      </c>
      <c r="J6198" s="41">
        <v>0</v>
      </c>
      <c r="K6198" s="41">
        <v>0</v>
      </c>
      <c r="L6198" s="41">
        <v>9349.948251911499</v>
      </c>
      <c r="M6198" s="41">
        <v>0</v>
      </c>
      <c r="N6198" s="41">
        <v>1996.3296016977317</v>
      </c>
      <c r="O6198" s="41">
        <v>0</v>
      </c>
      <c r="P6198" s="41">
        <v>0</v>
      </c>
      <c r="Q6198" s="41">
        <v>0</v>
      </c>
      <c r="R6198" s="41">
        <v>230.22015373002975</v>
      </c>
      <c r="S6198" s="41">
        <v>10637.271062400167</v>
      </c>
      <c r="T6198" s="41">
        <v>2202.2212683473467</v>
      </c>
    </row>
    <row r="6199" spans="1:20">
      <c r="A6199">
        <v>12</v>
      </c>
      <c r="B6199" s="197">
        <v>43813.999999984982</v>
      </c>
      <c r="C6199" s="41">
        <v>342241.45646290062</v>
      </c>
      <c r="D6199" s="41">
        <v>228115.81533722003</v>
      </c>
      <c r="E6199" s="41">
        <v>58017.799170985039</v>
      </c>
      <c r="F6199" s="41">
        <v>0</v>
      </c>
      <c r="G6199" s="41">
        <v>0</v>
      </c>
      <c r="H6199" s="41">
        <v>32046.80985941874</v>
      </c>
      <c r="I6199" s="41">
        <v>0</v>
      </c>
      <c r="J6199" s="41">
        <v>0</v>
      </c>
      <c r="K6199" s="41">
        <v>0</v>
      </c>
      <c r="L6199" s="41">
        <v>8958.6404733565541</v>
      </c>
      <c r="M6199" s="41">
        <v>0</v>
      </c>
      <c r="N6199" s="41">
        <v>2023.9801646664707</v>
      </c>
      <c r="O6199" s="41">
        <v>0</v>
      </c>
      <c r="P6199" s="41">
        <v>0</v>
      </c>
      <c r="Q6199" s="41">
        <v>0</v>
      </c>
      <c r="R6199" s="41">
        <v>232.96165479477133</v>
      </c>
      <c r="S6199" s="41">
        <v>10642.206712487365</v>
      </c>
      <c r="T6199" s="41">
        <v>2203.2430899716514</v>
      </c>
    </row>
    <row r="6200" spans="1:20">
      <c r="A6200">
        <v>12</v>
      </c>
      <c r="B6200" s="197">
        <v>43814.041666651647</v>
      </c>
      <c r="C6200" s="41">
        <v>330900.46893432061</v>
      </c>
      <c r="D6200" s="41">
        <v>220506.14929236006</v>
      </c>
      <c r="E6200" s="41">
        <v>54823.349203329199</v>
      </c>
      <c r="F6200" s="41">
        <v>0</v>
      </c>
      <c r="G6200" s="41">
        <v>0</v>
      </c>
      <c r="H6200" s="41">
        <v>31636.200604336827</v>
      </c>
      <c r="I6200" s="41">
        <v>0</v>
      </c>
      <c r="J6200" s="41">
        <v>0</v>
      </c>
      <c r="K6200" s="41">
        <v>0</v>
      </c>
      <c r="L6200" s="41">
        <v>8843.8552355295051</v>
      </c>
      <c r="M6200" s="41">
        <v>0</v>
      </c>
      <c r="N6200" s="41">
        <v>1984.8210951783462</v>
      </c>
      <c r="O6200" s="41">
        <v>0</v>
      </c>
      <c r="P6200" s="41">
        <v>0</v>
      </c>
      <c r="Q6200" s="41">
        <v>0</v>
      </c>
      <c r="R6200" s="41">
        <v>255.82702187160223</v>
      </c>
      <c r="S6200" s="41">
        <v>10646.197238089782</v>
      </c>
      <c r="T6200" s="41">
        <v>2204.0692436253448</v>
      </c>
    </row>
    <row r="6201" spans="1:20">
      <c r="A6201">
        <v>12</v>
      </c>
      <c r="B6201" s="197">
        <v>43814.083333318311</v>
      </c>
      <c r="C6201" s="41">
        <v>323296.23673102597</v>
      </c>
      <c r="D6201" s="41">
        <v>213579.91286866544</v>
      </c>
      <c r="E6201" s="41">
        <v>54439.613184966976</v>
      </c>
      <c r="F6201" s="41">
        <v>0</v>
      </c>
      <c r="G6201" s="41">
        <v>0</v>
      </c>
      <c r="H6201" s="41">
        <v>31382.948938083049</v>
      </c>
      <c r="I6201" s="41">
        <v>0</v>
      </c>
      <c r="J6201" s="41">
        <v>0</v>
      </c>
      <c r="K6201" s="41">
        <v>0</v>
      </c>
      <c r="L6201" s="41">
        <v>8773.0590896042577</v>
      </c>
      <c r="M6201" s="41">
        <v>0</v>
      </c>
      <c r="N6201" s="41">
        <v>2009.3386055983863</v>
      </c>
      <c r="O6201" s="41">
        <v>0</v>
      </c>
      <c r="P6201" s="41">
        <v>0</v>
      </c>
      <c r="Q6201" s="41">
        <v>0</v>
      </c>
      <c r="R6201" s="41">
        <v>257.8019397437763</v>
      </c>
      <c r="S6201" s="41">
        <v>10648.927597712487</v>
      </c>
      <c r="T6201" s="41">
        <v>2204.6345066515555</v>
      </c>
    </row>
    <row r="6202" spans="1:20">
      <c r="A6202">
        <v>12</v>
      </c>
      <c r="B6202" s="197">
        <v>43814.124999984975</v>
      </c>
      <c r="C6202" s="41">
        <v>321467.47826044855</v>
      </c>
      <c r="D6202" s="41">
        <v>210639.86085882777</v>
      </c>
      <c r="E6202" s="41">
        <v>54236.93787214905</v>
      </c>
      <c r="F6202" s="41">
        <v>0</v>
      </c>
      <c r="G6202" s="41">
        <v>0</v>
      </c>
      <c r="H6202" s="41">
        <v>32417.06147648528</v>
      </c>
      <c r="I6202" s="41">
        <v>0</v>
      </c>
      <c r="J6202" s="41">
        <v>0</v>
      </c>
      <c r="K6202" s="41">
        <v>0</v>
      </c>
      <c r="L6202" s="41">
        <v>9062.1437904270733</v>
      </c>
      <c r="M6202" s="41">
        <v>0</v>
      </c>
      <c r="N6202" s="41">
        <v>2020.1364110134168</v>
      </c>
      <c r="O6202" s="41">
        <v>0</v>
      </c>
      <c r="P6202" s="41">
        <v>0</v>
      </c>
      <c r="Q6202" s="41">
        <v>0</v>
      </c>
      <c r="R6202" s="41">
        <v>236.88846416099133</v>
      </c>
      <c r="S6202" s="41">
        <v>10649.662694533985</v>
      </c>
      <c r="T6202" s="41">
        <v>2204.7866928509202</v>
      </c>
    </row>
    <row r="6203" spans="1:20">
      <c r="A6203">
        <v>12</v>
      </c>
      <c r="B6203" s="197">
        <v>43814.166666651639</v>
      </c>
      <c r="C6203" s="41">
        <v>324304.36582503386</v>
      </c>
      <c r="D6203" s="41">
        <v>211434.93424279933</v>
      </c>
      <c r="E6203" s="41">
        <v>55926.414180188287</v>
      </c>
      <c r="F6203" s="41">
        <v>0</v>
      </c>
      <c r="G6203" s="41">
        <v>0</v>
      </c>
      <c r="H6203" s="41">
        <v>32674.472071918339</v>
      </c>
      <c r="I6203" s="41">
        <v>0</v>
      </c>
      <c r="J6203" s="41">
        <v>0</v>
      </c>
      <c r="K6203" s="41">
        <v>0</v>
      </c>
      <c r="L6203" s="41">
        <v>9134.1025591355192</v>
      </c>
      <c r="M6203" s="41">
        <v>0</v>
      </c>
      <c r="N6203" s="41">
        <v>2042.1659581091178</v>
      </c>
      <c r="O6203" s="41">
        <v>0</v>
      </c>
      <c r="P6203" s="41">
        <v>0</v>
      </c>
      <c r="Q6203" s="41">
        <v>0</v>
      </c>
      <c r="R6203" s="41">
        <v>239.09497267101327</v>
      </c>
      <c r="S6203" s="41">
        <v>10648.61255621756</v>
      </c>
      <c r="T6203" s="41">
        <v>2204.5692839946851</v>
      </c>
    </row>
    <row r="6204" spans="1:20">
      <c r="A6204">
        <v>12</v>
      </c>
      <c r="B6204" s="197">
        <v>43814.208333318304</v>
      </c>
      <c r="C6204" s="41">
        <v>339325.98592360748</v>
      </c>
      <c r="D6204" s="41">
        <v>222199.24653523922</v>
      </c>
      <c r="E6204" s="41">
        <v>58883.148872579382</v>
      </c>
      <c r="F6204" s="41">
        <v>0</v>
      </c>
      <c r="G6204" s="41">
        <v>0</v>
      </c>
      <c r="H6204" s="41">
        <v>33631.638514498467</v>
      </c>
      <c r="I6204" s="41">
        <v>0</v>
      </c>
      <c r="J6204" s="41">
        <v>0</v>
      </c>
      <c r="K6204" s="41">
        <v>0</v>
      </c>
      <c r="L6204" s="41">
        <v>9401.6770874537178</v>
      </c>
      <c r="M6204" s="41">
        <v>0</v>
      </c>
      <c r="N6204" s="41">
        <v>2127.9217035190641</v>
      </c>
      <c r="O6204" s="41">
        <v>0</v>
      </c>
      <c r="P6204" s="41">
        <v>0</v>
      </c>
      <c r="Q6204" s="41">
        <v>0</v>
      </c>
      <c r="R6204" s="41">
        <v>235.63586068598269</v>
      </c>
      <c r="S6204" s="41">
        <v>10643.256850803791</v>
      </c>
      <c r="T6204" s="41">
        <v>2203.4604988278866</v>
      </c>
    </row>
    <row r="6205" spans="1:20">
      <c r="A6205">
        <v>12</v>
      </c>
      <c r="B6205" s="197">
        <v>43814.249999984968</v>
      </c>
      <c r="C6205" s="41">
        <v>341471.21437186666</v>
      </c>
      <c r="D6205" s="41">
        <v>218179.98923676898</v>
      </c>
      <c r="E6205" s="41">
        <v>63809.409627142435</v>
      </c>
      <c r="F6205" s="41">
        <v>0</v>
      </c>
      <c r="G6205" s="41">
        <v>0</v>
      </c>
      <c r="H6205" s="41">
        <v>34668.46532519914</v>
      </c>
      <c r="I6205" s="41">
        <v>0</v>
      </c>
      <c r="J6205" s="41">
        <v>0</v>
      </c>
      <c r="K6205" s="41">
        <v>0</v>
      </c>
      <c r="L6205" s="41">
        <v>9691.5205592673192</v>
      </c>
      <c r="M6205" s="41">
        <v>0</v>
      </c>
      <c r="N6205" s="41">
        <v>2063.2275463788601</v>
      </c>
      <c r="O6205" s="41">
        <v>0</v>
      </c>
      <c r="P6205" s="41">
        <v>0</v>
      </c>
      <c r="Q6205" s="41">
        <v>0</v>
      </c>
      <c r="R6205" s="41">
        <v>212.7720104991389</v>
      </c>
      <c r="S6205" s="41">
        <v>10642.521753982292</v>
      </c>
      <c r="T6205" s="41">
        <v>2203.3083126285219</v>
      </c>
    </row>
    <row r="6206" spans="1:20">
      <c r="A6206">
        <v>12</v>
      </c>
      <c r="B6206" s="197">
        <v>43814.291666651632</v>
      </c>
      <c r="C6206" s="41">
        <v>347597.59565128642</v>
      </c>
      <c r="D6206" s="41">
        <v>233744.71497043374</v>
      </c>
      <c r="E6206" s="41">
        <v>66051.819409247168</v>
      </c>
      <c r="F6206" s="41">
        <v>0</v>
      </c>
      <c r="G6206" s="41">
        <v>0</v>
      </c>
      <c r="H6206" s="41">
        <v>33884.584742280298</v>
      </c>
      <c r="I6206" s="41">
        <v>0</v>
      </c>
      <c r="J6206" s="41">
        <v>0</v>
      </c>
      <c r="K6206" s="41">
        <v>0</v>
      </c>
      <c r="L6206" s="41">
        <v>9472.3878484851539</v>
      </c>
      <c r="M6206" s="41">
        <v>0</v>
      </c>
      <c r="N6206" s="41">
        <v>2095.197831687457</v>
      </c>
      <c r="O6206" s="41">
        <v>0</v>
      </c>
      <c r="P6206" s="41">
        <v>0</v>
      </c>
      <c r="Q6206" s="41">
        <v>0</v>
      </c>
      <c r="R6206" s="41">
        <v>208.32059994282332</v>
      </c>
      <c r="S6206" s="41">
        <v>1773.4210252278183</v>
      </c>
      <c r="T6206" s="41">
        <v>367.14922398202418</v>
      </c>
    </row>
    <row r="6207" spans="1:20">
      <c r="A6207">
        <v>12</v>
      </c>
      <c r="B6207" s="197">
        <v>43814.333333318296</v>
      </c>
      <c r="C6207" s="41">
        <v>387568.82375563966</v>
      </c>
      <c r="D6207" s="41">
        <v>271236.83110773441</v>
      </c>
      <c r="E6207" s="41">
        <v>67467.048202802864</v>
      </c>
      <c r="F6207" s="41">
        <v>0</v>
      </c>
      <c r="G6207" s="41">
        <v>0</v>
      </c>
      <c r="H6207" s="41">
        <v>36393.862815383014</v>
      </c>
      <c r="I6207" s="41">
        <v>0</v>
      </c>
      <c r="J6207" s="41">
        <v>0</v>
      </c>
      <c r="K6207" s="41">
        <v>0</v>
      </c>
      <c r="L6207" s="41">
        <v>10173.852992854187</v>
      </c>
      <c r="M6207" s="41">
        <v>0</v>
      </c>
      <c r="N6207" s="41">
        <v>2065.8446901040024</v>
      </c>
      <c r="O6207" s="41">
        <v>0</v>
      </c>
      <c r="P6207" s="41">
        <v>0</v>
      </c>
      <c r="Q6207" s="41">
        <v>0</v>
      </c>
      <c r="R6207" s="41">
        <v>231.38394676117281</v>
      </c>
      <c r="S6207" s="41">
        <v>0</v>
      </c>
      <c r="T6207" s="41">
        <v>0</v>
      </c>
    </row>
    <row r="6208" spans="1:20">
      <c r="A6208">
        <v>12</v>
      </c>
      <c r="B6208" s="197">
        <v>43814.374999984961</v>
      </c>
      <c r="C6208" s="41">
        <v>401720.07765183749</v>
      </c>
      <c r="D6208" s="41">
        <v>285365.33135326789</v>
      </c>
      <c r="E6208" s="41">
        <v>67289.408913817242</v>
      </c>
      <c r="F6208" s="41">
        <v>0</v>
      </c>
      <c r="G6208" s="41">
        <v>0</v>
      </c>
      <c r="H6208" s="41">
        <v>36525.876113885563</v>
      </c>
      <c r="I6208" s="41">
        <v>0</v>
      </c>
      <c r="J6208" s="41">
        <v>0</v>
      </c>
      <c r="K6208" s="41">
        <v>0</v>
      </c>
      <c r="L6208" s="41">
        <v>10210.757124160058</v>
      </c>
      <c r="M6208" s="41">
        <v>0</v>
      </c>
      <c r="N6208" s="41">
        <v>2086.8252953182582</v>
      </c>
      <c r="O6208" s="41">
        <v>0</v>
      </c>
      <c r="P6208" s="41">
        <v>0</v>
      </c>
      <c r="Q6208" s="41">
        <v>0</v>
      </c>
      <c r="R6208" s="41">
        <v>241.87885138843563</v>
      </c>
      <c r="S6208" s="41">
        <v>0</v>
      </c>
      <c r="T6208" s="41">
        <v>0</v>
      </c>
    </row>
    <row r="6209" spans="1:20">
      <c r="A6209">
        <v>12</v>
      </c>
      <c r="B6209" s="197">
        <v>43814.416666651625</v>
      </c>
      <c r="C6209" s="41">
        <v>371414.7302021308</v>
      </c>
      <c r="D6209" s="41">
        <v>252178.34972622362</v>
      </c>
      <c r="E6209" s="41">
        <v>70658.96560732837</v>
      </c>
      <c r="F6209" s="41">
        <v>0</v>
      </c>
      <c r="G6209" s="41">
        <v>0</v>
      </c>
      <c r="H6209" s="41">
        <v>36112.553717614333</v>
      </c>
      <c r="I6209" s="41">
        <v>0</v>
      </c>
      <c r="J6209" s="41">
        <v>0</v>
      </c>
      <c r="K6209" s="41">
        <v>0</v>
      </c>
      <c r="L6209" s="41">
        <v>10095.213431542179</v>
      </c>
      <c r="M6209" s="41">
        <v>0</v>
      </c>
      <c r="N6209" s="41">
        <v>2106.6043463607057</v>
      </c>
      <c r="O6209" s="41">
        <v>0</v>
      </c>
      <c r="P6209" s="41">
        <v>0</v>
      </c>
      <c r="Q6209" s="41">
        <v>0</v>
      </c>
      <c r="R6209" s="41">
        <v>263.04337306164888</v>
      </c>
      <c r="S6209" s="41">
        <v>0</v>
      </c>
      <c r="T6209" s="41">
        <v>0</v>
      </c>
    </row>
    <row r="6210" spans="1:20">
      <c r="A6210">
        <v>12</v>
      </c>
      <c r="B6210" s="197">
        <v>43814.458333318289</v>
      </c>
      <c r="C6210" s="41">
        <v>362008.69299725298</v>
      </c>
      <c r="D6210" s="41">
        <v>246673.06745210785</v>
      </c>
      <c r="E6210" s="41">
        <v>65848.972688889669</v>
      </c>
      <c r="F6210" s="41">
        <v>0</v>
      </c>
      <c r="G6210" s="41">
        <v>0</v>
      </c>
      <c r="H6210" s="41">
        <v>36780.255788998526</v>
      </c>
      <c r="I6210" s="41">
        <v>0</v>
      </c>
      <c r="J6210" s="41">
        <v>0</v>
      </c>
      <c r="K6210" s="41">
        <v>0</v>
      </c>
      <c r="L6210" s="41">
        <v>10281.868603370101</v>
      </c>
      <c r="M6210" s="41">
        <v>0</v>
      </c>
      <c r="N6210" s="41">
        <v>2187.8172514589132</v>
      </c>
      <c r="O6210" s="41">
        <v>0</v>
      </c>
      <c r="P6210" s="41">
        <v>0</v>
      </c>
      <c r="Q6210" s="41">
        <v>0</v>
      </c>
      <c r="R6210" s="41">
        <v>236.7112124279254</v>
      </c>
      <c r="S6210" s="41">
        <v>0</v>
      </c>
      <c r="T6210" s="41">
        <v>0</v>
      </c>
    </row>
    <row r="6211" spans="1:20">
      <c r="A6211">
        <v>12</v>
      </c>
      <c r="B6211" s="197">
        <v>43814.499999984953</v>
      </c>
      <c r="C6211" s="41">
        <v>350146.97841280192</v>
      </c>
      <c r="D6211" s="41">
        <v>238964.66676652973</v>
      </c>
      <c r="E6211" s="41">
        <v>64248.323246141779</v>
      </c>
      <c r="F6211" s="41">
        <v>0</v>
      </c>
      <c r="G6211" s="41">
        <v>0</v>
      </c>
      <c r="H6211" s="41">
        <v>34854.731581469539</v>
      </c>
      <c r="I6211" s="41">
        <v>0</v>
      </c>
      <c r="J6211" s="41">
        <v>0</v>
      </c>
      <c r="K6211" s="41">
        <v>0</v>
      </c>
      <c r="L6211" s="41">
        <v>9743.5910283581525</v>
      </c>
      <c r="M6211" s="41">
        <v>0</v>
      </c>
      <c r="N6211" s="41">
        <v>2081.5499813388255</v>
      </c>
      <c r="O6211" s="41">
        <v>0</v>
      </c>
      <c r="P6211" s="41">
        <v>0</v>
      </c>
      <c r="Q6211" s="41">
        <v>0</v>
      </c>
      <c r="R6211" s="41">
        <v>254.11580896387125</v>
      </c>
      <c r="S6211" s="41">
        <v>0</v>
      </c>
      <c r="T6211" s="41">
        <v>0</v>
      </c>
    </row>
    <row r="6212" spans="1:20">
      <c r="A6212">
        <v>12</v>
      </c>
      <c r="B6212" s="197">
        <v>43814.541666651618</v>
      </c>
      <c r="C6212" s="41">
        <v>343960.06112349872</v>
      </c>
      <c r="D6212" s="41">
        <v>238945.14892051564</v>
      </c>
      <c r="E6212" s="41">
        <v>58049.123760765171</v>
      </c>
      <c r="F6212" s="41">
        <v>0</v>
      </c>
      <c r="G6212" s="41">
        <v>0</v>
      </c>
      <c r="H6212" s="41">
        <v>34995.621522546724</v>
      </c>
      <c r="I6212" s="41">
        <v>0</v>
      </c>
      <c r="J6212" s="41">
        <v>0</v>
      </c>
      <c r="K6212" s="41">
        <v>0</v>
      </c>
      <c r="L6212" s="41">
        <v>9782.9766125694896</v>
      </c>
      <c r="M6212" s="41">
        <v>0</v>
      </c>
      <c r="N6212" s="41">
        <v>1932.1158262165902</v>
      </c>
      <c r="O6212" s="41">
        <v>0</v>
      </c>
      <c r="P6212" s="41">
        <v>0</v>
      </c>
      <c r="Q6212" s="41">
        <v>0</v>
      </c>
      <c r="R6212" s="41">
        <v>255.07448088510711</v>
      </c>
      <c r="S6212" s="41">
        <v>0</v>
      </c>
      <c r="T6212" s="41">
        <v>0</v>
      </c>
    </row>
    <row r="6213" spans="1:20">
      <c r="A6213">
        <v>12</v>
      </c>
      <c r="B6213" s="197">
        <v>43814.583333318282</v>
      </c>
      <c r="C6213" s="41">
        <v>325392.41561627912</v>
      </c>
      <c r="D6213" s="41">
        <v>220273.49728578801</v>
      </c>
      <c r="E6213" s="41">
        <v>59159.990202395747</v>
      </c>
      <c r="F6213" s="41">
        <v>0</v>
      </c>
      <c r="G6213" s="41">
        <v>0</v>
      </c>
      <c r="H6213" s="41">
        <v>34197.539460986336</v>
      </c>
      <c r="I6213" s="41">
        <v>0</v>
      </c>
      <c r="J6213" s="41">
        <v>0</v>
      </c>
      <c r="K6213" s="41">
        <v>0</v>
      </c>
      <c r="L6213" s="41">
        <v>9559.87389847349</v>
      </c>
      <c r="M6213" s="41">
        <v>0</v>
      </c>
      <c r="N6213" s="41">
        <v>1938.1243473453076</v>
      </c>
      <c r="O6213" s="41">
        <v>0</v>
      </c>
      <c r="P6213" s="41">
        <v>0</v>
      </c>
      <c r="Q6213" s="41">
        <v>0</v>
      </c>
      <c r="R6213" s="41">
        <v>263.3904212901918</v>
      </c>
      <c r="S6213" s="41">
        <v>0</v>
      </c>
      <c r="T6213" s="41">
        <v>0</v>
      </c>
    </row>
    <row r="6214" spans="1:20">
      <c r="A6214">
        <v>12</v>
      </c>
      <c r="B6214" s="197">
        <v>43814.624999984946</v>
      </c>
      <c r="C6214" s="41">
        <v>346668.32617102499</v>
      </c>
      <c r="D6214" s="41">
        <v>241743.05442641984</v>
      </c>
      <c r="E6214" s="41">
        <v>59178.453041616427</v>
      </c>
      <c r="F6214" s="41">
        <v>0</v>
      </c>
      <c r="G6214" s="41">
        <v>0</v>
      </c>
      <c r="H6214" s="41">
        <v>34002.675905579781</v>
      </c>
      <c r="I6214" s="41">
        <v>0</v>
      </c>
      <c r="J6214" s="41">
        <v>0</v>
      </c>
      <c r="K6214" s="41">
        <v>0</v>
      </c>
      <c r="L6214" s="41">
        <v>9505.4000665412204</v>
      </c>
      <c r="M6214" s="41">
        <v>0</v>
      </c>
      <c r="N6214" s="41">
        <v>1969.8094718605494</v>
      </c>
      <c r="O6214" s="41">
        <v>0</v>
      </c>
      <c r="P6214" s="41">
        <v>0</v>
      </c>
      <c r="Q6214" s="41">
        <v>0</v>
      </c>
      <c r="R6214" s="41">
        <v>268.93325900724273</v>
      </c>
      <c r="S6214" s="41">
        <v>0</v>
      </c>
      <c r="T6214" s="41">
        <v>0</v>
      </c>
    </row>
    <row r="6215" spans="1:20">
      <c r="A6215">
        <v>12</v>
      </c>
      <c r="B6215" s="197">
        <v>43814.66666665161</v>
      </c>
      <c r="C6215" s="41">
        <v>358585.41942213936</v>
      </c>
      <c r="D6215" s="41">
        <v>249218.30163593835</v>
      </c>
      <c r="E6215" s="41">
        <v>61712.933843087529</v>
      </c>
      <c r="F6215" s="41">
        <v>0</v>
      </c>
      <c r="G6215" s="41">
        <v>0</v>
      </c>
      <c r="H6215" s="41">
        <v>35513.307193634304</v>
      </c>
      <c r="I6215" s="41">
        <v>0</v>
      </c>
      <c r="J6215" s="41">
        <v>0</v>
      </c>
      <c r="K6215" s="41">
        <v>0</v>
      </c>
      <c r="L6215" s="41">
        <v>9927.6949113900773</v>
      </c>
      <c r="M6215" s="41">
        <v>0</v>
      </c>
      <c r="N6215" s="41">
        <v>1954.4149317423271</v>
      </c>
      <c r="O6215" s="41">
        <v>0</v>
      </c>
      <c r="P6215" s="41">
        <v>0</v>
      </c>
      <c r="Q6215" s="41">
        <v>0</v>
      </c>
      <c r="R6215" s="41">
        <v>258.76690634677124</v>
      </c>
      <c r="S6215" s="41">
        <v>0</v>
      </c>
      <c r="T6215" s="41">
        <v>0</v>
      </c>
    </row>
    <row r="6216" spans="1:20">
      <c r="A6216">
        <v>12</v>
      </c>
      <c r="B6216" s="197">
        <v>43814.708333318275</v>
      </c>
      <c r="C6216" s="41">
        <v>396059.08267562994</v>
      </c>
      <c r="D6216" s="41">
        <v>278183.15765044867</v>
      </c>
      <c r="E6216" s="41">
        <v>64758.801578291997</v>
      </c>
      <c r="F6216" s="41">
        <v>0</v>
      </c>
      <c r="G6216" s="41">
        <v>0</v>
      </c>
      <c r="H6216" s="41">
        <v>36412.050036319954</v>
      </c>
      <c r="I6216" s="41">
        <v>0</v>
      </c>
      <c r="J6216" s="41">
        <v>0</v>
      </c>
      <c r="K6216" s="41">
        <v>0</v>
      </c>
      <c r="L6216" s="41">
        <v>10178.937204802218</v>
      </c>
      <c r="M6216" s="41">
        <v>0</v>
      </c>
      <c r="N6216" s="41">
        <v>2018.5860033317231</v>
      </c>
      <c r="O6216" s="41">
        <v>0</v>
      </c>
      <c r="P6216" s="41">
        <v>0</v>
      </c>
      <c r="Q6216" s="41">
        <v>0</v>
      </c>
      <c r="R6216" s="41">
        <v>231.8179051881373</v>
      </c>
      <c r="S6216" s="41">
        <v>3542.3614604486461</v>
      </c>
      <c r="T6216" s="41">
        <v>733.37083679859666</v>
      </c>
    </row>
    <row r="6217" spans="1:20">
      <c r="A6217">
        <v>12</v>
      </c>
      <c r="B6217" s="197">
        <v>43814.749999984939</v>
      </c>
      <c r="C6217" s="41">
        <v>408043.76903302089</v>
      </c>
      <c r="D6217" s="41">
        <v>282259.67231917952</v>
      </c>
      <c r="E6217" s="41">
        <v>64571.877519457339</v>
      </c>
      <c r="F6217" s="41">
        <v>0</v>
      </c>
      <c r="G6217" s="41">
        <v>0</v>
      </c>
      <c r="H6217" s="41">
        <v>36058.469180742031</v>
      </c>
      <c r="I6217" s="41">
        <v>0</v>
      </c>
      <c r="J6217" s="41">
        <v>0</v>
      </c>
      <c r="K6217" s="41">
        <v>0</v>
      </c>
      <c r="L6217" s="41">
        <v>10080.094175580905</v>
      </c>
      <c r="M6217" s="41">
        <v>0</v>
      </c>
      <c r="N6217" s="41">
        <v>2019.3680209745776</v>
      </c>
      <c r="O6217" s="41">
        <v>0</v>
      </c>
      <c r="P6217" s="41">
        <v>0</v>
      </c>
      <c r="Q6217" s="41">
        <v>0</v>
      </c>
      <c r="R6217" s="41">
        <v>230.38631656270562</v>
      </c>
      <c r="S6217" s="41">
        <v>10624.354361108133</v>
      </c>
      <c r="T6217" s="41">
        <v>2199.5471394156561</v>
      </c>
    </row>
    <row r="6218" spans="1:20">
      <c r="A6218">
        <v>12</v>
      </c>
      <c r="B6218" s="197">
        <v>43814.791666651603</v>
      </c>
      <c r="C6218" s="41">
        <v>405972.9588730273</v>
      </c>
      <c r="D6218" s="41">
        <v>280923.13648950838</v>
      </c>
      <c r="E6218" s="41">
        <v>65591.151258704645</v>
      </c>
      <c r="F6218" s="41">
        <v>0</v>
      </c>
      <c r="G6218" s="41">
        <v>0</v>
      </c>
      <c r="H6218" s="41">
        <v>34695.5949785591</v>
      </c>
      <c r="I6218" s="41">
        <v>0</v>
      </c>
      <c r="J6218" s="41">
        <v>0</v>
      </c>
      <c r="K6218" s="41">
        <v>0</v>
      </c>
      <c r="L6218" s="41">
        <v>9699.1046155800941</v>
      </c>
      <c r="M6218" s="41">
        <v>0</v>
      </c>
      <c r="N6218" s="41">
        <v>2006.2581154314753</v>
      </c>
      <c r="O6218" s="41">
        <v>0</v>
      </c>
      <c r="P6218" s="41">
        <v>0</v>
      </c>
      <c r="Q6218" s="41">
        <v>0</v>
      </c>
      <c r="R6218" s="41">
        <v>233.30489585073676</v>
      </c>
      <c r="S6218" s="41">
        <v>10624.774416434702</v>
      </c>
      <c r="T6218" s="41">
        <v>2199.6341029581495</v>
      </c>
    </row>
    <row r="6219" spans="1:20">
      <c r="A6219">
        <v>12</v>
      </c>
      <c r="B6219" s="197">
        <v>43814.833333318267</v>
      </c>
      <c r="C6219" s="41">
        <v>411509.36149361898</v>
      </c>
      <c r="D6219" s="41">
        <v>287141.37995697692</v>
      </c>
      <c r="E6219" s="41">
        <v>65270.042056128012</v>
      </c>
      <c r="F6219" s="41">
        <v>0</v>
      </c>
      <c r="G6219" s="41">
        <v>0</v>
      </c>
      <c r="H6219" s="41">
        <v>34411.682289914083</v>
      </c>
      <c r="I6219" s="41">
        <v>0</v>
      </c>
      <c r="J6219" s="41">
        <v>0</v>
      </c>
      <c r="K6219" s="41">
        <v>0</v>
      </c>
      <c r="L6219" s="41">
        <v>9619.737224112665</v>
      </c>
      <c r="M6219" s="41">
        <v>0</v>
      </c>
      <c r="N6219" s="41">
        <v>1986.9362255014053</v>
      </c>
      <c r="O6219" s="41">
        <v>0</v>
      </c>
      <c r="P6219" s="41">
        <v>0</v>
      </c>
      <c r="Q6219" s="41">
        <v>0</v>
      </c>
      <c r="R6219" s="41">
        <v>256.56952348291935</v>
      </c>
      <c r="S6219" s="41">
        <v>10623.619264286635</v>
      </c>
      <c r="T6219" s="41">
        <v>2199.3949532162915</v>
      </c>
    </row>
    <row r="6220" spans="1:20">
      <c r="A6220">
        <v>12</v>
      </c>
      <c r="B6220" s="197">
        <v>43814.874999984931</v>
      </c>
      <c r="C6220" s="41">
        <v>408989.5387665914</v>
      </c>
      <c r="D6220" s="41">
        <v>286872.90618142154</v>
      </c>
      <c r="E6220" s="41">
        <v>63215.082989836119</v>
      </c>
      <c r="F6220" s="41">
        <v>0</v>
      </c>
      <c r="G6220" s="41">
        <v>0</v>
      </c>
      <c r="H6220" s="41">
        <v>34268.113151804711</v>
      </c>
      <c r="I6220" s="41">
        <v>0</v>
      </c>
      <c r="J6220" s="41">
        <v>0</v>
      </c>
      <c r="K6220" s="41">
        <v>0</v>
      </c>
      <c r="L6220" s="41">
        <v>9579.6026741517289</v>
      </c>
      <c r="M6220" s="41">
        <v>0</v>
      </c>
      <c r="N6220" s="41">
        <v>1972.5527750526285</v>
      </c>
      <c r="O6220" s="41">
        <v>0</v>
      </c>
      <c r="P6220" s="41">
        <v>0</v>
      </c>
      <c r="Q6220" s="41">
        <v>0</v>
      </c>
      <c r="R6220" s="41">
        <v>257.63300323552795</v>
      </c>
      <c r="S6220" s="41">
        <v>10624.144333444847</v>
      </c>
      <c r="T6220" s="41">
        <v>2199.5036576444086</v>
      </c>
    </row>
    <row r="6221" spans="1:20">
      <c r="A6221">
        <v>12</v>
      </c>
      <c r="B6221" s="197">
        <v>43814.916666651596</v>
      </c>
      <c r="C6221" s="41">
        <v>387542.72961172106</v>
      </c>
      <c r="D6221" s="41">
        <v>268912.77442267514</v>
      </c>
      <c r="E6221" s="41">
        <v>60211.568048175366</v>
      </c>
      <c r="F6221" s="41">
        <v>0</v>
      </c>
      <c r="G6221" s="41">
        <v>0</v>
      </c>
      <c r="H6221" s="41">
        <v>33879.130265540283</v>
      </c>
      <c r="I6221" s="41">
        <v>0</v>
      </c>
      <c r="J6221" s="41">
        <v>0</v>
      </c>
      <c r="K6221" s="41">
        <v>0</v>
      </c>
      <c r="L6221" s="41">
        <v>9470.8630572095626</v>
      </c>
      <c r="M6221" s="41">
        <v>0</v>
      </c>
      <c r="N6221" s="41">
        <v>1993.1176517022332</v>
      </c>
      <c r="O6221" s="41">
        <v>0</v>
      </c>
      <c r="P6221" s="41">
        <v>0</v>
      </c>
      <c r="Q6221" s="41">
        <v>0</v>
      </c>
      <c r="R6221" s="41">
        <v>245.54394890041476</v>
      </c>
      <c r="S6221" s="41">
        <v>10629.184997363691</v>
      </c>
      <c r="T6221" s="41">
        <v>2200.5472201543371</v>
      </c>
    </row>
    <row r="6222" spans="1:20">
      <c r="A6222">
        <v>12</v>
      </c>
      <c r="B6222" s="197">
        <v>43814.95833331826</v>
      </c>
      <c r="C6222" s="41">
        <v>373748.05750894785</v>
      </c>
      <c r="D6222" s="41">
        <v>258737.06689500611</v>
      </c>
      <c r="E6222" s="41">
        <v>58476.840113262842</v>
      </c>
      <c r="F6222" s="41">
        <v>0</v>
      </c>
      <c r="G6222" s="41">
        <v>0</v>
      </c>
      <c r="H6222" s="41">
        <v>32369.280751366197</v>
      </c>
      <c r="I6222" s="41">
        <v>0</v>
      </c>
      <c r="J6222" s="41">
        <v>0</v>
      </c>
      <c r="K6222" s="41">
        <v>0</v>
      </c>
      <c r="L6222" s="41">
        <v>9048.7867561457861</v>
      </c>
      <c r="M6222" s="41">
        <v>0</v>
      </c>
      <c r="N6222" s="41">
        <v>2047.1582423090263</v>
      </c>
      <c r="O6222" s="41">
        <v>0</v>
      </c>
      <c r="P6222" s="41">
        <v>0</v>
      </c>
      <c r="Q6222" s="41">
        <v>0</v>
      </c>
      <c r="R6222" s="41">
        <v>234.88287295282097</v>
      </c>
      <c r="S6222" s="41">
        <v>10632.755467639538</v>
      </c>
      <c r="T6222" s="41">
        <v>2201.2864102655362</v>
      </c>
    </row>
    <row r="6223" spans="1:20">
      <c r="A6223">
        <v>12</v>
      </c>
      <c r="B6223" s="197">
        <v>43814.999999984924</v>
      </c>
      <c r="C6223" s="41">
        <v>350812.39661054296</v>
      </c>
      <c r="D6223" s="41">
        <v>236366.8783703337</v>
      </c>
      <c r="E6223" s="41">
        <v>58247.094729206372</v>
      </c>
      <c r="F6223" s="41">
        <v>0</v>
      </c>
      <c r="G6223" s="41">
        <v>0</v>
      </c>
      <c r="H6223" s="41">
        <v>32055.728019456074</v>
      </c>
      <c r="I6223" s="41">
        <v>0</v>
      </c>
      <c r="J6223" s="41">
        <v>0</v>
      </c>
      <c r="K6223" s="41">
        <v>0</v>
      </c>
      <c r="L6223" s="41">
        <v>8961.1335324101346</v>
      </c>
      <c r="M6223" s="41">
        <v>0</v>
      </c>
      <c r="N6223" s="41">
        <v>2101.1161693318763</v>
      </c>
      <c r="O6223" s="41">
        <v>0</v>
      </c>
      <c r="P6223" s="41">
        <v>0</v>
      </c>
      <c r="Q6223" s="41">
        <v>0</v>
      </c>
      <c r="R6223" s="41">
        <v>238.29160999472015</v>
      </c>
      <c r="S6223" s="41">
        <v>10639.47635286466</v>
      </c>
      <c r="T6223" s="41">
        <v>2202.6778269454403</v>
      </c>
    </row>
    <row r="6224" spans="1:20">
      <c r="A6224">
        <v>12</v>
      </c>
      <c r="B6224" s="197">
        <v>43815.041666651588</v>
      </c>
      <c r="C6224" s="41">
        <v>352056.31773901498</v>
      </c>
      <c r="D6224" s="41">
        <v>238426.05737693069</v>
      </c>
      <c r="E6224" s="41">
        <v>57452.880209322364</v>
      </c>
      <c r="F6224" s="41">
        <v>0</v>
      </c>
      <c r="G6224" s="41">
        <v>0</v>
      </c>
      <c r="H6224" s="41">
        <v>32055.936202693309</v>
      </c>
      <c r="I6224" s="41">
        <v>0</v>
      </c>
      <c r="J6224" s="41">
        <v>0</v>
      </c>
      <c r="K6224" s="41">
        <v>0</v>
      </c>
      <c r="L6224" s="41">
        <v>8961.1917297403252</v>
      </c>
      <c r="M6224" s="41">
        <v>0</v>
      </c>
      <c r="N6224" s="41">
        <v>2079.3154412425961</v>
      </c>
      <c r="O6224" s="41">
        <v>0</v>
      </c>
      <c r="P6224" s="41">
        <v>0</v>
      </c>
      <c r="Q6224" s="41">
        <v>0</v>
      </c>
      <c r="R6224" s="41">
        <v>239.28961814469827</v>
      </c>
      <c r="S6224" s="41">
        <v>10639.056297538089</v>
      </c>
      <c r="T6224" s="41">
        <v>2202.5908634029465</v>
      </c>
    </row>
    <row r="6225" spans="1:20">
      <c r="A6225">
        <v>12</v>
      </c>
      <c r="B6225" s="197">
        <v>43815.083333318253</v>
      </c>
      <c r="C6225" s="41">
        <v>334760.7976647655</v>
      </c>
      <c r="D6225" s="41">
        <v>220762.29466010735</v>
      </c>
      <c r="E6225" s="41">
        <v>57114.710719480798</v>
      </c>
      <c r="F6225" s="41">
        <v>0</v>
      </c>
      <c r="G6225" s="41">
        <v>0</v>
      </c>
      <c r="H6225" s="41">
        <v>32593.978530703691</v>
      </c>
      <c r="I6225" s="41">
        <v>0</v>
      </c>
      <c r="J6225" s="41">
        <v>0</v>
      </c>
      <c r="K6225" s="41">
        <v>0</v>
      </c>
      <c r="L6225" s="41">
        <v>9111.6007032773941</v>
      </c>
      <c r="M6225" s="41">
        <v>0</v>
      </c>
      <c r="N6225" s="41">
        <v>2090.8922441193358</v>
      </c>
      <c r="O6225" s="41">
        <v>0</v>
      </c>
      <c r="P6225" s="41">
        <v>0</v>
      </c>
      <c r="Q6225" s="41">
        <v>0</v>
      </c>
      <c r="R6225" s="41">
        <v>238.70213668621963</v>
      </c>
      <c r="S6225" s="41">
        <v>10644.832058278429</v>
      </c>
      <c r="T6225" s="41">
        <v>2203.7866121122393</v>
      </c>
    </row>
    <row r="6226" spans="1:20">
      <c r="A6226">
        <v>12</v>
      </c>
      <c r="B6226" s="197">
        <v>43815.124999984917</v>
      </c>
      <c r="C6226" s="41">
        <v>340873.98643445683</v>
      </c>
      <c r="D6226" s="41">
        <v>225367.89137214646</v>
      </c>
      <c r="E6226" s="41">
        <v>56182.405154622029</v>
      </c>
      <c r="F6226" s="41">
        <v>0</v>
      </c>
      <c r="G6226" s="41">
        <v>0</v>
      </c>
      <c r="H6226" s="41">
        <v>34536.671876905486</v>
      </c>
      <c r="I6226" s="41">
        <v>0</v>
      </c>
      <c r="J6226" s="41">
        <v>0</v>
      </c>
      <c r="K6226" s="41">
        <v>0</v>
      </c>
      <c r="L6226" s="41">
        <v>9654.6778867771027</v>
      </c>
      <c r="M6226" s="41">
        <v>0</v>
      </c>
      <c r="N6226" s="41">
        <v>2040.6365369514688</v>
      </c>
      <c r="O6226" s="41">
        <v>0</v>
      </c>
      <c r="P6226" s="41">
        <v>0</v>
      </c>
      <c r="Q6226" s="41">
        <v>0</v>
      </c>
      <c r="R6226" s="41">
        <v>245.62003100894623</v>
      </c>
      <c r="S6226" s="41">
        <v>10642.73178164558</v>
      </c>
      <c r="T6226" s="41">
        <v>2203.351794399769</v>
      </c>
    </row>
    <row r="6227" spans="1:20">
      <c r="A6227">
        <v>12</v>
      </c>
      <c r="B6227" s="197">
        <v>43815.166666651581</v>
      </c>
      <c r="C6227" s="41">
        <v>345714.8641559268</v>
      </c>
      <c r="D6227" s="41">
        <v>223967.57797536973</v>
      </c>
      <c r="E6227" s="41">
        <v>58220.127211346044</v>
      </c>
      <c r="F6227" s="41">
        <v>0</v>
      </c>
      <c r="G6227" s="41">
        <v>0</v>
      </c>
      <c r="H6227" s="41">
        <v>37808.790494753353</v>
      </c>
      <c r="I6227" s="41">
        <v>0</v>
      </c>
      <c r="J6227" s="41">
        <v>0</v>
      </c>
      <c r="K6227" s="41">
        <v>0</v>
      </c>
      <c r="L6227" s="41">
        <v>10569.394028947492</v>
      </c>
      <c r="M6227" s="41">
        <v>0</v>
      </c>
      <c r="N6227" s="41">
        <v>2036.2874943210456</v>
      </c>
      <c r="O6227" s="41">
        <v>0</v>
      </c>
      <c r="P6227" s="41">
        <v>0</v>
      </c>
      <c r="Q6227" s="41">
        <v>0</v>
      </c>
      <c r="R6227" s="41">
        <v>268.50469590280341</v>
      </c>
      <c r="S6227" s="41">
        <v>10641.15657417094</v>
      </c>
      <c r="T6227" s="41">
        <v>2203.0256811154163</v>
      </c>
    </row>
    <row r="6228" spans="1:20">
      <c r="A6228">
        <v>12</v>
      </c>
      <c r="B6228" s="197">
        <v>43815.208333318245</v>
      </c>
      <c r="C6228" s="41">
        <v>373468.96684907877</v>
      </c>
      <c r="D6228" s="41">
        <v>243671.90623585606</v>
      </c>
      <c r="E6228" s="41">
        <v>58363.552888323073</v>
      </c>
      <c r="F6228" s="41">
        <v>0</v>
      </c>
      <c r="G6228" s="41">
        <v>0</v>
      </c>
      <c r="H6228" s="41">
        <v>43766.383220872478</v>
      </c>
      <c r="I6228" s="41">
        <v>0</v>
      </c>
      <c r="J6228" s="41">
        <v>0</v>
      </c>
      <c r="K6228" s="41">
        <v>0</v>
      </c>
      <c r="L6228" s="41">
        <v>12234.830668479304</v>
      </c>
      <c r="M6228" s="41">
        <v>0</v>
      </c>
      <c r="N6228" s="41">
        <v>2326.9541753671806</v>
      </c>
      <c r="O6228" s="41">
        <v>0</v>
      </c>
      <c r="P6228" s="41">
        <v>0</v>
      </c>
      <c r="Q6228" s="41">
        <v>0</v>
      </c>
      <c r="R6228" s="41">
        <v>271.17102755825834</v>
      </c>
      <c r="S6228" s="41">
        <v>10632.86048147118</v>
      </c>
      <c r="T6228" s="41">
        <v>2201.30815115116</v>
      </c>
    </row>
    <row r="6229" spans="1:20">
      <c r="A6229">
        <v>12</v>
      </c>
      <c r="B6229" s="197">
        <v>43815.24999998491</v>
      </c>
      <c r="C6229" s="41">
        <v>427190.5914286967</v>
      </c>
      <c r="D6229" s="41">
        <v>280490.16006398294</v>
      </c>
      <c r="E6229" s="41">
        <v>64061.294041691704</v>
      </c>
      <c r="F6229" s="41">
        <v>0</v>
      </c>
      <c r="G6229" s="41">
        <v>0</v>
      </c>
      <c r="H6229" s="41">
        <v>52472.599582931398</v>
      </c>
      <c r="I6229" s="41">
        <v>0</v>
      </c>
      <c r="J6229" s="41">
        <v>0</v>
      </c>
      <c r="K6229" s="41">
        <v>0</v>
      </c>
      <c r="L6229" s="41">
        <v>14668.641166718859</v>
      </c>
      <c r="M6229" s="41">
        <v>0</v>
      </c>
      <c r="N6229" s="41">
        <v>2428.0766179919701</v>
      </c>
      <c r="O6229" s="41">
        <v>0</v>
      </c>
      <c r="P6229" s="41">
        <v>0</v>
      </c>
      <c r="Q6229" s="41">
        <v>0</v>
      </c>
      <c r="R6229" s="41">
        <v>250.73513411215882</v>
      </c>
      <c r="S6229" s="41">
        <v>10620.363835505717</v>
      </c>
      <c r="T6229" s="41">
        <v>2198.7209857619628</v>
      </c>
    </row>
    <row r="6230" spans="1:20">
      <c r="A6230">
        <v>12</v>
      </c>
      <c r="B6230" s="197">
        <v>43815.291666651574</v>
      </c>
      <c r="C6230" s="41">
        <v>390651.21891062061</v>
      </c>
      <c r="D6230" s="41">
        <v>242337.58482596083</v>
      </c>
      <c r="E6230" s="41">
        <v>68262.940153187199</v>
      </c>
      <c r="F6230" s="41">
        <v>0</v>
      </c>
      <c r="G6230" s="41">
        <v>0</v>
      </c>
      <c r="H6230" s="41">
        <v>58615.745965061935</v>
      </c>
      <c r="I6230" s="41">
        <v>0</v>
      </c>
      <c r="J6230" s="41">
        <v>0</v>
      </c>
      <c r="K6230" s="41">
        <v>0</v>
      </c>
      <c r="L6230" s="41">
        <v>16385.94906894469</v>
      </c>
      <c r="M6230" s="41">
        <v>0</v>
      </c>
      <c r="N6230" s="41">
        <v>2664.1081884218052</v>
      </c>
      <c r="O6230" s="41">
        <v>0</v>
      </c>
      <c r="P6230" s="41">
        <v>0</v>
      </c>
      <c r="Q6230" s="41">
        <v>0</v>
      </c>
      <c r="R6230" s="41">
        <v>246.74992520471156</v>
      </c>
      <c r="S6230" s="41">
        <v>1771.4082601856155</v>
      </c>
      <c r="T6230" s="41">
        <v>366.73252365379392</v>
      </c>
    </row>
    <row r="6231" spans="1:20">
      <c r="A6231">
        <v>12</v>
      </c>
      <c r="B6231" s="197">
        <v>43815.333333318238</v>
      </c>
      <c r="C6231" s="41">
        <v>389124.684163725</v>
      </c>
      <c r="D6231" s="41">
        <v>229132.77758853789</v>
      </c>
      <c r="E6231" s="41">
        <v>77074.784377516102</v>
      </c>
      <c r="F6231" s="41">
        <v>0</v>
      </c>
      <c r="G6231" s="41">
        <v>0</v>
      </c>
      <c r="H6231" s="41">
        <v>62455.383287173543</v>
      </c>
      <c r="I6231" s="41">
        <v>0</v>
      </c>
      <c r="J6231" s="41">
        <v>0</v>
      </c>
      <c r="K6231" s="41">
        <v>0</v>
      </c>
      <c r="L6231" s="41">
        <v>17459.314264038196</v>
      </c>
      <c r="M6231" s="41">
        <v>0</v>
      </c>
      <c r="N6231" s="41">
        <v>2753.928899004346</v>
      </c>
      <c r="O6231" s="41">
        <v>0</v>
      </c>
      <c r="P6231" s="41">
        <v>0</v>
      </c>
      <c r="Q6231" s="41">
        <v>0</v>
      </c>
      <c r="R6231" s="41">
        <v>248.4957474549401</v>
      </c>
      <c r="S6231" s="41">
        <v>0</v>
      </c>
      <c r="T6231" s="41">
        <v>0</v>
      </c>
    </row>
    <row r="6232" spans="1:20">
      <c r="A6232">
        <v>12</v>
      </c>
      <c r="B6232" s="197">
        <v>43815.374999984902</v>
      </c>
      <c r="C6232" s="41">
        <v>398052.24794012605</v>
      </c>
      <c r="D6232" s="41">
        <v>238114.493866665</v>
      </c>
      <c r="E6232" s="41">
        <v>81229.401769234319</v>
      </c>
      <c r="F6232" s="41">
        <v>0</v>
      </c>
      <c r="G6232" s="41">
        <v>0</v>
      </c>
      <c r="H6232" s="41">
        <v>59087.545371014618</v>
      </c>
      <c r="I6232" s="41">
        <v>0</v>
      </c>
      <c r="J6232" s="41">
        <v>0</v>
      </c>
      <c r="K6232" s="41">
        <v>0</v>
      </c>
      <c r="L6232" s="41">
        <v>16517.839927099205</v>
      </c>
      <c r="M6232" s="41">
        <v>0</v>
      </c>
      <c r="N6232" s="41">
        <v>2838.0480587237862</v>
      </c>
      <c r="O6232" s="41">
        <v>0</v>
      </c>
      <c r="P6232" s="41">
        <v>0</v>
      </c>
      <c r="Q6232" s="41">
        <v>0</v>
      </c>
      <c r="R6232" s="41">
        <v>264.91894738911333</v>
      </c>
      <c r="S6232" s="41">
        <v>0</v>
      </c>
      <c r="T6232" s="41">
        <v>0</v>
      </c>
    </row>
    <row r="6233" spans="1:20">
      <c r="A6233">
        <v>12</v>
      </c>
      <c r="B6233" s="197">
        <v>43815.416666651567</v>
      </c>
      <c r="C6233" s="41">
        <v>406602.46035310638</v>
      </c>
      <c r="D6233" s="41">
        <v>242835.4378484581</v>
      </c>
      <c r="E6233" s="41">
        <v>86128.283399739623</v>
      </c>
      <c r="F6233" s="41">
        <v>0</v>
      </c>
      <c r="G6233" s="41">
        <v>0</v>
      </c>
      <c r="H6233" s="41">
        <v>58230.284728860461</v>
      </c>
      <c r="I6233" s="41">
        <v>0</v>
      </c>
      <c r="J6233" s="41">
        <v>0</v>
      </c>
      <c r="K6233" s="41">
        <v>0</v>
      </c>
      <c r="L6233" s="41">
        <v>16278.193924308051</v>
      </c>
      <c r="M6233" s="41">
        <v>0</v>
      </c>
      <c r="N6233" s="41">
        <v>2853.2467200547153</v>
      </c>
      <c r="O6233" s="41">
        <v>0</v>
      </c>
      <c r="P6233" s="41">
        <v>0</v>
      </c>
      <c r="Q6233" s="41">
        <v>0</v>
      </c>
      <c r="R6233" s="41">
        <v>277.01373168542932</v>
      </c>
      <c r="S6233" s="41">
        <v>0</v>
      </c>
      <c r="T6233" s="41">
        <v>0</v>
      </c>
    </row>
    <row r="6234" spans="1:20">
      <c r="A6234">
        <v>12</v>
      </c>
      <c r="B6234" s="197">
        <v>43815.458333318231</v>
      </c>
      <c r="C6234" s="41">
        <v>392297.47574342246</v>
      </c>
      <c r="D6234" s="41">
        <v>229065.26896579037</v>
      </c>
      <c r="E6234" s="41">
        <v>86451.64648914148</v>
      </c>
      <c r="F6234" s="41">
        <v>0</v>
      </c>
      <c r="G6234" s="41">
        <v>0</v>
      </c>
      <c r="H6234" s="41">
        <v>57507.917050294651</v>
      </c>
      <c r="I6234" s="41">
        <v>0</v>
      </c>
      <c r="J6234" s="41">
        <v>0</v>
      </c>
      <c r="K6234" s="41">
        <v>0</v>
      </c>
      <c r="L6234" s="41">
        <v>16076.257059133863</v>
      </c>
      <c r="M6234" s="41">
        <v>0</v>
      </c>
      <c r="N6234" s="41">
        <v>2911.682285105871</v>
      </c>
      <c r="O6234" s="41">
        <v>0</v>
      </c>
      <c r="P6234" s="41">
        <v>0</v>
      </c>
      <c r="Q6234" s="41">
        <v>0</v>
      </c>
      <c r="R6234" s="41">
        <v>284.703893956282</v>
      </c>
      <c r="S6234" s="41">
        <v>0</v>
      </c>
      <c r="T6234" s="41">
        <v>0</v>
      </c>
    </row>
    <row r="6235" spans="1:20">
      <c r="A6235">
        <v>12</v>
      </c>
      <c r="B6235" s="197">
        <v>43815.499999984895</v>
      </c>
      <c r="C6235" s="41">
        <v>389842.46117718529</v>
      </c>
      <c r="D6235" s="41">
        <v>230986.95432286774</v>
      </c>
      <c r="E6235" s="41">
        <v>82960.313336599735</v>
      </c>
      <c r="F6235" s="41">
        <v>0</v>
      </c>
      <c r="G6235" s="41">
        <v>0</v>
      </c>
      <c r="H6235" s="41">
        <v>56858.115392080035</v>
      </c>
      <c r="I6235" s="41">
        <v>0</v>
      </c>
      <c r="J6235" s="41">
        <v>0</v>
      </c>
      <c r="K6235" s="41">
        <v>0</v>
      </c>
      <c r="L6235" s="41">
        <v>15894.605922547338</v>
      </c>
      <c r="M6235" s="41">
        <v>0</v>
      </c>
      <c r="N6235" s="41">
        <v>2886.5648457524094</v>
      </c>
      <c r="O6235" s="41">
        <v>0</v>
      </c>
      <c r="P6235" s="41">
        <v>0</v>
      </c>
      <c r="Q6235" s="41">
        <v>0</v>
      </c>
      <c r="R6235" s="41">
        <v>255.90735733802177</v>
      </c>
      <c r="S6235" s="41">
        <v>0</v>
      </c>
      <c r="T6235" s="41">
        <v>0</v>
      </c>
    </row>
    <row r="6236" spans="1:20">
      <c r="A6236">
        <v>12</v>
      </c>
      <c r="B6236" s="197">
        <v>43815.541666651559</v>
      </c>
      <c r="C6236" s="41">
        <v>387375.08063002746</v>
      </c>
      <c r="D6236" s="41">
        <v>229274.5240989631</v>
      </c>
      <c r="E6236" s="41">
        <v>82327.763194291358</v>
      </c>
      <c r="F6236" s="41">
        <v>0</v>
      </c>
      <c r="G6236" s="41">
        <v>0</v>
      </c>
      <c r="H6236" s="41">
        <v>56740.632719156369</v>
      </c>
      <c r="I6236" s="41">
        <v>0</v>
      </c>
      <c r="J6236" s="41">
        <v>0</v>
      </c>
      <c r="K6236" s="41">
        <v>0</v>
      </c>
      <c r="L6236" s="41">
        <v>15861.763807117157</v>
      </c>
      <c r="M6236" s="41">
        <v>0</v>
      </c>
      <c r="N6236" s="41">
        <v>2910.5997853935069</v>
      </c>
      <c r="O6236" s="41">
        <v>0</v>
      </c>
      <c r="P6236" s="41">
        <v>0</v>
      </c>
      <c r="Q6236" s="41">
        <v>0</v>
      </c>
      <c r="R6236" s="41">
        <v>259.79702510590835</v>
      </c>
      <c r="S6236" s="41">
        <v>0</v>
      </c>
      <c r="T6236" s="41">
        <v>0</v>
      </c>
    </row>
    <row r="6237" spans="1:20">
      <c r="A6237">
        <v>12</v>
      </c>
      <c r="B6237" s="197">
        <v>43815.583333318224</v>
      </c>
      <c r="C6237" s="41">
        <v>417094.64474098978</v>
      </c>
      <c r="D6237" s="41">
        <v>257347.01078314797</v>
      </c>
      <c r="E6237" s="41">
        <v>83443.754749554559</v>
      </c>
      <c r="F6237" s="41">
        <v>0</v>
      </c>
      <c r="G6237" s="41">
        <v>0</v>
      </c>
      <c r="H6237" s="41">
        <v>57190.531253480076</v>
      </c>
      <c r="I6237" s="41">
        <v>0</v>
      </c>
      <c r="J6237" s="41">
        <v>0</v>
      </c>
      <c r="K6237" s="41">
        <v>0</v>
      </c>
      <c r="L6237" s="41">
        <v>15987.532307513196</v>
      </c>
      <c r="M6237" s="41">
        <v>0</v>
      </c>
      <c r="N6237" s="41">
        <v>2865.4826400836046</v>
      </c>
      <c r="O6237" s="41">
        <v>0</v>
      </c>
      <c r="P6237" s="41">
        <v>0</v>
      </c>
      <c r="Q6237" s="41">
        <v>0</v>
      </c>
      <c r="R6237" s="41">
        <v>260.33300721037489</v>
      </c>
      <c r="S6237" s="41">
        <v>0</v>
      </c>
      <c r="T6237" s="41">
        <v>0</v>
      </c>
    </row>
    <row r="6238" spans="1:20">
      <c r="A6238">
        <v>12</v>
      </c>
      <c r="B6238" s="197">
        <v>43815.624999984888</v>
      </c>
      <c r="C6238" s="41">
        <v>410701.13459686789</v>
      </c>
      <c r="D6238" s="41">
        <v>256184.26337244464</v>
      </c>
      <c r="E6238" s="41">
        <v>81118.028600345584</v>
      </c>
      <c r="F6238" s="41">
        <v>0</v>
      </c>
      <c r="G6238" s="41">
        <v>0</v>
      </c>
      <c r="H6238" s="41">
        <v>55003.130228251553</v>
      </c>
      <c r="I6238" s="41">
        <v>0</v>
      </c>
      <c r="J6238" s="41">
        <v>0</v>
      </c>
      <c r="K6238" s="41">
        <v>0</v>
      </c>
      <c r="L6238" s="41">
        <v>15376.047437660716</v>
      </c>
      <c r="M6238" s="41">
        <v>0</v>
      </c>
      <c r="N6238" s="41">
        <v>2755.3297671174969</v>
      </c>
      <c r="O6238" s="41">
        <v>0</v>
      </c>
      <c r="P6238" s="41">
        <v>0</v>
      </c>
      <c r="Q6238" s="41">
        <v>0</v>
      </c>
      <c r="R6238" s="41">
        <v>264.33519104791554</v>
      </c>
      <c r="S6238" s="41">
        <v>0</v>
      </c>
      <c r="T6238" s="41">
        <v>0</v>
      </c>
    </row>
    <row r="6239" spans="1:20">
      <c r="A6239">
        <v>12</v>
      </c>
      <c r="B6239" s="197">
        <v>43815.666666651552</v>
      </c>
      <c r="C6239" s="41">
        <v>414316.03590753837</v>
      </c>
      <c r="D6239" s="41">
        <v>273207.06456386304</v>
      </c>
      <c r="E6239" s="41">
        <v>75922.500308802322</v>
      </c>
      <c r="F6239" s="41">
        <v>0</v>
      </c>
      <c r="G6239" s="41">
        <v>0</v>
      </c>
      <c r="H6239" s="41">
        <v>48767.672552457101</v>
      </c>
      <c r="I6239" s="41">
        <v>0</v>
      </c>
      <c r="J6239" s="41">
        <v>0</v>
      </c>
      <c r="K6239" s="41">
        <v>0</v>
      </c>
      <c r="L6239" s="41">
        <v>13632.934043556186</v>
      </c>
      <c r="M6239" s="41">
        <v>0</v>
      </c>
      <c r="N6239" s="41">
        <v>2516.1451034083843</v>
      </c>
      <c r="O6239" s="41">
        <v>0</v>
      </c>
      <c r="P6239" s="41">
        <v>0</v>
      </c>
      <c r="Q6239" s="41">
        <v>0</v>
      </c>
      <c r="R6239" s="41">
        <v>269.71933545141309</v>
      </c>
      <c r="S6239" s="41">
        <v>0</v>
      </c>
      <c r="T6239" s="41">
        <v>0</v>
      </c>
    </row>
    <row r="6240" spans="1:20">
      <c r="A6240">
        <v>12</v>
      </c>
      <c r="B6240" s="197">
        <v>43815.708333318216</v>
      </c>
      <c r="C6240" s="41">
        <v>426840.13512298145</v>
      </c>
      <c r="D6240" s="41">
        <v>287024.42795323068</v>
      </c>
      <c r="E6240" s="41">
        <v>72350.766832573892</v>
      </c>
      <c r="F6240" s="41">
        <v>0</v>
      </c>
      <c r="G6240" s="41">
        <v>0</v>
      </c>
      <c r="H6240" s="41">
        <v>47274.543466025978</v>
      </c>
      <c r="I6240" s="41">
        <v>0</v>
      </c>
      <c r="J6240" s="41">
        <v>0</v>
      </c>
      <c r="K6240" s="41">
        <v>0</v>
      </c>
      <c r="L6240" s="41">
        <v>13215.531914472926</v>
      </c>
      <c r="M6240" s="41">
        <v>0</v>
      </c>
      <c r="N6240" s="41">
        <v>2429.0757945979926</v>
      </c>
      <c r="O6240" s="41">
        <v>0</v>
      </c>
      <c r="P6240" s="41">
        <v>0</v>
      </c>
      <c r="Q6240" s="41">
        <v>0</v>
      </c>
      <c r="R6240" s="41">
        <v>272.71871384727319</v>
      </c>
      <c r="S6240" s="41">
        <v>3540.1561700545799</v>
      </c>
      <c r="T6240" s="41">
        <v>732.91427817810086</v>
      </c>
    </row>
    <row r="6241" spans="1:20">
      <c r="A6241">
        <v>12</v>
      </c>
      <c r="B6241" s="197">
        <v>43815.749999984881</v>
      </c>
      <c r="C6241" s="41">
        <v>425063.7372347794</v>
      </c>
      <c r="D6241" s="41">
        <v>285190.65894550423</v>
      </c>
      <c r="E6241" s="41">
        <v>68699.702522663516</v>
      </c>
      <c r="F6241" s="41">
        <v>0</v>
      </c>
      <c r="G6241" s="41">
        <v>0</v>
      </c>
      <c r="H6241" s="41">
        <v>43614.403165993805</v>
      </c>
      <c r="I6241" s="41">
        <v>0</v>
      </c>
      <c r="J6241" s="41">
        <v>0</v>
      </c>
      <c r="K6241" s="41">
        <v>0</v>
      </c>
      <c r="L6241" s="41">
        <v>12192.344858604571</v>
      </c>
      <c r="M6241" s="41">
        <v>0</v>
      </c>
      <c r="N6241" s="41">
        <v>2309.3140428064548</v>
      </c>
      <c r="O6241" s="41">
        <v>0</v>
      </c>
      <c r="P6241" s="41">
        <v>0</v>
      </c>
      <c r="Q6241" s="41">
        <v>0</v>
      </c>
      <c r="R6241" s="41">
        <v>237.72185907010635</v>
      </c>
      <c r="S6241" s="41">
        <v>10620.783890832286</v>
      </c>
      <c r="T6241" s="41">
        <v>2198.8079493044565</v>
      </c>
    </row>
    <row r="6242" spans="1:20">
      <c r="A6242">
        <v>12</v>
      </c>
      <c r="B6242" s="197">
        <v>43815.791666651545</v>
      </c>
      <c r="C6242" s="41">
        <v>395969.70706136408</v>
      </c>
      <c r="D6242" s="41">
        <v>264081.52020732395</v>
      </c>
      <c r="E6242" s="41">
        <v>64012.321413273799</v>
      </c>
      <c r="F6242" s="41">
        <v>0</v>
      </c>
      <c r="G6242" s="41">
        <v>0</v>
      </c>
      <c r="H6242" s="41">
        <v>41062.955624476825</v>
      </c>
      <c r="I6242" s="41">
        <v>0</v>
      </c>
      <c r="J6242" s="41">
        <v>0</v>
      </c>
      <c r="K6242" s="41">
        <v>0</v>
      </c>
      <c r="L6242" s="41">
        <v>11479.091298847759</v>
      </c>
      <c r="M6242" s="41">
        <v>0</v>
      </c>
      <c r="N6242" s="41">
        <v>2279.0942327948464</v>
      </c>
      <c r="O6242" s="41">
        <v>0</v>
      </c>
      <c r="P6242" s="41">
        <v>0</v>
      </c>
      <c r="Q6242" s="41">
        <v>0</v>
      </c>
      <c r="R6242" s="41">
        <v>227.52716147420773</v>
      </c>
      <c r="S6242" s="41">
        <v>10627.08472073084</v>
      </c>
      <c r="T6242" s="41">
        <v>2200.1124024418668</v>
      </c>
    </row>
    <row r="6243" spans="1:20">
      <c r="A6243">
        <v>12</v>
      </c>
      <c r="B6243" s="197">
        <v>43815.833333318209</v>
      </c>
      <c r="C6243" s="41">
        <v>406861.93662055489</v>
      </c>
      <c r="D6243" s="41">
        <v>276856.42090057529</v>
      </c>
      <c r="E6243" s="41">
        <v>65430.073069167454</v>
      </c>
      <c r="F6243" s="41">
        <v>0</v>
      </c>
      <c r="G6243" s="41">
        <v>0</v>
      </c>
      <c r="H6243" s="41">
        <v>38525.971309326538</v>
      </c>
      <c r="I6243" s="41">
        <v>0</v>
      </c>
      <c r="J6243" s="41">
        <v>0</v>
      </c>
      <c r="K6243" s="41">
        <v>0</v>
      </c>
      <c r="L6243" s="41">
        <v>10769.880913611982</v>
      </c>
      <c r="M6243" s="41">
        <v>0</v>
      </c>
      <c r="N6243" s="41">
        <v>2230.9748450516631</v>
      </c>
      <c r="O6243" s="41">
        <v>0</v>
      </c>
      <c r="P6243" s="41">
        <v>0</v>
      </c>
      <c r="Q6243" s="41">
        <v>0</v>
      </c>
      <c r="R6243" s="41">
        <v>224.33381814645881</v>
      </c>
      <c r="S6243" s="41">
        <v>10624.669402603062</v>
      </c>
      <c r="T6243" s="41">
        <v>2199.6123620725266</v>
      </c>
    </row>
    <row r="6244" spans="1:20">
      <c r="A6244">
        <v>12</v>
      </c>
      <c r="B6244" s="197">
        <v>43815.874999984873</v>
      </c>
      <c r="C6244" s="41">
        <v>386944.00905549148</v>
      </c>
      <c r="D6244" s="41">
        <v>262956.97452393471</v>
      </c>
      <c r="E6244" s="41">
        <v>60737.890656110263</v>
      </c>
      <c r="F6244" s="41">
        <v>0</v>
      </c>
      <c r="G6244" s="41">
        <v>0</v>
      </c>
      <c r="H6244" s="41">
        <v>37475.260050070923</v>
      </c>
      <c r="I6244" s="41">
        <v>0</v>
      </c>
      <c r="J6244" s="41">
        <v>0</v>
      </c>
      <c r="K6244" s="41">
        <v>0</v>
      </c>
      <c r="L6244" s="41">
        <v>10476.15606379788</v>
      </c>
      <c r="M6244" s="41">
        <v>0</v>
      </c>
      <c r="N6244" s="41">
        <v>2239.0537596645954</v>
      </c>
      <c r="O6244" s="41">
        <v>0</v>
      </c>
      <c r="P6244" s="41">
        <v>0</v>
      </c>
      <c r="Q6244" s="41">
        <v>0</v>
      </c>
      <c r="R6244" s="41">
        <v>228.81502967781705</v>
      </c>
      <c r="S6244" s="41">
        <v>10629.290011195333</v>
      </c>
      <c r="T6244" s="41">
        <v>2200.5689610399604</v>
      </c>
    </row>
    <row r="6245" spans="1:20">
      <c r="A6245">
        <v>12</v>
      </c>
      <c r="B6245" s="197">
        <v>43815.916666651538</v>
      </c>
      <c r="C6245" s="41">
        <v>372415.50426028081</v>
      </c>
      <c r="D6245" s="41">
        <v>253304.88162713291</v>
      </c>
      <c r="E6245" s="41">
        <v>56208.859876571398</v>
      </c>
      <c r="F6245" s="41">
        <v>0</v>
      </c>
      <c r="G6245" s="41">
        <v>0</v>
      </c>
      <c r="H6245" s="41">
        <v>37248.652756161238</v>
      </c>
      <c r="I6245" s="41">
        <v>0</v>
      </c>
      <c r="J6245" s="41">
        <v>0</v>
      </c>
      <c r="K6245" s="41">
        <v>0</v>
      </c>
      <c r="L6245" s="41">
        <v>10412.808314562228</v>
      </c>
      <c r="M6245" s="41">
        <v>0</v>
      </c>
      <c r="N6245" s="41">
        <v>2160.1556082352859</v>
      </c>
      <c r="O6245" s="41">
        <v>0</v>
      </c>
      <c r="P6245" s="41">
        <v>0</v>
      </c>
      <c r="Q6245" s="41">
        <v>0</v>
      </c>
      <c r="R6245" s="41">
        <v>245.59718084361376</v>
      </c>
      <c r="S6245" s="41">
        <v>10633.175522966107</v>
      </c>
      <c r="T6245" s="41">
        <v>2201.3733738080305</v>
      </c>
    </row>
    <row r="6246" spans="1:20">
      <c r="A6246">
        <v>12</v>
      </c>
      <c r="B6246" s="197">
        <v>43815.958333318202</v>
      </c>
      <c r="C6246" s="41">
        <v>341492.79908067989</v>
      </c>
      <c r="D6246" s="41">
        <v>225010.48358284924</v>
      </c>
      <c r="E6246" s="41">
        <v>54398.775732881935</v>
      </c>
      <c r="F6246" s="41">
        <v>0</v>
      </c>
      <c r="G6246" s="41">
        <v>0</v>
      </c>
      <c r="H6246" s="41">
        <v>36553.339380251833</v>
      </c>
      <c r="I6246" s="41">
        <v>0</v>
      </c>
      <c r="J6246" s="41">
        <v>0</v>
      </c>
      <c r="K6246" s="41">
        <v>0</v>
      </c>
      <c r="L6246" s="41">
        <v>10218.434441517968</v>
      </c>
      <c r="M6246" s="41">
        <v>0</v>
      </c>
      <c r="N6246" s="41">
        <v>2221.7070855381985</v>
      </c>
      <c r="O6246" s="41">
        <v>0</v>
      </c>
      <c r="P6246" s="41">
        <v>0</v>
      </c>
      <c r="Q6246" s="41">
        <v>0</v>
      </c>
      <c r="R6246" s="41">
        <v>244.2287910298962</v>
      </c>
      <c r="S6246" s="41">
        <v>10642.521753982292</v>
      </c>
      <c r="T6246" s="41">
        <v>2203.3083126285219</v>
      </c>
    </row>
    <row r="6247" spans="1:20">
      <c r="A6247">
        <v>12</v>
      </c>
      <c r="B6247" s="197">
        <v>43815.999999984866</v>
      </c>
      <c r="C6247" s="41">
        <v>312742.68462298048</v>
      </c>
      <c r="D6247" s="41">
        <v>198268.43313501176</v>
      </c>
      <c r="E6247" s="41">
        <v>52730.585981488097</v>
      </c>
      <c r="F6247" s="41">
        <v>0</v>
      </c>
      <c r="G6247" s="41">
        <v>0</v>
      </c>
      <c r="H6247" s="41">
        <v>36313.6852676833</v>
      </c>
      <c r="I6247" s="41">
        <v>0</v>
      </c>
      <c r="J6247" s="41">
        <v>0</v>
      </c>
      <c r="K6247" s="41">
        <v>0</v>
      </c>
      <c r="L6247" s="41">
        <v>10151.439472537249</v>
      </c>
      <c r="M6247" s="41">
        <v>0</v>
      </c>
      <c r="N6247" s="41">
        <v>2171.9125706665459</v>
      </c>
      <c r="O6247" s="41">
        <v>0</v>
      </c>
      <c r="P6247" s="41">
        <v>0</v>
      </c>
      <c r="Q6247" s="41">
        <v>0</v>
      </c>
      <c r="R6247" s="41">
        <v>247.99590253890599</v>
      </c>
      <c r="S6247" s="41">
        <v>10653.128150978191</v>
      </c>
      <c r="T6247" s="41">
        <v>2205.5041420764965</v>
      </c>
    </row>
    <row r="6248" spans="1:20">
      <c r="A6248">
        <v>12</v>
      </c>
      <c r="B6248" s="197">
        <v>43816.04166665153</v>
      </c>
      <c r="C6248" s="41">
        <v>311919.2674814958</v>
      </c>
      <c r="D6248" s="41">
        <v>200585.96168349395</v>
      </c>
      <c r="E6248" s="41">
        <v>50945.210124116558</v>
      </c>
      <c r="F6248" s="41">
        <v>0</v>
      </c>
      <c r="G6248" s="41">
        <v>0</v>
      </c>
      <c r="H6248" s="41">
        <v>35240.972261626863</v>
      </c>
      <c r="I6248" s="41">
        <v>0</v>
      </c>
      <c r="J6248" s="41">
        <v>0</v>
      </c>
      <c r="K6248" s="41">
        <v>0</v>
      </c>
      <c r="L6248" s="41">
        <v>9851.564065452736</v>
      </c>
      <c r="M6248" s="41">
        <v>0</v>
      </c>
      <c r="N6248" s="41">
        <v>2192.7075659260222</v>
      </c>
      <c r="O6248" s="41">
        <v>0</v>
      </c>
      <c r="P6248" s="41">
        <v>0</v>
      </c>
      <c r="Q6248" s="41">
        <v>0</v>
      </c>
      <c r="R6248" s="41">
        <v>243.83922367316319</v>
      </c>
      <c r="S6248" s="41">
        <v>10653.44319247312</v>
      </c>
      <c r="T6248" s="41">
        <v>2205.5693647333669</v>
      </c>
    </row>
    <row r="6249" spans="1:20">
      <c r="A6249">
        <v>12</v>
      </c>
      <c r="B6249" s="197">
        <v>43816.083333318194</v>
      </c>
      <c r="C6249" s="41">
        <v>305783.09509904584</v>
      </c>
      <c r="D6249" s="41">
        <v>192410.34531387765</v>
      </c>
      <c r="E6249" s="41">
        <v>54819.755463105226</v>
      </c>
      <c r="F6249" s="41">
        <v>0</v>
      </c>
      <c r="G6249" s="41">
        <v>0</v>
      </c>
      <c r="H6249" s="41">
        <v>33820.084726382112</v>
      </c>
      <c r="I6249" s="41">
        <v>0</v>
      </c>
      <c r="J6249" s="41">
        <v>0</v>
      </c>
      <c r="K6249" s="41">
        <v>0</v>
      </c>
      <c r="L6249" s="41">
        <v>9454.3569600599876</v>
      </c>
      <c r="M6249" s="41">
        <v>0</v>
      </c>
      <c r="N6249" s="41">
        <v>2171.2671378756904</v>
      </c>
      <c r="O6249" s="41">
        <v>0</v>
      </c>
      <c r="P6249" s="41">
        <v>0</v>
      </c>
      <c r="Q6249" s="41">
        <v>0</v>
      </c>
      <c r="R6249" s="41">
        <v>245.10407260706199</v>
      </c>
      <c r="S6249" s="41">
        <v>10656.06853826418</v>
      </c>
      <c r="T6249" s="41">
        <v>2206.1128868739543</v>
      </c>
    </row>
    <row r="6250" spans="1:20">
      <c r="A6250">
        <v>12</v>
      </c>
      <c r="B6250" s="197">
        <v>43816.124999984859</v>
      </c>
      <c r="C6250" s="41">
        <v>311369.35670395452</v>
      </c>
      <c r="D6250" s="41">
        <v>198545.73779626261</v>
      </c>
      <c r="E6250" s="41">
        <v>55534.208411809668</v>
      </c>
      <c r="F6250" s="41">
        <v>0</v>
      </c>
      <c r="G6250" s="41">
        <v>0</v>
      </c>
      <c r="H6250" s="41">
        <v>32834.479126860271</v>
      </c>
      <c r="I6250" s="41">
        <v>0</v>
      </c>
      <c r="J6250" s="41">
        <v>0</v>
      </c>
      <c r="K6250" s="41">
        <v>0</v>
      </c>
      <c r="L6250" s="41">
        <v>9178.8323055506371</v>
      </c>
      <c r="M6250" s="41">
        <v>0</v>
      </c>
      <c r="N6250" s="41">
        <v>2167.5222845033577</v>
      </c>
      <c r="O6250" s="41">
        <v>0</v>
      </c>
      <c r="P6250" s="41">
        <v>0</v>
      </c>
      <c r="Q6250" s="41">
        <v>0</v>
      </c>
      <c r="R6250" s="41">
        <v>249.31071232697494</v>
      </c>
      <c r="S6250" s="41">
        <v>10653.653220136403</v>
      </c>
      <c r="T6250" s="41">
        <v>2205.6128465046136</v>
      </c>
    </row>
    <row r="6251" spans="1:20">
      <c r="A6251">
        <v>12</v>
      </c>
      <c r="B6251" s="197">
        <v>43816.166666651523</v>
      </c>
      <c r="C6251" s="41">
        <v>317825.84169635741</v>
      </c>
      <c r="D6251" s="41">
        <v>206183.19471408607</v>
      </c>
      <c r="E6251" s="41">
        <v>51325.108601036351</v>
      </c>
      <c r="F6251" s="41">
        <v>0</v>
      </c>
      <c r="G6251" s="41">
        <v>0</v>
      </c>
      <c r="H6251" s="41">
        <v>35162.424864156317</v>
      </c>
      <c r="I6251" s="41">
        <v>0</v>
      </c>
      <c r="J6251" s="41">
        <v>0</v>
      </c>
      <c r="K6251" s="41">
        <v>0</v>
      </c>
      <c r="L6251" s="41">
        <v>9829.6062513319775</v>
      </c>
      <c r="M6251" s="41">
        <v>0</v>
      </c>
      <c r="N6251" s="41">
        <v>2220.9129480990441</v>
      </c>
      <c r="O6251" s="41">
        <v>0</v>
      </c>
      <c r="P6251" s="41">
        <v>0</v>
      </c>
      <c r="Q6251" s="41">
        <v>0</v>
      </c>
      <c r="R6251" s="41">
        <v>248.37036422096014</v>
      </c>
      <c r="S6251" s="41">
        <v>10651.132888176982</v>
      </c>
      <c r="T6251" s="41">
        <v>2205.0910652496495</v>
      </c>
    </row>
    <row r="6252" spans="1:20">
      <c r="A6252">
        <v>12</v>
      </c>
      <c r="B6252" s="197">
        <v>43816.208333318187</v>
      </c>
      <c r="C6252" s="41">
        <v>342773.01059578109</v>
      </c>
      <c r="D6252" s="41">
        <v>223599.09136533603</v>
      </c>
      <c r="E6252" s="41">
        <v>52299.583099594245</v>
      </c>
      <c r="F6252" s="41">
        <v>0</v>
      </c>
      <c r="G6252" s="41">
        <v>0</v>
      </c>
      <c r="H6252" s="41">
        <v>40234.642402761172</v>
      </c>
      <c r="I6252" s="41">
        <v>0</v>
      </c>
      <c r="J6252" s="41">
        <v>0</v>
      </c>
      <c r="K6252" s="41">
        <v>0</v>
      </c>
      <c r="L6252" s="41">
        <v>11247.537506591047</v>
      </c>
      <c r="M6252" s="41">
        <v>0</v>
      </c>
      <c r="N6252" s="41">
        <v>2285.3116582837442</v>
      </c>
      <c r="O6252" s="41">
        <v>0</v>
      </c>
      <c r="P6252" s="41">
        <v>0</v>
      </c>
      <c r="Q6252" s="41">
        <v>0</v>
      </c>
      <c r="R6252" s="41">
        <v>261.52151547310808</v>
      </c>
      <c r="S6252" s="41">
        <v>10642.101698655724</v>
      </c>
      <c r="T6252" s="41">
        <v>2203.2213490860281</v>
      </c>
    </row>
    <row r="6253" spans="1:20">
      <c r="A6253">
        <v>12</v>
      </c>
      <c r="B6253" s="197">
        <v>43816.249999984851</v>
      </c>
      <c r="C6253" s="41">
        <v>398397.11500124325</v>
      </c>
      <c r="D6253" s="41">
        <v>264309.12517782731</v>
      </c>
      <c r="E6253" s="41">
        <v>55667.8075403646</v>
      </c>
      <c r="F6253" s="41">
        <v>0</v>
      </c>
      <c r="G6253" s="41">
        <v>0</v>
      </c>
      <c r="H6253" s="41">
        <v>49178.352070137218</v>
      </c>
      <c r="I6253" s="41">
        <v>0</v>
      </c>
      <c r="J6253" s="41">
        <v>0</v>
      </c>
      <c r="K6253" s="41">
        <v>0</v>
      </c>
      <c r="L6253" s="41">
        <v>13747.738923193412</v>
      </c>
      <c r="M6253" s="41">
        <v>0</v>
      </c>
      <c r="N6253" s="41">
        <v>2391.6762120744534</v>
      </c>
      <c r="O6253" s="41">
        <v>0</v>
      </c>
      <c r="P6253" s="41">
        <v>0</v>
      </c>
      <c r="Q6253" s="41">
        <v>0</v>
      </c>
      <c r="R6253" s="41">
        <v>275.85172805989345</v>
      </c>
      <c r="S6253" s="41">
        <v>10626.559651572627</v>
      </c>
      <c r="T6253" s="41">
        <v>2200.0036980137493</v>
      </c>
    </row>
    <row r="6254" spans="1:20">
      <c r="A6254">
        <v>12</v>
      </c>
      <c r="B6254" s="197">
        <v>43816.291666651516</v>
      </c>
      <c r="C6254" s="41">
        <v>381816.79996201117</v>
      </c>
      <c r="D6254" s="41">
        <v>243869.12903251796</v>
      </c>
      <c r="E6254" s="41">
        <v>64139.815177742777</v>
      </c>
      <c r="F6254" s="41">
        <v>0</v>
      </c>
      <c r="G6254" s="41">
        <v>0</v>
      </c>
      <c r="H6254" s="41">
        <v>53639.085768769561</v>
      </c>
      <c r="I6254" s="41">
        <v>0</v>
      </c>
      <c r="J6254" s="41">
        <v>0</v>
      </c>
      <c r="K6254" s="41">
        <v>0</v>
      </c>
      <c r="L6254" s="41">
        <v>14994.730733883362</v>
      </c>
      <c r="M6254" s="41">
        <v>0</v>
      </c>
      <c r="N6254" s="41">
        <v>2547.7173557690612</v>
      </c>
      <c r="O6254" s="41">
        <v>0</v>
      </c>
      <c r="P6254" s="41">
        <v>0</v>
      </c>
      <c r="Q6254" s="41">
        <v>0</v>
      </c>
      <c r="R6254" s="41">
        <v>273.87890122831254</v>
      </c>
      <c r="S6254" s="41">
        <v>1948.9535082677137</v>
      </c>
      <c r="T6254" s="41">
        <v>403.48948383244061</v>
      </c>
    </row>
    <row r="6255" spans="1:20">
      <c r="A6255">
        <v>12</v>
      </c>
      <c r="B6255" s="197">
        <v>43816.33333331818</v>
      </c>
      <c r="C6255" s="41">
        <v>404036.31858353701</v>
      </c>
      <c r="D6255" s="41">
        <v>255400.52955289977</v>
      </c>
      <c r="E6255" s="41">
        <v>74580.180905490881</v>
      </c>
      <c r="F6255" s="41">
        <v>0</v>
      </c>
      <c r="G6255" s="41">
        <v>0</v>
      </c>
      <c r="H6255" s="41">
        <v>55535.073106880795</v>
      </c>
      <c r="I6255" s="41">
        <v>0</v>
      </c>
      <c r="J6255" s="41">
        <v>0</v>
      </c>
      <c r="K6255" s="41">
        <v>0</v>
      </c>
      <c r="L6255" s="41">
        <v>15524.751318730523</v>
      </c>
      <c r="M6255" s="41">
        <v>0</v>
      </c>
      <c r="N6255" s="41">
        <v>2742.1250645702239</v>
      </c>
      <c r="O6255" s="41">
        <v>0</v>
      </c>
      <c r="P6255" s="41">
        <v>0</v>
      </c>
      <c r="Q6255" s="41">
        <v>0</v>
      </c>
      <c r="R6255" s="41">
        <v>253.65863496486338</v>
      </c>
      <c r="S6255" s="41">
        <v>0</v>
      </c>
      <c r="T6255" s="41">
        <v>0</v>
      </c>
    </row>
    <row r="6256" spans="1:20">
      <c r="A6256">
        <v>12</v>
      </c>
      <c r="B6256" s="197">
        <v>43816.374999984844</v>
      </c>
      <c r="C6256" s="41">
        <v>426051.46240148478</v>
      </c>
      <c r="D6256" s="41">
        <v>267807.43024017644</v>
      </c>
      <c r="E6256" s="41">
        <v>82873.546739223457</v>
      </c>
      <c r="F6256" s="41">
        <v>0</v>
      </c>
      <c r="G6256" s="41">
        <v>0</v>
      </c>
      <c r="H6256" s="41">
        <v>56242.814579045189</v>
      </c>
      <c r="I6256" s="41">
        <v>0</v>
      </c>
      <c r="J6256" s="41">
        <v>0</v>
      </c>
      <c r="K6256" s="41">
        <v>0</v>
      </c>
      <c r="L6256" s="41">
        <v>15722.599448544961</v>
      </c>
      <c r="M6256" s="41">
        <v>0</v>
      </c>
      <c r="N6256" s="41">
        <v>3140.9265137038151</v>
      </c>
      <c r="O6256" s="41">
        <v>0</v>
      </c>
      <c r="P6256" s="41">
        <v>0</v>
      </c>
      <c r="Q6256" s="41">
        <v>0</v>
      </c>
      <c r="R6256" s="41">
        <v>264.14488079087954</v>
      </c>
      <c r="S6256" s="41">
        <v>0</v>
      </c>
      <c r="T6256" s="41">
        <v>0</v>
      </c>
    </row>
    <row r="6257" spans="1:20">
      <c r="A6257">
        <v>12</v>
      </c>
      <c r="B6257" s="197">
        <v>43816.416666651508</v>
      </c>
      <c r="C6257" s="41">
        <v>449153.63293554331</v>
      </c>
      <c r="D6257" s="41">
        <v>285671.8310223532</v>
      </c>
      <c r="E6257" s="41">
        <v>88143.10820329783</v>
      </c>
      <c r="F6257" s="41">
        <v>0</v>
      </c>
      <c r="G6257" s="41">
        <v>0</v>
      </c>
      <c r="H6257" s="41">
        <v>56242.38529006829</v>
      </c>
      <c r="I6257" s="41">
        <v>0</v>
      </c>
      <c r="J6257" s="41">
        <v>0</v>
      </c>
      <c r="K6257" s="41">
        <v>0</v>
      </c>
      <c r="L6257" s="41">
        <v>15722.479441417259</v>
      </c>
      <c r="M6257" s="41">
        <v>0</v>
      </c>
      <c r="N6257" s="41">
        <v>3109.6742443751496</v>
      </c>
      <c r="O6257" s="41">
        <v>0</v>
      </c>
      <c r="P6257" s="41">
        <v>0</v>
      </c>
      <c r="Q6257" s="41">
        <v>0</v>
      </c>
      <c r="R6257" s="41">
        <v>264.15473403161138</v>
      </c>
      <c r="S6257" s="41">
        <v>0</v>
      </c>
      <c r="T6257" s="41">
        <v>0</v>
      </c>
    </row>
    <row r="6258" spans="1:20">
      <c r="A6258">
        <v>12</v>
      </c>
      <c r="B6258" s="197">
        <v>43816.458333318173</v>
      </c>
      <c r="C6258" s="41">
        <v>438865.4748737301</v>
      </c>
      <c r="D6258" s="41">
        <v>277210.93287548434</v>
      </c>
      <c r="E6258" s="41">
        <v>88369.778369886102</v>
      </c>
      <c r="F6258" s="41">
        <v>0</v>
      </c>
      <c r="G6258" s="41">
        <v>0</v>
      </c>
      <c r="H6258" s="41">
        <v>54566.725721225768</v>
      </c>
      <c r="I6258" s="41">
        <v>0</v>
      </c>
      <c r="J6258" s="41">
        <v>0</v>
      </c>
      <c r="K6258" s="41">
        <v>0</v>
      </c>
      <c r="L6258" s="41">
        <v>15254.05117355372</v>
      </c>
      <c r="M6258" s="41">
        <v>0</v>
      </c>
      <c r="N6258" s="41">
        <v>3187.4078483062576</v>
      </c>
      <c r="O6258" s="41">
        <v>0</v>
      </c>
      <c r="P6258" s="41">
        <v>0</v>
      </c>
      <c r="Q6258" s="41">
        <v>0</v>
      </c>
      <c r="R6258" s="41">
        <v>276.57888527388508</v>
      </c>
      <c r="S6258" s="41">
        <v>0</v>
      </c>
      <c r="T6258" s="41">
        <v>0</v>
      </c>
    </row>
    <row r="6259" spans="1:20">
      <c r="A6259">
        <v>12</v>
      </c>
      <c r="B6259" s="197">
        <v>43816.499999984837</v>
      </c>
      <c r="C6259" s="41">
        <v>447495.24640088464</v>
      </c>
      <c r="D6259" s="41">
        <v>285400.3427968286</v>
      </c>
      <c r="E6259" s="41">
        <v>86068.729946855543</v>
      </c>
      <c r="F6259" s="41">
        <v>0</v>
      </c>
      <c r="G6259" s="41">
        <v>0</v>
      </c>
      <c r="H6259" s="41">
        <v>56733.939173518258</v>
      </c>
      <c r="I6259" s="41">
        <v>0</v>
      </c>
      <c r="J6259" s="41">
        <v>0</v>
      </c>
      <c r="K6259" s="41">
        <v>0</v>
      </c>
      <c r="L6259" s="41">
        <v>15859.892635879616</v>
      </c>
      <c r="M6259" s="41">
        <v>0</v>
      </c>
      <c r="N6259" s="41">
        <v>3143.060576394771</v>
      </c>
      <c r="O6259" s="41">
        <v>0</v>
      </c>
      <c r="P6259" s="41">
        <v>0</v>
      </c>
      <c r="Q6259" s="41">
        <v>0</v>
      </c>
      <c r="R6259" s="41">
        <v>289.28127140780066</v>
      </c>
      <c r="S6259" s="41">
        <v>0</v>
      </c>
      <c r="T6259" s="41">
        <v>0</v>
      </c>
    </row>
    <row r="6260" spans="1:20">
      <c r="A6260">
        <v>12</v>
      </c>
      <c r="B6260" s="197">
        <v>43816.541666651501</v>
      </c>
      <c r="C6260" s="41">
        <v>461143.20928569726</v>
      </c>
      <c r="D6260" s="41">
        <v>297532.60696593963</v>
      </c>
      <c r="E6260" s="41">
        <v>88110.271532952946</v>
      </c>
      <c r="F6260" s="41">
        <v>0</v>
      </c>
      <c r="G6260" s="41">
        <v>0</v>
      </c>
      <c r="H6260" s="41">
        <v>56300.347094107041</v>
      </c>
      <c r="I6260" s="41">
        <v>0</v>
      </c>
      <c r="J6260" s="41">
        <v>0</v>
      </c>
      <c r="K6260" s="41">
        <v>0</v>
      </c>
      <c r="L6260" s="41">
        <v>15738.682581943516</v>
      </c>
      <c r="M6260" s="41">
        <v>0</v>
      </c>
      <c r="N6260" s="41">
        <v>3171.4865104814903</v>
      </c>
      <c r="O6260" s="41">
        <v>0</v>
      </c>
      <c r="P6260" s="41">
        <v>0</v>
      </c>
      <c r="Q6260" s="41">
        <v>0</v>
      </c>
      <c r="R6260" s="41">
        <v>289.81460027259897</v>
      </c>
      <c r="S6260" s="41">
        <v>0</v>
      </c>
      <c r="T6260" s="41">
        <v>0</v>
      </c>
    </row>
    <row r="6261" spans="1:20">
      <c r="A6261">
        <v>12</v>
      </c>
      <c r="B6261" s="197">
        <v>43816.583333318165</v>
      </c>
      <c r="C6261" s="41">
        <v>446069.01268724963</v>
      </c>
      <c r="D6261" s="41">
        <v>283108.8397585905</v>
      </c>
      <c r="E6261" s="41">
        <v>89270.170525062073</v>
      </c>
      <c r="F6261" s="41">
        <v>0</v>
      </c>
      <c r="G6261" s="41">
        <v>0</v>
      </c>
      <c r="H6261" s="41">
        <v>54980.046625694427</v>
      </c>
      <c r="I6261" s="41">
        <v>0</v>
      </c>
      <c r="J6261" s="41">
        <v>0</v>
      </c>
      <c r="K6261" s="41">
        <v>0</v>
      </c>
      <c r="L6261" s="41">
        <v>15369.594449140288</v>
      </c>
      <c r="M6261" s="41">
        <v>0</v>
      </c>
      <c r="N6261" s="41">
        <v>3071.7180659901423</v>
      </c>
      <c r="O6261" s="41">
        <v>0</v>
      </c>
      <c r="P6261" s="41">
        <v>0</v>
      </c>
      <c r="Q6261" s="41">
        <v>0</v>
      </c>
      <c r="R6261" s="41">
        <v>268.64326277218368</v>
      </c>
      <c r="S6261" s="41">
        <v>0</v>
      </c>
      <c r="T6261" s="41">
        <v>0</v>
      </c>
    </row>
    <row r="6262" spans="1:20">
      <c r="A6262">
        <v>12</v>
      </c>
      <c r="B6262" s="197">
        <v>43816.62499998483</v>
      </c>
      <c r="C6262" s="41">
        <v>461768.85716238682</v>
      </c>
      <c r="D6262" s="41">
        <v>302738.98284857266</v>
      </c>
      <c r="E6262" s="41">
        <v>87125.432702995633</v>
      </c>
      <c r="F6262" s="41">
        <v>0</v>
      </c>
      <c r="G6262" s="41">
        <v>0</v>
      </c>
      <c r="H6262" s="41">
        <v>53613.896139469362</v>
      </c>
      <c r="I6262" s="41">
        <v>0</v>
      </c>
      <c r="J6262" s="41">
        <v>0</v>
      </c>
      <c r="K6262" s="41">
        <v>0</v>
      </c>
      <c r="L6262" s="41">
        <v>14987.689008558827</v>
      </c>
      <c r="M6262" s="41">
        <v>0</v>
      </c>
      <c r="N6262" s="41">
        <v>3047.2395759470114</v>
      </c>
      <c r="O6262" s="41">
        <v>0</v>
      </c>
      <c r="P6262" s="41">
        <v>0</v>
      </c>
      <c r="Q6262" s="41">
        <v>0</v>
      </c>
      <c r="R6262" s="41">
        <v>255.61688684339563</v>
      </c>
      <c r="S6262" s="41">
        <v>0</v>
      </c>
      <c r="T6262" s="41">
        <v>0</v>
      </c>
    </row>
    <row r="6263" spans="1:20">
      <c r="A6263">
        <v>12</v>
      </c>
      <c r="B6263" s="197">
        <v>43816.666666651494</v>
      </c>
      <c r="C6263" s="41">
        <v>468182.41921493236</v>
      </c>
      <c r="D6263" s="41">
        <v>318240.61285152694</v>
      </c>
      <c r="E6263" s="41">
        <v>84368.487719128447</v>
      </c>
      <c r="F6263" s="41">
        <v>0</v>
      </c>
      <c r="G6263" s="41">
        <v>0</v>
      </c>
      <c r="H6263" s="41">
        <v>48941.669785329963</v>
      </c>
      <c r="I6263" s="41">
        <v>0</v>
      </c>
      <c r="J6263" s="41">
        <v>0</v>
      </c>
      <c r="K6263" s="41">
        <v>0</v>
      </c>
      <c r="L6263" s="41">
        <v>13681.574724469661</v>
      </c>
      <c r="M6263" s="41">
        <v>0</v>
      </c>
      <c r="N6263" s="41">
        <v>2701.5290659168049</v>
      </c>
      <c r="O6263" s="41">
        <v>0</v>
      </c>
      <c r="P6263" s="41">
        <v>0</v>
      </c>
      <c r="Q6263" s="41">
        <v>0</v>
      </c>
      <c r="R6263" s="41">
        <v>248.54506856058441</v>
      </c>
      <c r="S6263" s="41">
        <v>0</v>
      </c>
      <c r="T6263" s="41">
        <v>0</v>
      </c>
    </row>
    <row r="6264" spans="1:20">
      <c r="A6264">
        <v>12</v>
      </c>
      <c r="B6264" s="197">
        <v>43816.708333318158</v>
      </c>
      <c r="C6264" s="41">
        <v>527253.22766716941</v>
      </c>
      <c r="D6264" s="41">
        <v>370813.8954919157</v>
      </c>
      <c r="E6264" s="41">
        <v>87315.450588808977</v>
      </c>
      <c r="F6264" s="41">
        <v>0</v>
      </c>
      <c r="G6264" s="41">
        <v>0</v>
      </c>
      <c r="H6264" s="41">
        <v>48564.603426568494</v>
      </c>
      <c r="I6264" s="41">
        <v>0</v>
      </c>
      <c r="J6264" s="41">
        <v>0</v>
      </c>
      <c r="K6264" s="41">
        <v>0</v>
      </c>
      <c r="L6264" s="41">
        <v>13576.166355974947</v>
      </c>
      <c r="M6264" s="41">
        <v>0</v>
      </c>
      <c r="N6264" s="41">
        <v>2669.8853757561615</v>
      </c>
      <c r="O6264" s="41">
        <v>0</v>
      </c>
      <c r="P6264" s="41">
        <v>0</v>
      </c>
      <c r="Q6264" s="41">
        <v>0</v>
      </c>
      <c r="R6264" s="41">
        <v>259.66958055530552</v>
      </c>
      <c r="S6264" s="41">
        <v>3358.2934423685492</v>
      </c>
      <c r="T6264" s="41">
        <v>695.26340522133376</v>
      </c>
    </row>
    <row r="6265" spans="1:20">
      <c r="A6265">
        <v>12</v>
      </c>
      <c r="B6265" s="197">
        <v>43816.749999984822</v>
      </c>
      <c r="C6265" s="41">
        <v>529687.41830661043</v>
      </c>
      <c r="D6265" s="41">
        <v>369823.24844241352</v>
      </c>
      <c r="E6265" s="41">
        <v>83054.38641970561</v>
      </c>
      <c r="F6265" s="41">
        <v>0</v>
      </c>
      <c r="G6265" s="41">
        <v>0</v>
      </c>
      <c r="H6265" s="41">
        <v>47716.895669116915</v>
      </c>
      <c r="I6265" s="41">
        <v>0</v>
      </c>
      <c r="J6265" s="41">
        <v>0</v>
      </c>
      <c r="K6265" s="41">
        <v>0</v>
      </c>
      <c r="L6265" s="41">
        <v>13339.190848621849</v>
      </c>
      <c r="M6265" s="41">
        <v>0</v>
      </c>
      <c r="N6265" s="41">
        <v>2679.5547247693007</v>
      </c>
      <c r="O6265" s="41">
        <v>0</v>
      </c>
      <c r="P6265" s="41">
        <v>0</v>
      </c>
      <c r="Q6265" s="41">
        <v>0</v>
      </c>
      <c r="R6265" s="41">
        <v>273.81707887095382</v>
      </c>
      <c r="S6265" s="41">
        <v>10604.821788422618</v>
      </c>
      <c r="T6265" s="41">
        <v>2195.5033346896835</v>
      </c>
    </row>
    <row r="6266" spans="1:20">
      <c r="A6266">
        <v>12</v>
      </c>
      <c r="B6266" s="197">
        <v>43816.791666651487</v>
      </c>
      <c r="C6266" s="41">
        <v>503089.4727524959</v>
      </c>
      <c r="D6266" s="41">
        <v>344709.51867660129</v>
      </c>
      <c r="E6266" s="41">
        <v>86108.639348140117</v>
      </c>
      <c r="F6266" s="41">
        <v>0</v>
      </c>
      <c r="G6266" s="41">
        <v>0</v>
      </c>
      <c r="H6266" s="41">
        <v>44156.745013679676</v>
      </c>
      <c r="I6266" s="41">
        <v>0</v>
      </c>
      <c r="J6266" s="41">
        <v>0</v>
      </c>
      <c r="K6266" s="41">
        <v>0</v>
      </c>
      <c r="L6266" s="41">
        <v>12343.955756799658</v>
      </c>
      <c r="M6266" s="41">
        <v>0</v>
      </c>
      <c r="N6266" s="41">
        <v>2693.2703666764241</v>
      </c>
      <c r="O6266" s="41">
        <v>0</v>
      </c>
      <c r="P6266" s="41">
        <v>0</v>
      </c>
      <c r="Q6266" s="41">
        <v>0</v>
      </c>
      <c r="R6266" s="41">
        <v>273.08907125115246</v>
      </c>
      <c r="S6266" s="41">
        <v>10608.077217203538</v>
      </c>
      <c r="T6266" s="41">
        <v>2196.1773021440122</v>
      </c>
    </row>
    <row r="6267" spans="1:20">
      <c r="A6267">
        <v>12</v>
      </c>
      <c r="B6267" s="197">
        <v>43816.833333318151</v>
      </c>
      <c r="C6267" s="41">
        <v>530013.35740954592</v>
      </c>
      <c r="D6267" s="41">
        <v>379742.69240446959</v>
      </c>
      <c r="E6267" s="41">
        <v>80434.924724510114</v>
      </c>
      <c r="F6267" s="41">
        <v>0</v>
      </c>
      <c r="G6267" s="41">
        <v>0</v>
      </c>
      <c r="H6267" s="41">
        <v>42256.407727196842</v>
      </c>
      <c r="I6267" s="41">
        <v>0</v>
      </c>
      <c r="J6267" s="41">
        <v>0</v>
      </c>
      <c r="K6267" s="41">
        <v>0</v>
      </c>
      <c r="L6267" s="41">
        <v>11812.719150023644</v>
      </c>
      <c r="M6267" s="41">
        <v>0</v>
      </c>
      <c r="N6267" s="41">
        <v>2706.5529773213357</v>
      </c>
      <c r="O6267" s="41">
        <v>0</v>
      </c>
      <c r="P6267" s="41">
        <v>0</v>
      </c>
      <c r="Q6267" s="41">
        <v>0</v>
      </c>
      <c r="R6267" s="41">
        <v>259.73530291215764</v>
      </c>
      <c r="S6267" s="41">
        <v>10604.821788422618</v>
      </c>
      <c r="T6267" s="41">
        <v>2195.5033346896835</v>
      </c>
    </row>
    <row r="6268" spans="1:20">
      <c r="A6268">
        <v>12</v>
      </c>
      <c r="B6268" s="197">
        <v>43816.874999984815</v>
      </c>
      <c r="C6268" s="41">
        <v>522264.97318542289</v>
      </c>
      <c r="D6268" s="41">
        <v>373884.66739049071</v>
      </c>
      <c r="E6268" s="41">
        <v>79207.311931725068</v>
      </c>
      <c r="F6268" s="41">
        <v>0</v>
      </c>
      <c r="G6268" s="41">
        <v>0</v>
      </c>
      <c r="H6268" s="41">
        <v>41705.633485568695</v>
      </c>
      <c r="I6268" s="41">
        <v>0</v>
      </c>
      <c r="J6268" s="41">
        <v>0</v>
      </c>
      <c r="K6268" s="41">
        <v>0</v>
      </c>
      <c r="L6268" s="41">
        <v>11658.750988001364</v>
      </c>
      <c r="M6268" s="41">
        <v>0</v>
      </c>
      <c r="N6268" s="41">
        <v>2756.2667907594068</v>
      </c>
      <c r="O6268" s="41">
        <v>0</v>
      </c>
      <c r="P6268" s="41">
        <v>0</v>
      </c>
      <c r="Q6268" s="41">
        <v>0</v>
      </c>
      <c r="R6268" s="41">
        <v>250.87668330997593</v>
      </c>
      <c r="S6268" s="41">
        <v>10605.766912907402</v>
      </c>
      <c r="T6268" s="41">
        <v>2195.6990026602953</v>
      </c>
    </row>
    <row r="6269" spans="1:20">
      <c r="A6269">
        <v>12</v>
      </c>
      <c r="B6269" s="197">
        <v>43816.916666651479</v>
      </c>
      <c r="C6269" s="41">
        <v>497317.89555453107</v>
      </c>
      <c r="D6269" s="41">
        <v>348899.63924004725</v>
      </c>
      <c r="E6269" s="41">
        <v>80684.059550732185</v>
      </c>
      <c r="F6269" s="41">
        <v>0</v>
      </c>
      <c r="G6269" s="41">
        <v>0</v>
      </c>
      <c r="H6269" s="41">
        <v>40576.705598900458</v>
      </c>
      <c r="I6269" s="41">
        <v>0</v>
      </c>
      <c r="J6269" s="41">
        <v>0</v>
      </c>
      <c r="K6269" s="41">
        <v>0</v>
      </c>
      <c r="L6269" s="41">
        <v>11343.160790369431</v>
      </c>
      <c r="M6269" s="41">
        <v>0</v>
      </c>
      <c r="N6269" s="41">
        <v>2758.4981771940634</v>
      </c>
      <c r="O6269" s="41">
        <v>0</v>
      </c>
      <c r="P6269" s="41">
        <v>0</v>
      </c>
      <c r="Q6269" s="41">
        <v>0</v>
      </c>
      <c r="R6269" s="41">
        <v>250.56364020197282</v>
      </c>
      <c r="S6269" s="41">
        <v>10608.91732785668</v>
      </c>
      <c r="T6269" s="41">
        <v>2196.3512292290006</v>
      </c>
    </row>
    <row r="6270" spans="1:20">
      <c r="A6270">
        <v>12</v>
      </c>
      <c r="B6270" s="197">
        <v>43816.958333318144</v>
      </c>
      <c r="C6270" s="41">
        <v>476337.0390970991</v>
      </c>
      <c r="D6270" s="41">
        <v>333416.93274614739</v>
      </c>
      <c r="E6270" s="41">
        <v>77623.544137230027</v>
      </c>
      <c r="F6270" s="41">
        <v>0</v>
      </c>
      <c r="G6270" s="41">
        <v>0</v>
      </c>
      <c r="H6270" s="41">
        <v>38637.367852522235</v>
      </c>
      <c r="I6270" s="41">
        <v>0</v>
      </c>
      <c r="J6270" s="41">
        <v>0</v>
      </c>
      <c r="K6270" s="41">
        <v>0</v>
      </c>
      <c r="L6270" s="41">
        <v>10801.021660065146</v>
      </c>
      <c r="M6270" s="41">
        <v>0</v>
      </c>
      <c r="N6270" s="41">
        <v>2801.1334122479329</v>
      </c>
      <c r="O6270" s="41">
        <v>0</v>
      </c>
      <c r="P6270" s="41">
        <v>0</v>
      </c>
      <c r="Q6270" s="41">
        <v>0</v>
      </c>
      <c r="R6270" s="41">
        <v>248.22159971723514</v>
      </c>
      <c r="S6270" s="41">
        <v>10611.857715142671</v>
      </c>
      <c r="T6270" s="41">
        <v>2196.9599740264589</v>
      </c>
    </row>
    <row r="6271" spans="1:20">
      <c r="A6271">
        <v>12</v>
      </c>
      <c r="B6271" s="197">
        <v>43816.999999984808</v>
      </c>
      <c r="C6271" s="41">
        <v>476478.50183254387</v>
      </c>
      <c r="D6271" s="41">
        <v>334719.07401969592</v>
      </c>
      <c r="E6271" s="41">
        <v>77332.787363705531</v>
      </c>
      <c r="F6271" s="41">
        <v>0</v>
      </c>
      <c r="G6271" s="41">
        <v>0</v>
      </c>
      <c r="H6271" s="41">
        <v>37883.187748742879</v>
      </c>
      <c r="I6271" s="41">
        <v>0</v>
      </c>
      <c r="J6271" s="41">
        <v>0</v>
      </c>
      <c r="K6271" s="41">
        <v>0</v>
      </c>
      <c r="L6271" s="41">
        <v>10590.191676314604</v>
      </c>
      <c r="M6271" s="41">
        <v>0</v>
      </c>
      <c r="N6271" s="41">
        <v>2871.1570925023962</v>
      </c>
      <c r="O6271" s="41">
        <v>0</v>
      </c>
      <c r="P6271" s="41">
        <v>0</v>
      </c>
      <c r="Q6271" s="41">
        <v>0</v>
      </c>
      <c r="R6271" s="41">
        <v>273.28624241338258</v>
      </c>
      <c r="S6271" s="41">
        <v>10611.857715142671</v>
      </c>
      <c r="T6271" s="41">
        <v>2196.9599740264589</v>
      </c>
    </row>
    <row r="6272" spans="1:20">
      <c r="A6272">
        <v>12</v>
      </c>
      <c r="B6272" s="197">
        <v>43817.041666651472</v>
      </c>
      <c r="C6272" s="41">
        <v>492277.38308449124</v>
      </c>
      <c r="D6272" s="41">
        <v>347985.33727414964</v>
      </c>
      <c r="E6272" s="41">
        <v>79736.84893538816</v>
      </c>
      <c r="F6272" s="41">
        <v>0</v>
      </c>
      <c r="G6272" s="41">
        <v>0</v>
      </c>
      <c r="H6272" s="41">
        <v>37985.046623888193</v>
      </c>
      <c r="I6272" s="41">
        <v>0</v>
      </c>
      <c r="J6272" s="41">
        <v>0</v>
      </c>
      <c r="K6272" s="41">
        <v>0</v>
      </c>
      <c r="L6272" s="41">
        <v>10618.666181123361</v>
      </c>
      <c r="M6272" s="41">
        <v>0</v>
      </c>
      <c r="N6272" s="41">
        <v>2871.5331911743665</v>
      </c>
      <c r="O6272" s="41">
        <v>0</v>
      </c>
      <c r="P6272" s="41">
        <v>0</v>
      </c>
      <c r="Q6272" s="41">
        <v>0</v>
      </c>
      <c r="R6272" s="41">
        <v>273.92179337822938</v>
      </c>
      <c r="S6272" s="41">
        <v>10609.547410846533</v>
      </c>
      <c r="T6272" s="41">
        <v>2196.4816745427415</v>
      </c>
    </row>
    <row r="6273" spans="1:20">
      <c r="A6273">
        <v>12</v>
      </c>
      <c r="B6273" s="197">
        <v>43817.083333318136</v>
      </c>
      <c r="C6273" s="41">
        <v>504859.88672252395</v>
      </c>
      <c r="D6273" s="41">
        <v>359165.42278408952</v>
      </c>
      <c r="E6273" s="41">
        <v>81272.314612430404</v>
      </c>
      <c r="F6273" s="41">
        <v>0</v>
      </c>
      <c r="G6273" s="41">
        <v>0</v>
      </c>
      <c r="H6273" s="41">
        <v>37899.912917223475</v>
      </c>
      <c r="I6273" s="41">
        <v>0</v>
      </c>
      <c r="J6273" s="41">
        <v>0</v>
      </c>
      <c r="K6273" s="41">
        <v>0</v>
      </c>
      <c r="L6273" s="41">
        <v>10594.867173561639</v>
      </c>
      <c r="M6273" s="41">
        <v>0</v>
      </c>
      <c r="N6273" s="41">
        <v>2869.0736397924916</v>
      </c>
      <c r="O6273" s="41">
        <v>0</v>
      </c>
      <c r="P6273" s="41">
        <v>0</v>
      </c>
      <c r="Q6273" s="41">
        <v>0</v>
      </c>
      <c r="R6273" s="41">
        <v>254.29458551339772</v>
      </c>
      <c r="S6273" s="41">
        <v>10607.867189540253</v>
      </c>
      <c r="T6273" s="41">
        <v>2196.1338203727655</v>
      </c>
    </row>
    <row r="6274" spans="1:20">
      <c r="A6274">
        <v>12</v>
      </c>
      <c r="B6274" s="197">
        <v>43817.124999984801</v>
      </c>
      <c r="C6274" s="41">
        <v>515274.04424408119</v>
      </c>
      <c r="D6274" s="41">
        <v>366763.55567620078</v>
      </c>
      <c r="E6274" s="41">
        <v>82247.617259421211</v>
      </c>
      <c r="F6274" s="41">
        <v>0</v>
      </c>
      <c r="G6274" s="41">
        <v>0</v>
      </c>
      <c r="H6274" s="41">
        <v>39349.854848941621</v>
      </c>
      <c r="I6274" s="41">
        <v>0</v>
      </c>
      <c r="J6274" s="41">
        <v>0</v>
      </c>
      <c r="K6274" s="41">
        <v>0</v>
      </c>
      <c r="L6274" s="41">
        <v>11000.196394488425</v>
      </c>
      <c r="M6274" s="41">
        <v>0</v>
      </c>
      <c r="N6274" s="41">
        <v>2858.0003525959369</v>
      </c>
      <c r="O6274" s="41">
        <v>0</v>
      </c>
      <c r="P6274" s="41">
        <v>0</v>
      </c>
      <c r="Q6274" s="41">
        <v>0</v>
      </c>
      <c r="R6274" s="41">
        <v>252.3397591273349</v>
      </c>
      <c r="S6274" s="41">
        <v>10606.607023560542</v>
      </c>
      <c r="T6274" s="41">
        <v>2195.8729297452833</v>
      </c>
    </row>
    <row r="6275" spans="1:20">
      <c r="A6275">
        <v>12</v>
      </c>
      <c r="B6275" s="197">
        <v>43817.166666651465</v>
      </c>
      <c r="C6275" s="41">
        <v>543255.05731841212</v>
      </c>
      <c r="D6275" s="41">
        <v>389140.11871670635</v>
      </c>
      <c r="E6275" s="41">
        <v>83397.583283956366</v>
      </c>
      <c r="F6275" s="41">
        <v>0</v>
      </c>
      <c r="G6275" s="41">
        <v>0</v>
      </c>
      <c r="H6275" s="41">
        <v>42758.784369164649</v>
      </c>
      <c r="I6275" s="41">
        <v>0</v>
      </c>
      <c r="J6275" s="41">
        <v>0</v>
      </c>
      <c r="K6275" s="41">
        <v>0</v>
      </c>
      <c r="L6275" s="41">
        <v>11953.15783135713</v>
      </c>
      <c r="M6275" s="41">
        <v>0</v>
      </c>
      <c r="N6275" s="41">
        <v>2962.0691587246765</v>
      </c>
      <c r="O6275" s="41">
        <v>0</v>
      </c>
      <c r="P6275" s="41">
        <v>0</v>
      </c>
      <c r="Q6275" s="41">
        <v>0</v>
      </c>
      <c r="R6275" s="41">
        <v>244.79340143236502</v>
      </c>
      <c r="S6275" s="41">
        <v>10603.351594779624</v>
      </c>
      <c r="T6275" s="41">
        <v>2195.198962290955</v>
      </c>
    </row>
    <row r="6276" spans="1:20">
      <c r="A6276">
        <v>12</v>
      </c>
      <c r="B6276" s="197">
        <v>43817.208333318129</v>
      </c>
      <c r="C6276" s="41">
        <v>561809.79748560849</v>
      </c>
      <c r="D6276" s="41">
        <v>403216.41496005974</v>
      </c>
      <c r="E6276" s="41">
        <v>80427.925604914373</v>
      </c>
      <c r="F6276" s="41">
        <v>0</v>
      </c>
      <c r="G6276" s="41">
        <v>0</v>
      </c>
      <c r="H6276" s="41">
        <v>48541.541064517412</v>
      </c>
      <c r="I6276" s="41">
        <v>0</v>
      </c>
      <c r="J6276" s="41">
        <v>0</v>
      </c>
      <c r="K6276" s="41">
        <v>0</v>
      </c>
      <c r="L6276" s="41">
        <v>13569.719305208011</v>
      </c>
      <c r="M6276" s="41">
        <v>0</v>
      </c>
      <c r="N6276" s="41">
        <v>3015.0579892895821</v>
      </c>
      <c r="O6276" s="41">
        <v>0</v>
      </c>
      <c r="P6276" s="41">
        <v>0</v>
      </c>
      <c r="Q6276" s="41">
        <v>0</v>
      </c>
      <c r="R6276" s="41">
        <v>242.74283474217262</v>
      </c>
      <c r="S6276" s="41">
        <v>10601.566359641702</v>
      </c>
      <c r="T6276" s="41">
        <v>2194.8293672353552</v>
      </c>
    </row>
    <row r="6277" spans="1:20">
      <c r="A6277">
        <v>12</v>
      </c>
      <c r="B6277" s="197">
        <v>43817.249999984793</v>
      </c>
      <c r="C6277" s="41">
        <v>621225.2177934316</v>
      </c>
      <c r="D6277" s="41">
        <v>445268.6653560272</v>
      </c>
      <c r="E6277" s="41">
        <v>85999.642835862833</v>
      </c>
      <c r="F6277" s="41">
        <v>0</v>
      </c>
      <c r="G6277" s="41">
        <v>0</v>
      </c>
      <c r="H6277" s="41">
        <v>57622.524009920548</v>
      </c>
      <c r="I6277" s="41">
        <v>0</v>
      </c>
      <c r="J6277" s="41">
        <v>0</v>
      </c>
      <c r="K6277" s="41">
        <v>0</v>
      </c>
      <c r="L6277" s="41">
        <v>16108.295272969712</v>
      </c>
      <c r="M6277" s="41">
        <v>0</v>
      </c>
      <c r="N6277" s="41">
        <v>3187.4649296936277</v>
      </c>
      <c r="O6277" s="41">
        <v>0</v>
      </c>
      <c r="P6277" s="41">
        <v>0</v>
      </c>
      <c r="Q6277" s="41">
        <v>0</v>
      </c>
      <c r="R6277" s="41">
        <v>248.18713379206108</v>
      </c>
      <c r="S6277" s="41">
        <v>10596.6307095545</v>
      </c>
      <c r="T6277" s="41">
        <v>2193.80754561105</v>
      </c>
    </row>
    <row r="6278" spans="1:20">
      <c r="A6278">
        <v>12</v>
      </c>
      <c r="B6278" s="197">
        <v>43817.291666651457</v>
      </c>
      <c r="C6278" s="41">
        <v>603840.86020664009</v>
      </c>
      <c r="D6278" s="41">
        <v>425608.16645712621</v>
      </c>
      <c r="E6278" s="41">
        <v>95492.755404275667</v>
      </c>
      <c r="F6278" s="41">
        <v>0</v>
      </c>
      <c r="G6278" s="41">
        <v>0</v>
      </c>
      <c r="H6278" s="41">
        <v>60045.862745884842</v>
      </c>
      <c r="I6278" s="41">
        <v>0</v>
      </c>
      <c r="J6278" s="41">
        <v>0</v>
      </c>
      <c r="K6278" s="41">
        <v>0</v>
      </c>
      <c r="L6278" s="41">
        <v>16785.736196914964</v>
      </c>
      <c r="M6278" s="41">
        <v>0</v>
      </c>
      <c r="N6278" s="41">
        <v>3286.2887976387483</v>
      </c>
      <c r="O6278" s="41">
        <v>0</v>
      </c>
      <c r="P6278" s="41">
        <v>0</v>
      </c>
      <c r="Q6278" s="41">
        <v>0</v>
      </c>
      <c r="R6278" s="41">
        <v>276.8579827792185</v>
      </c>
      <c r="S6278" s="41">
        <v>1942.9467169233674</v>
      </c>
      <c r="T6278" s="41">
        <v>402.24590509711527</v>
      </c>
    </row>
    <row r="6279" spans="1:20">
      <c r="A6279">
        <v>12</v>
      </c>
      <c r="B6279" s="197">
        <v>43817.333333318122</v>
      </c>
      <c r="C6279" s="41">
        <v>586391.36502276442</v>
      </c>
      <c r="D6279" s="41">
        <v>398511.64663528994</v>
      </c>
      <c r="E6279" s="41">
        <v>102336.9246155827</v>
      </c>
      <c r="F6279" s="41">
        <v>0</v>
      </c>
      <c r="G6279" s="41">
        <v>0</v>
      </c>
      <c r="H6279" s="41">
        <v>63905.414699102585</v>
      </c>
      <c r="I6279" s="41">
        <v>0</v>
      </c>
      <c r="J6279" s="41">
        <v>0</v>
      </c>
      <c r="K6279" s="41">
        <v>0</v>
      </c>
      <c r="L6279" s="41">
        <v>17864.668499031661</v>
      </c>
      <c r="M6279" s="41">
        <v>0</v>
      </c>
      <c r="N6279" s="41">
        <v>3493.3324946032521</v>
      </c>
      <c r="O6279" s="41">
        <v>0</v>
      </c>
      <c r="P6279" s="41">
        <v>0</v>
      </c>
      <c r="Q6279" s="41">
        <v>0</v>
      </c>
      <c r="R6279" s="41">
        <v>279.37807915434524</v>
      </c>
      <c r="S6279" s="41">
        <v>0</v>
      </c>
      <c r="T6279" s="41">
        <v>0</v>
      </c>
    </row>
    <row r="6280" spans="1:20">
      <c r="A6280">
        <v>12</v>
      </c>
      <c r="B6280" s="197">
        <v>43817.374999984786</v>
      </c>
      <c r="C6280" s="41">
        <v>601557.42489743431</v>
      </c>
      <c r="D6280" s="41">
        <v>413072.19277751684</v>
      </c>
      <c r="E6280" s="41">
        <v>102862.10907114917</v>
      </c>
      <c r="F6280" s="41">
        <v>0</v>
      </c>
      <c r="G6280" s="41">
        <v>0</v>
      </c>
      <c r="H6280" s="41">
        <v>64113.727345191568</v>
      </c>
      <c r="I6280" s="41">
        <v>0</v>
      </c>
      <c r="J6280" s="41">
        <v>0</v>
      </c>
      <c r="K6280" s="41">
        <v>0</v>
      </c>
      <c r="L6280" s="41">
        <v>17922.902005285523</v>
      </c>
      <c r="M6280" s="41">
        <v>0</v>
      </c>
      <c r="N6280" s="41">
        <v>3305.0036159747751</v>
      </c>
      <c r="O6280" s="41">
        <v>0</v>
      </c>
      <c r="P6280" s="41">
        <v>0</v>
      </c>
      <c r="Q6280" s="41">
        <v>0</v>
      </c>
      <c r="R6280" s="41">
        <v>281.49008231641324</v>
      </c>
      <c r="S6280" s="41">
        <v>0</v>
      </c>
      <c r="T6280" s="41">
        <v>0</v>
      </c>
    </row>
    <row r="6281" spans="1:20">
      <c r="A6281">
        <v>12</v>
      </c>
      <c r="B6281" s="197">
        <v>43817.41666665145</v>
      </c>
      <c r="C6281" s="41">
        <v>614728.76063723618</v>
      </c>
      <c r="D6281" s="41">
        <v>421089.29544016131</v>
      </c>
      <c r="E6281" s="41">
        <v>108052.32461103465</v>
      </c>
      <c r="F6281" s="41">
        <v>0</v>
      </c>
      <c r="G6281" s="41">
        <v>0</v>
      </c>
      <c r="H6281" s="41">
        <v>64099.741136612836</v>
      </c>
      <c r="I6281" s="41">
        <v>0</v>
      </c>
      <c r="J6281" s="41">
        <v>0</v>
      </c>
      <c r="K6281" s="41">
        <v>0</v>
      </c>
      <c r="L6281" s="41">
        <v>17918.992180413978</v>
      </c>
      <c r="M6281" s="41">
        <v>0</v>
      </c>
      <c r="N6281" s="41">
        <v>3299.6594714965931</v>
      </c>
      <c r="O6281" s="41">
        <v>0</v>
      </c>
      <c r="P6281" s="41">
        <v>0</v>
      </c>
      <c r="Q6281" s="41">
        <v>0</v>
      </c>
      <c r="R6281" s="41">
        <v>268.74779751681444</v>
      </c>
      <c r="S6281" s="41">
        <v>0</v>
      </c>
      <c r="T6281" s="41">
        <v>0</v>
      </c>
    </row>
    <row r="6282" spans="1:20">
      <c r="A6282">
        <v>12</v>
      </c>
      <c r="B6282" s="197">
        <v>43817.458333318114</v>
      </c>
      <c r="C6282" s="41">
        <v>577145.75321241026</v>
      </c>
      <c r="D6282" s="41">
        <v>388745.40963528876</v>
      </c>
      <c r="E6282" s="41">
        <v>106377.57747828966</v>
      </c>
      <c r="F6282" s="41">
        <v>0</v>
      </c>
      <c r="G6282" s="41">
        <v>0</v>
      </c>
      <c r="H6282" s="41">
        <v>61274.507543429849</v>
      </c>
      <c r="I6282" s="41">
        <v>0</v>
      </c>
      <c r="J6282" s="41">
        <v>0</v>
      </c>
      <c r="K6282" s="41">
        <v>0</v>
      </c>
      <c r="L6282" s="41">
        <v>17129.202116267017</v>
      </c>
      <c r="M6282" s="41">
        <v>0</v>
      </c>
      <c r="N6282" s="41">
        <v>3352.0814407752023</v>
      </c>
      <c r="O6282" s="41">
        <v>0</v>
      </c>
      <c r="P6282" s="41">
        <v>0</v>
      </c>
      <c r="Q6282" s="41">
        <v>0</v>
      </c>
      <c r="R6282" s="41">
        <v>266.97499835976703</v>
      </c>
      <c r="S6282" s="41">
        <v>0</v>
      </c>
      <c r="T6282" s="41">
        <v>0</v>
      </c>
    </row>
    <row r="6283" spans="1:20">
      <c r="A6283">
        <v>12</v>
      </c>
      <c r="B6283" s="197">
        <v>43817.499999984779</v>
      </c>
      <c r="C6283" s="41">
        <v>532121.85768656293</v>
      </c>
      <c r="D6283" s="41">
        <v>347508.3517293036</v>
      </c>
      <c r="E6283" s="41">
        <v>102294.64939602272</v>
      </c>
      <c r="F6283" s="41">
        <v>0</v>
      </c>
      <c r="G6283" s="41">
        <v>0</v>
      </c>
      <c r="H6283" s="41">
        <v>61486.922749874204</v>
      </c>
      <c r="I6283" s="41">
        <v>0</v>
      </c>
      <c r="J6283" s="41">
        <v>0</v>
      </c>
      <c r="K6283" s="41">
        <v>0</v>
      </c>
      <c r="L6283" s="41">
        <v>17188.582487478892</v>
      </c>
      <c r="M6283" s="41">
        <v>0</v>
      </c>
      <c r="N6283" s="41">
        <v>3375.9574095632015</v>
      </c>
      <c r="O6283" s="41">
        <v>0</v>
      </c>
      <c r="P6283" s="41">
        <v>0</v>
      </c>
      <c r="Q6283" s="41">
        <v>0</v>
      </c>
      <c r="R6283" s="41">
        <v>267.39391432032892</v>
      </c>
      <c r="S6283" s="41">
        <v>0</v>
      </c>
      <c r="T6283" s="41">
        <v>0</v>
      </c>
    </row>
    <row r="6284" spans="1:20">
      <c r="A6284">
        <v>12</v>
      </c>
      <c r="B6284" s="197">
        <v>43817.541666651443</v>
      </c>
      <c r="C6284" s="41">
        <v>536764.10072329838</v>
      </c>
      <c r="D6284" s="41">
        <v>352721.45565758384</v>
      </c>
      <c r="E6284" s="41">
        <v>103982.44532094499</v>
      </c>
      <c r="F6284" s="41">
        <v>0</v>
      </c>
      <c r="G6284" s="41">
        <v>0</v>
      </c>
      <c r="H6284" s="41">
        <v>59746.889956536557</v>
      </c>
      <c r="I6284" s="41">
        <v>0</v>
      </c>
      <c r="J6284" s="41">
        <v>0</v>
      </c>
      <c r="K6284" s="41">
        <v>0</v>
      </c>
      <c r="L6284" s="41">
        <v>16702.158775547992</v>
      </c>
      <c r="M6284" s="41">
        <v>0</v>
      </c>
      <c r="N6284" s="41">
        <v>3323.4125842794174</v>
      </c>
      <c r="O6284" s="41">
        <v>0</v>
      </c>
      <c r="P6284" s="41">
        <v>0</v>
      </c>
      <c r="Q6284" s="41">
        <v>0</v>
      </c>
      <c r="R6284" s="41">
        <v>287.73842840558848</v>
      </c>
      <c r="S6284" s="41">
        <v>0</v>
      </c>
      <c r="T6284" s="41">
        <v>0</v>
      </c>
    </row>
    <row r="6285" spans="1:20">
      <c r="A6285">
        <v>12</v>
      </c>
      <c r="B6285" s="197">
        <v>43817.583333318107</v>
      </c>
      <c r="C6285" s="41">
        <v>547023.16147095314</v>
      </c>
      <c r="D6285" s="41">
        <v>361184.83880650345</v>
      </c>
      <c r="E6285" s="41">
        <v>104643.38378900505</v>
      </c>
      <c r="F6285" s="41">
        <v>0</v>
      </c>
      <c r="G6285" s="41">
        <v>0</v>
      </c>
      <c r="H6285" s="41">
        <v>60629.46914964771</v>
      </c>
      <c r="I6285" s="41">
        <v>0</v>
      </c>
      <c r="J6285" s="41">
        <v>0</v>
      </c>
      <c r="K6285" s="41">
        <v>0</v>
      </c>
      <c r="L6285" s="41">
        <v>16948.882543530912</v>
      </c>
      <c r="M6285" s="41">
        <v>0</v>
      </c>
      <c r="N6285" s="41">
        <v>3331.0669882522266</v>
      </c>
      <c r="O6285" s="41">
        <v>0</v>
      </c>
      <c r="P6285" s="41">
        <v>0</v>
      </c>
      <c r="Q6285" s="41">
        <v>0</v>
      </c>
      <c r="R6285" s="41">
        <v>285.52019401384484</v>
      </c>
      <c r="S6285" s="41">
        <v>0</v>
      </c>
      <c r="T6285" s="41">
        <v>0</v>
      </c>
    </row>
    <row r="6286" spans="1:20">
      <c r="A6286">
        <v>12</v>
      </c>
      <c r="B6286" s="197">
        <v>43817.624999984771</v>
      </c>
      <c r="C6286" s="41">
        <v>566953.90054532432</v>
      </c>
      <c r="D6286" s="41">
        <v>385467.21957575029</v>
      </c>
      <c r="E6286" s="41">
        <v>102269.26572334309</v>
      </c>
      <c r="F6286" s="41">
        <v>0</v>
      </c>
      <c r="G6286" s="41">
        <v>0</v>
      </c>
      <c r="H6286" s="41">
        <v>59235.070170511222</v>
      </c>
      <c r="I6286" s="41">
        <v>0</v>
      </c>
      <c r="J6286" s="41">
        <v>0</v>
      </c>
      <c r="K6286" s="41">
        <v>0</v>
      </c>
      <c r="L6286" s="41">
        <v>16559.080276618912</v>
      </c>
      <c r="M6286" s="41">
        <v>0</v>
      </c>
      <c r="N6286" s="41">
        <v>3161.9381291631485</v>
      </c>
      <c r="O6286" s="41">
        <v>0</v>
      </c>
      <c r="P6286" s="41">
        <v>0</v>
      </c>
      <c r="Q6286" s="41">
        <v>0</v>
      </c>
      <c r="R6286" s="41">
        <v>261.32666993762615</v>
      </c>
      <c r="S6286" s="41">
        <v>0</v>
      </c>
      <c r="T6286" s="41">
        <v>0</v>
      </c>
    </row>
    <row r="6287" spans="1:20">
      <c r="A6287">
        <v>12</v>
      </c>
      <c r="B6287" s="197">
        <v>43817.666666651436</v>
      </c>
      <c r="C6287" s="41">
        <v>551738.82429666608</v>
      </c>
      <c r="D6287" s="41">
        <v>381726.80290051771</v>
      </c>
      <c r="E6287" s="41">
        <v>96525.338452969212</v>
      </c>
      <c r="F6287" s="41">
        <v>0</v>
      </c>
      <c r="G6287" s="41">
        <v>0</v>
      </c>
      <c r="H6287" s="41">
        <v>54888.527368541552</v>
      </c>
      <c r="I6287" s="41">
        <v>0</v>
      </c>
      <c r="J6287" s="41">
        <v>0</v>
      </c>
      <c r="K6287" s="41">
        <v>0</v>
      </c>
      <c r="L6287" s="41">
        <v>15344.010369950569</v>
      </c>
      <c r="M6287" s="41">
        <v>0</v>
      </c>
      <c r="N6287" s="41">
        <v>3003.9440698675812</v>
      </c>
      <c r="O6287" s="41">
        <v>0</v>
      </c>
      <c r="P6287" s="41">
        <v>0</v>
      </c>
      <c r="Q6287" s="41">
        <v>0</v>
      </c>
      <c r="R6287" s="41">
        <v>250.20113481939075</v>
      </c>
      <c r="S6287" s="41">
        <v>0</v>
      </c>
      <c r="T6287" s="41">
        <v>0</v>
      </c>
    </row>
    <row r="6288" spans="1:20">
      <c r="A6288">
        <v>12</v>
      </c>
      <c r="B6288" s="197">
        <v>43817.7083333181</v>
      </c>
      <c r="C6288" s="41">
        <v>594741.44596618903</v>
      </c>
      <c r="D6288" s="41">
        <v>417842.82350913755</v>
      </c>
      <c r="E6288" s="41">
        <v>99833.76040482831</v>
      </c>
      <c r="F6288" s="41">
        <v>0</v>
      </c>
      <c r="G6288" s="41">
        <v>0</v>
      </c>
      <c r="H6288" s="41">
        <v>54534.488994928084</v>
      </c>
      <c r="I6288" s="41">
        <v>0</v>
      </c>
      <c r="J6288" s="41">
        <v>0</v>
      </c>
      <c r="K6288" s="41">
        <v>0</v>
      </c>
      <c r="L6288" s="41">
        <v>15245.039442208046</v>
      </c>
      <c r="M6288" s="41">
        <v>0</v>
      </c>
      <c r="N6288" s="41">
        <v>2983.6924374349287</v>
      </c>
      <c r="O6288" s="41">
        <v>0</v>
      </c>
      <c r="P6288" s="41">
        <v>0</v>
      </c>
      <c r="Q6288" s="41">
        <v>0</v>
      </c>
      <c r="R6288" s="41">
        <v>250.57294776483249</v>
      </c>
      <c r="S6288" s="41">
        <v>3356.23167073799</v>
      </c>
      <c r="T6288" s="41">
        <v>694.83655914928841</v>
      </c>
    </row>
    <row r="6289" spans="1:20">
      <c r="A6289">
        <v>12</v>
      </c>
      <c r="B6289" s="197">
        <v>43817.749999984764</v>
      </c>
      <c r="C6289" s="41">
        <v>577640.52134165168</v>
      </c>
      <c r="D6289" s="41">
        <v>395467.06727199425</v>
      </c>
      <c r="E6289" s="41">
        <v>99860.766998711246</v>
      </c>
      <c r="F6289" s="41">
        <v>0</v>
      </c>
      <c r="G6289" s="41">
        <v>0</v>
      </c>
      <c r="H6289" s="41">
        <v>51733.795924114282</v>
      </c>
      <c r="I6289" s="41">
        <v>0</v>
      </c>
      <c r="J6289" s="41">
        <v>0</v>
      </c>
      <c r="K6289" s="41">
        <v>0</v>
      </c>
      <c r="L6289" s="41">
        <v>14462.109646459046</v>
      </c>
      <c r="M6289" s="41">
        <v>0</v>
      </c>
      <c r="N6289" s="41">
        <v>3063.9562329606024</v>
      </c>
      <c r="O6289" s="41">
        <v>0</v>
      </c>
      <c r="P6289" s="41">
        <v>0</v>
      </c>
      <c r="Q6289" s="41">
        <v>0</v>
      </c>
      <c r="R6289" s="41">
        <v>258.20410657698216</v>
      </c>
      <c r="S6289" s="41">
        <v>10600.096165998706</v>
      </c>
      <c r="T6289" s="41">
        <v>2194.5249948366263</v>
      </c>
    </row>
    <row r="6290" spans="1:20">
      <c r="A6290">
        <v>12</v>
      </c>
      <c r="B6290" s="197">
        <v>43817.791666651428</v>
      </c>
      <c r="C6290" s="41">
        <v>589167.300961487</v>
      </c>
      <c r="D6290" s="41">
        <v>415192.18281153269</v>
      </c>
      <c r="E6290" s="41">
        <v>93892.701498951938</v>
      </c>
      <c r="F6290" s="41">
        <v>0</v>
      </c>
      <c r="G6290" s="41">
        <v>0</v>
      </c>
      <c r="H6290" s="41">
        <v>50021.481049350208</v>
      </c>
      <c r="I6290" s="41">
        <v>0</v>
      </c>
      <c r="J6290" s="41">
        <v>0</v>
      </c>
      <c r="K6290" s="41">
        <v>0</v>
      </c>
      <c r="L6290" s="41">
        <v>13983.434439551253</v>
      </c>
      <c r="M6290" s="41">
        <v>0</v>
      </c>
      <c r="N6290" s="41">
        <v>3008.2933426708501</v>
      </c>
      <c r="O6290" s="41">
        <v>0</v>
      </c>
      <c r="P6290" s="41">
        <v>0</v>
      </c>
      <c r="Q6290" s="41">
        <v>0</v>
      </c>
      <c r="R6290" s="41">
        <v>275.85420576740381</v>
      </c>
      <c r="S6290" s="41">
        <v>10599.04602768228</v>
      </c>
      <c r="T6290" s="41">
        <v>2194.3075859803912</v>
      </c>
    </row>
    <row r="6291" spans="1:20">
      <c r="A6291">
        <v>12</v>
      </c>
      <c r="B6291" s="197">
        <v>43817.833333318093</v>
      </c>
      <c r="C6291" s="41">
        <v>606028.14834377693</v>
      </c>
      <c r="D6291" s="41">
        <v>441500.50113946642</v>
      </c>
      <c r="E6291" s="41">
        <v>87389.626698967782</v>
      </c>
      <c r="F6291" s="41">
        <v>0</v>
      </c>
      <c r="G6291" s="41">
        <v>0</v>
      </c>
      <c r="H6291" s="41">
        <v>47777.243838782197</v>
      </c>
      <c r="I6291" s="41">
        <v>0</v>
      </c>
      <c r="J6291" s="41">
        <v>0</v>
      </c>
      <c r="K6291" s="41">
        <v>0</v>
      </c>
      <c r="L6291" s="41">
        <v>13356.061094291481</v>
      </c>
      <c r="M6291" s="41">
        <v>0</v>
      </c>
      <c r="N6291" s="41">
        <v>2937.3381323200106</v>
      </c>
      <c r="O6291" s="41">
        <v>0</v>
      </c>
      <c r="P6291" s="41">
        <v>0</v>
      </c>
      <c r="Q6291" s="41">
        <v>0</v>
      </c>
      <c r="R6291" s="41">
        <v>275.6716376108547</v>
      </c>
      <c r="S6291" s="41">
        <v>10597.680847870924</v>
      </c>
      <c r="T6291" s="41">
        <v>2194.0249544672852</v>
      </c>
    </row>
    <row r="6292" spans="1:20">
      <c r="A6292">
        <v>12</v>
      </c>
      <c r="B6292" s="197">
        <v>43817.874999984757</v>
      </c>
      <c r="C6292" s="41">
        <v>582524.35929548834</v>
      </c>
      <c r="D6292" s="41">
        <v>419165.13306613261</v>
      </c>
      <c r="E6292" s="41">
        <v>89253.407201492722</v>
      </c>
      <c r="F6292" s="41">
        <v>0</v>
      </c>
      <c r="G6292" s="41">
        <v>0</v>
      </c>
      <c r="H6292" s="41">
        <v>45397.486668829137</v>
      </c>
      <c r="I6292" s="41">
        <v>0</v>
      </c>
      <c r="J6292" s="41">
        <v>0</v>
      </c>
      <c r="K6292" s="41">
        <v>0</v>
      </c>
      <c r="L6292" s="41">
        <v>12690.803335624558</v>
      </c>
      <c r="M6292" s="41">
        <v>0</v>
      </c>
      <c r="N6292" s="41">
        <v>2968.1501835843192</v>
      </c>
      <c r="O6292" s="41">
        <v>0</v>
      </c>
      <c r="P6292" s="41">
        <v>0</v>
      </c>
      <c r="Q6292" s="41">
        <v>0</v>
      </c>
      <c r="R6292" s="41">
        <v>255.26469785867846</v>
      </c>
      <c r="S6292" s="41">
        <v>10599.676110672135</v>
      </c>
      <c r="T6292" s="41">
        <v>2194.4380312941321</v>
      </c>
    </row>
    <row r="6293" spans="1:20">
      <c r="A6293">
        <v>12</v>
      </c>
      <c r="B6293" s="197">
        <v>43817.916666651421</v>
      </c>
      <c r="C6293" s="41">
        <v>571105.65889539022</v>
      </c>
      <c r="D6293" s="41">
        <v>412077.82910900313</v>
      </c>
      <c r="E6293" s="41">
        <v>85106.484875641254</v>
      </c>
      <c r="F6293" s="41">
        <v>0</v>
      </c>
      <c r="G6293" s="41">
        <v>0</v>
      </c>
      <c r="H6293" s="41">
        <v>45230.600223833469</v>
      </c>
      <c r="I6293" s="41">
        <v>0</v>
      </c>
      <c r="J6293" s="41">
        <v>0</v>
      </c>
      <c r="K6293" s="41">
        <v>0</v>
      </c>
      <c r="L6293" s="41">
        <v>12644.150465427763</v>
      </c>
      <c r="M6293" s="41">
        <v>0</v>
      </c>
      <c r="N6293" s="41">
        <v>3005.2878201221092</v>
      </c>
      <c r="O6293" s="41">
        <v>0</v>
      </c>
      <c r="P6293" s="41">
        <v>0</v>
      </c>
      <c r="Q6293" s="41">
        <v>0</v>
      </c>
      <c r="R6293" s="41">
        <v>246.05146694093935</v>
      </c>
      <c r="S6293" s="41">
        <v>10600.621235156917</v>
      </c>
      <c r="T6293" s="41">
        <v>2194.6336992647434</v>
      </c>
    </row>
    <row r="6294" spans="1:20">
      <c r="A6294">
        <v>12</v>
      </c>
      <c r="B6294" s="197">
        <v>43817.958333318085</v>
      </c>
      <c r="C6294" s="41">
        <v>546177.41736422898</v>
      </c>
      <c r="D6294" s="41">
        <v>390338.0976731446</v>
      </c>
      <c r="E6294" s="41">
        <v>83864.92077351817</v>
      </c>
      <c r="F6294" s="41">
        <v>0</v>
      </c>
      <c r="G6294" s="41">
        <v>0</v>
      </c>
      <c r="H6294" s="41">
        <v>43711.858459495706</v>
      </c>
      <c r="I6294" s="41">
        <v>0</v>
      </c>
      <c r="J6294" s="41">
        <v>0</v>
      </c>
      <c r="K6294" s="41">
        <v>0</v>
      </c>
      <c r="L6294" s="41">
        <v>12219.588348379026</v>
      </c>
      <c r="M6294" s="41">
        <v>0</v>
      </c>
      <c r="N6294" s="41">
        <v>2997.3425161403493</v>
      </c>
      <c r="O6294" s="41">
        <v>0</v>
      </c>
      <c r="P6294" s="41">
        <v>0</v>
      </c>
      <c r="Q6294" s="41">
        <v>0</v>
      </c>
      <c r="R6294" s="41">
        <v>247.43930063238525</v>
      </c>
      <c r="S6294" s="41">
        <v>10603.036553284695</v>
      </c>
      <c r="T6294" s="41">
        <v>2195.1337396340841</v>
      </c>
    </row>
    <row r="6295" spans="1:20">
      <c r="A6295">
        <v>12</v>
      </c>
      <c r="B6295" s="197">
        <v>43817.99999998475</v>
      </c>
      <c r="C6295" s="41">
        <v>551814.07683042949</v>
      </c>
      <c r="D6295" s="41">
        <v>394998.43079752882</v>
      </c>
      <c r="E6295" s="41">
        <v>86035.205499219141</v>
      </c>
      <c r="F6295" s="41">
        <v>0</v>
      </c>
      <c r="G6295" s="41">
        <v>0</v>
      </c>
      <c r="H6295" s="41">
        <v>42817.249094938459</v>
      </c>
      <c r="I6295" s="41">
        <v>0</v>
      </c>
      <c r="J6295" s="41">
        <v>0</v>
      </c>
      <c r="K6295" s="41">
        <v>0</v>
      </c>
      <c r="L6295" s="41">
        <v>11969.501562944724</v>
      </c>
      <c r="M6295" s="41">
        <v>0</v>
      </c>
      <c r="N6295" s="41">
        <v>2945.8245373472009</v>
      </c>
      <c r="O6295" s="41">
        <v>0</v>
      </c>
      <c r="P6295" s="41">
        <v>0</v>
      </c>
      <c r="Q6295" s="41">
        <v>0</v>
      </c>
      <c r="R6295" s="41">
        <v>250.32881911874128</v>
      </c>
      <c r="S6295" s="41">
        <v>10602.511484126484</v>
      </c>
      <c r="T6295" s="41">
        <v>2195.0250352059666</v>
      </c>
    </row>
    <row r="6296" spans="1:20">
      <c r="A6296">
        <v>12</v>
      </c>
      <c r="B6296" s="197">
        <v>43818.041666651414</v>
      </c>
      <c r="C6296" s="41">
        <v>544620.26460875513</v>
      </c>
      <c r="D6296" s="41">
        <v>388609.76536888414</v>
      </c>
      <c r="E6296" s="41">
        <v>85543.775679242899</v>
      </c>
      <c r="F6296" s="41">
        <v>0</v>
      </c>
      <c r="G6296" s="41">
        <v>0</v>
      </c>
      <c r="H6296" s="41">
        <v>42571.278099735006</v>
      </c>
      <c r="I6296" s="41">
        <v>0</v>
      </c>
      <c r="J6296" s="41">
        <v>0</v>
      </c>
      <c r="K6296" s="41">
        <v>0</v>
      </c>
      <c r="L6296" s="41">
        <v>11900.740718337478</v>
      </c>
      <c r="M6296" s="41">
        <v>0</v>
      </c>
      <c r="N6296" s="41">
        <v>2942.3397416451307</v>
      </c>
      <c r="O6296" s="41">
        <v>0</v>
      </c>
      <c r="P6296" s="41">
        <v>0</v>
      </c>
      <c r="Q6296" s="41">
        <v>0</v>
      </c>
      <c r="R6296" s="41">
        <v>253.9411985571339</v>
      </c>
      <c r="S6296" s="41">
        <v>10603.246580947982</v>
      </c>
      <c r="T6296" s="41">
        <v>2195.1772214053312</v>
      </c>
    </row>
    <row r="6297" spans="1:20">
      <c r="A6297">
        <v>12</v>
      </c>
      <c r="B6297" s="197">
        <v>43818.083333318078</v>
      </c>
      <c r="C6297" s="41">
        <v>543288.80977513059</v>
      </c>
      <c r="D6297" s="41">
        <v>390778.67705200473</v>
      </c>
      <c r="E6297" s="41">
        <v>82559.483334657707</v>
      </c>
      <c r="F6297" s="41">
        <v>0</v>
      </c>
      <c r="G6297" s="41">
        <v>0</v>
      </c>
      <c r="H6297" s="41">
        <v>42128.771337016566</v>
      </c>
      <c r="I6297" s="41">
        <v>0</v>
      </c>
      <c r="J6297" s="41">
        <v>0</v>
      </c>
      <c r="K6297" s="41">
        <v>0</v>
      </c>
      <c r="L6297" s="41">
        <v>11777.038577262792</v>
      </c>
      <c r="M6297" s="41">
        <v>0</v>
      </c>
      <c r="N6297" s="41">
        <v>2969.1549853753709</v>
      </c>
      <c r="O6297" s="41">
        <v>0</v>
      </c>
      <c r="P6297" s="41">
        <v>0</v>
      </c>
      <c r="Q6297" s="41">
        <v>0</v>
      </c>
      <c r="R6297" s="41">
        <v>277.13393174274705</v>
      </c>
      <c r="S6297" s="41">
        <v>10603.351594779624</v>
      </c>
      <c r="T6297" s="41">
        <v>2195.198962290955</v>
      </c>
    </row>
    <row r="6298" spans="1:20">
      <c r="A6298">
        <v>12</v>
      </c>
      <c r="B6298" s="197">
        <v>43818.124999984742</v>
      </c>
      <c r="C6298" s="41">
        <v>563826.47248255252</v>
      </c>
      <c r="D6298" s="41">
        <v>409016.67013039411</v>
      </c>
      <c r="E6298" s="41">
        <v>84798.177580417265</v>
      </c>
      <c r="F6298" s="41">
        <v>0</v>
      </c>
      <c r="G6298" s="41">
        <v>0</v>
      </c>
      <c r="H6298" s="41">
        <v>42219.79131517974</v>
      </c>
      <c r="I6298" s="41">
        <v>0</v>
      </c>
      <c r="J6298" s="41">
        <v>0</v>
      </c>
      <c r="K6298" s="41">
        <v>0</v>
      </c>
      <c r="L6298" s="41">
        <v>11802.4830837155</v>
      </c>
      <c r="M6298" s="41">
        <v>0</v>
      </c>
      <c r="N6298" s="41">
        <v>2925.9559011186275</v>
      </c>
      <c r="O6298" s="41">
        <v>0</v>
      </c>
      <c r="P6298" s="41">
        <v>0</v>
      </c>
      <c r="Q6298" s="41">
        <v>0</v>
      </c>
      <c r="R6298" s="41">
        <v>267.2522542847675</v>
      </c>
      <c r="S6298" s="41">
        <v>10601.356331978415</v>
      </c>
      <c r="T6298" s="41">
        <v>2194.7858854641081</v>
      </c>
    </row>
    <row r="6299" spans="1:20">
      <c r="A6299">
        <v>12</v>
      </c>
      <c r="B6299" s="197">
        <v>43818.166666651407</v>
      </c>
      <c r="C6299" s="41">
        <v>577047.78107427328</v>
      </c>
      <c r="D6299" s="41">
        <v>420674.96514259075</v>
      </c>
      <c r="E6299" s="41">
        <v>81723.69375249416</v>
      </c>
      <c r="F6299" s="41">
        <v>0</v>
      </c>
      <c r="G6299" s="41">
        <v>0</v>
      </c>
      <c r="H6299" s="41">
        <v>45730.489033676822</v>
      </c>
      <c r="I6299" s="41">
        <v>0</v>
      </c>
      <c r="J6299" s="41">
        <v>0</v>
      </c>
      <c r="K6299" s="41">
        <v>0</v>
      </c>
      <c r="L6299" s="41">
        <v>12783.893676801565</v>
      </c>
      <c r="M6299" s="41">
        <v>0</v>
      </c>
      <c r="N6299" s="41">
        <v>3093.0702317904775</v>
      </c>
      <c r="O6299" s="41">
        <v>0</v>
      </c>
      <c r="P6299" s="41">
        <v>0</v>
      </c>
      <c r="Q6299" s="41">
        <v>0</v>
      </c>
      <c r="R6299" s="41">
        <v>247.04807608413816</v>
      </c>
      <c r="S6299" s="41">
        <v>10600.096165998706</v>
      </c>
      <c r="T6299" s="41">
        <v>2194.5249948366263</v>
      </c>
    </row>
    <row r="6300" spans="1:20">
      <c r="A6300">
        <v>12</v>
      </c>
      <c r="B6300" s="197">
        <v>43818.208333318071</v>
      </c>
      <c r="C6300" s="41">
        <v>615828.59029533691</v>
      </c>
      <c r="D6300" s="41">
        <v>444204.3355219264</v>
      </c>
      <c r="E6300" s="41">
        <v>85025.860906069065</v>
      </c>
      <c r="F6300" s="41">
        <v>0</v>
      </c>
      <c r="G6300" s="41">
        <v>0</v>
      </c>
      <c r="H6300" s="41">
        <v>55081.528196763378</v>
      </c>
      <c r="I6300" s="41">
        <v>0</v>
      </c>
      <c r="J6300" s="41">
        <v>0</v>
      </c>
      <c r="K6300" s="41">
        <v>0</v>
      </c>
      <c r="L6300" s="41">
        <v>15397.963479126933</v>
      </c>
      <c r="M6300" s="41">
        <v>0</v>
      </c>
      <c r="N6300" s="41">
        <v>3082.2988595344373</v>
      </c>
      <c r="O6300" s="41">
        <v>0</v>
      </c>
      <c r="P6300" s="41">
        <v>0</v>
      </c>
      <c r="Q6300" s="41">
        <v>0</v>
      </c>
      <c r="R6300" s="41">
        <v>245.78481259943467</v>
      </c>
      <c r="S6300" s="41">
        <v>10596.945751049429</v>
      </c>
      <c r="T6300" s="41">
        <v>2193.8727682679209</v>
      </c>
    </row>
    <row r="6301" spans="1:20">
      <c r="A6301">
        <v>12</v>
      </c>
      <c r="B6301" s="197">
        <v>43818.249999984735</v>
      </c>
      <c r="C6301" s="41">
        <v>662285.23063574149</v>
      </c>
      <c r="D6301" s="41">
        <v>470466.81186406314</v>
      </c>
      <c r="E6301" s="41">
        <v>94515.367709778424</v>
      </c>
      <c r="F6301" s="41">
        <v>0</v>
      </c>
      <c r="G6301" s="41">
        <v>0</v>
      </c>
      <c r="H6301" s="41">
        <v>63392.885757652773</v>
      </c>
      <c r="I6301" s="41">
        <v>0</v>
      </c>
      <c r="J6301" s="41">
        <v>0</v>
      </c>
      <c r="K6301" s="41">
        <v>0</v>
      </c>
      <c r="L6301" s="41">
        <v>17721.391756704397</v>
      </c>
      <c r="M6301" s="41">
        <v>0</v>
      </c>
      <c r="N6301" s="41">
        <v>3167.3005255860226</v>
      </c>
      <c r="O6301" s="41">
        <v>0</v>
      </c>
      <c r="P6301" s="41">
        <v>0</v>
      </c>
      <c r="Q6301" s="41">
        <v>0</v>
      </c>
      <c r="R6301" s="41">
        <v>234.20363472276972</v>
      </c>
      <c r="S6301" s="41">
        <v>10594.005363763437</v>
      </c>
      <c r="T6301" s="41">
        <v>2193.2640234704627</v>
      </c>
    </row>
    <row r="6302" spans="1:20">
      <c r="A6302">
        <v>12</v>
      </c>
      <c r="B6302" s="197">
        <v>43818.291666651399</v>
      </c>
      <c r="C6302" s="41">
        <v>680941.62416645896</v>
      </c>
      <c r="D6302" s="41">
        <v>485035.96828201151</v>
      </c>
      <c r="E6302" s="41">
        <v>102792.12646579232</v>
      </c>
      <c r="F6302" s="41">
        <v>0</v>
      </c>
      <c r="G6302" s="41">
        <v>0</v>
      </c>
      <c r="H6302" s="41">
        <v>67852.571702835019</v>
      </c>
      <c r="I6302" s="41">
        <v>0</v>
      </c>
      <c r="J6302" s="41">
        <v>0</v>
      </c>
      <c r="K6302" s="41">
        <v>0</v>
      </c>
      <c r="L6302" s="41">
        <v>18968.090669395908</v>
      </c>
      <c r="M6302" s="41">
        <v>0</v>
      </c>
      <c r="N6302" s="41">
        <v>3469.7079392245832</v>
      </c>
      <c r="O6302" s="41">
        <v>0</v>
      </c>
      <c r="P6302" s="41">
        <v>0</v>
      </c>
      <c r="Q6302" s="41">
        <v>0</v>
      </c>
      <c r="R6302" s="41">
        <v>265.95873380699845</v>
      </c>
      <c r="S6302" s="41">
        <v>2118.5910450894021</v>
      </c>
      <c r="T6302" s="41">
        <v>438.60932830320667</v>
      </c>
    </row>
    <row r="6303" spans="1:20">
      <c r="A6303">
        <v>12</v>
      </c>
      <c r="B6303" s="197">
        <v>43818.333333318064</v>
      </c>
      <c r="C6303" s="41">
        <v>712119.45024067792</v>
      </c>
      <c r="D6303" s="41">
        <v>500905.02783231059</v>
      </c>
      <c r="E6303" s="41">
        <v>116106.10266639915</v>
      </c>
      <c r="F6303" s="41">
        <v>0</v>
      </c>
      <c r="G6303" s="41">
        <v>0</v>
      </c>
      <c r="H6303" s="41">
        <v>71473.001520223581</v>
      </c>
      <c r="I6303" s="41">
        <v>0</v>
      </c>
      <c r="J6303" s="41">
        <v>0</v>
      </c>
      <c r="K6303" s="41">
        <v>0</v>
      </c>
      <c r="L6303" s="41">
        <v>19980.176715878675</v>
      </c>
      <c r="M6303" s="41">
        <v>0</v>
      </c>
      <c r="N6303" s="41">
        <v>3372.2244307053893</v>
      </c>
      <c r="O6303" s="41">
        <v>0</v>
      </c>
      <c r="P6303" s="41">
        <v>0</v>
      </c>
      <c r="Q6303" s="41">
        <v>0</v>
      </c>
      <c r="R6303" s="41">
        <v>282.91707516058352</v>
      </c>
      <c r="S6303" s="41">
        <v>0</v>
      </c>
      <c r="T6303" s="41">
        <v>0</v>
      </c>
    </row>
    <row r="6304" spans="1:20">
      <c r="A6304">
        <v>12</v>
      </c>
      <c r="B6304" s="197">
        <v>43818.374999984728</v>
      </c>
      <c r="C6304" s="41">
        <v>663816.72799378051</v>
      </c>
      <c r="D6304" s="41">
        <v>453799.77706247906</v>
      </c>
      <c r="E6304" s="41">
        <v>116177.49589302317</v>
      </c>
      <c r="F6304" s="41">
        <v>0</v>
      </c>
      <c r="G6304" s="41">
        <v>0</v>
      </c>
      <c r="H6304" s="41">
        <v>70596.102179725727</v>
      </c>
      <c r="I6304" s="41">
        <v>0</v>
      </c>
      <c r="J6304" s="41">
        <v>0</v>
      </c>
      <c r="K6304" s="41">
        <v>0</v>
      </c>
      <c r="L6304" s="41">
        <v>19735.040742678684</v>
      </c>
      <c r="M6304" s="41">
        <v>0</v>
      </c>
      <c r="N6304" s="41">
        <v>3212.9059289373195</v>
      </c>
      <c r="O6304" s="41">
        <v>0</v>
      </c>
      <c r="P6304" s="41">
        <v>0</v>
      </c>
      <c r="Q6304" s="41">
        <v>0</v>
      </c>
      <c r="R6304" s="41">
        <v>295.40618693637754</v>
      </c>
      <c r="S6304" s="41">
        <v>0</v>
      </c>
      <c r="T6304" s="41">
        <v>0</v>
      </c>
    </row>
    <row r="6305" spans="1:20">
      <c r="A6305">
        <v>12</v>
      </c>
      <c r="B6305" s="197">
        <v>43818.416666651392</v>
      </c>
      <c r="C6305" s="41">
        <v>596092.22453462298</v>
      </c>
      <c r="D6305" s="41">
        <v>395045.00455963874</v>
      </c>
      <c r="E6305" s="41">
        <v>110622.38226461978</v>
      </c>
      <c r="F6305" s="41">
        <v>0</v>
      </c>
      <c r="G6305" s="41">
        <v>0</v>
      </c>
      <c r="H6305" s="41">
        <v>68085.317933906597</v>
      </c>
      <c r="I6305" s="41">
        <v>0</v>
      </c>
      <c r="J6305" s="41">
        <v>0</v>
      </c>
      <c r="K6305" s="41">
        <v>0</v>
      </c>
      <c r="L6305" s="41">
        <v>19033.15454985221</v>
      </c>
      <c r="M6305" s="41">
        <v>0</v>
      </c>
      <c r="N6305" s="41">
        <v>3037.0161122586301</v>
      </c>
      <c r="O6305" s="41">
        <v>0</v>
      </c>
      <c r="P6305" s="41">
        <v>0</v>
      </c>
      <c r="Q6305" s="41">
        <v>0</v>
      </c>
      <c r="R6305" s="41">
        <v>269.34911434702275</v>
      </c>
      <c r="S6305" s="41">
        <v>0</v>
      </c>
      <c r="T6305" s="41">
        <v>0</v>
      </c>
    </row>
    <row r="6306" spans="1:20">
      <c r="A6306">
        <v>12</v>
      </c>
      <c r="B6306" s="197">
        <v>43818.458333318056</v>
      </c>
      <c r="C6306" s="41">
        <v>530383.41209345241</v>
      </c>
      <c r="D6306" s="41">
        <v>342113.53274818795</v>
      </c>
      <c r="E6306" s="41">
        <v>103763.77091093127</v>
      </c>
      <c r="F6306" s="41">
        <v>0</v>
      </c>
      <c r="G6306" s="41">
        <v>0</v>
      </c>
      <c r="H6306" s="41">
        <v>63528.289742128451</v>
      </c>
      <c r="I6306" s="41">
        <v>0</v>
      </c>
      <c r="J6306" s="41">
        <v>0</v>
      </c>
      <c r="K6306" s="41">
        <v>0</v>
      </c>
      <c r="L6306" s="41">
        <v>17759.243749489287</v>
      </c>
      <c r="M6306" s="41">
        <v>0</v>
      </c>
      <c r="N6306" s="41">
        <v>2952.2930023146059</v>
      </c>
      <c r="O6306" s="41">
        <v>0</v>
      </c>
      <c r="P6306" s="41">
        <v>0</v>
      </c>
      <c r="Q6306" s="41">
        <v>0</v>
      </c>
      <c r="R6306" s="41">
        <v>266.28194040079501</v>
      </c>
      <c r="S6306" s="41">
        <v>0</v>
      </c>
      <c r="T6306" s="41">
        <v>0</v>
      </c>
    </row>
    <row r="6307" spans="1:20">
      <c r="A6307">
        <v>12</v>
      </c>
      <c r="B6307" s="197">
        <v>43818.49999998472</v>
      </c>
      <c r="C6307" s="41">
        <v>473555.83665450168</v>
      </c>
      <c r="D6307" s="41">
        <v>296574.67491285526</v>
      </c>
      <c r="E6307" s="41">
        <v>96014.606097385331</v>
      </c>
      <c r="F6307" s="41">
        <v>0</v>
      </c>
      <c r="G6307" s="41">
        <v>0</v>
      </c>
      <c r="H6307" s="41">
        <v>60828.177858505696</v>
      </c>
      <c r="I6307" s="41">
        <v>0</v>
      </c>
      <c r="J6307" s="41">
        <v>0</v>
      </c>
      <c r="K6307" s="41">
        <v>0</v>
      </c>
      <c r="L6307" s="41">
        <v>17004.43128268444</v>
      </c>
      <c r="M6307" s="41">
        <v>0</v>
      </c>
      <c r="N6307" s="41">
        <v>2871.4899953311224</v>
      </c>
      <c r="O6307" s="41">
        <v>0</v>
      </c>
      <c r="P6307" s="41">
        <v>0</v>
      </c>
      <c r="Q6307" s="41">
        <v>0</v>
      </c>
      <c r="R6307" s="41">
        <v>262.45650773986284</v>
      </c>
      <c r="S6307" s="41">
        <v>0</v>
      </c>
      <c r="T6307" s="41">
        <v>0</v>
      </c>
    </row>
    <row r="6308" spans="1:20">
      <c r="A6308">
        <v>12</v>
      </c>
      <c r="B6308" s="197">
        <v>43818.541666651385</v>
      </c>
      <c r="C6308" s="41">
        <v>440347.20288498228</v>
      </c>
      <c r="D6308" s="41">
        <v>268495.94846801582</v>
      </c>
      <c r="E6308" s="41">
        <v>92745.443339913574</v>
      </c>
      <c r="F6308" s="41">
        <v>0</v>
      </c>
      <c r="G6308" s="41">
        <v>0</v>
      </c>
      <c r="H6308" s="41">
        <v>59416.969137538385</v>
      </c>
      <c r="I6308" s="41">
        <v>0</v>
      </c>
      <c r="J6308" s="41">
        <v>0</v>
      </c>
      <c r="K6308" s="41">
        <v>0</v>
      </c>
      <c r="L6308" s="41">
        <v>16609.929876164697</v>
      </c>
      <c r="M6308" s="41">
        <v>0</v>
      </c>
      <c r="N6308" s="41">
        <v>2817.9690951464841</v>
      </c>
      <c r="O6308" s="41">
        <v>0</v>
      </c>
      <c r="P6308" s="41">
        <v>0</v>
      </c>
      <c r="Q6308" s="41">
        <v>0</v>
      </c>
      <c r="R6308" s="41">
        <v>260.9429682033234</v>
      </c>
      <c r="S6308" s="41">
        <v>0</v>
      </c>
      <c r="T6308" s="41">
        <v>0</v>
      </c>
    </row>
    <row r="6309" spans="1:20">
      <c r="A6309">
        <v>12</v>
      </c>
      <c r="B6309" s="197">
        <v>43818.583333318049</v>
      </c>
      <c r="C6309" s="41">
        <v>450149.84254976606</v>
      </c>
      <c r="D6309" s="41">
        <v>284493.96233908541</v>
      </c>
      <c r="E6309" s="41">
        <v>88450.917365625864</v>
      </c>
      <c r="F6309" s="41">
        <v>0</v>
      </c>
      <c r="G6309" s="41">
        <v>0</v>
      </c>
      <c r="H6309" s="41">
        <v>57945.875668432294</v>
      </c>
      <c r="I6309" s="41">
        <v>0</v>
      </c>
      <c r="J6309" s="41">
        <v>0</v>
      </c>
      <c r="K6309" s="41">
        <v>0</v>
      </c>
      <c r="L6309" s="41">
        <v>16198.687772809099</v>
      </c>
      <c r="M6309" s="41">
        <v>0</v>
      </c>
      <c r="N6309" s="41">
        <v>2788.0451292755433</v>
      </c>
      <c r="O6309" s="41">
        <v>0</v>
      </c>
      <c r="P6309" s="41">
        <v>0</v>
      </c>
      <c r="Q6309" s="41">
        <v>0</v>
      </c>
      <c r="R6309" s="41">
        <v>272.35427453788225</v>
      </c>
      <c r="S6309" s="41">
        <v>0</v>
      </c>
      <c r="T6309" s="41">
        <v>0</v>
      </c>
    </row>
    <row r="6310" spans="1:20">
      <c r="A6310">
        <v>12</v>
      </c>
      <c r="B6310" s="197">
        <v>43818.624999984713</v>
      </c>
      <c r="C6310" s="41">
        <v>439649.50732400338</v>
      </c>
      <c r="D6310" s="41">
        <v>281271.91111235175</v>
      </c>
      <c r="E6310" s="41">
        <v>84496.863844257809</v>
      </c>
      <c r="F6310" s="41">
        <v>0</v>
      </c>
      <c r="G6310" s="41">
        <v>0</v>
      </c>
      <c r="H6310" s="41">
        <v>55569.300820365541</v>
      </c>
      <c r="I6310" s="41">
        <v>0</v>
      </c>
      <c r="J6310" s="41">
        <v>0</v>
      </c>
      <c r="K6310" s="41">
        <v>0</v>
      </c>
      <c r="L6310" s="41">
        <v>15534.31962773476</v>
      </c>
      <c r="M6310" s="41">
        <v>0</v>
      </c>
      <c r="N6310" s="41">
        <v>2500.6541204457558</v>
      </c>
      <c r="O6310" s="41">
        <v>0</v>
      </c>
      <c r="P6310" s="41">
        <v>0</v>
      </c>
      <c r="Q6310" s="41">
        <v>0</v>
      </c>
      <c r="R6310" s="41">
        <v>276.45779884769559</v>
      </c>
      <c r="S6310" s="41">
        <v>0</v>
      </c>
      <c r="T6310" s="41">
        <v>0</v>
      </c>
    </row>
    <row r="6311" spans="1:20">
      <c r="A6311">
        <v>12</v>
      </c>
      <c r="B6311" s="197">
        <v>43818.666666651377</v>
      </c>
      <c r="C6311" s="41">
        <v>458207.97310867487</v>
      </c>
      <c r="D6311" s="41">
        <v>307654.27212050103</v>
      </c>
      <c r="E6311" s="41">
        <v>81698.151206369192</v>
      </c>
      <c r="F6311" s="41">
        <v>0</v>
      </c>
      <c r="G6311" s="41">
        <v>0</v>
      </c>
      <c r="H6311" s="41">
        <v>51736.828066848306</v>
      </c>
      <c r="I6311" s="41">
        <v>0</v>
      </c>
      <c r="J6311" s="41">
        <v>0</v>
      </c>
      <c r="K6311" s="41">
        <v>0</v>
      </c>
      <c r="L6311" s="41">
        <v>14462.957277681535</v>
      </c>
      <c r="M6311" s="41">
        <v>0</v>
      </c>
      <c r="N6311" s="41">
        <v>2409.0190894149796</v>
      </c>
      <c r="O6311" s="41">
        <v>0</v>
      </c>
      <c r="P6311" s="41">
        <v>0</v>
      </c>
      <c r="Q6311" s="41">
        <v>0</v>
      </c>
      <c r="R6311" s="41">
        <v>246.74534785978591</v>
      </c>
      <c r="S6311" s="41">
        <v>0</v>
      </c>
      <c r="T6311" s="41">
        <v>0</v>
      </c>
    </row>
    <row r="6312" spans="1:20">
      <c r="A6312">
        <v>12</v>
      </c>
      <c r="B6312" s="197">
        <v>43818.708333318042</v>
      </c>
      <c r="C6312" s="41">
        <v>480405.88735870365</v>
      </c>
      <c r="D6312" s="41">
        <v>328649.92176827614</v>
      </c>
      <c r="E6312" s="41">
        <v>80190.115983977303</v>
      </c>
      <c r="F6312" s="41">
        <v>0</v>
      </c>
      <c r="G6312" s="41">
        <v>0</v>
      </c>
      <c r="H6312" s="41">
        <v>50599.215944149386</v>
      </c>
      <c r="I6312" s="41">
        <v>0</v>
      </c>
      <c r="J6312" s="41">
        <v>0</v>
      </c>
      <c r="K6312" s="41">
        <v>0</v>
      </c>
      <c r="L6312" s="41">
        <v>14144.939414121978</v>
      </c>
      <c r="M6312" s="41">
        <v>0</v>
      </c>
      <c r="N6312" s="41">
        <v>2539.0908099631147</v>
      </c>
      <c r="O6312" s="41">
        <v>0</v>
      </c>
      <c r="P6312" s="41">
        <v>0</v>
      </c>
      <c r="Q6312" s="41">
        <v>0</v>
      </c>
      <c r="R6312" s="41">
        <v>226.71852890403204</v>
      </c>
      <c r="S6312" s="41">
        <v>3360.2221964745549</v>
      </c>
      <c r="T6312" s="41">
        <v>695.66271283711808</v>
      </c>
    </row>
    <row r="6313" spans="1:20">
      <c r="A6313">
        <v>12</v>
      </c>
      <c r="B6313" s="197">
        <v>43818.749999984706</v>
      </c>
      <c r="C6313" s="41">
        <v>520571.12631721952</v>
      </c>
      <c r="D6313" s="41">
        <v>360332.50146526459</v>
      </c>
      <c r="E6313" s="41">
        <v>79859.867284707856</v>
      </c>
      <c r="F6313" s="41">
        <v>0</v>
      </c>
      <c r="G6313" s="41">
        <v>0</v>
      </c>
      <c r="H6313" s="41">
        <v>50683.282640600184</v>
      </c>
      <c r="I6313" s="41">
        <v>0</v>
      </c>
      <c r="J6313" s="41">
        <v>0</v>
      </c>
      <c r="K6313" s="41">
        <v>0</v>
      </c>
      <c r="L6313" s="41">
        <v>14168.440140484114</v>
      </c>
      <c r="M6313" s="41">
        <v>0</v>
      </c>
      <c r="N6313" s="41">
        <v>2510.3167113506506</v>
      </c>
      <c r="O6313" s="41">
        <v>0</v>
      </c>
      <c r="P6313" s="41">
        <v>0</v>
      </c>
      <c r="Q6313" s="41">
        <v>0</v>
      </c>
      <c r="R6313" s="41">
        <v>214.9986498099037</v>
      </c>
      <c r="S6313" s="41">
        <v>10605.976940570687</v>
      </c>
      <c r="T6313" s="41">
        <v>2195.7424844315424</v>
      </c>
    </row>
    <row r="6314" spans="1:20">
      <c r="A6314">
        <v>12</v>
      </c>
      <c r="B6314" s="197">
        <v>43818.79166665137</v>
      </c>
      <c r="C6314" s="41">
        <v>542362.25931679585</v>
      </c>
      <c r="D6314" s="41">
        <v>381175.05451471475</v>
      </c>
      <c r="E6314" s="41">
        <v>80402.812678690345</v>
      </c>
      <c r="F6314" s="41">
        <v>0</v>
      </c>
      <c r="G6314" s="41">
        <v>0</v>
      </c>
      <c r="H6314" s="41">
        <v>50995.841031684758</v>
      </c>
      <c r="I6314" s="41">
        <v>0</v>
      </c>
      <c r="J6314" s="41">
        <v>0</v>
      </c>
      <c r="K6314" s="41">
        <v>0</v>
      </c>
      <c r="L6314" s="41">
        <v>14255.815397645147</v>
      </c>
      <c r="M6314" s="41">
        <v>0</v>
      </c>
      <c r="N6314" s="41">
        <v>2515.7378929317715</v>
      </c>
      <c r="O6314" s="41">
        <v>0</v>
      </c>
      <c r="P6314" s="41">
        <v>0</v>
      </c>
      <c r="Q6314" s="41">
        <v>0</v>
      </c>
      <c r="R6314" s="41">
        <v>218.32048934117969</v>
      </c>
      <c r="S6314" s="41">
        <v>10603.456608611266</v>
      </c>
      <c r="T6314" s="41">
        <v>2195.2207031765779</v>
      </c>
    </row>
    <row r="6315" spans="1:20">
      <c r="A6315">
        <v>12</v>
      </c>
      <c r="B6315" s="197">
        <v>43818.833333318034</v>
      </c>
      <c r="C6315" s="41">
        <v>573475.50729351351</v>
      </c>
      <c r="D6315" s="41">
        <v>414853.62342883722</v>
      </c>
      <c r="E6315" s="41">
        <v>82501.140508375975</v>
      </c>
      <c r="F6315" s="41">
        <v>0</v>
      </c>
      <c r="G6315" s="41">
        <v>0</v>
      </c>
      <c r="H6315" s="41">
        <v>47330.42449682088</v>
      </c>
      <c r="I6315" s="41">
        <v>0</v>
      </c>
      <c r="J6315" s="41">
        <v>0</v>
      </c>
      <c r="K6315" s="41">
        <v>0</v>
      </c>
      <c r="L6315" s="41">
        <v>13231.153377775145</v>
      </c>
      <c r="M6315" s="41">
        <v>0</v>
      </c>
      <c r="N6315" s="41">
        <v>2524.5760211396555</v>
      </c>
      <c r="O6315" s="41">
        <v>0</v>
      </c>
      <c r="P6315" s="41">
        <v>0</v>
      </c>
      <c r="Q6315" s="41">
        <v>0</v>
      </c>
      <c r="R6315" s="41">
        <v>239.58803557758188</v>
      </c>
      <c r="S6315" s="41">
        <v>10600.411207493633</v>
      </c>
      <c r="T6315" s="41">
        <v>2194.5902174934968</v>
      </c>
    </row>
    <row r="6316" spans="1:20">
      <c r="A6316">
        <v>12</v>
      </c>
      <c r="B6316" s="197">
        <v>43818.874999984699</v>
      </c>
      <c r="C6316" s="41">
        <v>572267.28778708878</v>
      </c>
      <c r="D6316" s="41">
        <v>415335.80645776307</v>
      </c>
      <c r="E6316" s="41">
        <v>83700.032514935781</v>
      </c>
      <c r="F6316" s="41">
        <v>0</v>
      </c>
      <c r="G6316" s="41">
        <v>0</v>
      </c>
      <c r="H6316" s="41">
        <v>45020.645097596105</v>
      </c>
      <c r="I6316" s="41">
        <v>0</v>
      </c>
      <c r="J6316" s="41">
        <v>0</v>
      </c>
      <c r="K6316" s="41">
        <v>0</v>
      </c>
      <c r="L6316" s="41">
        <v>12585.457806166209</v>
      </c>
      <c r="M6316" s="41">
        <v>0</v>
      </c>
      <c r="N6316" s="41">
        <v>2592.0840431273609</v>
      </c>
      <c r="O6316" s="41">
        <v>0</v>
      </c>
      <c r="P6316" s="41">
        <v>0</v>
      </c>
      <c r="Q6316" s="41">
        <v>0</v>
      </c>
      <c r="R6316" s="41">
        <v>238.13368779573509</v>
      </c>
      <c r="S6316" s="41">
        <v>10600.516221325273</v>
      </c>
      <c r="T6316" s="41">
        <v>2194.6119583791196</v>
      </c>
    </row>
    <row r="6317" spans="1:20">
      <c r="A6317">
        <v>12</v>
      </c>
      <c r="B6317" s="197">
        <v>43818.916666651363</v>
      </c>
      <c r="C6317" s="41">
        <v>528212.07248656708</v>
      </c>
      <c r="D6317" s="41">
        <v>377039.10325809068</v>
      </c>
      <c r="E6317" s="41">
        <v>78984.147318128089</v>
      </c>
      <c r="F6317" s="41">
        <v>0</v>
      </c>
      <c r="G6317" s="41">
        <v>0</v>
      </c>
      <c r="H6317" s="41">
        <v>44241.312649416395</v>
      </c>
      <c r="I6317" s="41">
        <v>0</v>
      </c>
      <c r="J6317" s="41">
        <v>0</v>
      </c>
      <c r="K6317" s="41">
        <v>0</v>
      </c>
      <c r="L6317" s="41">
        <v>12367.59652003227</v>
      </c>
      <c r="M6317" s="41">
        <v>0</v>
      </c>
      <c r="N6317" s="41">
        <v>2532.1036918942673</v>
      </c>
      <c r="O6317" s="41">
        <v>0</v>
      </c>
      <c r="P6317" s="41">
        <v>0</v>
      </c>
      <c r="Q6317" s="41">
        <v>0</v>
      </c>
      <c r="R6317" s="41">
        <v>247.23041645864217</v>
      </c>
      <c r="S6317" s="41">
        <v>10605.031816085904</v>
      </c>
      <c r="T6317" s="41">
        <v>2195.546816460931</v>
      </c>
    </row>
    <row r="6318" spans="1:20">
      <c r="A6318">
        <v>12</v>
      </c>
      <c r="B6318" s="197">
        <v>43818.958333318027</v>
      </c>
      <c r="C6318" s="41">
        <v>514124.17482463655</v>
      </c>
      <c r="D6318" s="41">
        <v>364415.8735447267</v>
      </c>
      <c r="E6318" s="41">
        <v>80300.470281834496</v>
      </c>
      <c r="F6318" s="41">
        <v>0</v>
      </c>
      <c r="G6318" s="41">
        <v>0</v>
      </c>
      <c r="H6318" s="41">
        <v>41968.249729573748</v>
      </c>
      <c r="I6318" s="41">
        <v>0</v>
      </c>
      <c r="J6318" s="41">
        <v>0</v>
      </c>
      <c r="K6318" s="41">
        <v>0</v>
      </c>
      <c r="L6318" s="41">
        <v>11732.164988422162</v>
      </c>
      <c r="M6318" s="41">
        <v>0</v>
      </c>
      <c r="N6318" s="41">
        <v>2682.7540098853865</v>
      </c>
      <c r="O6318" s="41">
        <v>0</v>
      </c>
      <c r="P6318" s="41">
        <v>0</v>
      </c>
      <c r="Q6318" s="41">
        <v>0</v>
      </c>
      <c r="R6318" s="41">
        <v>222.05556217099112</v>
      </c>
      <c r="S6318" s="41">
        <v>10606.712037392184</v>
      </c>
      <c r="T6318" s="41">
        <v>2195.8946706309066</v>
      </c>
    </row>
    <row r="6319" spans="1:20">
      <c r="A6319">
        <v>12</v>
      </c>
      <c r="B6319" s="197">
        <v>43818.999999984691</v>
      </c>
      <c r="C6319" s="41">
        <v>507459.60181472462</v>
      </c>
      <c r="D6319" s="41">
        <v>360362.06243994419</v>
      </c>
      <c r="E6319" s="41">
        <v>79984.735613914003</v>
      </c>
      <c r="F6319" s="41">
        <v>0</v>
      </c>
      <c r="G6319" s="41">
        <v>0</v>
      </c>
      <c r="H6319" s="41">
        <v>40258.116075364334</v>
      </c>
      <c r="I6319" s="41">
        <v>0</v>
      </c>
      <c r="J6319" s="41">
        <v>0</v>
      </c>
      <c r="K6319" s="41">
        <v>0</v>
      </c>
      <c r="L6319" s="41">
        <v>11254.099538642397</v>
      </c>
      <c r="M6319" s="41">
        <v>0</v>
      </c>
      <c r="N6319" s="41">
        <v>2580.2465058219914</v>
      </c>
      <c r="O6319" s="41">
        <v>0</v>
      </c>
      <c r="P6319" s="41">
        <v>0</v>
      </c>
      <c r="Q6319" s="41">
        <v>0</v>
      </c>
      <c r="R6319" s="41">
        <v>216.72089527646389</v>
      </c>
      <c r="S6319" s="41">
        <v>10607.552148045326</v>
      </c>
      <c r="T6319" s="41">
        <v>2196.0685977158951</v>
      </c>
    </row>
    <row r="6320" spans="1:20">
      <c r="A6320">
        <v>12</v>
      </c>
      <c r="B6320" s="197">
        <v>43819.041666651356</v>
      </c>
      <c r="C6320" s="41">
        <v>512934.20982664084</v>
      </c>
      <c r="D6320" s="41">
        <v>363566.89483731199</v>
      </c>
      <c r="E6320" s="41">
        <v>82078.135984833731</v>
      </c>
      <c r="F6320" s="41">
        <v>0</v>
      </c>
      <c r="G6320" s="41">
        <v>0</v>
      </c>
      <c r="H6320" s="41">
        <v>40292.345416926408</v>
      </c>
      <c r="I6320" s="41">
        <v>0</v>
      </c>
      <c r="J6320" s="41">
        <v>0</v>
      </c>
      <c r="K6320" s="41">
        <v>0</v>
      </c>
      <c r="L6320" s="41">
        <v>11263.668302773351</v>
      </c>
      <c r="M6320" s="41">
        <v>0</v>
      </c>
      <c r="N6320" s="41">
        <v>2694.7766432646254</v>
      </c>
      <c r="O6320" s="41">
        <v>0</v>
      </c>
      <c r="P6320" s="41">
        <v>0</v>
      </c>
      <c r="Q6320" s="41">
        <v>0</v>
      </c>
      <c r="R6320" s="41">
        <v>235.65517879030273</v>
      </c>
      <c r="S6320" s="41">
        <v>10606.817051223828</v>
      </c>
      <c r="T6320" s="41">
        <v>2195.9164115165304</v>
      </c>
    </row>
    <row r="6321" spans="1:20">
      <c r="A6321">
        <v>12</v>
      </c>
      <c r="B6321" s="197">
        <v>43819.08333331802</v>
      </c>
      <c r="C6321" s="41">
        <v>511500.48108113918</v>
      </c>
      <c r="D6321" s="41">
        <v>363447.90515663911</v>
      </c>
      <c r="E6321" s="41">
        <v>80818.573894587505</v>
      </c>
      <c r="F6321" s="41">
        <v>0</v>
      </c>
      <c r="G6321" s="41">
        <v>0</v>
      </c>
      <c r="H6321" s="41">
        <v>40228.22412808735</v>
      </c>
      <c r="I6321" s="41">
        <v>0</v>
      </c>
      <c r="J6321" s="41">
        <v>0</v>
      </c>
      <c r="K6321" s="41">
        <v>0</v>
      </c>
      <c r="L6321" s="41">
        <v>11245.743286963127</v>
      </c>
      <c r="M6321" s="41">
        <v>0</v>
      </c>
      <c r="N6321" s="41">
        <v>2717.1424064906955</v>
      </c>
      <c r="O6321" s="41">
        <v>0</v>
      </c>
      <c r="P6321" s="41">
        <v>0</v>
      </c>
      <c r="Q6321" s="41">
        <v>0</v>
      </c>
      <c r="R6321" s="41">
        <v>239.90523619649969</v>
      </c>
      <c r="S6321" s="41">
        <v>10607.027078887113</v>
      </c>
      <c r="T6321" s="41">
        <v>2195.959893287777</v>
      </c>
    </row>
    <row r="6322" spans="1:20">
      <c r="A6322">
        <v>12</v>
      </c>
      <c r="B6322" s="197">
        <v>43819.124999984684</v>
      </c>
      <c r="C6322" s="41">
        <v>537731.86858381133</v>
      </c>
      <c r="D6322" s="41">
        <v>389060.9747036873</v>
      </c>
      <c r="E6322" s="41">
        <v>79361.5539277465</v>
      </c>
      <c r="F6322" s="41">
        <v>0</v>
      </c>
      <c r="G6322" s="41">
        <v>0</v>
      </c>
      <c r="H6322" s="41">
        <v>42040.666509215</v>
      </c>
      <c r="I6322" s="41">
        <v>0</v>
      </c>
      <c r="J6322" s="41">
        <v>0</v>
      </c>
      <c r="K6322" s="41">
        <v>0</v>
      </c>
      <c r="L6322" s="41">
        <v>11752.408996979962</v>
      </c>
      <c r="M6322" s="41">
        <v>0</v>
      </c>
      <c r="N6322" s="41">
        <v>2470.7230641449255</v>
      </c>
      <c r="O6322" s="41">
        <v>0</v>
      </c>
      <c r="P6322" s="41">
        <v>0</v>
      </c>
      <c r="Q6322" s="41">
        <v>0</v>
      </c>
      <c r="R6322" s="41">
        <v>246.23029666356484</v>
      </c>
      <c r="S6322" s="41">
        <v>10603.98167776948</v>
      </c>
      <c r="T6322" s="41">
        <v>2195.3294076046959</v>
      </c>
    </row>
    <row r="6323" spans="1:20">
      <c r="A6323">
        <v>12</v>
      </c>
      <c r="B6323" s="197">
        <v>43819.166666651348</v>
      </c>
      <c r="C6323" s="41">
        <v>564591.40946288337</v>
      </c>
      <c r="D6323" s="41">
        <v>411569.13118757954</v>
      </c>
      <c r="E6323" s="41">
        <v>79638.508970963463</v>
      </c>
      <c r="F6323" s="41">
        <v>0</v>
      </c>
      <c r="G6323" s="41">
        <v>0</v>
      </c>
      <c r="H6323" s="41">
        <v>45125.984218592646</v>
      </c>
      <c r="I6323" s="41">
        <v>0</v>
      </c>
      <c r="J6323" s="41">
        <v>0</v>
      </c>
      <c r="K6323" s="41">
        <v>0</v>
      </c>
      <c r="L6323" s="41">
        <v>12614.905208791532</v>
      </c>
      <c r="M6323" s="41">
        <v>0</v>
      </c>
      <c r="N6323" s="41">
        <v>2579.2761988934353</v>
      </c>
      <c r="O6323" s="41">
        <v>0</v>
      </c>
      <c r="P6323" s="41">
        <v>0</v>
      </c>
      <c r="Q6323" s="41">
        <v>0</v>
      </c>
      <c r="R6323" s="41">
        <v>267.58821533744674</v>
      </c>
      <c r="S6323" s="41">
        <v>10601.251318146771</v>
      </c>
      <c r="T6323" s="41">
        <v>2194.7641445784843</v>
      </c>
    </row>
    <row r="6324" spans="1:20">
      <c r="A6324">
        <v>12</v>
      </c>
      <c r="B6324" s="197">
        <v>43819.208333318013</v>
      </c>
      <c r="C6324" s="41">
        <v>588798.21460346377</v>
      </c>
      <c r="D6324" s="41">
        <v>424177.81019980117</v>
      </c>
      <c r="E6324" s="41">
        <v>83784.097064055153</v>
      </c>
      <c r="F6324" s="41">
        <v>0</v>
      </c>
      <c r="G6324" s="41">
        <v>0</v>
      </c>
      <c r="H6324" s="41">
        <v>50809.969965605036</v>
      </c>
      <c r="I6324" s="41">
        <v>0</v>
      </c>
      <c r="J6324" s="41">
        <v>0</v>
      </c>
      <c r="K6324" s="41">
        <v>0</v>
      </c>
      <c r="L6324" s="41">
        <v>14203.855403414447</v>
      </c>
      <c r="M6324" s="41">
        <v>0</v>
      </c>
      <c r="N6324" s="41">
        <v>2764.8069878436231</v>
      </c>
      <c r="O6324" s="41">
        <v>0</v>
      </c>
      <c r="P6324" s="41">
        <v>0</v>
      </c>
      <c r="Q6324" s="41">
        <v>0</v>
      </c>
      <c r="R6324" s="41">
        <v>264.32136908176676</v>
      </c>
      <c r="S6324" s="41">
        <v>10599.04602768228</v>
      </c>
      <c r="T6324" s="41">
        <v>2194.3075859803912</v>
      </c>
    </row>
    <row r="6325" spans="1:20">
      <c r="A6325">
        <v>12</v>
      </c>
      <c r="B6325" s="197">
        <v>43819.249999984677</v>
      </c>
      <c r="C6325" s="41">
        <v>637182.02001284866</v>
      </c>
      <c r="D6325" s="41">
        <v>453267.55388985673</v>
      </c>
      <c r="E6325" s="41">
        <v>90963.990302663922</v>
      </c>
      <c r="F6325" s="41">
        <v>0</v>
      </c>
      <c r="G6325" s="41">
        <v>0</v>
      </c>
      <c r="H6325" s="41">
        <v>60071.216031564909</v>
      </c>
      <c r="I6325" s="41">
        <v>0</v>
      </c>
      <c r="J6325" s="41">
        <v>0</v>
      </c>
      <c r="K6325" s="41">
        <v>0</v>
      </c>
      <c r="L6325" s="41">
        <v>16792.823672149549</v>
      </c>
      <c r="M6325" s="41">
        <v>0</v>
      </c>
      <c r="N6325" s="41">
        <v>3053.7939979908128</v>
      </c>
      <c r="O6325" s="41">
        <v>0</v>
      </c>
      <c r="P6325" s="41">
        <v>0</v>
      </c>
      <c r="Q6325" s="41">
        <v>0</v>
      </c>
      <c r="R6325" s="41">
        <v>243.59816534715918</v>
      </c>
      <c r="S6325" s="41">
        <v>10595.475557406433</v>
      </c>
      <c r="T6325" s="41">
        <v>2193.568395869192</v>
      </c>
    </row>
    <row r="6326" spans="1:20">
      <c r="A6326">
        <v>12</v>
      </c>
      <c r="B6326" s="197">
        <v>43819.291666651341</v>
      </c>
      <c r="C6326" s="41">
        <v>646878.03635849187</v>
      </c>
      <c r="D6326" s="41">
        <v>459283.41086921404</v>
      </c>
      <c r="E6326" s="41">
        <v>99044.841388754954</v>
      </c>
      <c r="F6326" s="41">
        <v>0</v>
      </c>
      <c r="G6326" s="41">
        <v>0</v>
      </c>
      <c r="H6326" s="41">
        <v>64402.826106975939</v>
      </c>
      <c r="I6326" s="41">
        <v>0</v>
      </c>
      <c r="J6326" s="41">
        <v>0</v>
      </c>
      <c r="K6326" s="41">
        <v>0</v>
      </c>
      <c r="L6326" s="41">
        <v>18003.719156180734</v>
      </c>
      <c r="M6326" s="41">
        <v>0</v>
      </c>
      <c r="N6326" s="41">
        <v>3129.6582942593432</v>
      </c>
      <c r="O6326" s="41">
        <v>0</v>
      </c>
      <c r="P6326" s="41">
        <v>0</v>
      </c>
      <c r="Q6326" s="41">
        <v>0</v>
      </c>
      <c r="R6326" s="41">
        <v>242.78564878145721</v>
      </c>
      <c r="S6326" s="41">
        <v>2295.5499655753624</v>
      </c>
      <c r="T6326" s="41">
        <v>475.24492875003676</v>
      </c>
    </row>
    <row r="6327" spans="1:20">
      <c r="A6327">
        <v>12</v>
      </c>
      <c r="B6327" s="197">
        <v>43819.333333318005</v>
      </c>
      <c r="C6327" s="41">
        <v>639292.12190939207</v>
      </c>
      <c r="D6327" s="41">
        <v>443390.52864431951</v>
      </c>
      <c r="E6327" s="41">
        <v>105068.42694855428</v>
      </c>
      <c r="F6327" s="41">
        <v>0</v>
      </c>
      <c r="G6327" s="41">
        <v>0</v>
      </c>
      <c r="H6327" s="41">
        <v>68385.469774693047</v>
      </c>
      <c r="I6327" s="41">
        <v>0</v>
      </c>
      <c r="J6327" s="41">
        <v>0</v>
      </c>
      <c r="K6327" s="41">
        <v>0</v>
      </c>
      <c r="L6327" s="41">
        <v>19117.061573384904</v>
      </c>
      <c r="M6327" s="41">
        <v>0</v>
      </c>
      <c r="N6327" s="41">
        <v>3075.8815095359764</v>
      </c>
      <c r="O6327" s="41">
        <v>0</v>
      </c>
      <c r="P6327" s="41">
        <v>0</v>
      </c>
      <c r="Q6327" s="41">
        <v>0</v>
      </c>
      <c r="R6327" s="41">
        <v>254.7534589045041</v>
      </c>
      <c r="S6327" s="41">
        <v>0</v>
      </c>
      <c r="T6327" s="41">
        <v>0</v>
      </c>
    </row>
    <row r="6328" spans="1:20">
      <c r="A6328">
        <v>12</v>
      </c>
      <c r="B6328" s="197">
        <v>43819.37499998467</v>
      </c>
      <c r="C6328" s="41">
        <v>624833.16511789302</v>
      </c>
      <c r="D6328" s="41">
        <v>432536.08433452871</v>
      </c>
      <c r="E6328" s="41">
        <v>104121.1948134454</v>
      </c>
      <c r="F6328" s="41">
        <v>0</v>
      </c>
      <c r="G6328" s="41">
        <v>0</v>
      </c>
      <c r="H6328" s="41">
        <v>66376.905069190921</v>
      </c>
      <c r="I6328" s="41">
        <v>0</v>
      </c>
      <c r="J6328" s="41">
        <v>0</v>
      </c>
      <c r="K6328" s="41">
        <v>0</v>
      </c>
      <c r="L6328" s="41">
        <v>18555.570144347133</v>
      </c>
      <c r="M6328" s="41">
        <v>0</v>
      </c>
      <c r="N6328" s="41">
        <v>2970.844600593397</v>
      </c>
      <c r="O6328" s="41">
        <v>0</v>
      </c>
      <c r="P6328" s="41">
        <v>0</v>
      </c>
      <c r="Q6328" s="41">
        <v>0</v>
      </c>
      <c r="R6328" s="41">
        <v>272.56615578738706</v>
      </c>
      <c r="S6328" s="41">
        <v>0</v>
      </c>
      <c r="T6328" s="41">
        <v>0</v>
      </c>
    </row>
    <row r="6329" spans="1:20">
      <c r="A6329">
        <v>12</v>
      </c>
      <c r="B6329" s="197">
        <v>43819.416666651334</v>
      </c>
      <c r="C6329" s="41">
        <v>566559.88134407916</v>
      </c>
      <c r="D6329" s="41">
        <v>380315.09901023482</v>
      </c>
      <c r="E6329" s="41">
        <v>100179.70173717575</v>
      </c>
      <c r="F6329" s="41">
        <v>0</v>
      </c>
      <c r="G6329" s="41">
        <v>0</v>
      </c>
      <c r="H6329" s="41">
        <v>64961.209177791687</v>
      </c>
      <c r="I6329" s="41">
        <v>0</v>
      </c>
      <c r="J6329" s="41">
        <v>0</v>
      </c>
      <c r="K6329" s="41">
        <v>0</v>
      </c>
      <c r="L6329" s="41">
        <v>18159.81435566521</v>
      </c>
      <c r="M6329" s="41">
        <v>0</v>
      </c>
      <c r="N6329" s="41">
        <v>2678.8374247676188</v>
      </c>
      <c r="O6329" s="41">
        <v>0</v>
      </c>
      <c r="P6329" s="41">
        <v>0</v>
      </c>
      <c r="Q6329" s="41">
        <v>0</v>
      </c>
      <c r="R6329" s="41">
        <v>265.21963844404797</v>
      </c>
      <c r="S6329" s="41">
        <v>0</v>
      </c>
      <c r="T6329" s="41">
        <v>0</v>
      </c>
    </row>
    <row r="6330" spans="1:20">
      <c r="A6330">
        <v>12</v>
      </c>
      <c r="B6330" s="197">
        <v>43819.458333317998</v>
      </c>
      <c r="C6330" s="41">
        <v>449878.62431100954</v>
      </c>
      <c r="D6330" s="41">
        <v>274817.70582618122</v>
      </c>
      <c r="E6330" s="41">
        <v>93472.480565160178</v>
      </c>
      <c r="F6330" s="41">
        <v>0</v>
      </c>
      <c r="G6330" s="41">
        <v>0</v>
      </c>
      <c r="H6330" s="41">
        <v>61508.634589178</v>
      </c>
      <c r="I6330" s="41">
        <v>0</v>
      </c>
      <c r="J6330" s="41">
        <v>0</v>
      </c>
      <c r="K6330" s="41">
        <v>0</v>
      </c>
      <c r="L6330" s="41">
        <v>17194.652001517617</v>
      </c>
      <c r="M6330" s="41">
        <v>0</v>
      </c>
      <c r="N6330" s="41">
        <v>2623.4867925370613</v>
      </c>
      <c r="O6330" s="41">
        <v>0</v>
      </c>
      <c r="P6330" s="41">
        <v>0</v>
      </c>
      <c r="Q6330" s="41">
        <v>0</v>
      </c>
      <c r="R6330" s="41">
        <v>261.66453643548664</v>
      </c>
      <c r="S6330" s="41">
        <v>0</v>
      </c>
      <c r="T6330" s="41">
        <v>0</v>
      </c>
    </row>
    <row r="6331" spans="1:20">
      <c r="A6331">
        <v>12</v>
      </c>
      <c r="B6331" s="197">
        <v>43819.499999984662</v>
      </c>
      <c r="C6331" s="41">
        <v>452443.27448241075</v>
      </c>
      <c r="D6331" s="41">
        <v>285616.8696627717</v>
      </c>
      <c r="E6331" s="41">
        <v>88807.140716819165</v>
      </c>
      <c r="F6331" s="41">
        <v>0</v>
      </c>
      <c r="G6331" s="41">
        <v>0</v>
      </c>
      <c r="H6331" s="41">
        <v>58811.506251507933</v>
      </c>
      <c r="I6331" s="41">
        <v>0</v>
      </c>
      <c r="J6331" s="41">
        <v>0</v>
      </c>
      <c r="K6331" s="41">
        <v>0</v>
      </c>
      <c r="L6331" s="41">
        <v>16440.673580773615</v>
      </c>
      <c r="M6331" s="41">
        <v>0</v>
      </c>
      <c r="N6331" s="41">
        <v>2525.3464776813262</v>
      </c>
      <c r="O6331" s="41">
        <v>0</v>
      </c>
      <c r="P6331" s="41">
        <v>0</v>
      </c>
      <c r="Q6331" s="41">
        <v>0</v>
      </c>
      <c r="R6331" s="41">
        <v>241.73779285698981</v>
      </c>
      <c r="S6331" s="41">
        <v>0</v>
      </c>
      <c r="T6331" s="41">
        <v>0</v>
      </c>
    </row>
    <row r="6332" spans="1:20">
      <c r="A6332">
        <v>12</v>
      </c>
      <c r="B6332" s="197">
        <v>43819.541666651327</v>
      </c>
      <c r="C6332" s="41">
        <v>391333.24109160667</v>
      </c>
      <c r="D6332" s="41">
        <v>230025.49788652491</v>
      </c>
      <c r="E6332" s="41">
        <v>87333.865414302505</v>
      </c>
      <c r="F6332" s="41">
        <v>0</v>
      </c>
      <c r="G6332" s="41">
        <v>0</v>
      </c>
      <c r="H6332" s="41">
        <v>55696.160110810153</v>
      </c>
      <c r="I6332" s="41">
        <v>0</v>
      </c>
      <c r="J6332" s="41">
        <v>0</v>
      </c>
      <c r="K6332" s="41">
        <v>0</v>
      </c>
      <c r="L6332" s="41">
        <v>15569.782963361109</v>
      </c>
      <c r="M6332" s="41">
        <v>0</v>
      </c>
      <c r="N6332" s="41">
        <v>2468.6408961560337</v>
      </c>
      <c r="O6332" s="41">
        <v>0</v>
      </c>
      <c r="P6332" s="41">
        <v>0</v>
      </c>
      <c r="Q6332" s="41">
        <v>0</v>
      </c>
      <c r="R6332" s="41">
        <v>239.29382045196789</v>
      </c>
      <c r="S6332" s="41">
        <v>0</v>
      </c>
      <c r="T6332" s="41">
        <v>0</v>
      </c>
    </row>
    <row r="6333" spans="1:20">
      <c r="A6333">
        <v>12</v>
      </c>
      <c r="B6333" s="197">
        <v>43819.583333317991</v>
      </c>
      <c r="C6333" s="41">
        <v>390369.61924105691</v>
      </c>
      <c r="D6333" s="41">
        <v>239520.16932867191</v>
      </c>
      <c r="E6333" s="41">
        <v>79675.266601426527</v>
      </c>
      <c r="F6333" s="41">
        <v>0</v>
      </c>
      <c r="G6333" s="41">
        <v>0</v>
      </c>
      <c r="H6333" s="41">
        <v>53548.766938686254</v>
      </c>
      <c r="I6333" s="41">
        <v>0</v>
      </c>
      <c r="J6333" s="41">
        <v>0</v>
      </c>
      <c r="K6333" s="41">
        <v>0</v>
      </c>
      <c r="L6333" s="41">
        <v>14969.482232386959</v>
      </c>
      <c r="M6333" s="41">
        <v>0</v>
      </c>
      <c r="N6333" s="41">
        <v>2417.0534683957403</v>
      </c>
      <c r="O6333" s="41">
        <v>0</v>
      </c>
      <c r="P6333" s="41">
        <v>0</v>
      </c>
      <c r="Q6333" s="41">
        <v>0</v>
      </c>
      <c r="R6333" s="41">
        <v>238.88067148955432</v>
      </c>
      <c r="S6333" s="41">
        <v>0</v>
      </c>
      <c r="T6333" s="41">
        <v>0</v>
      </c>
    </row>
    <row r="6334" spans="1:20">
      <c r="A6334">
        <v>12</v>
      </c>
      <c r="B6334" s="197">
        <v>43819.624999984655</v>
      </c>
      <c r="C6334" s="41">
        <v>391877.91755095503</v>
      </c>
      <c r="D6334" s="41">
        <v>246604.72095962416</v>
      </c>
      <c r="E6334" s="41">
        <v>76719.543189882796</v>
      </c>
      <c r="F6334" s="41">
        <v>0</v>
      </c>
      <c r="G6334" s="41">
        <v>0</v>
      </c>
      <c r="H6334" s="41">
        <v>51591.233537602195</v>
      </c>
      <c r="I6334" s="41">
        <v>0</v>
      </c>
      <c r="J6334" s="41">
        <v>0</v>
      </c>
      <c r="K6334" s="41">
        <v>0</v>
      </c>
      <c r="L6334" s="41">
        <v>14422.256532486448</v>
      </c>
      <c r="M6334" s="41">
        <v>0</v>
      </c>
      <c r="N6334" s="41">
        <v>2291.8303221693636</v>
      </c>
      <c r="O6334" s="41">
        <v>0</v>
      </c>
      <c r="P6334" s="41">
        <v>0</v>
      </c>
      <c r="Q6334" s="41">
        <v>0</v>
      </c>
      <c r="R6334" s="41">
        <v>248.33300919012663</v>
      </c>
      <c r="S6334" s="41">
        <v>0</v>
      </c>
      <c r="T6334" s="41">
        <v>0</v>
      </c>
    </row>
    <row r="6335" spans="1:20">
      <c r="A6335">
        <v>12</v>
      </c>
      <c r="B6335" s="197">
        <v>43819.666666651319</v>
      </c>
      <c r="C6335" s="41">
        <v>395306.01218092733</v>
      </c>
      <c r="D6335" s="41">
        <v>257066.81091167501</v>
      </c>
      <c r="E6335" s="41">
        <v>76007.781474215037</v>
      </c>
      <c r="F6335" s="41">
        <v>0</v>
      </c>
      <c r="G6335" s="41">
        <v>0</v>
      </c>
      <c r="H6335" s="41">
        <v>46577.540862701695</v>
      </c>
      <c r="I6335" s="41">
        <v>0</v>
      </c>
      <c r="J6335" s="41">
        <v>0</v>
      </c>
      <c r="K6335" s="41">
        <v>0</v>
      </c>
      <c r="L6335" s="41">
        <v>13020.685820288591</v>
      </c>
      <c r="M6335" s="41">
        <v>0</v>
      </c>
      <c r="N6335" s="41">
        <v>2386.3417397092867</v>
      </c>
      <c r="O6335" s="41">
        <v>0</v>
      </c>
      <c r="P6335" s="41">
        <v>0</v>
      </c>
      <c r="Q6335" s="41">
        <v>0</v>
      </c>
      <c r="R6335" s="41">
        <v>246.8513723376044</v>
      </c>
      <c r="S6335" s="41">
        <v>0</v>
      </c>
      <c r="T6335" s="41">
        <v>0</v>
      </c>
    </row>
    <row r="6336" spans="1:20">
      <c r="A6336">
        <v>12</v>
      </c>
      <c r="B6336" s="197">
        <v>43819.708333317983</v>
      </c>
      <c r="C6336" s="41">
        <v>437465.27543879184</v>
      </c>
      <c r="D6336" s="41">
        <v>296516.35025757708</v>
      </c>
      <c r="E6336" s="41">
        <v>73872.438761827405</v>
      </c>
      <c r="F6336" s="41">
        <v>0</v>
      </c>
      <c r="G6336" s="41">
        <v>0</v>
      </c>
      <c r="H6336" s="41">
        <v>47398.654609122175</v>
      </c>
      <c r="I6336" s="41">
        <v>0</v>
      </c>
      <c r="J6336" s="41">
        <v>0</v>
      </c>
      <c r="K6336" s="41">
        <v>0</v>
      </c>
      <c r="L6336" s="41">
        <v>13250.227009386075</v>
      </c>
      <c r="M6336" s="41">
        <v>0</v>
      </c>
      <c r="N6336" s="41">
        <v>2348.350609516966</v>
      </c>
      <c r="O6336" s="41">
        <v>0</v>
      </c>
      <c r="P6336" s="41">
        <v>0</v>
      </c>
      <c r="Q6336" s="41">
        <v>0</v>
      </c>
      <c r="R6336" s="41">
        <v>234.25122529718394</v>
      </c>
      <c r="S6336" s="41">
        <v>3185.5105718113523</v>
      </c>
      <c r="T6336" s="41">
        <v>659.492394253611</v>
      </c>
    </row>
    <row r="6337" spans="1:20">
      <c r="A6337">
        <v>12</v>
      </c>
      <c r="B6337" s="197">
        <v>43819.749999984648</v>
      </c>
      <c r="C6337" s="41">
        <v>442117.04213608598</v>
      </c>
      <c r="D6337" s="41">
        <v>290264.70572406531</v>
      </c>
      <c r="E6337" s="41">
        <v>77151.37871234442</v>
      </c>
      <c r="F6337" s="41">
        <v>0</v>
      </c>
      <c r="G6337" s="41">
        <v>0</v>
      </c>
      <c r="H6337" s="41">
        <v>46362.12459045116</v>
      </c>
      <c r="I6337" s="41">
        <v>0</v>
      </c>
      <c r="J6337" s="41">
        <v>0</v>
      </c>
      <c r="K6337" s="41">
        <v>0</v>
      </c>
      <c r="L6337" s="41">
        <v>12960.466505365548</v>
      </c>
      <c r="M6337" s="41">
        <v>0</v>
      </c>
      <c r="N6337" s="41">
        <v>2360.3029957355184</v>
      </c>
      <c r="O6337" s="41">
        <v>0</v>
      </c>
      <c r="P6337" s="41">
        <v>0</v>
      </c>
      <c r="Q6337" s="41">
        <v>0</v>
      </c>
      <c r="R6337" s="41">
        <v>202.4011642224938</v>
      </c>
      <c r="S6337" s="41">
        <v>10617.528462051368</v>
      </c>
      <c r="T6337" s="41">
        <v>2198.1339818501278</v>
      </c>
    </row>
    <row r="6338" spans="1:20">
      <c r="A6338">
        <v>12</v>
      </c>
      <c r="B6338" s="197">
        <v>43819.791666651312</v>
      </c>
      <c r="C6338" s="41">
        <v>454466.81289629906</v>
      </c>
      <c r="D6338" s="41">
        <v>304855.43577507755</v>
      </c>
      <c r="E6338" s="41">
        <v>78228.708473383376</v>
      </c>
      <c r="F6338" s="41">
        <v>0</v>
      </c>
      <c r="G6338" s="41">
        <v>0</v>
      </c>
      <c r="H6338" s="41">
        <v>43765.862264392403</v>
      </c>
      <c r="I6338" s="41">
        <v>0</v>
      </c>
      <c r="J6338" s="41">
        <v>0</v>
      </c>
      <c r="K6338" s="41">
        <v>0</v>
      </c>
      <c r="L6338" s="41">
        <v>12234.685035830447</v>
      </c>
      <c r="M6338" s="41">
        <v>0</v>
      </c>
      <c r="N6338" s="41">
        <v>2363.7306440150433</v>
      </c>
      <c r="O6338" s="41">
        <v>0</v>
      </c>
      <c r="P6338" s="41">
        <v>0</v>
      </c>
      <c r="Q6338" s="41">
        <v>0</v>
      </c>
      <c r="R6338" s="41">
        <v>205.39010876139378</v>
      </c>
      <c r="S6338" s="41">
        <v>10615.323171586873</v>
      </c>
      <c r="T6338" s="41">
        <v>2197.6774232520343</v>
      </c>
    </row>
    <row r="6339" spans="1:20">
      <c r="A6339">
        <v>12</v>
      </c>
      <c r="B6339" s="197">
        <v>43819.833333317976</v>
      </c>
      <c r="C6339" s="41">
        <v>469045.29301519768</v>
      </c>
      <c r="D6339" s="41">
        <v>324703.59873633779</v>
      </c>
      <c r="E6339" s="41">
        <v>74763.921924680471</v>
      </c>
      <c r="F6339" s="41">
        <v>0</v>
      </c>
      <c r="G6339" s="41">
        <v>0</v>
      </c>
      <c r="H6339" s="41">
        <v>42414.772332700697</v>
      </c>
      <c r="I6339" s="41">
        <v>0</v>
      </c>
      <c r="J6339" s="41">
        <v>0</v>
      </c>
      <c r="K6339" s="41">
        <v>0</v>
      </c>
      <c r="L6339" s="41">
        <v>11856.989752016092</v>
      </c>
      <c r="M6339" s="41">
        <v>0</v>
      </c>
      <c r="N6339" s="41">
        <v>2289.8878030639289</v>
      </c>
      <c r="O6339" s="41">
        <v>0</v>
      </c>
      <c r="P6339" s="41">
        <v>0</v>
      </c>
      <c r="Q6339" s="41">
        <v>0</v>
      </c>
      <c r="R6339" s="41">
        <v>205.91047533965079</v>
      </c>
      <c r="S6339" s="41">
        <v>10613.012867290738</v>
      </c>
      <c r="T6339" s="41">
        <v>2197.1991237683169</v>
      </c>
    </row>
    <row r="6340" spans="1:20">
      <c r="A6340">
        <v>12</v>
      </c>
      <c r="B6340" s="197">
        <v>43819.87499998464</v>
      </c>
      <c r="C6340" s="41">
        <v>493661.7018697671</v>
      </c>
      <c r="D6340" s="41">
        <v>349269.12242606963</v>
      </c>
      <c r="E6340" s="41">
        <v>77061.927459123748</v>
      </c>
      <c r="F6340" s="41">
        <v>0</v>
      </c>
      <c r="G6340" s="41">
        <v>0</v>
      </c>
      <c r="H6340" s="41">
        <v>40744.230606739249</v>
      </c>
      <c r="I6340" s="41">
        <v>0</v>
      </c>
      <c r="J6340" s="41">
        <v>0</v>
      </c>
      <c r="K6340" s="41">
        <v>0</v>
      </c>
      <c r="L6340" s="41">
        <v>11389.992169907913</v>
      </c>
      <c r="M6340" s="41">
        <v>0</v>
      </c>
      <c r="N6340" s="41">
        <v>2171.7416918930567</v>
      </c>
      <c r="O6340" s="41">
        <v>0</v>
      </c>
      <c r="P6340" s="41">
        <v>0</v>
      </c>
      <c r="Q6340" s="41">
        <v>0</v>
      </c>
      <c r="R6340" s="41">
        <v>218.91194007875831</v>
      </c>
      <c r="S6340" s="41">
        <v>10609.337383183249</v>
      </c>
      <c r="T6340" s="41">
        <v>2196.4381927714944</v>
      </c>
    </row>
    <row r="6341" spans="1:20">
      <c r="A6341">
        <v>12</v>
      </c>
      <c r="B6341" s="197">
        <v>43819.916666651305</v>
      </c>
      <c r="C6341" s="41">
        <v>465769.90311593248</v>
      </c>
      <c r="D6341" s="41">
        <v>323977.71879913646</v>
      </c>
      <c r="E6341" s="41">
        <v>74940.410127463751</v>
      </c>
      <c r="F6341" s="41">
        <v>0</v>
      </c>
      <c r="G6341" s="41">
        <v>0</v>
      </c>
      <c r="H6341" s="41">
        <v>40375.05925406039</v>
      </c>
      <c r="I6341" s="41">
        <v>0</v>
      </c>
      <c r="J6341" s="41">
        <v>0</v>
      </c>
      <c r="K6341" s="41">
        <v>0</v>
      </c>
      <c r="L6341" s="41">
        <v>11286.790839222556</v>
      </c>
      <c r="M6341" s="41">
        <v>0</v>
      </c>
      <c r="N6341" s="41">
        <v>2142.936171167165</v>
      </c>
      <c r="O6341" s="41">
        <v>0</v>
      </c>
      <c r="P6341" s="41">
        <v>0</v>
      </c>
      <c r="Q6341" s="41">
        <v>0</v>
      </c>
      <c r="R6341" s="41">
        <v>236.14216023677676</v>
      </c>
      <c r="S6341" s="41">
        <v>10613.537936448951</v>
      </c>
      <c r="T6341" s="41">
        <v>2197.3078281964349</v>
      </c>
    </row>
    <row r="6342" spans="1:20">
      <c r="A6342">
        <v>12</v>
      </c>
      <c r="B6342" s="197">
        <v>43819.958333317969</v>
      </c>
      <c r="C6342" s="41">
        <v>483249.04525149817</v>
      </c>
      <c r="D6342" s="41">
        <v>346751.43422344327</v>
      </c>
      <c r="E6342" s="41">
        <v>72374.197846569848</v>
      </c>
      <c r="F6342" s="41">
        <v>0</v>
      </c>
      <c r="G6342" s="41">
        <v>0</v>
      </c>
      <c r="H6342" s="41">
        <v>38190.057707652093</v>
      </c>
      <c r="I6342" s="41">
        <v>0</v>
      </c>
      <c r="J6342" s="41">
        <v>0</v>
      </c>
      <c r="K6342" s="41">
        <v>0</v>
      </c>
      <c r="L6342" s="41">
        <v>10675.976740288246</v>
      </c>
      <c r="M6342" s="41">
        <v>0</v>
      </c>
      <c r="N6342" s="41">
        <v>2202.320025598076</v>
      </c>
      <c r="O6342" s="41">
        <v>0</v>
      </c>
      <c r="P6342" s="41">
        <v>0</v>
      </c>
      <c r="Q6342" s="41">
        <v>0</v>
      </c>
      <c r="R6342" s="41">
        <v>247.50856595021901</v>
      </c>
      <c r="S6342" s="41">
        <v>10610.807576826246</v>
      </c>
      <c r="T6342" s="41">
        <v>2196.7425651702238</v>
      </c>
    </row>
    <row r="6343" spans="1:20">
      <c r="A6343">
        <v>12</v>
      </c>
      <c r="B6343" s="197">
        <v>43819.999999984633</v>
      </c>
      <c r="C6343" s="41">
        <v>452735.43241001933</v>
      </c>
      <c r="D6343" s="41">
        <v>319013.7136115419</v>
      </c>
      <c r="E6343" s="41">
        <v>71690.779106279093</v>
      </c>
      <c r="F6343" s="41">
        <v>0</v>
      </c>
      <c r="G6343" s="41">
        <v>0</v>
      </c>
      <c r="H6343" s="41">
        <v>36556.286638797035</v>
      </c>
      <c r="I6343" s="41">
        <v>0</v>
      </c>
      <c r="J6343" s="41">
        <v>0</v>
      </c>
      <c r="K6343" s="41">
        <v>0</v>
      </c>
      <c r="L6343" s="41">
        <v>10219.258343485259</v>
      </c>
      <c r="M6343" s="41">
        <v>0</v>
      </c>
      <c r="N6343" s="41">
        <v>2210.2922169963244</v>
      </c>
      <c r="O6343" s="41">
        <v>0</v>
      </c>
      <c r="P6343" s="41">
        <v>0</v>
      </c>
      <c r="Q6343" s="41">
        <v>0</v>
      </c>
      <c r="R6343" s="41">
        <v>231.72163392904599</v>
      </c>
      <c r="S6343" s="41">
        <v>10615.638213081802</v>
      </c>
      <c r="T6343" s="41">
        <v>2197.7426459089047</v>
      </c>
    </row>
    <row r="6344" spans="1:20">
      <c r="A6344">
        <v>12</v>
      </c>
      <c r="B6344" s="197">
        <v>43820.041666651297</v>
      </c>
      <c r="C6344" s="41">
        <v>445312.15833265852</v>
      </c>
      <c r="D6344" s="41">
        <v>313008.7832515451</v>
      </c>
      <c r="E6344" s="41">
        <v>71458.264145242982</v>
      </c>
      <c r="F6344" s="41">
        <v>0</v>
      </c>
      <c r="G6344" s="41">
        <v>0</v>
      </c>
      <c r="H6344" s="41">
        <v>35627.675528205837</v>
      </c>
      <c r="I6344" s="41">
        <v>0</v>
      </c>
      <c r="J6344" s="41">
        <v>0</v>
      </c>
      <c r="K6344" s="41">
        <v>0</v>
      </c>
      <c r="L6344" s="41">
        <v>9959.6664179287145</v>
      </c>
      <c r="M6344" s="41">
        <v>0</v>
      </c>
      <c r="N6344" s="41">
        <v>2212.7697672141649</v>
      </c>
      <c r="O6344" s="41">
        <v>0</v>
      </c>
      <c r="P6344" s="41">
        <v>0</v>
      </c>
      <c r="Q6344" s="41">
        <v>0</v>
      </c>
      <c r="R6344" s="41">
        <v>230.09730692395237</v>
      </c>
      <c r="S6344" s="41">
        <v>10616.898379061511</v>
      </c>
      <c r="T6344" s="41">
        <v>2198.0035365363865</v>
      </c>
    </row>
    <row r="6345" spans="1:20">
      <c r="A6345">
        <v>12</v>
      </c>
      <c r="B6345" s="197">
        <v>43820.083333317962</v>
      </c>
      <c r="C6345" s="41">
        <v>454953.34667242272</v>
      </c>
      <c r="D6345" s="41">
        <v>324304.49163535144</v>
      </c>
      <c r="E6345" s="41">
        <v>70148.121958196643</v>
      </c>
      <c r="F6345" s="41">
        <v>0</v>
      </c>
      <c r="G6345" s="41">
        <v>0</v>
      </c>
      <c r="H6345" s="41">
        <v>35342.500468435421</v>
      </c>
      <c r="I6345" s="41">
        <v>0</v>
      </c>
      <c r="J6345" s="41">
        <v>0</v>
      </c>
      <c r="K6345" s="41">
        <v>0</v>
      </c>
      <c r="L6345" s="41">
        <v>9879.9461323945779</v>
      </c>
      <c r="M6345" s="41">
        <v>0</v>
      </c>
      <c r="N6345" s="41">
        <v>2235.2046113450651</v>
      </c>
      <c r="O6345" s="41">
        <v>0</v>
      </c>
      <c r="P6345" s="41">
        <v>0</v>
      </c>
      <c r="Q6345" s="41">
        <v>0</v>
      </c>
      <c r="R6345" s="41">
        <v>230.0812718607153</v>
      </c>
      <c r="S6345" s="41">
        <v>10615.323171586873</v>
      </c>
      <c r="T6345" s="41">
        <v>2197.6774232520343</v>
      </c>
    </row>
    <row r="6346" spans="1:20">
      <c r="A6346">
        <v>12</v>
      </c>
      <c r="B6346" s="197">
        <v>43820.124999984626</v>
      </c>
      <c r="C6346" s="41">
        <v>443183.89995119756</v>
      </c>
      <c r="D6346" s="41">
        <v>315849.64560454607</v>
      </c>
      <c r="E6346" s="41">
        <v>65066.614076698585</v>
      </c>
      <c r="F6346" s="41">
        <v>0</v>
      </c>
      <c r="G6346" s="41">
        <v>0</v>
      </c>
      <c r="H6346" s="41">
        <v>36729.492238236118</v>
      </c>
      <c r="I6346" s="41">
        <v>0</v>
      </c>
      <c r="J6346" s="41">
        <v>0</v>
      </c>
      <c r="K6346" s="41">
        <v>0</v>
      </c>
      <c r="L6346" s="41">
        <v>10267.677724389436</v>
      </c>
      <c r="M6346" s="41">
        <v>0</v>
      </c>
      <c r="N6346" s="41">
        <v>2223.3406173044982</v>
      </c>
      <c r="O6346" s="41">
        <v>0</v>
      </c>
      <c r="P6346" s="41">
        <v>0</v>
      </c>
      <c r="Q6346" s="41">
        <v>0</v>
      </c>
      <c r="R6346" s="41">
        <v>231.7207555558798</v>
      </c>
      <c r="S6346" s="41">
        <v>10617.318434388082</v>
      </c>
      <c r="T6346" s="41">
        <v>2198.0905000788807</v>
      </c>
    </row>
    <row r="6347" spans="1:20">
      <c r="A6347">
        <v>12</v>
      </c>
      <c r="B6347" s="197">
        <v>43820.16666665129</v>
      </c>
      <c r="C6347" s="41">
        <v>443091.67075285694</v>
      </c>
      <c r="D6347" s="41">
        <v>313144.44176826131</v>
      </c>
      <c r="E6347" s="41">
        <v>66028.777023020826</v>
      </c>
      <c r="F6347" s="41">
        <v>0</v>
      </c>
      <c r="G6347" s="41">
        <v>0</v>
      </c>
      <c r="H6347" s="41">
        <v>38064.392750920946</v>
      </c>
      <c r="I6347" s="41">
        <v>0</v>
      </c>
      <c r="J6347" s="41">
        <v>0</v>
      </c>
      <c r="K6347" s="41">
        <v>0</v>
      </c>
      <c r="L6347" s="41">
        <v>10640.84727896611</v>
      </c>
      <c r="M6347" s="41">
        <v>0</v>
      </c>
      <c r="N6347" s="41">
        <v>2164.7390847200031</v>
      </c>
      <c r="O6347" s="41">
        <v>0</v>
      </c>
      <c r="P6347" s="41">
        <v>0</v>
      </c>
      <c r="Q6347" s="41">
        <v>0</v>
      </c>
      <c r="R6347" s="41">
        <v>233.06391250073457</v>
      </c>
      <c r="S6347" s="41">
        <v>10617.318434388082</v>
      </c>
      <c r="T6347" s="41">
        <v>2198.0905000788807</v>
      </c>
    </row>
    <row r="6348" spans="1:20">
      <c r="A6348">
        <v>12</v>
      </c>
      <c r="B6348" s="197">
        <v>43820.208333317954</v>
      </c>
      <c r="C6348" s="41">
        <v>459790.55612758175</v>
      </c>
      <c r="D6348" s="41">
        <v>325896.87208849302</v>
      </c>
      <c r="E6348" s="41">
        <v>68385.298743752297</v>
      </c>
      <c r="F6348" s="41">
        <v>0</v>
      </c>
      <c r="G6348" s="41">
        <v>0</v>
      </c>
      <c r="H6348" s="41">
        <v>39206.907319753613</v>
      </c>
      <c r="I6348" s="41">
        <v>0</v>
      </c>
      <c r="J6348" s="41">
        <v>0</v>
      </c>
      <c r="K6348" s="41">
        <v>0</v>
      </c>
      <c r="L6348" s="41">
        <v>10960.235614424269</v>
      </c>
      <c r="M6348" s="41">
        <v>0</v>
      </c>
      <c r="N6348" s="41">
        <v>2273.8630325162603</v>
      </c>
      <c r="O6348" s="41">
        <v>0</v>
      </c>
      <c r="P6348" s="41">
        <v>0</v>
      </c>
      <c r="Q6348" s="41">
        <v>0</v>
      </c>
      <c r="R6348" s="41">
        <v>255.39277154156781</v>
      </c>
      <c r="S6348" s="41">
        <v>10614.483060933733</v>
      </c>
      <c r="T6348" s="41">
        <v>2197.5034961670463</v>
      </c>
    </row>
    <row r="6349" spans="1:20">
      <c r="A6349">
        <v>12</v>
      </c>
      <c r="B6349" s="197">
        <v>43820.249999984619</v>
      </c>
      <c r="C6349" s="41">
        <v>474454.30133776774</v>
      </c>
      <c r="D6349" s="41">
        <v>331388.84127691202</v>
      </c>
      <c r="E6349" s="41">
        <v>72022.853845150239</v>
      </c>
      <c r="F6349" s="41">
        <v>0</v>
      </c>
      <c r="G6349" s="41">
        <v>0</v>
      </c>
      <c r="H6349" s="41">
        <v>43447.437831030373</v>
      </c>
      <c r="I6349" s="41">
        <v>0</v>
      </c>
      <c r="J6349" s="41">
        <v>0</v>
      </c>
      <c r="K6349" s="41">
        <v>0</v>
      </c>
      <c r="L6349" s="41">
        <v>12145.669934828613</v>
      </c>
      <c r="M6349" s="41">
        <v>0</v>
      </c>
      <c r="N6349" s="41">
        <v>2389.3936881998875</v>
      </c>
      <c r="O6349" s="41">
        <v>0</v>
      </c>
      <c r="P6349" s="41">
        <v>0</v>
      </c>
      <c r="Q6349" s="41">
        <v>0</v>
      </c>
      <c r="R6349" s="41">
        <v>250.90680832576786</v>
      </c>
      <c r="S6349" s="41">
        <v>10612.172756637598</v>
      </c>
      <c r="T6349" s="41">
        <v>2197.0251966833293</v>
      </c>
    </row>
    <row r="6350" spans="1:20">
      <c r="A6350">
        <v>12</v>
      </c>
      <c r="B6350" s="197">
        <v>43820.291666651283</v>
      </c>
      <c r="C6350" s="41">
        <v>485913.12431134924</v>
      </c>
      <c r="D6350" s="41">
        <v>348352.00152318965</v>
      </c>
      <c r="E6350" s="41">
        <v>76081.454249524904</v>
      </c>
      <c r="F6350" s="41">
        <v>0</v>
      </c>
      <c r="G6350" s="41">
        <v>0</v>
      </c>
      <c r="H6350" s="41">
        <v>43838.188626206531</v>
      </c>
      <c r="I6350" s="41">
        <v>0</v>
      </c>
      <c r="J6350" s="41">
        <v>0</v>
      </c>
      <c r="K6350" s="41">
        <v>0</v>
      </c>
      <c r="L6350" s="41">
        <v>12254.903768212267</v>
      </c>
      <c r="M6350" s="41">
        <v>0</v>
      </c>
      <c r="N6350" s="41">
        <v>2380.2656932625669</v>
      </c>
      <c r="O6350" s="41">
        <v>0</v>
      </c>
      <c r="P6350" s="41">
        <v>0</v>
      </c>
      <c r="Q6350" s="41">
        <v>0</v>
      </c>
      <c r="R6350" s="41">
        <v>231.42349161400537</v>
      </c>
      <c r="S6350" s="41">
        <v>2298.9401622734567</v>
      </c>
      <c r="T6350" s="41">
        <v>475.94679706586345</v>
      </c>
    </row>
    <row r="6351" spans="1:20">
      <c r="A6351">
        <v>12</v>
      </c>
      <c r="B6351" s="197">
        <v>43820.333333317947</v>
      </c>
      <c r="C6351" s="41">
        <v>508633.99538190797</v>
      </c>
      <c r="D6351" s="41">
        <v>364309.27853333933</v>
      </c>
      <c r="E6351" s="41">
        <v>86211.362649890798</v>
      </c>
      <c r="F6351" s="41">
        <v>0</v>
      </c>
      <c r="G6351" s="41">
        <v>0</v>
      </c>
      <c r="H6351" s="41">
        <v>43407.71141052719</v>
      </c>
      <c r="I6351" s="41">
        <v>0</v>
      </c>
      <c r="J6351" s="41">
        <v>0</v>
      </c>
      <c r="K6351" s="41">
        <v>0</v>
      </c>
      <c r="L6351" s="41">
        <v>12134.564470036872</v>
      </c>
      <c r="M6351" s="41">
        <v>0</v>
      </c>
      <c r="N6351" s="41">
        <v>2339.130672191844</v>
      </c>
      <c r="O6351" s="41">
        <v>0</v>
      </c>
      <c r="P6351" s="41">
        <v>0</v>
      </c>
      <c r="Q6351" s="41">
        <v>0</v>
      </c>
      <c r="R6351" s="41">
        <v>231.94764592193457</v>
      </c>
      <c r="S6351" s="41">
        <v>0</v>
      </c>
      <c r="T6351" s="41">
        <v>0</v>
      </c>
    </row>
    <row r="6352" spans="1:20">
      <c r="A6352">
        <v>12</v>
      </c>
      <c r="B6352" s="197">
        <v>43820.374999984611</v>
      </c>
      <c r="C6352" s="41">
        <v>494691.34385388251</v>
      </c>
      <c r="D6352" s="41">
        <v>353853.68869297212</v>
      </c>
      <c r="E6352" s="41">
        <v>83820.203921767825</v>
      </c>
      <c r="F6352" s="41">
        <v>0</v>
      </c>
      <c r="G6352" s="41">
        <v>0</v>
      </c>
      <c r="H6352" s="41">
        <v>42549.777219018215</v>
      </c>
      <c r="I6352" s="41">
        <v>0</v>
      </c>
      <c r="J6352" s="41">
        <v>0</v>
      </c>
      <c r="K6352" s="41">
        <v>0</v>
      </c>
      <c r="L6352" s="41">
        <v>11894.730177474059</v>
      </c>
      <c r="M6352" s="41">
        <v>0</v>
      </c>
      <c r="N6352" s="41">
        <v>2333.4383201192773</v>
      </c>
      <c r="O6352" s="41">
        <v>0</v>
      </c>
      <c r="P6352" s="41">
        <v>0</v>
      </c>
      <c r="Q6352" s="41">
        <v>0</v>
      </c>
      <c r="R6352" s="41">
        <v>239.5055225310507</v>
      </c>
      <c r="S6352" s="41">
        <v>0</v>
      </c>
      <c r="T6352" s="41">
        <v>0</v>
      </c>
    </row>
    <row r="6353" spans="1:20">
      <c r="A6353">
        <v>12</v>
      </c>
      <c r="B6353" s="197">
        <v>43820.416666651276</v>
      </c>
      <c r="C6353" s="41">
        <v>446299.44558952545</v>
      </c>
      <c r="D6353" s="41">
        <v>313205.31416532031</v>
      </c>
      <c r="E6353" s="41">
        <v>78467.953527400939</v>
      </c>
      <c r="F6353" s="41">
        <v>0</v>
      </c>
      <c r="G6353" s="41">
        <v>0</v>
      </c>
      <c r="H6353" s="41">
        <v>40729.350505507813</v>
      </c>
      <c r="I6353" s="41">
        <v>0</v>
      </c>
      <c r="J6353" s="41">
        <v>0</v>
      </c>
      <c r="K6353" s="41">
        <v>0</v>
      </c>
      <c r="L6353" s="41">
        <v>11385.832458606714</v>
      </c>
      <c r="M6353" s="41">
        <v>0</v>
      </c>
      <c r="N6353" s="41">
        <v>2252.3039213078887</v>
      </c>
      <c r="O6353" s="41">
        <v>0</v>
      </c>
      <c r="P6353" s="41">
        <v>0</v>
      </c>
      <c r="Q6353" s="41">
        <v>0</v>
      </c>
      <c r="R6353" s="41">
        <v>258.69101138187131</v>
      </c>
      <c r="S6353" s="41">
        <v>0</v>
      </c>
      <c r="T6353" s="41">
        <v>0</v>
      </c>
    </row>
    <row r="6354" spans="1:20">
      <c r="A6354">
        <v>12</v>
      </c>
      <c r="B6354" s="197">
        <v>43820.45833331794</v>
      </c>
      <c r="C6354" s="41">
        <v>399776.85214414954</v>
      </c>
      <c r="D6354" s="41">
        <v>273275.33926632651</v>
      </c>
      <c r="E6354" s="41">
        <v>73346.868165856868</v>
      </c>
      <c r="F6354" s="41">
        <v>0</v>
      </c>
      <c r="G6354" s="41">
        <v>0</v>
      </c>
      <c r="H6354" s="41">
        <v>39646.630435839616</v>
      </c>
      <c r="I6354" s="41">
        <v>0</v>
      </c>
      <c r="J6354" s="41">
        <v>0</v>
      </c>
      <c r="K6354" s="41">
        <v>0</v>
      </c>
      <c r="L6354" s="41">
        <v>11083.159591010997</v>
      </c>
      <c r="M6354" s="41">
        <v>0</v>
      </c>
      <c r="N6354" s="41">
        <v>2166.0413597106844</v>
      </c>
      <c r="O6354" s="41">
        <v>0</v>
      </c>
      <c r="P6354" s="41">
        <v>0</v>
      </c>
      <c r="Q6354" s="41">
        <v>0</v>
      </c>
      <c r="R6354" s="41">
        <v>258.81332540487386</v>
      </c>
      <c r="S6354" s="41">
        <v>0</v>
      </c>
      <c r="T6354" s="41">
        <v>0</v>
      </c>
    </row>
    <row r="6355" spans="1:20">
      <c r="A6355">
        <v>12</v>
      </c>
      <c r="B6355" s="197">
        <v>43820.499999984604</v>
      </c>
      <c r="C6355" s="41">
        <v>347544.18094054307</v>
      </c>
      <c r="D6355" s="41">
        <v>231106.05351593113</v>
      </c>
      <c r="E6355" s="41">
        <v>65199.992768893484</v>
      </c>
      <c r="F6355" s="41">
        <v>0</v>
      </c>
      <c r="G6355" s="41">
        <v>0</v>
      </c>
      <c r="H6355" s="41">
        <v>38245.399184055917</v>
      </c>
      <c r="I6355" s="41">
        <v>0</v>
      </c>
      <c r="J6355" s="41">
        <v>0</v>
      </c>
      <c r="K6355" s="41">
        <v>0</v>
      </c>
      <c r="L6355" s="41">
        <v>10691.447371921831</v>
      </c>
      <c r="M6355" s="41">
        <v>0</v>
      </c>
      <c r="N6355" s="41">
        <v>2044.8193750177638</v>
      </c>
      <c r="O6355" s="41">
        <v>0</v>
      </c>
      <c r="P6355" s="41">
        <v>0</v>
      </c>
      <c r="Q6355" s="41">
        <v>0</v>
      </c>
      <c r="R6355" s="41">
        <v>256.46872472292785</v>
      </c>
      <c r="S6355" s="41">
        <v>0</v>
      </c>
      <c r="T6355" s="41">
        <v>0</v>
      </c>
    </row>
    <row r="6356" spans="1:20">
      <c r="A6356">
        <v>12</v>
      </c>
      <c r="B6356" s="197">
        <v>43820.541666651268</v>
      </c>
      <c r="C6356" s="41">
        <v>322164.98041049106</v>
      </c>
      <c r="D6356" s="41">
        <v>207486.15413718091</v>
      </c>
      <c r="E6356" s="41">
        <v>65430.63288019014</v>
      </c>
      <c r="F6356" s="41">
        <v>0</v>
      </c>
      <c r="G6356" s="41">
        <v>0</v>
      </c>
      <c r="H6356" s="41">
        <v>36744.906984878791</v>
      </c>
      <c r="I6356" s="41">
        <v>0</v>
      </c>
      <c r="J6356" s="41">
        <v>0</v>
      </c>
      <c r="K6356" s="41">
        <v>0</v>
      </c>
      <c r="L6356" s="41">
        <v>10271.98689506088</v>
      </c>
      <c r="M6356" s="41">
        <v>0</v>
      </c>
      <c r="N6356" s="41">
        <v>1994.3267489861621</v>
      </c>
      <c r="O6356" s="41">
        <v>0</v>
      </c>
      <c r="P6356" s="41">
        <v>0</v>
      </c>
      <c r="Q6356" s="41">
        <v>0</v>
      </c>
      <c r="R6356" s="41">
        <v>236.97276419418895</v>
      </c>
      <c r="S6356" s="41">
        <v>0</v>
      </c>
      <c r="T6356" s="41">
        <v>0</v>
      </c>
    </row>
    <row r="6357" spans="1:20">
      <c r="A6357">
        <v>12</v>
      </c>
      <c r="B6357" s="197">
        <v>43820.583333317933</v>
      </c>
      <c r="C6357" s="41">
        <v>295308.84774656338</v>
      </c>
      <c r="D6357" s="41">
        <v>183480.79160952815</v>
      </c>
      <c r="E6357" s="41">
        <v>62691.680344262109</v>
      </c>
      <c r="F6357" s="41">
        <v>0</v>
      </c>
      <c r="G6357" s="41">
        <v>0</v>
      </c>
      <c r="H6357" s="41">
        <v>36703.414198055209</v>
      </c>
      <c r="I6357" s="41">
        <v>0</v>
      </c>
      <c r="J6357" s="41">
        <v>0</v>
      </c>
      <c r="K6357" s="41">
        <v>0</v>
      </c>
      <c r="L6357" s="41">
        <v>10260.387645056879</v>
      </c>
      <c r="M6357" s="41">
        <v>0</v>
      </c>
      <c r="N6357" s="41">
        <v>1947.4988564936561</v>
      </c>
      <c r="O6357" s="41">
        <v>0</v>
      </c>
      <c r="P6357" s="41">
        <v>0</v>
      </c>
      <c r="Q6357" s="41">
        <v>0</v>
      </c>
      <c r="R6357" s="41">
        <v>225.07509316735789</v>
      </c>
      <c r="S6357" s="41">
        <v>0</v>
      </c>
      <c r="T6357" s="41">
        <v>0</v>
      </c>
    </row>
    <row r="6358" spans="1:20">
      <c r="A6358">
        <v>12</v>
      </c>
      <c r="B6358" s="197">
        <v>43820.624999984597</v>
      </c>
      <c r="C6358" s="41">
        <v>317135.9761753396</v>
      </c>
      <c r="D6358" s="41">
        <v>208843.82084092393</v>
      </c>
      <c r="E6358" s="41">
        <v>60276.269696123556</v>
      </c>
      <c r="F6358" s="41">
        <v>0</v>
      </c>
      <c r="G6358" s="41">
        <v>0</v>
      </c>
      <c r="H6358" s="41">
        <v>35814.930702831218</v>
      </c>
      <c r="I6358" s="41">
        <v>0</v>
      </c>
      <c r="J6358" s="41">
        <v>0</v>
      </c>
      <c r="K6358" s="41">
        <v>0</v>
      </c>
      <c r="L6358" s="41">
        <v>10012.013337750172</v>
      </c>
      <c r="M6358" s="41">
        <v>0</v>
      </c>
      <c r="N6358" s="41">
        <v>1961.8723904365986</v>
      </c>
      <c r="O6358" s="41">
        <v>0</v>
      </c>
      <c r="P6358" s="41">
        <v>0</v>
      </c>
      <c r="Q6358" s="41">
        <v>0</v>
      </c>
      <c r="R6358" s="41">
        <v>227.06920727412674</v>
      </c>
      <c r="S6358" s="41">
        <v>0</v>
      </c>
      <c r="T6358" s="41">
        <v>0</v>
      </c>
    </row>
    <row r="6359" spans="1:20">
      <c r="A6359">
        <v>12</v>
      </c>
      <c r="B6359" s="197">
        <v>43820.666666651261</v>
      </c>
      <c r="C6359" s="41">
        <v>331292.30258772173</v>
      </c>
      <c r="D6359" s="41">
        <v>222220.40626567605</v>
      </c>
      <c r="E6359" s="41">
        <v>60034.73013580394</v>
      </c>
      <c r="F6359" s="41">
        <v>0</v>
      </c>
      <c r="G6359" s="41">
        <v>0</v>
      </c>
      <c r="H6359" s="41">
        <v>36568.814134656423</v>
      </c>
      <c r="I6359" s="41">
        <v>0</v>
      </c>
      <c r="J6359" s="41">
        <v>0</v>
      </c>
      <c r="K6359" s="41">
        <v>0</v>
      </c>
      <c r="L6359" s="41">
        <v>10222.760387274579</v>
      </c>
      <c r="M6359" s="41">
        <v>0</v>
      </c>
      <c r="N6359" s="41">
        <v>2010.475525630073</v>
      </c>
      <c r="O6359" s="41">
        <v>0</v>
      </c>
      <c r="P6359" s="41">
        <v>0</v>
      </c>
      <c r="Q6359" s="41">
        <v>0</v>
      </c>
      <c r="R6359" s="41">
        <v>235.11613868070506</v>
      </c>
      <c r="S6359" s="41">
        <v>0</v>
      </c>
      <c r="T6359" s="41">
        <v>0</v>
      </c>
    </row>
    <row r="6360" spans="1:20">
      <c r="A6360">
        <v>12</v>
      </c>
      <c r="B6360" s="197">
        <v>43820.708333317925</v>
      </c>
      <c r="C6360" s="41">
        <v>389299.63798903365</v>
      </c>
      <c r="D6360" s="41">
        <v>270082.48083898256</v>
      </c>
      <c r="E6360" s="41">
        <v>64467.172276089143</v>
      </c>
      <c r="F6360" s="41">
        <v>0</v>
      </c>
      <c r="G6360" s="41">
        <v>0</v>
      </c>
      <c r="H6360" s="41">
        <v>37991.303211844301</v>
      </c>
      <c r="I6360" s="41">
        <v>0</v>
      </c>
      <c r="J6360" s="41">
        <v>0</v>
      </c>
      <c r="K6360" s="41">
        <v>0</v>
      </c>
      <c r="L6360" s="41">
        <v>10620.415201457512</v>
      </c>
      <c r="M6360" s="41">
        <v>0</v>
      </c>
      <c r="N6360" s="41">
        <v>2037.955778409709</v>
      </c>
      <c r="O6360" s="41">
        <v>0</v>
      </c>
      <c r="P6360" s="41">
        <v>0</v>
      </c>
      <c r="Q6360" s="41">
        <v>0</v>
      </c>
      <c r="R6360" s="41">
        <v>251.54310106155381</v>
      </c>
      <c r="S6360" s="41">
        <v>3188.6294826111362</v>
      </c>
      <c r="T6360" s="41">
        <v>660.13809857775118</v>
      </c>
    </row>
    <row r="6361" spans="1:20">
      <c r="A6361">
        <v>12</v>
      </c>
      <c r="B6361" s="197">
        <v>43820.74999998459</v>
      </c>
      <c r="C6361" s="41">
        <v>393494.06781025458</v>
      </c>
      <c r="D6361" s="41">
        <v>261696.79943190396</v>
      </c>
      <c r="E6361" s="41">
        <v>66984.822611598705</v>
      </c>
      <c r="F6361" s="41">
        <v>0</v>
      </c>
      <c r="G6361" s="41">
        <v>0</v>
      </c>
      <c r="H6361" s="41">
        <v>38820.192549057414</v>
      </c>
      <c r="I6361" s="41">
        <v>0</v>
      </c>
      <c r="J6361" s="41">
        <v>0</v>
      </c>
      <c r="K6361" s="41">
        <v>0</v>
      </c>
      <c r="L6361" s="41">
        <v>10852.130045988553</v>
      </c>
      <c r="M6361" s="41">
        <v>0</v>
      </c>
      <c r="N6361" s="41">
        <v>2069.449011253198</v>
      </c>
      <c r="O6361" s="41">
        <v>0</v>
      </c>
      <c r="P6361" s="41">
        <v>0</v>
      </c>
      <c r="Q6361" s="41">
        <v>0</v>
      </c>
      <c r="R6361" s="41">
        <v>242.7165089764957</v>
      </c>
      <c r="S6361" s="41">
        <v>10627.714803720693</v>
      </c>
      <c r="T6361" s="41">
        <v>2200.2428477556077</v>
      </c>
    </row>
    <row r="6362" spans="1:20">
      <c r="A6362">
        <v>12</v>
      </c>
      <c r="B6362" s="197">
        <v>43820.791666651254</v>
      </c>
      <c r="C6362" s="41">
        <v>410535.64973221975</v>
      </c>
      <c r="D6362" s="41">
        <v>278714.65919493488</v>
      </c>
      <c r="E6362" s="41">
        <v>68619.549861932872</v>
      </c>
      <c r="F6362" s="41">
        <v>0</v>
      </c>
      <c r="G6362" s="41">
        <v>0</v>
      </c>
      <c r="H6362" s="41">
        <v>37516.367298145407</v>
      </c>
      <c r="I6362" s="41">
        <v>0</v>
      </c>
      <c r="J6362" s="41">
        <v>0</v>
      </c>
      <c r="K6362" s="41">
        <v>0</v>
      </c>
      <c r="L6362" s="41">
        <v>10487.647536988625</v>
      </c>
      <c r="M6362" s="41">
        <v>0</v>
      </c>
      <c r="N6362" s="41">
        <v>2154.10828109364</v>
      </c>
      <c r="O6362" s="41">
        <v>0</v>
      </c>
      <c r="P6362" s="41">
        <v>0</v>
      </c>
      <c r="Q6362" s="41">
        <v>0</v>
      </c>
      <c r="R6362" s="41">
        <v>220.04983218684302</v>
      </c>
      <c r="S6362" s="41">
        <v>10623.82929194992</v>
      </c>
      <c r="T6362" s="41">
        <v>2199.4384349875381</v>
      </c>
    </row>
    <row r="6363" spans="1:20">
      <c r="A6363">
        <v>12</v>
      </c>
      <c r="B6363" s="197">
        <v>43820.833333317918</v>
      </c>
      <c r="C6363" s="41">
        <v>414312.17149462138</v>
      </c>
      <c r="D6363" s="41">
        <v>279899.46694209968</v>
      </c>
      <c r="E6363" s="41">
        <v>72721.522711415921</v>
      </c>
      <c r="F6363" s="41">
        <v>0</v>
      </c>
      <c r="G6363" s="41">
        <v>0</v>
      </c>
      <c r="H6363" s="41">
        <v>36654.505646650614</v>
      </c>
      <c r="I6363" s="41">
        <v>0</v>
      </c>
      <c r="J6363" s="41">
        <v>0</v>
      </c>
      <c r="K6363" s="41">
        <v>0</v>
      </c>
      <c r="L6363" s="41">
        <v>10246.715328529008</v>
      </c>
      <c r="M6363" s="41">
        <v>0</v>
      </c>
      <c r="N6363" s="41">
        <v>1750.0354695802807</v>
      </c>
      <c r="O6363" s="41">
        <v>0</v>
      </c>
      <c r="P6363" s="41">
        <v>0</v>
      </c>
      <c r="Q6363" s="41">
        <v>0</v>
      </c>
      <c r="R6363" s="41">
        <v>217.67170714651675</v>
      </c>
      <c r="S6363" s="41">
        <v>10622.98918129678</v>
      </c>
      <c r="T6363" s="41">
        <v>2199.2645079025501</v>
      </c>
    </row>
    <row r="6364" spans="1:20">
      <c r="A6364">
        <v>12</v>
      </c>
      <c r="B6364" s="197">
        <v>43820.874999984582</v>
      </c>
      <c r="C6364" s="41">
        <v>431285.83172123798</v>
      </c>
      <c r="D6364" s="41">
        <v>298847.29677371832</v>
      </c>
      <c r="E6364" s="41">
        <v>69913.47694151313</v>
      </c>
      <c r="F6364" s="41">
        <v>0</v>
      </c>
      <c r="G6364" s="41">
        <v>0</v>
      </c>
      <c r="H6364" s="41">
        <v>37117.08436579039</v>
      </c>
      <c r="I6364" s="41">
        <v>0</v>
      </c>
      <c r="J6364" s="41">
        <v>0</v>
      </c>
      <c r="K6364" s="41">
        <v>0</v>
      </c>
      <c r="L6364" s="41">
        <v>10376.028556696743</v>
      </c>
      <c r="M6364" s="41">
        <v>0</v>
      </c>
      <c r="N6364" s="41">
        <v>1996.4984840107024</v>
      </c>
      <c r="O6364" s="41">
        <v>0</v>
      </c>
      <c r="P6364" s="41">
        <v>0</v>
      </c>
      <c r="Q6364" s="41">
        <v>0</v>
      </c>
      <c r="R6364" s="41">
        <v>217.37581597922937</v>
      </c>
      <c r="S6364" s="41">
        <v>10619.523724852575</v>
      </c>
      <c r="T6364" s="41">
        <v>2198.5470586769743</v>
      </c>
    </row>
    <row r="6365" spans="1:20">
      <c r="A6365">
        <v>12</v>
      </c>
      <c r="B6365" s="197">
        <v>43820.916666651246</v>
      </c>
      <c r="C6365" s="41">
        <v>433960.62729550229</v>
      </c>
      <c r="D6365" s="41">
        <v>302618.62729558186</v>
      </c>
      <c r="E6365" s="41">
        <v>68964.286467774495</v>
      </c>
      <c r="F6365" s="41">
        <v>0</v>
      </c>
      <c r="G6365" s="41">
        <v>0</v>
      </c>
      <c r="H6365" s="41">
        <v>36994.678710408909</v>
      </c>
      <c r="I6365" s="41">
        <v>0</v>
      </c>
      <c r="J6365" s="41">
        <v>0</v>
      </c>
      <c r="K6365" s="41">
        <v>0</v>
      </c>
      <c r="L6365" s="41">
        <v>10341.810228467544</v>
      </c>
      <c r="M6365" s="41">
        <v>0</v>
      </c>
      <c r="N6365" s="41">
        <v>2003.379813277244</v>
      </c>
      <c r="O6365" s="41">
        <v>0</v>
      </c>
      <c r="P6365" s="41">
        <v>0</v>
      </c>
      <c r="Q6365" s="41">
        <v>0</v>
      </c>
      <c r="R6365" s="41">
        <v>220.4077700490156</v>
      </c>
      <c r="S6365" s="41">
        <v>10618.998655694364</v>
      </c>
      <c r="T6365" s="41">
        <v>2198.4383542488572</v>
      </c>
    </row>
    <row r="6366" spans="1:20">
      <c r="A6366">
        <v>12</v>
      </c>
      <c r="B6366" s="197">
        <v>43820.958333317911</v>
      </c>
      <c r="C6366" s="41">
        <v>428389.66664710443</v>
      </c>
      <c r="D6366" s="41">
        <v>298182.93018347217</v>
      </c>
      <c r="E6366" s="41">
        <v>67762.264914906031</v>
      </c>
      <c r="F6366" s="41">
        <v>0</v>
      </c>
      <c r="G6366" s="41">
        <v>0</v>
      </c>
      <c r="H6366" s="41">
        <v>37018.16220858648</v>
      </c>
      <c r="I6366" s="41">
        <v>0</v>
      </c>
      <c r="J6366" s="41">
        <v>0</v>
      </c>
      <c r="K6366" s="41">
        <v>0</v>
      </c>
      <c r="L6366" s="41">
        <v>10348.375007244358</v>
      </c>
      <c r="M6366" s="41">
        <v>0</v>
      </c>
      <c r="N6366" s="41">
        <v>2015.0049063668012</v>
      </c>
      <c r="O6366" s="41">
        <v>0</v>
      </c>
      <c r="P6366" s="41">
        <v>0</v>
      </c>
      <c r="Q6366" s="41">
        <v>0</v>
      </c>
      <c r="R6366" s="41">
        <v>244.09811469547913</v>
      </c>
      <c r="S6366" s="41">
        <v>10620.153807842431</v>
      </c>
      <c r="T6366" s="41">
        <v>2198.6775039907152</v>
      </c>
    </row>
    <row r="6367" spans="1:20">
      <c r="A6367">
        <v>12</v>
      </c>
      <c r="B6367" s="197">
        <v>43820.999999984575</v>
      </c>
      <c r="C6367" s="41">
        <v>446042.93889184884</v>
      </c>
      <c r="D6367" s="41">
        <v>320399.66556511936</v>
      </c>
      <c r="E6367" s="41">
        <v>64719.525902981382</v>
      </c>
      <c r="F6367" s="41">
        <v>0</v>
      </c>
      <c r="G6367" s="41">
        <v>0</v>
      </c>
      <c r="H6367" s="41">
        <v>35776.327216371719</v>
      </c>
      <c r="I6367" s="41">
        <v>0</v>
      </c>
      <c r="J6367" s="41">
        <v>0</v>
      </c>
      <c r="K6367" s="41">
        <v>0</v>
      </c>
      <c r="L6367" s="41">
        <v>10001.221787585711</v>
      </c>
      <c r="M6367" s="41">
        <v>0</v>
      </c>
      <c r="N6367" s="41">
        <v>2085.3983950851484</v>
      </c>
      <c r="O6367" s="41">
        <v>0</v>
      </c>
      <c r="P6367" s="41">
        <v>0</v>
      </c>
      <c r="Q6367" s="41">
        <v>0</v>
      </c>
      <c r="R6367" s="41">
        <v>246.02486382489991</v>
      </c>
      <c r="S6367" s="41">
        <v>10616.793365229871</v>
      </c>
      <c r="T6367" s="41">
        <v>2197.9817956507636</v>
      </c>
    </row>
    <row r="6368" spans="1:20">
      <c r="A6368">
        <v>12</v>
      </c>
      <c r="B6368" s="197">
        <v>43821.041666651239</v>
      </c>
      <c r="C6368" s="41">
        <v>432424.67136962002</v>
      </c>
      <c r="D6368" s="41">
        <v>305847.86413168506</v>
      </c>
      <c r="E6368" s="41">
        <v>66405.605292227468</v>
      </c>
      <c r="F6368" s="41">
        <v>0</v>
      </c>
      <c r="G6368" s="41">
        <v>0</v>
      </c>
      <c r="H6368" s="41">
        <v>35179.698120614376</v>
      </c>
      <c r="I6368" s="41">
        <v>0</v>
      </c>
      <c r="J6368" s="41">
        <v>0</v>
      </c>
      <c r="K6368" s="41">
        <v>0</v>
      </c>
      <c r="L6368" s="41">
        <v>9834.4349657996754</v>
      </c>
      <c r="M6368" s="41">
        <v>0</v>
      </c>
      <c r="N6368" s="41">
        <v>2113.3293330545116</v>
      </c>
      <c r="O6368" s="41">
        <v>0</v>
      </c>
      <c r="P6368" s="41">
        <v>0</v>
      </c>
      <c r="Q6368" s="41">
        <v>0</v>
      </c>
      <c r="R6368" s="41">
        <v>225.92225214394733</v>
      </c>
      <c r="S6368" s="41">
        <v>10619.313697189291</v>
      </c>
      <c r="T6368" s="41">
        <v>2198.5035769057276</v>
      </c>
    </row>
    <row r="6369" spans="1:20">
      <c r="A6369">
        <v>12</v>
      </c>
      <c r="B6369" s="197">
        <v>43821.083333317903</v>
      </c>
      <c r="C6369" s="41">
        <v>422663.32776137325</v>
      </c>
      <c r="D6369" s="41">
        <v>295350.47466239054</v>
      </c>
      <c r="E6369" s="41">
        <v>66808.750448240811</v>
      </c>
      <c r="F6369" s="41">
        <v>0</v>
      </c>
      <c r="G6369" s="41">
        <v>0</v>
      </c>
      <c r="H6369" s="41">
        <v>35382.217694918967</v>
      </c>
      <c r="I6369" s="41">
        <v>0</v>
      </c>
      <c r="J6369" s="41">
        <v>0</v>
      </c>
      <c r="K6369" s="41">
        <v>0</v>
      </c>
      <c r="L6369" s="41">
        <v>9891.0490270111022</v>
      </c>
      <c r="M6369" s="41">
        <v>0</v>
      </c>
      <c r="N6369" s="41">
        <v>2183.8882392963337</v>
      </c>
      <c r="O6369" s="41">
        <v>0</v>
      </c>
      <c r="P6369" s="41">
        <v>0</v>
      </c>
      <c r="Q6369" s="41">
        <v>0</v>
      </c>
      <c r="R6369" s="41">
        <v>226.72207579241359</v>
      </c>
      <c r="S6369" s="41">
        <v>10621.3089599905</v>
      </c>
      <c r="T6369" s="41">
        <v>2198.9166537325741</v>
      </c>
    </row>
    <row r="6370" spans="1:20">
      <c r="A6370">
        <v>12</v>
      </c>
      <c r="B6370" s="197">
        <v>43821.124999984568</v>
      </c>
      <c r="C6370" s="41">
        <v>430150.71712294733</v>
      </c>
      <c r="D6370" s="41">
        <v>303050.90049203642</v>
      </c>
      <c r="E6370" s="41">
        <v>66250.804590938584</v>
      </c>
      <c r="F6370" s="41">
        <v>0</v>
      </c>
      <c r="G6370" s="41">
        <v>0</v>
      </c>
      <c r="H6370" s="41">
        <v>35715.020251320158</v>
      </c>
      <c r="I6370" s="41">
        <v>0</v>
      </c>
      <c r="J6370" s="41">
        <v>0</v>
      </c>
      <c r="K6370" s="41">
        <v>0</v>
      </c>
      <c r="L6370" s="41">
        <v>9984.0835120188494</v>
      </c>
      <c r="M6370" s="41">
        <v>0</v>
      </c>
      <c r="N6370" s="41">
        <v>2103.3932631926878</v>
      </c>
      <c r="O6370" s="41">
        <v>0</v>
      </c>
      <c r="P6370" s="41">
        <v>0</v>
      </c>
      <c r="Q6370" s="41">
        <v>0</v>
      </c>
      <c r="R6370" s="41">
        <v>228.19072047660288</v>
      </c>
      <c r="S6370" s="41">
        <v>10619.73375251586</v>
      </c>
      <c r="T6370" s="41">
        <v>2198.5905404482214</v>
      </c>
    </row>
    <row r="6371" spans="1:20">
      <c r="A6371">
        <v>12</v>
      </c>
      <c r="B6371" s="197">
        <v>43821.166666651232</v>
      </c>
      <c r="C6371" s="41">
        <v>451653.70726512774</v>
      </c>
      <c r="D6371" s="41">
        <v>323014.5175986673</v>
      </c>
      <c r="E6371" s="41">
        <v>66692.301435971502</v>
      </c>
      <c r="F6371" s="41">
        <v>0</v>
      </c>
      <c r="G6371" s="41">
        <v>0</v>
      </c>
      <c r="H6371" s="41">
        <v>36602.33203777895</v>
      </c>
      <c r="I6371" s="41">
        <v>0</v>
      </c>
      <c r="J6371" s="41">
        <v>0</v>
      </c>
      <c r="K6371" s="41">
        <v>0</v>
      </c>
      <c r="L6371" s="41">
        <v>10232.130269793704</v>
      </c>
      <c r="M6371" s="41">
        <v>0</v>
      </c>
      <c r="N6371" s="41">
        <v>2072.6729537225856</v>
      </c>
      <c r="O6371" s="41">
        <v>0</v>
      </c>
      <c r="P6371" s="41">
        <v>0</v>
      </c>
      <c r="Q6371" s="41">
        <v>0</v>
      </c>
      <c r="R6371" s="41">
        <v>226.11860076849712</v>
      </c>
      <c r="S6371" s="41">
        <v>10615.848240745085</v>
      </c>
      <c r="T6371" s="41">
        <v>2197.7861276801514</v>
      </c>
    </row>
    <row r="6372" spans="1:20">
      <c r="A6372">
        <v>12</v>
      </c>
      <c r="B6372" s="197">
        <v>43821.208333317896</v>
      </c>
      <c r="C6372" s="41">
        <v>457175.44436972198</v>
      </c>
      <c r="D6372" s="41">
        <v>324792.58219690283</v>
      </c>
      <c r="E6372" s="41">
        <v>69047.07199904634</v>
      </c>
      <c r="F6372" s="41">
        <v>0</v>
      </c>
      <c r="G6372" s="41">
        <v>0</v>
      </c>
      <c r="H6372" s="41">
        <v>37574.694282836725</v>
      </c>
      <c r="I6372" s="41">
        <v>0</v>
      </c>
      <c r="J6372" s="41">
        <v>0</v>
      </c>
      <c r="K6372" s="41">
        <v>0</v>
      </c>
      <c r="L6372" s="41">
        <v>10503.95276325098</v>
      </c>
      <c r="M6372" s="41">
        <v>0</v>
      </c>
      <c r="N6372" s="41">
        <v>2216.3881889288218</v>
      </c>
      <c r="O6372" s="41">
        <v>0</v>
      </c>
      <c r="P6372" s="41">
        <v>0</v>
      </c>
      <c r="Q6372" s="41">
        <v>0</v>
      </c>
      <c r="R6372" s="41">
        <v>228.26136278643139</v>
      </c>
      <c r="S6372" s="41">
        <v>10614.903116260304</v>
      </c>
      <c r="T6372" s="41">
        <v>2197.59045970954</v>
      </c>
    </row>
    <row r="6373" spans="1:20">
      <c r="A6373">
        <v>12</v>
      </c>
      <c r="B6373" s="197">
        <v>43821.24999998456</v>
      </c>
      <c r="C6373" s="41">
        <v>480461.38686399866</v>
      </c>
      <c r="D6373" s="41">
        <v>341268.3236508827</v>
      </c>
      <c r="E6373" s="41">
        <v>73503.531943377122</v>
      </c>
      <c r="F6373" s="41">
        <v>0</v>
      </c>
      <c r="G6373" s="41">
        <v>0</v>
      </c>
      <c r="H6373" s="41">
        <v>39425.390752606676</v>
      </c>
      <c r="I6373" s="41">
        <v>0</v>
      </c>
      <c r="J6373" s="41">
        <v>0</v>
      </c>
      <c r="K6373" s="41">
        <v>0</v>
      </c>
      <c r="L6373" s="41">
        <v>11021.312349765527</v>
      </c>
      <c r="M6373" s="41">
        <v>0</v>
      </c>
      <c r="N6373" s="41">
        <v>2212.2699991647205</v>
      </c>
      <c r="O6373" s="41">
        <v>0</v>
      </c>
      <c r="P6373" s="41">
        <v>0</v>
      </c>
      <c r="Q6373" s="41">
        <v>0</v>
      </c>
      <c r="R6373" s="41">
        <v>222.50100733640591</v>
      </c>
      <c r="S6373" s="41">
        <v>10611.227632152813</v>
      </c>
      <c r="T6373" s="41">
        <v>2196.8295287127175</v>
      </c>
    </row>
    <row r="6374" spans="1:20">
      <c r="A6374">
        <v>12</v>
      </c>
      <c r="B6374" s="197">
        <v>43821.291666651225</v>
      </c>
      <c r="C6374" s="41">
        <v>509469.71262548398</v>
      </c>
      <c r="D6374" s="41">
        <v>369930.19715444604</v>
      </c>
      <c r="E6374" s="41">
        <v>81659.665948254027</v>
      </c>
      <c r="F6374" s="41">
        <v>0</v>
      </c>
      <c r="G6374" s="41">
        <v>0</v>
      </c>
      <c r="H6374" s="41">
        <v>40961.585783434341</v>
      </c>
      <c r="I6374" s="41">
        <v>0</v>
      </c>
      <c r="J6374" s="41">
        <v>0</v>
      </c>
      <c r="K6374" s="41">
        <v>0</v>
      </c>
      <c r="L6374" s="41">
        <v>11450.753502832345</v>
      </c>
      <c r="M6374" s="41">
        <v>0</v>
      </c>
      <c r="N6374" s="41">
        <v>2251.0698651731477</v>
      </c>
      <c r="O6374" s="41">
        <v>0</v>
      </c>
      <c r="P6374" s="41">
        <v>0</v>
      </c>
      <c r="Q6374" s="41">
        <v>0</v>
      </c>
      <c r="R6374" s="41">
        <v>228.98796692569474</v>
      </c>
      <c r="S6374" s="41">
        <v>2475.0465512148767</v>
      </c>
      <c r="T6374" s="41">
        <v>512.40585320352636</v>
      </c>
    </row>
    <row r="6375" spans="1:20">
      <c r="A6375">
        <v>12</v>
      </c>
      <c r="B6375" s="197">
        <v>43821.333333317889</v>
      </c>
      <c r="C6375" s="41">
        <v>497062.27929947467</v>
      </c>
      <c r="D6375" s="41">
        <v>357270.54439724045</v>
      </c>
      <c r="E6375" s="41">
        <v>84786.435635762129</v>
      </c>
      <c r="F6375" s="41">
        <v>0</v>
      </c>
      <c r="G6375" s="41">
        <v>0</v>
      </c>
      <c r="H6375" s="41">
        <v>41051.123492850827</v>
      </c>
      <c r="I6375" s="41">
        <v>0</v>
      </c>
      <c r="J6375" s="41">
        <v>0</v>
      </c>
      <c r="K6375" s="41">
        <v>0</v>
      </c>
      <c r="L6375" s="41">
        <v>11475.783643148621</v>
      </c>
      <c r="M6375" s="41">
        <v>0</v>
      </c>
      <c r="N6375" s="41">
        <v>2251.4772709470549</v>
      </c>
      <c r="O6375" s="41">
        <v>0</v>
      </c>
      <c r="P6375" s="41">
        <v>0</v>
      </c>
      <c r="Q6375" s="41">
        <v>0</v>
      </c>
      <c r="R6375" s="41">
        <v>226.91485952560109</v>
      </c>
      <c r="S6375" s="41">
        <v>0</v>
      </c>
      <c r="T6375" s="41">
        <v>0</v>
      </c>
    </row>
    <row r="6376" spans="1:20">
      <c r="A6376">
        <v>12</v>
      </c>
      <c r="B6376" s="197">
        <v>43821.374999984553</v>
      </c>
      <c r="C6376" s="41">
        <v>505270.32541998551</v>
      </c>
      <c r="D6376" s="41">
        <v>367136.86556681665</v>
      </c>
      <c r="E6376" s="41">
        <v>83560.073160221786</v>
      </c>
      <c r="F6376" s="41">
        <v>0</v>
      </c>
      <c r="G6376" s="41">
        <v>0</v>
      </c>
      <c r="H6376" s="41">
        <v>40742.738826273897</v>
      </c>
      <c r="I6376" s="41">
        <v>0</v>
      </c>
      <c r="J6376" s="41">
        <v>0</v>
      </c>
      <c r="K6376" s="41">
        <v>0</v>
      </c>
      <c r="L6376" s="41">
        <v>11389.575144783948</v>
      </c>
      <c r="M6376" s="41">
        <v>0</v>
      </c>
      <c r="N6376" s="41">
        <v>2222.7306149635806</v>
      </c>
      <c r="O6376" s="41">
        <v>0</v>
      </c>
      <c r="P6376" s="41">
        <v>0</v>
      </c>
      <c r="Q6376" s="41">
        <v>0</v>
      </c>
      <c r="R6376" s="41">
        <v>218.34210692568021</v>
      </c>
      <c r="S6376" s="41">
        <v>0</v>
      </c>
      <c r="T6376" s="41">
        <v>0</v>
      </c>
    </row>
    <row r="6377" spans="1:20">
      <c r="A6377">
        <v>12</v>
      </c>
      <c r="B6377" s="197">
        <v>43821.416666651217</v>
      </c>
      <c r="C6377" s="41">
        <v>449105.99319563102</v>
      </c>
      <c r="D6377" s="41">
        <v>312597.83663269167</v>
      </c>
      <c r="E6377" s="41">
        <v>83248.22392915668</v>
      </c>
      <c r="F6377" s="41">
        <v>0</v>
      </c>
      <c r="G6377" s="41">
        <v>0</v>
      </c>
      <c r="H6377" s="41">
        <v>39734.349095636084</v>
      </c>
      <c r="I6377" s="41">
        <v>0</v>
      </c>
      <c r="J6377" s="41">
        <v>0</v>
      </c>
      <c r="K6377" s="41">
        <v>0</v>
      </c>
      <c r="L6377" s="41">
        <v>11107.681218572947</v>
      </c>
      <c r="M6377" s="41">
        <v>0</v>
      </c>
      <c r="N6377" s="41">
        <v>2181.2543162674497</v>
      </c>
      <c r="O6377" s="41">
        <v>0</v>
      </c>
      <c r="P6377" s="41">
        <v>0</v>
      </c>
      <c r="Q6377" s="41">
        <v>0</v>
      </c>
      <c r="R6377" s="41">
        <v>236.64800330619795</v>
      </c>
      <c r="S6377" s="41">
        <v>0</v>
      </c>
      <c r="T6377" s="41">
        <v>0</v>
      </c>
    </row>
    <row r="6378" spans="1:20">
      <c r="A6378">
        <v>12</v>
      </c>
      <c r="B6378" s="197">
        <v>43821.458333317882</v>
      </c>
      <c r="C6378" s="41">
        <v>409942.54101109464</v>
      </c>
      <c r="D6378" s="41">
        <v>282528.51383512525</v>
      </c>
      <c r="E6378" s="41">
        <v>74981.036882707602</v>
      </c>
      <c r="F6378" s="41">
        <v>0</v>
      </c>
      <c r="G6378" s="41">
        <v>0</v>
      </c>
      <c r="H6378" s="41">
        <v>39085.721877967335</v>
      </c>
      <c r="I6378" s="41">
        <v>0</v>
      </c>
      <c r="J6378" s="41">
        <v>0</v>
      </c>
      <c r="K6378" s="41">
        <v>0</v>
      </c>
      <c r="L6378" s="41">
        <v>10926.358395183706</v>
      </c>
      <c r="M6378" s="41">
        <v>0</v>
      </c>
      <c r="N6378" s="41">
        <v>2188.7231487287963</v>
      </c>
      <c r="O6378" s="41">
        <v>0</v>
      </c>
      <c r="P6378" s="41">
        <v>0</v>
      </c>
      <c r="Q6378" s="41">
        <v>0</v>
      </c>
      <c r="R6378" s="41">
        <v>232.18687138196569</v>
      </c>
      <c r="S6378" s="41">
        <v>0</v>
      </c>
      <c r="T6378" s="41">
        <v>0</v>
      </c>
    </row>
    <row r="6379" spans="1:20">
      <c r="A6379">
        <v>12</v>
      </c>
      <c r="B6379" s="197">
        <v>43821.499999984546</v>
      </c>
      <c r="C6379" s="41">
        <v>386401.68871758843</v>
      </c>
      <c r="D6379" s="41">
        <v>269815.15327519737</v>
      </c>
      <c r="E6379" s="41">
        <v>65791.570734031688</v>
      </c>
      <c r="F6379" s="41">
        <v>0</v>
      </c>
      <c r="G6379" s="41">
        <v>0</v>
      </c>
      <c r="H6379" s="41">
        <v>37857.782182589042</v>
      </c>
      <c r="I6379" s="41">
        <v>0</v>
      </c>
      <c r="J6379" s="41">
        <v>0</v>
      </c>
      <c r="K6379" s="41">
        <v>0</v>
      </c>
      <c r="L6379" s="41">
        <v>10583.089586147355</v>
      </c>
      <c r="M6379" s="41">
        <v>0</v>
      </c>
      <c r="N6379" s="41">
        <v>2097.1640287288747</v>
      </c>
      <c r="O6379" s="41">
        <v>0</v>
      </c>
      <c r="P6379" s="41">
        <v>0</v>
      </c>
      <c r="Q6379" s="41">
        <v>0</v>
      </c>
      <c r="R6379" s="41">
        <v>256.92891089414775</v>
      </c>
      <c r="S6379" s="41">
        <v>0</v>
      </c>
      <c r="T6379" s="41">
        <v>0</v>
      </c>
    </row>
    <row r="6380" spans="1:20">
      <c r="A6380">
        <v>12</v>
      </c>
      <c r="B6380" s="197">
        <v>43821.54166665121</v>
      </c>
      <c r="C6380" s="41">
        <v>364752.64987548458</v>
      </c>
      <c r="D6380" s="41">
        <v>252459.22805783222</v>
      </c>
      <c r="E6380" s="41">
        <v>63582.606312546217</v>
      </c>
      <c r="F6380" s="41">
        <v>0</v>
      </c>
      <c r="G6380" s="41">
        <v>0</v>
      </c>
      <c r="H6380" s="41">
        <v>36283.318444222343</v>
      </c>
      <c r="I6380" s="41">
        <v>0</v>
      </c>
      <c r="J6380" s="41">
        <v>0</v>
      </c>
      <c r="K6380" s="41">
        <v>0</v>
      </c>
      <c r="L6380" s="41">
        <v>10142.950469890869</v>
      </c>
      <c r="M6380" s="41">
        <v>0</v>
      </c>
      <c r="N6380" s="41">
        <v>2029.8017714753946</v>
      </c>
      <c r="O6380" s="41">
        <v>0</v>
      </c>
      <c r="P6380" s="41">
        <v>0</v>
      </c>
      <c r="Q6380" s="41">
        <v>0</v>
      </c>
      <c r="R6380" s="41">
        <v>254.74481951756306</v>
      </c>
      <c r="S6380" s="41">
        <v>0</v>
      </c>
      <c r="T6380" s="41">
        <v>0</v>
      </c>
    </row>
    <row r="6381" spans="1:20">
      <c r="A6381">
        <v>12</v>
      </c>
      <c r="B6381" s="197">
        <v>43821.583333317874</v>
      </c>
      <c r="C6381" s="41">
        <v>368682.51051748096</v>
      </c>
      <c r="D6381" s="41">
        <v>258967.35670545077</v>
      </c>
      <c r="E6381" s="41">
        <v>61575.139482951199</v>
      </c>
      <c r="F6381" s="41">
        <v>0</v>
      </c>
      <c r="G6381" s="41">
        <v>0</v>
      </c>
      <c r="H6381" s="41">
        <v>35878.756279565896</v>
      </c>
      <c r="I6381" s="41">
        <v>0</v>
      </c>
      <c r="J6381" s="41">
        <v>0</v>
      </c>
      <c r="K6381" s="41">
        <v>0</v>
      </c>
      <c r="L6381" s="41">
        <v>10029.855687658908</v>
      </c>
      <c r="M6381" s="41">
        <v>0</v>
      </c>
      <c r="N6381" s="41">
        <v>1988.360526169985</v>
      </c>
      <c r="O6381" s="41">
        <v>0</v>
      </c>
      <c r="P6381" s="41">
        <v>0</v>
      </c>
      <c r="Q6381" s="41">
        <v>0</v>
      </c>
      <c r="R6381" s="41">
        <v>243.04183568421269</v>
      </c>
      <c r="S6381" s="41">
        <v>0</v>
      </c>
      <c r="T6381" s="41">
        <v>0</v>
      </c>
    </row>
    <row r="6382" spans="1:20">
      <c r="A6382">
        <v>12</v>
      </c>
      <c r="B6382" s="197">
        <v>43821.624999984539</v>
      </c>
      <c r="C6382" s="41">
        <v>362402.80096071452</v>
      </c>
      <c r="D6382" s="41">
        <v>255417.68759770613</v>
      </c>
      <c r="E6382" s="41">
        <v>57514.258703993248</v>
      </c>
      <c r="F6382" s="41">
        <v>0</v>
      </c>
      <c r="G6382" s="41">
        <v>0</v>
      </c>
      <c r="H6382" s="41">
        <v>36927.714926767992</v>
      </c>
      <c r="I6382" s="41">
        <v>0</v>
      </c>
      <c r="J6382" s="41">
        <v>0</v>
      </c>
      <c r="K6382" s="41">
        <v>0</v>
      </c>
      <c r="L6382" s="41">
        <v>10323.090597246646</v>
      </c>
      <c r="M6382" s="41">
        <v>0</v>
      </c>
      <c r="N6382" s="41">
        <v>1998.4994033626765</v>
      </c>
      <c r="O6382" s="41">
        <v>0</v>
      </c>
      <c r="P6382" s="41">
        <v>0</v>
      </c>
      <c r="Q6382" s="41">
        <v>0</v>
      </c>
      <c r="R6382" s="41">
        <v>221.54973163782489</v>
      </c>
      <c r="S6382" s="41">
        <v>0</v>
      </c>
      <c r="T6382" s="41">
        <v>0</v>
      </c>
    </row>
    <row r="6383" spans="1:20">
      <c r="A6383">
        <v>12</v>
      </c>
      <c r="B6383" s="197">
        <v>43821.666666651203</v>
      </c>
      <c r="C6383" s="41">
        <v>375713.28232114232</v>
      </c>
      <c r="D6383" s="41">
        <v>265334.87813200289</v>
      </c>
      <c r="E6383" s="41">
        <v>61487.518962137445</v>
      </c>
      <c r="F6383" s="41">
        <v>0</v>
      </c>
      <c r="G6383" s="41">
        <v>0</v>
      </c>
      <c r="H6383" s="41">
        <v>36434.612133490664</v>
      </c>
      <c r="I6383" s="41">
        <v>0</v>
      </c>
      <c r="J6383" s="41">
        <v>0</v>
      </c>
      <c r="K6383" s="41">
        <v>0</v>
      </c>
      <c r="L6383" s="41">
        <v>10185.244407227794</v>
      </c>
      <c r="M6383" s="41">
        <v>0</v>
      </c>
      <c r="N6383" s="41">
        <v>2061.2106731270746</v>
      </c>
      <c r="O6383" s="41">
        <v>0</v>
      </c>
      <c r="P6383" s="41">
        <v>0</v>
      </c>
      <c r="Q6383" s="41">
        <v>0</v>
      </c>
      <c r="R6383" s="41">
        <v>209.81801315643776</v>
      </c>
      <c r="S6383" s="41">
        <v>0</v>
      </c>
      <c r="T6383" s="41">
        <v>0</v>
      </c>
    </row>
    <row r="6384" spans="1:20">
      <c r="A6384">
        <v>12</v>
      </c>
      <c r="B6384" s="197">
        <v>43821.708333317867</v>
      </c>
      <c r="C6384" s="41">
        <v>378066.36178797745</v>
      </c>
      <c r="D6384" s="41">
        <v>254921.58872675066</v>
      </c>
      <c r="E6384" s="41">
        <v>69066.314543212589</v>
      </c>
      <c r="F6384" s="41">
        <v>0</v>
      </c>
      <c r="G6384" s="41">
        <v>0</v>
      </c>
      <c r="H6384" s="41">
        <v>37649.068315774719</v>
      </c>
      <c r="I6384" s="41">
        <v>0</v>
      </c>
      <c r="J6384" s="41">
        <v>0</v>
      </c>
      <c r="K6384" s="41">
        <v>0</v>
      </c>
      <c r="L6384" s="41">
        <v>10524.743919205905</v>
      </c>
      <c r="M6384" s="41">
        <v>0</v>
      </c>
      <c r="N6384" s="41">
        <v>2055.4698269408859</v>
      </c>
      <c r="O6384" s="41">
        <v>0</v>
      </c>
      <c r="P6384" s="41">
        <v>0</v>
      </c>
      <c r="Q6384" s="41">
        <v>0</v>
      </c>
      <c r="R6384" s="41">
        <v>213.25974166482405</v>
      </c>
      <c r="S6384" s="41">
        <v>3012.286642879546</v>
      </c>
      <c r="T6384" s="41">
        <v>623.63007154834793</v>
      </c>
    </row>
    <row r="6385" spans="1:20">
      <c r="A6385">
        <v>12</v>
      </c>
      <c r="B6385" s="197">
        <v>43821.749999984531</v>
      </c>
      <c r="C6385" s="41">
        <v>391884.88997905742</v>
      </c>
      <c r="D6385" s="41">
        <v>261411.76822904547</v>
      </c>
      <c r="E6385" s="41">
        <v>68693.858882337285</v>
      </c>
      <c r="F6385" s="41">
        <v>0</v>
      </c>
      <c r="G6385" s="41">
        <v>0</v>
      </c>
      <c r="H6385" s="41">
        <v>36422.307862597692</v>
      </c>
      <c r="I6385" s="41">
        <v>0</v>
      </c>
      <c r="J6385" s="41">
        <v>0</v>
      </c>
      <c r="K6385" s="41">
        <v>0</v>
      </c>
      <c r="L6385" s="41">
        <v>10181.804765662833</v>
      </c>
      <c r="M6385" s="41">
        <v>0</v>
      </c>
      <c r="N6385" s="41">
        <v>2110.5575773274782</v>
      </c>
      <c r="O6385" s="41">
        <v>0</v>
      </c>
      <c r="P6385" s="41">
        <v>0</v>
      </c>
      <c r="Q6385" s="41">
        <v>0</v>
      </c>
      <c r="R6385" s="41">
        <v>236.12799174128091</v>
      </c>
      <c r="S6385" s="41">
        <v>10628.134859047264</v>
      </c>
      <c r="T6385" s="41">
        <v>2200.329811298102</v>
      </c>
    </row>
    <row r="6386" spans="1:20">
      <c r="A6386">
        <v>12</v>
      </c>
      <c r="B6386" s="197">
        <v>43821.791666651196</v>
      </c>
      <c r="C6386" s="41">
        <v>436498.74335774325</v>
      </c>
      <c r="D6386" s="41">
        <v>307548.46786624822</v>
      </c>
      <c r="E6386" s="41">
        <v>67585.953620552842</v>
      </c>
      <c r="F6386" s="41">
        <v>0</v>
      </c>
      <c r="G6386" s="41">
        <v>0</v>
      </c>
      <c r="H6386" s="41">
        <v>36149.466220496288</v>
      </c>
      <c r="I6386" s="41">
        <v>0</v>
      </c>
      <c r="J6386" s="41">
        <v>0</v>
      </c>
      <c r="K6386" s="41">
        <v>0</v>
      </c>
      <c r="L6386" s="41">
        <v>10105.532269633766</v>
      </c>
      <c r="M6386" s="41">
        <v>0</v>
      </c>
      <c r="N6386" s="41">
        <v>2058.5776796246887</v>
      </c>
      <c r="O6386" s="41">
        <v>0</v>
      </c>
      <c r="P6386" s="41">
        <v>0</v>
      </c>
      <c r="Q6386" s="41">
        <v>0</v>
      </c>
      <c r="R6386" s="41">
        <v>233.81571011331292</v>
      </c>
      <c r="S6386" s="41">
        <v>10618.578600367793</v>
      </c>
      <c r="T6386" s="41">
        <v>2198.351390706363</v>
      </c>
    </row>
    <row r="6387" spans="1:20">
      <c r="A6387">
        <v>12</v>
      </c>
      <c r="B6387" s="197">
        <v>43821.83333331786</v>
      </c>
      <c r="C6387" s="41">
        <v>407707.63003151212</v>
      </c>
      <c r="D6387" s="41">
        <v>285048.74821921292</v>
      </c>
      <c r="E6387" s="41">
        <v>62445.904941023204</v>
      </c>
      <c r="F6387" s="41">
        <v>0</v>
      </c>
      <c r="G6387" s="41">
        <v>0</v>
      </c>
      <c r="H6387" s="41">
        <v>35239.229194121508</v>
      </c>
      <c r="I6387" s="41">
        <v>0</v>
      </c>
      <c r="J6387" s="41">
        <v>0</v>
      </c>
      <c r="K6387" s="41">
        <v>0</v>
      </c>
      <c r="L6387" s="41">
        <v>9851.076793391343</v>
      </c>
      <c r="M6387" s="41">
        <v>0</v>
      </c>
      <c r="N6387" s="41">
        <v>2070.7446395776574</v>
      </c>
      <c r="O6387" s="41">
        <v>0</v>
      </c>
      <c r="P6387" s="41">
        <v>0</v>
      </c>
      <c r="Q6387" s="41">
        <v>0</v>
      </c>
      <c r="R6387" s="41">
        <v>227.89798894448617</v>
      </c>
      <c r="S6387" s="41">
        <v>10624.459374939775</v>
      </c>
      <c r="T6387" s="41">
        <v>2199.568880301279</v>
      </c>
    </row>
    <row r="6388" spans="1:20">
      <c r="A6388">
        <v>12</v>
      </c>
      <c r="B6388" s="197">
        <v>43821.874999984524</v>
      </c>
      <c r="C6388" s="41">
        <v>401279.91602728009</v>
      </c>
      <c r="D6388" s="41">
        <v>275283.90336196334</v>
      </c>
      <c r="E6388" s="41">
        <v>65592.234185219975</v>
      </c>
      <c r="F6388" s="41">
        <v>0</v>
      </c>
      <c r="G6388" s="41">
        <v>0</v>
      </c>
      <c r="H6388" s="41">
        <v>35371.227630092217</v>
      </c>
      <c r="I6388" s="41">
        <v>0</v>
      </c>
      <c r="J6388" s="41">
        <v>0</v>
      </c>
      <c r="K6388" s="41">
        <v>0</v>
      </c>
      <c r="L6388" s="41">
        <v>9887.9767698974119</v>
      </c>
      <c r="M6388" s="41">
        <v>0</v>
      </c>
      <c r="N6388" s="41">
        <v>2105.7425752643762</v>
      </c>
      <c r="O6388" s="41">
        <v>0</v>
      </c>
      <c r="P6388" s="41">
        <v>0</v>
      </c>
      <c r="Q6388" s="41">
        <v>0</v>
      </c>
      <c r="R6388" s="41">
        <v>213.02868355997813</v>
      </c>
      <c r="S6388" s="41">
        <v>10625.929568582771</v>
      </c>
      <c r="T6388" s="41">
        <v>2199.8732527000084</v>
      </c>
    </row>
    <row r="6389" spans="1:20">
      <c r="A6389">
        <v>12</v>
      </c>
      <c r="B6389" s="197">
        <v>43821.916666651188</v>
      </c>
      <c r="C6389" s="41">
        <v>393991.1902312942</v>
      </c>
      <c r="D6389" s="41">
        <v>271126.30944308476</v>
      </c>
      <c r="E6389" s="41">
        <v>63122.326470688713</v>
      </c>
      <c r="F6389" s="41">
        <v>0</v>
      </c>
      <c r="G6389" s="41">
        <v>0</v>
      </c>
      <c r="H6389" s="41">
        <v>34836.765341527367</v>
      </c>
      <c r="I6389" s="41">
        <v>0</v>
      </c>
      <c r="J6389" s="41">
        <v>0</v>
      </c>
      <c r="K6389" s="41">
        <v>0</v>
      </c>
      <c r="L6389" s="41">
        <v>9738.5685913353682</v>
      </c>
      <c r="M6389" s="41">
        <v>0</v>
      </c>
      <c r="N6389" s="41">
        <v>2124.037109422678</v>
      </c>
      <c r="O6389" s="41">
        <v>0</v>
      </c>
      <c r="P6389" s="41">
        <v>0</v>
      </c>
      <c r="Q6389" s="41">
        <v>0</v>
      </c>
      <c r="R6389" s="41">
        <v>215.35237847629264</v>
      </c>
      <c r="S6389" s="41">
        <v>10627.609789889051</v>
      </c>
      <c r="T6389" s="41">
        <v>2200.2211068699844</v>
      </c>
    </row>
    <row r="6390" spans="1:20">
      <c r="A6390">
        <v>12</v>
      </c>
      <c r="B6390" s="197">
        <v>43821.958333317853</v>
      </c>
      <c r="C6390" s="41">
        <v>374188.70139021694</v>
      </c>
      <c r="D6390" s="41">
        <v>250701.55181189603</v>
      </c>
      <c r="E6390" s="41">
        <v>65478.729818837295</v>
      </c>
      <c r="F6390" s="41">
        <v>0</v>
      </c>
      <c r="G6390" s="41">
        <v>0</v>
      </c>
      <c r="H6390" s="41">
        <v>33486.227918373363</v>
      </c>
      <c r="I6390" s="41">
        <v>0</v>
      </c>
      <c r="J6390" s="41">
        <v>0</v>
      </c>
      <c r="K6390" s="41">
        <v>0</v>
      </c>
      <c r="L6390" s="41">
        <v>9361.0277605030551</v>
      </c>
      <c r="M6390" s="41">
        <v>0</v>
      </c>
      <c r="N6390" s="41">
        <v>2114.066058049973</v>
      </c>
      <c r="O6390" s="41">
        <v>0</v>
      </c>
      <c r="P6390" s="41">
        <v>0</v>
      </c>
      <c r="Q6390" s="41">
        <v>0</v>
      </c>
      <c r="R6390" s="41">
        <v>213.18289936942105</v>
      </c>
      <c r="S6390" s="41">
        <v>10632.650453807893</v>
      </c>
      <c r="T6390" s="41">
        <v>2201.2646693799124</v>
      </c>
    </row>
    <row r="6391" spans="1:20">
      <c r="A6391">
        <v>12</v>
      </c>
      <c r="B6391" s="197">
        <v>43821.999999984517</v>
      </c>
      <c r="C6391" s="41">
        <v>383837.48673890316</v>
      </c>
      <c r="D6391" s="41">
        <v>266851.38236576633</v>
      </c>
      <c r="E6391" s="41">
        <v>59414.603285984151</v>
      </c>
      <c r="F6391" s="41">
        <v>0</v>
      </c>
      <c r="G6391" s="41">
        <v>0</v>
      </c>
      <c r="H6391" s="41">
        <v>33144.639824991886</v>
      </c>
      <c r="I6391" s="41">
        <v>0</v>
      </c>
      <c r="J6391" s="41">
        <v>0</v>
      </c>
      <c r="K6391" s="41">
        <v>0</v>
      </c>
      <c r="L6391" s="41">
        <v>9265.5372910301758</v>
      </c>
      <c r="M6391" s="41">
        <v>0</v>
      </c>
      <c r="N6391" s="41">
        <v>2096.35021212625</v>
      </c>
      <c r="O6391" s="41">
        <v>0</v>
      </c>
      <c r="P6391" s="41">
        <v>0</v>
      </c>
      <c r="Q6391" s="41">
        <v>0</v>
      </c>
      <c r="R6391" s="41">
        <v>234.10074903094889</v>
      </c>
      <c r="S6391" s="41">
        <v>10630.130121848473</v>
      </c>
      <c r="T6391" s="41">
        <v>2200.7428881249484</v>
      </c>
    </row>
    <row r="6392" spans="1:20">
      <c r="A6392">
        <v>12</v>
      </c>
      <c r="B6392" s="197">
        <v>43822.041666651181</v>
      </c>
      <c r="C6392" s="41">
        <v>381749.84985310916</v>
      </c>
      <c r="D6392" s="41">
        <v>266404.4196372942</v>
      </c>
      <c r="E6392" s="41">
        <v>55901.631338014704</v>
      </c>
      <c r="F6392" s="41">
        <v>0</v>
      </c>
      <c r="G6392" s="41">
        <v>0</v>
      </c>
      <c r="H6392" s="41">
        <v>34599.884682678465</v>
      </c>
      <c r="I6392" s="41">
        <v>0</v>
      </c>
      <c r="J6392" s="41">
        <v>0</v>
      </c>
      <c r="K6392" s="41">
        <v>0</v>
      </c>
      <c r="L6392" s="41">
        <v>9672.3489374282108</v>
      </c>
      <c r="M6392" s="41">
        <v>0</v>
      </c>
      <c r="N6392" s="41">
        <v>2097.7687928025948</v>
      </c>
      <c r="O6392" s="41">
        <v>0</v>
      </c>
      <c r="P6392" s="41">
        <v>0</v>
      </c>
      <c r="Q6392" s="41">
        <v>0</v>
      </c>
      <c r="R6392" s="41">
        <v>242.28968133132662</v>
      </c>
      <c r="S6392" s="41">
        <v>10630.655191006686</v>
      </c>
      <c r="T6392" s="41">
        <v>2200.851592553066</v>
      </c>
    </row>
    <row r="6393" spans="1:20">
      <c r="A6393">
        <v>12</v>
      </c>
      <c r="B6393" s="197">
        <v>43822.083333317845</v>
      </c>
      <c r="C6393" s="41">
        <v>383712.5312867912</v>
      </c>
      <c r="D6393" s="41">
        <v>265824.24970978114</v>
      </c>
      <c r="E6393" s="41">
        <v>57532.741329127886</v>
      </c>
      <c r="F6393" s="41">
        <v>0</v>
      </c>
      <c r="G6393" s="41">
        <v>0</v>
      </c>
      <c r="H6393" s="41">
        <v>35282.776500503518</v>
      </c>
      <c r="I6393" s="41">
        <v>0</v>
      </c>
      <c r="J6393" s="41">
        <v>0</v>
      </c>
      <c r="K6393" s="41">
        <v>0</v>
      </c>
      <c r="L6393" s="41">
        <v>9863.2503814386691</v>
      </c>
      <c r="M6393" s="41">
        <v>0</v>
      </c>
      <c r="N6393" s="41">
        <v>2148.6939603077089</v>
      </c>
      <c r="O6393" s="41">
        <v>0</v>
      </c>
      <c r="P6393" s="41">
        <v>0</v>
      </c>
      <c r="Q6393" s="41">
        <v>0</v>
      </c>
      <c r="R6393" s="41">
        <v>229.94639565889594</v>
      </c>
      <c r="S6393" s="41">
        <v>10630.130121848473</v>
      </c>
      <c r="T6393" s="41">
        <v>2200.7428881249484</v>
      </c>
    </row>
    <row r="6394" spans="1:20">
      <c r="A6394">
        <v>12</v>
      </c>
      <c r="B6394" s="197">
        <v>43822.124999984509</v>
      </c>
      <c r="C6394" s="41">
        <v>388831.11009624251</v>
      </c>
      <c r="D6394" s="41">
        <v>269658.7771619074</v>
      </c>
      <c r="E6394" s="41">
        <v>57423.219875377465</v>
      </c>
      <c r="F6394" s="41">
        <v>0</v>
      </c>
      <c r="G6394" s="41">
        <v>0</v>
      </c>
      <c r="H6394" s="41">
        <v>36394.543686829493</v>
      </c>
      <c r="I6394" s="41">
        <v>0</v>
      </c>
      <c r="J6394" s="41">
        <v>0</v>
      </c>
      <c r="K6394" s="41">
        <v>0</v>
      </c>
      <c r="L6394" s="41">
        <v>10174.043329506238</v>
      </c>
      <c r="M6394" s="41">
        <v>0</v>
      </c>
      <c r="N6394" s="41">
        <v>2133.2218615387706</v>
      </c>
      <c r="O6394" s="41">
        <v>0</v>
      </c>
      <c r="P6394" s="41">
        <v>0</v>
      </c>
      <c r="Q6394" s="41">
        <v>0</v>
      </c>
      <c r="R6394" s="41">
        <v>217.95222771689689</v>
      </c>
      <c r="S6394" s="41">
        <v>10628.869955868762</v>
      </c>
      <c r="T6394" s="41">
        <v>2200.4819974974666</v>
      </c>
    </row>
    <row r="6395" spans="1:20">
      <c r="A6395">
        <v>12</v>
      </c>
      <c r="B6395" s="197">
        <v>43822.166666651174</v>
      </c>
      <c r="C6395" s="41">
        <v>394282.21250178135</v>
      </c>
      <c r="D6395" s="41">
        <v>270094.47162741533</v>
      </c>
      <c r="E6395" s="41">
        <v>58637.095113154013</v>
      </c>
      <c r="F6395" s="41">
        <v>0</v>
      </c>
      <c r="G6395" s="41">
        <v>0</v>
      </c>
      <c r="H6395" s="41">
        <v>39319.879476053808</v>
      </c>
      <c r="I6395" s="41">
        <v>0</v>
      </c>
      <c r="J6395" s="41">
        <v>0</v>
      </c>
      <c r="K6395" s="41">
        <v>0</v>
      </c>
      <c r="L6395" s="41">
        <v>10991.816821297372</v>
      </c>
      <c r="M6395" s="41">
        <v>0</v>
      </c>
      <c r="N6395" s="41">
        <v>2188.0763560673445</v>
      </c>
      <c r="O6395" s="41">
        <v>0</v>
      </c>
      <c r="P6395" s="41">
        <v>0</v>
      </c>
      <c r="Q6395" s="41">
        <v>0</v>
      </c>
      <c r="R6395" s="41">
        <v>223.16896575163642</v>
      </c>
      <c r="S6395" s="41">
        <v>10627.504776057411</v>
      </c>
      <c r="T6395" s="41">
        <v>2200.1993659843611</v>
      </c>
    </row>
    <row r="6396" spans="1:20">
      <c r="A6396">
        <v>12</v>
      </c>
      <c r="B6396" s="197">
        <v>43822.208333317838</v>
      </c>
      <c r="C6396" s="41">
        <v>418593.56135167088</v>
      </c>
      <c r="D6396" s="41">
        <v>291183.70112926175</v>
      </c>
      <c r="E6396" s="41">
        <v>58471.540314585407</v>
      </c>
      <c r="F6396" s="41">
        <v>0</v>
      </c>
      <c r="G6396" s="41">
        <v>0</v>
      </c>
      <c r="H6396" s="41">
        <v>41791.798368007891</v>
      </c>
      <c r="I6396" s="41">
        <v>0</v>
      </c>
      <c r="J6396" s="41">
        <v>0</v>
      </c>
      <c r="K6396" s="41">
        <v>0</v>
      </c>
      <c r="L6396" s="41">
        <v>11682.8382592957</v>
      </c>
      <c r="M6396" s="41">
        <v>0</v>
      </c>
      <c r="N6396" s="41">
        <v>2418.4194146844357</v>
      </c>
      <c r="O6396" s="41">
        <v>0</v>
      </c>
      <c r="P6396" s="41">
        <v>0</v>
      </c>
      <c r="Q6396" s="41">
        <v>0</v>
      </c>
      <c r="R6396" s="41">
        <v>224.02421437456942</v>
      </c>
      <c r="S6396" s="41">
        <v>10622.14907064364</v>
      </c>
      <c r="T6396" s="41">
        <v>2199.0905808175621</v>
      </c>
    </row>
    <row r="6397" spans="1:20">
      <c r="A6397">
        <v>12</v>
      </c>
      <c r="B6397" s="197">
        <v>43822.249999984502</v>
      </c>
      <c r="C6397" s="41">
        <v>442713.75423582527</v>
      </c>
      <c r="D6397" s="41">
        <v>299052.23676618509</v>
      </c>
      <c r="E6397" s="41">
        <v>68175.5419150612</v>
      </c>
      <c r="F6397" s="41">
        <v>0</v>
      </c>
      <c r="G6397" s="41">
        <v>0</v>
      </c>
      <c r="H6397" s="41">
        <v>46759.443011675932</v>
      </c>
      <c r="I6397" s="41">
        <v>0</v>
      </c>
      <c r="J6397" s="41">
        <v>0</v>
      </c>
      <c r="K6397" s="41">
        <v>0</v>
      </c>
      <c r="L6397" s="41">
        <v>13071.536309343188</v>
      </c>
      <c r="M6397" s="41">
        <v>0</v>
      </c>
      <c r="N6397" s="41">
        <v>2618.2465785711311</v>
      </c>
      <c r="O6397" s="41">
        <v>0</v>
      </c>
      <c r="P6397" s="41">
        <v>0</v>
      </c>
      <c r="Q6397" s="41">
        <v>0</v>
      </c>
      <c r="R6397" s="41">
        <v>221.21396580452705</v>
      </c>
      <c r="S6397" s="41">
        <v>10617.423448219724</v>
      </c>
      <c r="T6397" s="41">
        <v>2198.1122409645045</v>
      </c>
    </row>
    <row r="6398" spans="1:20">
      <c r="A6398">
        <v>12</v>
      </c>
      <c r="B6398" s="197">
        <v>43822.291666651166</v>
      </c>
      <c r="C6398" s="41">
        <v>463646.33801531035</v>
      </c>
      <c r="D6398" s="41">
        <v>323132.15933113964</v>
      </c>
      <c r="E6398" s="41">
        <v>71230.476755848053</v>
      </c>
      <c r="F6398" s="41">
        <v>0</v>
      </c>
      <c r="G6398" s="41">
        <v>0</v>
      </c>
      <c r="H6398" s="41">
        <v>49483.838695298502</v>
      </c>
      <c r="I6398" s="41">
        <v>0</v>
      </c>
      <c r="J6398" s="41">
        <v>0</v>
      </c>
      <c r="K6398" s="41">
        <v>0</v>
      </c>
      <c r="L6398" s="41">
        <v>13833.137278169908</v>
      </c>
      <c r="M6398" s="41">
        <v>0</v>
      </c>
      <c r="N6398" s="41">
        <v>2731.7829708690392</v>
      </c>
      <c r="O6398" s="41">
        <v>0</v>
      </c>
      <c r="P6398" s="41">
        <v>0</v>
      </c>
      <c r="Q6398" s="41">
        <v>0</v>
      </c>
      <c r="R6398" s="41">
        <v>245.65686129339184</v>
      </c>
      <c r="S6398" s="41">
        <v>2476.5657513472943</v>
      </c>
      <c r="T6398" s="41">
        <v>512.72037134447055</v>
      </c>
    </row>
    <row r="6399" spans="1:20">
      <c r="A6399">
        <v>12</v>
      </c>
      <c r="B6399" s="197">
        <v>43822.333333317831</v>
      </c>
      <c r="C6399" s="41">
        <v>466199.29371557169</v>
      </c>
      <c r="D6399" s="41">
        <v>319607.35241545644</v>
      </c>
      <c r="E6399" s="41">
        <v>77855.657722522839</v>
      </c>
      <c r="F6399" s="41">
        <v>0</v>
      </c>
      <c r="G6399" s="41">
        <v>0</v>
      </c>
      <c r="H6399" s="41">
        <v>51350.196504527921</v>
      </c>
      <c r="I6399" s="41">
        <v>0</v>
      </c>
      <c r="J6399" s="41">
        <v>0</v>
      </c>
      <c r="K6399" s="41">
        <v>0</v>
      </c>
      <c r="L6399" s="41">
        <v>14354.874970029859</v>
      </c>
      <c r="M6399" s="41">
        <v>0</v>
      </c>
      <c r="N6399" s="41">
        <v>2768.7683042944655</v>
      </c>
      <c r="O6399" s="41">
        <v>0</v>
      </c>
      <c r="P6399" s="41">
        <v>0</v>
      </c>
      <c r="Q6399" s="41">
        <v>0</v>
      </c>
      <c r="R6399" s="41">
        <v>262.44379874018523</v>
      </c>
      <c r="S6399" s="41">
        <v>0</v>
      </c>
      <c r="T6399" s="41">
        <v>0</v>
      </c>
    </row>
    <row r="6400" spans="1:20">
      <c r="A6400">
        <v>12</v>
      </c>
      <c r="B6400" s="197">
        <v>43822.374999984495</v>
      </c>
      <c r="C6400" s="41">
        <v>477886.75994767417</v>
      </c>
      <c r="D6400" s="41">
        <v>329375.46724209597</v>
      </c>
      <c r="E6400" s="41">
        <v>81888.699821141898</v>
      </c>
      <c r="F6400" s="41">
        <v>0</v>
      </c>
      <c r="G6400" s="41">
        <v>0</v>
      </c>
      <c r="H6400" s="41">
        <v>49704.186914076316</v>
      </c>
      <c r="I6400" s="41">
        <v>0</v>
      </c>
      <c r="J6400" s="41">
        <v>0</v>
      </c>
      <c r="K6400" s="41">
        <v>0</v>
      </c>
      <c r="L6400" s="41">
        <v>13894.735311784942</v>
      </c>
      <c r="M6400" s="41">
        <v>0</v>
      </c>
      <c r="N6400" s="41">
        <v>2761.5223460218522</v>
      </c>
      <c r="O6400" s="41">
        <v>0</v>
      </c>
      <c r="P6400" s="41">
        <v>0</v>
      </c>
      <c r="Q6400" s="41">
        <v>0</v>
      </c>
      <c r="R6400" s="41">
        <v>262.14831255320706</v>
      </c>
      <c r="S6400" s="41">
        <v>0</v>
      </c>
      <c r="T6400" s="41">
        <v>0</v>
      </c>
    </row>
    <row r="6401" spans="1:20">
      <c r="A6401">
        <v>12</v>
      </c>
      <c r="B6401" s="197">
        <v>43822.416666651159</v>
      </c>
      <c r="C6401" s="41">
        <v>423754.98519290879</v>
      </c>
      <c r="D6401" s="41">
        <v>278859.75706509891</v>
      </c>
      <c r="E6401" s="41">
        <v>79383.146955581164</v>
      </c>
      <c r="F6401" s="41">
        <v>0</v>
      </c>
      <c r="G6401" s="41">
        <v>0</v>
      </c>
      <c r="H6401" s="41">
        <v>48893.375348310372</v>
      </c>
      <c r="I6401" s="41">
        <v>0</v>
      </c>
      <c r="J6401" s="41">
        <v>0</v>
      </c>
      <c r="K6401" s="41">
        <v>0</v>
      </c>
      <c r="L6401" s="41">
        <v>13668.074082751513</v>
      </c>
      <c r="M6401" s="41">
        <v>0</v>
      </c>
      <c r="N6401" s="41">
        <v>2722.955183790742</v>
      </c>
      <c r="O6401" s="41">
        <v>0</v>
      </c>
      <c r="P6401" s="41">
        <v>0</v>
      </c>
      <c r="Q6401" s="41">
        <v>0</v>
      </c>
      <c r="R6401" s="41">
        <v>227.67655737604701</v>
      </c>
      <c r="S6401" s="41">
        <v>0</v>
      </c>
      <c r="T6401" s="41">
        <v>0</v>
      </c>
    </row>
    <row r="6402" spans="1:20">
      <c r="A6402">
        <v>12</v>
      </c>
      <c r="B6402" s="197">
        <v>43822.458333317823</v>
      </c>
      <c r="C6402" s="41">
        <v>406788.94485357741</v>
      </c>
      <c r="D6402" s="41">
        <v>266368.24723667972</v>
      </c>
      <c r="E6402" s="41">
        <v>76766.896281475638</v>
      </c>
      <c r="F6402" s="41">
        <v>0</v>
      </c>
      <c r="G6402" s="41">
        <v>0</v>
      </c>
      <c r="H6402" s="41">
        <v>47551.648943861932</v>
      </c>
      <c r="I6402" s="41">
        <v>0</v>
      </c>
      <c r="J6402" s="41">
        <v>0</v>
      </c>
      <c r="K6402" s="41">
        <v>0</v>
      </c>
      <c r="L6402" s="41">
        <v>13292.996359764675</v>
      </c>
      <c r="M6402" s="41">
        <v>0</v>
      </c>
      <c r="N6402" s="41">
        <v>2595.0766897262929</v>
      </c>
      <c r="O6402" s="41">
        <v>0</v>
      </c>
      <c r="P6402" s="41">
        <v>0</v>
      </c>
      <c r="Q6402" s="41">
        <v>0</v>
      </c>
      <c r="R6402" s="41">
        <v>214.07934206924602</v>
      </c>
      <c r="S6402" s="41">
        <v>0</v>
      </c>
      <c r="T6402" s="41">
        <v>0</v>
      </c>
    </row>
    <row r="6403" spans="1:20">
      <c r="A6403">
        <v>12</v>
      </c>
      <c r="B6403" s="197">
        <v>43822.499999984488</v>
      </c>
      <c r="C6403" s="41">
        <v>364795.6082040944</v>
      </c>
      <c r="D6403" s="41">
        <v>235152.78599881442</v>
      </c>
      <c r="E6403" s="41">
        <v>67332.950481771404</v>
      </c>
      <c r="F6403" s="41">
        <v>0</v>
      </c>
      <c r="G6403" s="41">
        <v>0</v>
      </c>
      <c r="H6403" s="41">
        <v>46674.294875656342</v>
      </c>
      <c r="I6403" s="41">
        <v>0</v>
      </c>
      <c r="J6403" s="41">
        <v>0</v>
      </c>
      <c r="K6403" s="41">
        <v>0</v>
      </c>
      <c r="L6403" s="41">
        <v>13047.733268075672</v>
      </c>
      <c r="M6403" s="41">
        <v>0</v>
      </c>
      <c r="N6403" s="41">
        <v>2375.2049728642069</v>
      </c>
      <c r="O6403" s="41">
        <v>0</v>
      </c>
      <c r="P6403" s="41">
        <v>0</v>
      </c>
      <c r="Q6403" s="41">
        <v>0</v>
      </c>
      <c r="R6403" s="41">
        <v>212.63860691237298</v>
      </c>
      <c r="S6403" s="41">
        <v>0</v>
      </c>
      <c r="T6403" s="41">
        <v>0</v>
      </c>
    </row>
    <row r="6404" spans="1:20">
      <c r="A6404">
        <v>12</v>
      </c>
      <c r="B6404" s="197">
        <v>43822.541666651152</v>
      </c>
      <c r="C6404" s="41">
        <v>339079.83133528818</v>
      </c>
      <c r="D6404" s="41">
        <v>211174.42374640159</v>
      </c>
      <c r="E6404" s="41">
        <v>67137.136008169153</v>
      </c>
      <c r="F6404" s="41">
        <v>0</v>
      </c>
      <c r="G6404" s="41">
        <v>0</v>
      </c>
      <c r="H6404" s="41">
        <v>45444.891817227894</v>
      </c>
      <c r="I6404" s="41">
        <v>0</v>
      </c>
      <c r="J6404" s="41">
        <v>0</v>
      </c>
      <c r="K6404" s="41">
        <v>0</v>
      </c>
      <c r="L6404" s="41">
        <v>12704.055377963674</v>
      </c>
      <c r="M6404" s="41">
        <v>0</v>
      </c>
      <c r="N6404" s="41">
        <v>2388.9043096194268</v>
      </c>
      <c r="O6404" s="41">
        <v>0</v>
      </c>
      <c r="P6404" s="41">
        <v>0</v>
      </c>
      <c r="Q6404" s="41">
        <v>0</v>
      </c>
      <c r="R6404" s="41">
        <v>230.42007590641583</v>
      </c>
      <c r="S6404" s="41">
        <v>0</v>
      </c>
      <c r="T6404" s="41">
        <v>0</v>
      </c>
    </row>
    <row r="6405" spans="1:20">
      <c r="A6405">
        <v>12</v>
      </c>
      <c r="B6405" s="197">
        <v>43822.583333317816</v>
      </c>
      <c r="C6405" s="41">
        <v>312038.55296919006</v>
      </c>
      <c r="D6405" s="41">
        <v>189317.09563428603</v>
      </c>
      <c r="E6405" s="41">
        <v>66053.588753125165</v>
      </c>
      <c r="F6405" s="41">
        <v>0</v>
      </c>
      <c r="G6405" s="41">
        <v>0</v>
      </c>
      <c r="H6405" s="41">
        <v>42196.548567461265</v>
      </c>
      <c r="I6405" s="41">
        <v>0</v>
      </c>
      <c r="J6405" s="41">
        <v>0</v>
      </c>
      <c r="K6405" s="41">
        <v>0</v>
      </c>
      <c r="L6405" s="41">
        <v>11795.985606389793</v>
      </c>
      <c r="M6405" s="41">
        <v>0</v>
      </c>
      <c r="N6405" s="41">
        <v>2448.2722972261554</v>
      </c>
      <c r="O6405" s="41">
        <v>0</v>
      </c>
      <c r="P6405" s="41">
        <v>0</v>
      </c>
      <c r="Q6405" s="41">
        <v>0</v>
      </c>
      <c r="R6405" s="41">
        <v>227.06211070156974</v>
      </c>
      <c r="S6405" s="41">
        <v>0</v>
      </c>
      <c r="T6405" s="41">
        <v>0</v>
      </c>
    </row>
    <row r="6406" spans="1:20">
      <c r="A6406">
        <v>12</v>
      </c>
      <c r="B6406" s="197">
        <v>43822.62499998448</v>
      </c>
      <c r="C6406" s="41">
        <v>309221.63429408491</v>
      </c>
      <c r="D6406" s="41">
        <v>189642.32019710337</v>
      </c>
      <c r="E6406" s="41">
        <v>60964.759035346236</v>
      </c>
      <c r="F6406" s="41">
        <v>0</v>
      </c>
      <c r="G6406" s="41">
        <v>0</v>
      </c>
      <c r="H6406" s="41">
        <v>43735.267385179723</v>
      </c>
      <c r="I6406" s="41">
        <v>0</v>
      </c>
      <c r="J6406" s="41">
        <v>0</v>
      </c>
      <c r="K6406" s="41">
        <v>0</v>
      </c>
      <c r="L6406" s="41">
        <v>12226.132280520496</v>
      </c>
      <c r="M6406" s="41">
        <v>0</v>
      </c>
      <c r="N6406" s="41">
        <v>2412.6730393210341</v>
      </c>
      <c r="O6406" s="41">
        <v>0</v>
      </c>
      <c r="P6406" s="41">
        <v>0</v>
      </c>
      <c r="Q6406" s="41">
        <v>0</v>
      </c>
      <c r="R6406" s="41">
        <v>240.48235661404598</v>
      </c>
      <c r="S6406" s="41">
        <v>0</v>
      </c>
      <c r="T6406" s="41">
        <v>0</v>
      </c>
    </row>
    <row r="6407" spans="1:20">
      <c r="A6407">
        <v>12</v>
      </c>
      <c r="B6407" s="197">
        <v>43822.666666651145</v>
      </c>
      <c r="C6407" s="41">
        <v>319030.86158275139</v>
      </c>
      <c r="D6407" s="41">
        <v>202600.63612761331</v>
      </c>
      <c r="E6407" s="41">
        <v>60758.045407589096</v>
      </c>
      <c r="F6407" s="41">
        <v>0</v>
      </c>
      <c r="G6407" s="41">
        <v>0</v>
      </c>
      <c r="H6407" s="41">
        <v>41653.798747667221</v>
      </c>
      <c r="I6407" s="41">
        <v>0</v>
      </c>
      <c r="J6407" s="41">
        <v>0</v>
      </c>
      <c r="K6407" s="41">
        <v>0</v>
      </c>
      <c r="L6407" s="41">
        <v>11644.260660167582</v>
      </c>
      <c r="M6407" s="41">
        <v>0</v>
      </c>
      <c r="N6407" s="41">
        <v>2167.8778589060266</v>
      </c>
      <c r="O6407" s="41">
        <v>0</v>
      </c>
      <c r="P6407" s="41">
        <v>0</v>
      </c>
      <c r="Q6407" s="41">
        <v>0</v>
      </c>
      <c r="R6407" s="41">
        <v>206.24278080804194</v>
      </c>
      <c r="S6407" s="41">
        <v>0</v>
      </c>
      <c r="T6407" s="41">
        <v>0</v>
      </c>
    </row>
    <row r="6408" spans="1:20">
      <c r="A6408">
        <v>12</v>
      </c>
      <c r="B6408" s="197">
        <v>43822.708333317809</v>
      </c>
      <c r="C6408" s="41">
        <v>339267.07262530806</v>
      </c>
      <c r="D6408" s="41">
        <v>217792.82831916917</v>
      </c>
      <c r="E6408" s="41">
        <v>60769.281935840227</v>
      </c>
      <c r="F6408" s="41">
        <v>0</v>
      </c>
      <c r="G6408" s="41">
        <v>0</v>
      </c>
      <c r="H6408" s="41">
        <v>42759.212006896778</v>
      </c>
      <c r="I6408" s="41">
        <v>0</v>
      </c>
      <c r="J6408" s="41">
        <v>0</v>
      </c>
      <c r="K6408" s="41">
        <v>0</v>
      </c>
      <c r="L6408" s="41">
        <v>11953.277376881686</v>
      </c>
      <c r="M6408" s="41">
        <v>0</v>
      </c>
      <c r="N6408" s="41">
        <v>2158.4789502746653</v>
      </c>
      <c r="O6408" s="41">
        <v>0</v>
      </c>
      <c r="P6408" s="41">
        <v>0</v>
      </c>
      <c r="Q6408" s="41">
        <v>0</v>
      </c>
      <c r="R6408" s="41">
        <v>194.09088606797738</v>
      </c>
      <c r="S6408" s="41">
        <v>3015.5893277606169</v>
      </c>
      <c r="T6408" s="41">
        <v>624.31382241699532</v>
      </c>
    </row>
    <row r="6409" spans="1:20">
      <c r="A6409">
        <v>12</v>
      </c>
      <c r="B6409" s="197">
        <v>43822.749999984473</v>
      </c>
      <c r="C6409" s="41">
        <v>392248.14787917119</v>
      </c>
      <c r="D6409" s="41">
        <v>263029.4074921229</v>
      </c>
      <c r="E6409" s="41">
        <v>60116.327616226248</v>
      </c>
      <c r="F6409" s="41">
        <v>0</v>
      </c>
      <c r="G6409" s="41">
        <v>0</v>
      </c>
      <c r="H6409" s="41">
        <v>42130.929820018478</v>
      </c>
      <c r="I6409" s="41">
        <v>0</v>
      </c>
      <c r="J6409" s="41">
        <v>0</v>
      </c>
      <c r="K6409" s="41">
        <v>0</v>
      </c>
      <c r="L6409" s="41">
        <v>11777.641978140036</v>
      </c>
      <c r="M6409" s="41">
        <v>0</v>
      </c>
      <c r="N6409" s="41">
        <v>2183.158478687295</v>
      </c>
      <c r="O6409" s="41">
        <v>0</v>
      </c>
      <c r="P6409" s="41">
        <v>0</v>
      </c>
      <c r="Q6409" s="41">
        <v>0</v>
      </c>
      <c r="R6409" s="41">
        <v>182.3445783481715</v>
      </c>
      <c r="S6409" s="41">
        <v>10628.029845215622</v>
      </c>
      <c r="T6409" s="41">
        <v>2200.3080704124782</v>
      </c>
    </row>
    <row r="6410" spans="1:20">
      <c r="A6410">
        <v>12</v>
      </c>
      <c r="B6410" s="197">
        <v>43822.791666651137</v>
      </c>
      <c r="C6410" s="41">
        <v>382202.87076996849</v>
      </c>
      <c r="D6410" s="41">
        <v>251654.81587950527</v>
      </c>
      <c r="E6410" s="41">
        <v>62194.554568562889</v>
      </c>
      <c r="F6410" s="41">
        <v>0</v>
      </c>
      <c r="G6410" s="41">
        <v>0</v>
      </c>
      <c r="H6410" s="41">
        <v>41563.581221586588</v>
      </c>
      <c r="I6410" s="41">
        <v>0</v>
      </c>
      <c r="J6410" s="41">
        <v>0</v>
      </c>
      <c r="K6410" s="41">
        <v>0</v>
      </c>
      <c r="L6410" s="41">
        <v>11619.040478062168</v>
      </c>
      <c r="M6410" s="41">
        <v>0</v>
      </c>
      <c r="N6410" s="41">
        <v>2140.3569142860451</v>
      </c>
      <c r="O6410" s="41">
        <v>0</v>
      </c>
      <c r="P6410" s="41">
        <v>0</v>
      </c>
      <c r="Q6410" s="41">
        <v>0</v>
      </c>
      <c r="R6410" s="41">
        <v>199.14167912311137</v>
      </c>
      <c r="S6410" s="41">
        <v>10630.550177175042</v>
      </c>
      <c r="T6410" s="41">
        <v>2200.8298516674427</v>
      </c>
    </row>
    <row r="6411" spans="1:20">
      <c r="A6411">
        <v>12</v>
      </c>
      <c r="B6411" s="197">
        <v>43822.833333317802</v>
      </c>
      <c r="C6411" s="41">
        <v>389981.6764192066</v>
      </c>
      <c r="D6411" s="41">
        <v>261216.02940573162</v>
      </c>
      <c r="E6411" s="41">
        <v>64371.512013591935</v>
      </c>
      <c r="F6411" s="41">
        <v>0</v>
      </c>
      <c r="G6411" s="41">
        <v>0</v>
      </c>
      <c r="H6411" s="41">
        <v>38407.581226724906</v>
      </c>
      <c r="I6411" s="41">
        <v>0</v>
      </c>
      <c r="J6411" s="41">
        <v>0</v>
      </c>
      <c r="K6411" s="41">
        <v>0</v>
      </c>
      <c r="L6411" s="41">
        <v>10736.785133086816</v>
      </c>
      <c r="M6411" s="41">
        <v>0</v>
      </c>
      <c r="N6411" s="41">
        <v>2221.0550243354819</v>
      </c>
      <c r="O6411" s="41">
        <v>0</v>
      </c>
      <c r="P6411" s="41">
        <v>0</v>
      </c>
      <c r="Q6411" s="41">
        <v>0</v>
      </c>
      <c r="R6411" s="41">
        <v>199.74192652132928</v>
      </c>
      <c r="S6411" s="41">
        <v>10628.554914373835</v>
      </c>
      <c r="T6411" s="41">
        <v>2200.4167748405962</v>
      </c>
    </row>
    <row r="6412" spans="1:20">
      <c r="A6412">
        <v>12</v>
      </c>
      <c r="B6412" s="197">
        <v>43822.874999984466</v>
      </c>
      <c r="C6412" s="41">
        <v>396163.43604729942</v>
      </c>
      <c r="D6412" s="41">
        <v>273142.84424277151</v>
      </c>
      <c r="E6412" s="41">
        <v>62267.201579533037</v>
      </c>
      <c r="F6412" s="41">
        <v>0</v>
      </c>
      <c r="G6412" s="41">
        <v>0</v>
      </c>
      <c r="H6412" s="41">
        <v>35577.613599108583</v>
      </c>
      <c r="I6412" s="41">
        <v>0</v>
      </c>
      <c r="J6412" s="41">
        <v>0</v>
      </c>
      <c r="K6412" s="41">
        <v>0</v>
      </c>
      <c r="L6412" s="41">
        <v>9945.6716762944507</v>
      </c>
      <c r="M6412" s="41">
        <v>0</v>
      </c>
      <c r="N6412" s="41">
        <v>2217.3432684415652</v>
      </c>
      <c r="O6412" s="41">
        <v>0</v>
      </c>
      <c r="P6412" s="41">
        <v>0</v>
      </c>
      <c r="Q6412" s="41">
        <v>0</v>
      </c>
      <c r="R6412" s="41">
        <v>185.56455797753878</v>
      </c>
      <c r="S6412" s="41">
        <v>10627.08472073084</v>
      </c>
      <c r="T6412" s="41">
        <v>2200.1124024418668</v>
      </c>
    </row>
    <row r="6413" spans="1:20">
      <c r="A6413">
        <v>12</v>
      </c>
      <c r="B6413" s="197">
        <v>43822.91666665113</v>
      </c>
      <c r="C6413" s="41">
        <v>416274.45088514133</v>
      </c>
      <c r="D6413" s="41">
        <v>293410.25193461945</v>
      </c>
      <c r="E6413" s="41">
        <v>61375.7579464792</v>
      </c>
      <c r="F6413" s="41">
        <v>0</v>
      </c>
      <c r="G6413" s="41">
        <v>0</v>
      </c>
      <c r="H6413" s="41">
        <v>36127.72120939062</v>
      </c>
      <c r="I6413" s="41">
        <v>0</v>
      </c>
      <c r="J6413" s="41">
        <v>0</v>
      </c>
      <c r="K6413" s="41">
        <v>0</v>
      </c>
      <c r="L6413" s="41">
        <v>10099.453482464642</v>
      </c>
      <c r="M6413" s="41">
        <v>0</v>
      </c>
      <c r="N6413" s="41">
        <v>2261.7551892751353</v>
      </c>
      <c r="O6413" s="41">
        <v>0</v>
      </c>
      <c r="P6413" s="41">
        <v>0</v>
      </c>
      <c r="Q6413" s="41">
        <v>0</v>
      </c>
      <c r="R6413" s="41">
        <v>177.7644525820285</v>
      </c>
      <c r="S6413" s="41">
        <v>10622.569125970211</v>
      </c>
      <c r="T6413" s="41">
        <v>2199.1775443600563</v>
      </c>
    </row>
    <row r="6414" spans="1:20">
      <c r="A6414">
        <v>12</v>
      </c>
      <c r="B6414" s="197">
        <v>43822.958333317794</v>
      </c>
      <c r="C6414" s="41">
        <v>388742.82438791305</v>
      </c>
      <c r="D6414" s="41">
        <v>266464.69126604311</v>
      </c>
      <c r="E6414" s="41">
        <v>60847.239481553981</v>
      </c>
      <c r="F6414" s="41">
        <v>0</v>
      </c>
      <c r="G6414" s="41">
        <v>0</v>
      </c>
      <c r="H6414" s="41">
        <v>36069.523200449345</v>
      </c>
      <c r="I6414" s="41">
        <v>0</v>
      </c>
      <c r="J6414" s="41">
        <v>0</v>
      </c>
      <c r="K6414" s="41">
        <v>0</v>
      </c>
      <c r="L6414" s="41">
        <v>10083.184311191208</v>
      </c>
      <c r="M6414" s="41">
        <v>0</v>
      </c>
      <c r="N6414" s="41">
        <v>2273.8543276390697</v>
      </c>
      <c r="O6414" s="41">
        <v>0</v>
      </c>
      <c r="P6414" s="41">
        <v>0</v>
      </c>
      <c r="Q6414" s="41">
        <v>0</v>
      </c>
      <c r="R6414" s="41">
        <v>174.97984767020833</v>
      </c>
      <c r="S6414" s="41">
        <v>10628.869955868762</v>
      </c>
      <c r="T6414" s="41">
        <v>2200.4819974974666</v>
      </c>
    </row>
    <row r="6415" spans="1:20">
      <c r="A6415">
        <v>12</v>
      </c>
      <c r="B6415" s="197">
        <v>43822.999999984459</v>
      </c>
      <c r="C6415" s="41">
        <v>389885.88437757059</v>
      </c>
      <c r="D6415" s="41">
        <v>267178.03235475824</v>
      </c>
      <c r="E6415" s="41">
        <v>62997.81523618153</v>
      </c>
      <c r="F6415" s="41">
        <v>0</v>
      </c>
      <c r="G6415" s="41">
        <v>0</v>
      </c>
      <c r="H6415" s="41">
        <v>34844.974708306348</v>
      </c>
      <c r="I6415" s="41">
        <v>0</v>
      </c>
      <c r="J6415" s="41">
        <v>0</v>
      </c>
      <c r="K6415" s="41">
        <v>0</v>
      </c>
      <c r="L6415" s="41">
        <v>9740.8635082337878</v>
      </c>
      <c r="M6415" s="41">
        <v>0</v>
      </c>
      <c r="N6415" s="41">
        <v>2092.9544711644012</v>
      </c>
      <c r="O6415" s="41">
        <v>0</v>
      </c>
      <c r="P6415" s="41">
        <v>0</v>
      </c>
      <c r="Q6415" s="41">
        <v>0</v>
      </c>
      <c r="R6415" s="41">
        <v>202.27240971181138</v>
      </c>
      <c r="S6415" s="41">
        <v>10628.554914373835</v>
      </c>
      <c r="T6415" s="41">
        <v>2200.4167748405962</v>
      </c>
    </row>
    <row r="6416" spans="1:20">
      <c r="A6416">
        <v>12</v>
      </c>
      <c r="B6416" s="197">
        <v>43823.041666651123</v>
      </c>
      <c r="C6416" s="41">
        <v>410416.05768701213</v>
      </c>
      <c r="D6416" s="41">
        <v>285934.41587428917</v>
      </c>
      <c r="E6416" s="41">
        <v>64786.422843667831</v>
      </c>
      <c r="F6416" s="41">
        <v>0</v>
      </c>
      <c r="G6416" s="41">
        <v>0</v>
      </c>
      <c r="H6416" s="41">
        <v>34815.099782693404</v>
      </c>
      <c r="I6416" s="41">
        <v>0</v>
      </c>
      <c r="J6416" s="41">
        <v>0</v>
      </c>
      <c r="K6416" s="41">
        <v>0</v>
      </c>
      <c r="L6416" s="41">
        <v>9732.5120149366776</v>
      </c>
      <c r="M6416" s="41">
        <v>0</v>
      </c>
      <c r="N6416" s="41">
        <v>2106.3207907657088</v>
      </c>
      <c r="O6416" s="41">
        <v>0</v>
      </c>
      <c r="P6416" s="41">
        <v>0</v>
      </c>
      <c r="Q6416" s="41">
        <v>0</v>
      </c>
      <c r="R6416" s="41">
        <v>218.01865372182647</v>
      </c>
      <c r="S6416" s="41">
        <v>10623.82929194992</v>
      </c>
      <c r="T6416" s="41">
        <v>2199.4384349875381</v>
      </c>
    </row>
    <row r="6417" spans="1:20">
      <c r="A6417">
        <v>12</v>
      </c>
      <c r="B6417" s="197">
        <v>43823.083333317787</v>
      </c>
      <c r="C6417" s="41">
        <v>404667.93674875057</v>
      </c>
      <c r="D6417" s="41">
        <v>280468.55617098638</v>
      </c>
      <c r="E6417" s="41">
        <v>64042.023510143139</v>
      </c>
      <c r="F6417" s="41">
        <v>0</v>
      </c>
      <c r="G6417" s="41">
        <v>0</v>
      </c>
      <c r="H6417" s="41">
        <v>35099.921124370798</v>
      </c>
      <c r="I6417" s="41">
        <v>0</v>
      </c>
      <c r="J6417" s="41">
        <v>0</v>
      </c>
      <c r="K6417" s="41">
        <v>0</v>
      </c>
      <c r="L6417" s="41">
        <v>9812.1334190770631</v>
      </c>
      <c r="M6417" s="41">
        <v>0</v>
      </c>
      <c r="N6417" s="41">
        <v>2192.6550101995217</v>
      </c>
      <c r="O6417" s="41">
        <v>0</v>
      </c>
      <c r="P6417" s="41">
        <v>0</v>
      </c>
      <c r="Q6417" s="41">
        <v>0</v>
      </c>
      <c r="R6417" s="41">
        <v>227.85873042894511</v>
      </c>
      <c r="S6417" s="41">
        <v>10625.089457929629</v>
      </c>
      <c r="T6417" s="41">
        <v>2199.6993256150199</v>
      </c>
    </row>
    <row r="6418" spans="1:20">
      <c r="A6418">
        <v>12</v>
      </c>
      <c r="B6418" s="197">
        <v>43823.124999984451</v>
      </c>
      <c r="C6418" s="41">
        <v>420884.01917679491</v>
      </c>
      <c r="D6418" s="41">
        <v>298226.99377724197</v>
      </c>
      <c r="E6418" s="41">
        <v>61504.480092077014</v>
      </c>
      <c r="F6418" s="41">
        <v>0</v>
      </c>
      <c r="G6418" s="41">
        <v>0</v>
      </c>
      <c r="H6418" s="41">
        <v>35938.687375773094</v>
      </c>
      <c r="I6418" s="41">
        <v>0</v>
      </c>
      <c r="J6418" s="41">
        <v>0</v>
      </c>
      <c r="K6418" s="41">
        <v>0</v>
      </c>
      <c r="L6418" s="41">
        <v>10046.609341031888</v>
      </c>
      <c r="M6418" s="41">
        <v>0</v>
      </c>
      <c r="N6418" s="41">
        <v>2131.6266935765639</v>
      </c>
      <c r="O6418" s="41">
        <v>0</v>
      </c>
      <c r="P6418" s="41">
        <v>0</v>
      </c>
      <c r="Q6418" s="41">
        <v>0</v>
      </c>
      <c r="R6418" s="41">
        <v>215.01601921951212</v>
      </c>
      <c r="S6418" s="41">
        <v>10621.624001485427</v>
      </c>
      <c r="T6418" s="41">
        <v>2198.9818763894446</v>
      </c>
    </row>
    <row r="6419" spans="1:20">
      <c r="A6419">
        <v>12</v>
      </c>
      <c r="B6419" s="197">
        <v>43823.166666651116</v>
      </c>
      <c r="C6419" s="41">
        <v>421167.08160507504</v>
      </c>
      <c r="D6419" s="41">
        <v>296022.26637994061</v>
      </c>
      <c r="E6419" s="41">
        <v>61850.70241440984</v>
      </c>
      <c r="F6419" s="41">
        <v>0</v>
      </c>
      <c r="G6419" s="41">
        <v>0</v>
      </c>
      <c r="H6419" s="41">
        <v>37557.816615659671</v>
      </c>
      <c r="I6419" s="41">
        <v>0</v>
      </c>
      <c r="J6419" s="41">
        <v>0</v>
      </c>
      <c r="K6419" s="41">
        <v>0</v>
      </c>
      <c r="L6419" s="41">
        <v>10499.234635208548</v>
      </c>
      <c r="M6419" s="41">
        <v>0</v>
      </c>
      <c r="N6419" s="41">
        <v>2209.6717177498358</v>
      </c>
      <c r="O6419" s="41">
        <v>0</v>
      </c>
      <c r="P6419" s="41">
        <v>0</v>
      </c>
      <c r="Q6419" s="41">
        <v>0</v>
      </c>
      <c r="R6419" s="41">
        <v>206.91071894888344</v>
      </c>
      <c r="S6419" s="41">
        <v>10621.518987653782</v>
      </c>
      <c r="T6419" s="41">
        <v>2198.9601355038208</v>
      </c>
    </row>
    <row r="6420" spans="1:20">
      <c r="A6420">
        <v>12</v>
      </c>
      <c r="B6420" s="197">
        <v>43823.20833331778</v>
      </c>
      <c r="C6420" s="41">
        <v>433890.94829604693</v>
      </c>
      <c r="D6420" s="41">
        <v>303376.98844130209</v>
      </c>
      <c r="E6420" s="41">
        <v>63715.049973639681</v>
      </c>
      <c r="F6420" s="41">
        <v>0</v>
      </c>
      <c r="G6420" s="41">
        <v>0</v>
      </c>
      <c r="H6420" s="41">
        <v>40269.532896411663</v>
      </c>
      <c r="I6420" s="41">
        <v>0</v>
      </c>
      <c r="J6420" s="41">
        <v>0</v>
      </c>
      <c r="K6420" s="41">
        <v>0</v>
      </c>
      <c r="L6420" s="41">
        <v>11257.291094855336</v>
      </c>
      <c r="M6420" s="41">
        <v>0</v>
      </c>
      <c r="N6420" s="41">
        <v>2247.932089231007</v>
      </c>
      <c r="O6420" s="41">
        <v>0</v>
      </c>
      <c r="P6420" s="41">
        <v>0</v>
      </c>
      <c r="Q6420" s="41">
        <v>0</v>
      </c>
      <c r="R6420" s="41">
        <v>206.59003594661206</v>
      </c>
      <c r="S6420" s="41">
        <v>10619.103669526005</v>
      </c>
      <c r="T6420" s="41">
        <v>2198.4600951344805</v>
      </c>
    </row>
    <row r="6421" spans="1:20">
      <c r="A6421">
        <v>12</v>
      </c>
      <c r="B6421" s="197">
        <v>43823.249999984444</v>
      </c>
      <c r="C6421" s="41">
        <v>454709.05548427731</v>
      </c>
      <c r="D6421" s="41">
        <v>314352.61153006507</v>
      </c>
      <c r="E6421" s="41">
        <v>68185.68542316962</v>
      </c>
      <c r="F6421" s="41">
        <v>0</v>
      </c>
      <c r="G6421" s="41">
        <v>0</v>
      </c>
      <c r="H6421" s="41">
        <v>44444.999964211558</v>
      </c>
      <c r="I6421" s="41">
        <v>0</v>
      </c>
      <c r="J6421" s="41">
        <v>0</v>
      </c>
      <c r="K6421" s="41">
        <v>0</v>
      </c>
      <c r="L6421" s="41">
        <v>12424.537021449976</v>
      </c>
      <c r="M6421" s="41">
        <v>0</v>
      </c>
      <c r="N6421" s="41">
        <v>2273.4310212723726</v>
      </c>
      <c r="O6421" s="41">
        <v>0</v>
      </c>
      <c r="P6421" s="41">
        <v>0</v>
      </c>
      <c r="Q6421" s="41">
        <v>0</v>
      </c>
      <c r="R6421" s="41">
        <v>214.78992926980175</v>
      </c>
      <c r="S6421" s="41">
        <v>10615.323171586873</v>
      </c>
      <c r="T6421" s="41">
        <v>2197.6774232520343</v>
      </c>
    </row>
    <row r="6422" spans="1:20">
      <c r="A6422">
        <v>12</v>
      </c>
      <c r="B6422" s="197">
        <v>43823.291666651108</v>
      </c>
      <c r="C6422" s="41">
        <v>475321.1283951471</v>
      </c>
      <c r="D6422" s="41">
        <v>337592.52134698821</v>
      </c>
      <c r="E6422" s="41">
        <v>72058.464541713649</v>
      </c>
      <c r="F6422" s="41">
        <v>0</v>
      </c>
      <c r="G6422" s="41">
        <v>0</v>
      </c>
      <c r="H6422" s="41">
        <v>46855.847181172699</v>
      </c>
      <c r="I6422" s="41">
        <v>0</v>
      </c>
      <c r="J6422" s="41">
        <v>0</v>
      </c>
      <c r="K6422" s="41">
        <v>0</v>
      </c>
      <c r="L6422" s="41">
        <v>13098.485958885301</v>
      </c>
      <c r="M6422" s="41">
        <v>0</v>
      </c>
      <c r="N6422" s="41">
        <v>2291.64093431318</v>
      </c>
      <c r="O6422" s="41">
        <v>0</v>
      </c>
      <c r="P6422" s="41">
        <v>0</v>
      </c>
      <c r="Q6422" s="41">
        <v>0</v>
      </c>
      <c r="R6422" s="41">
        <v>221.90063242316327</v>
      </c>
      <c r="S6422" s="41">
        <v>2653.0169357014888</v>
      </c>
      <c r="T6422" s="41">
        <v>549.25086394942639</v>
      </c>
    </row>
    <row r="6423" spans="1:20">
      <c r="A6423">
        <v>12</v>
      </c>
      <c r="B6423" s="197">
        <v>43823.333333317772</v>
      </c>
      <c r="C6423" s="41">
        <v>487211.27697330801</v>
      </c>
      <c r="D6423" s="41">
        <v>353735.58490698755</v>
      </c>
      <c r="E6423" s="41">
        <v>69452.816995574438</v>
      </c>
      <c r="F6423" s="41">
        <v>0</v>
      </c>
      <c r="G6423" s="41">
        <v>0</v>
      </c>
      <c r="H6423" s="41">
        <v>48020.990320445562</v>
      </c>
      <c r="I6423" s="41">
        <v>0</v>
      </c>
      <c r="J6423" s="41">
        <v>0</v>
      </c>
      <c r="K6423" s="41">
        <v>0</v>
      </c>
      <c r="L6423" s="41">
        <v>13424.200079277716</v>
      </c>
      <c r="M6423" s="41">
        <v>0</v>
      </c>
      <c r="N6423" s="41">
        <v>2339.366195011753</v>
      </c>
      <c r="O6423" s="41">
        <v>0</v>
      </c>
      <c r="P6423" s="41">
        <v>0</v>
      </c>
      <c r="Q6423" s="41">
        <v>0</v>
      </c>
      <c r="R6423" s="41">
        <v>238.31847601095521</v>
      </c>
      <c r="S6423" s="41">
        <v>0</v>
      </c>
      <c r="T6423" s="41">
        <v>0</v>
      </c>
    </row>
    <row r="6424" spans="1:20">
      <c r="A6424">
        <v>12</v>
      </c>
      <c r="B6424" s="197">
        <v>43823.374999984437</v>
      </c>
      <c r="C6424" s="41">
        <v>509906.2866773039</v>
      </c>
      <c r="D6424" s="41">
        <v>372099.78622265573</v>
      </c>
      <c r="E6424" s="41">
        <v>74570.796629278091</v>
      </c>
      <c r="F6424" s="41">
        <v>0</v>
      </c>
      <c r="G6424" s="41">
        <v>0</v>
      </c>
      <c r="H6424" s="41">
        <v>47500.20828767067</v>
      </c>
      <c r="I6424" s="41">
        <v>0</v>
      </c>
      <c r="J6424" s="41">
        <v>0</v>
      </c>
      <c r="K6424" s="41">
        <v>0</v>
      </c>
      <c r="L6424" s="41">
        <v>13278.61619691687</v>
      </c>
      <c r="M6424" s="41">
        <v>0</v>
      </c>
      <c r="N6424" s="41">
        <v>2205.0989160889621</v>
      </c>
      <c r="O6424" s="41">
        <v>0</v>
      </c>
      <c r="P6424" s="41">
        <v>0</v>
      </c>
      <c r="Q6424" s="41">
        <v>0</v>
      </c>
      <c r="R6424" s="41">
        <v>251.78042469356666</v>
      </c>
      <c r="S6424" s="41">
        <v>0</v>
      </c>
      <c r="T6424" s="41">
        <v>0</v>
      </c>
    </row>
    <row r="6425" spans="1:20">
      <c r="A6425">
        <v>12</v>
      </c>
      <c r="B6425" s="197">
        <v>43823.416666651101</v>
      </c>
      <c r="C6425" s="41">
        <v>470969.7404506536</v>
      </c>
      <c r="D6425" s="41">
        <v>334864.4300458979</v>
      </c>
      <c r="E6425" s="41">
        <v>74230.525518343507</v>
      </c>
      <c r="F6425" s="41">
        <v>0</v>
      </c>
      <c r="G6425" s="41">
        <v>0</v>
      </c>
      <c r="H6425" s="41">
        <v>46523.57647586798</v>
      </c>
      <c r="I6425" s="41">
        <v>0</v>
      </c>
      <c r="J6425" s="41">
        <v>0</v>
      </c>
      <c r="K6425" s="41">
        <v>0</v>
      </c>
      <c r="L6425" s="41">
        <v>13005.600152101049</v>
      </c>
      <c r="M6425" s="41">
        <v>0</v>
      </c>
      <c r="N6425" s="41">
        <v>2092.1274505937799</v>
      </c>
      <c r="O6425" s="41">
        <v>0</v>
      </c>
      <c r="P6425" s="41">
        <v>0</v>
      </c>
      <c r="Q6425" s="41">
        <v>0</v>
      </c>
      <c r="R6425" s="41">
        <v>253.48080784931216</v>
      </c>
      <c r="S6425" s="41">
        <v>0</v>
      </c>
      <c r="T6425" s="41">
        <v>0</v>
      </c>
    </row>
    <row r="6426" spans="1:20">
      <c r="A6426">
        <v>12</v>
      </c>
      <c r="B6426" s="197">
        <v>43823.458333317765</v>
      </c>
      <c r="C6426" s="41">
        <v>443638.42164537805</v>
      </c>
      <c r="D6426" s="41">
        <v>316550.22572156967</v>
      </c>
      <c r="E6426" s="41">
        <v>68271.588316027846</v>
      </c>
      <c r="F6426" s="41">
        <v>0</v>
      </c>
      <c r="G6426" s="41">
        <v>0</v>
      </c>
      <c r="H6426" s="41">
        <v>44280.339621789935</v>
      </c>
      <c r="I6426" s="41">
        <v>0</v>
      </c>
      <c r="J6426" s="41">
        <v>0</v>
      </c>
      <c r="K6426" s="41">
        <v>0</v>
      </c>
      <c r="L6426" s="41">
        <v>12378.506455086394</v>
      </c>
      <c r="M6426" s="41">
        <v>0</v>
      </c>
      <c r="N6426" s="41">
        <v>1932.2446602034991</v>
      </c>
      <c r="O6426" s="41">
        <v>0</v>
      </c>
      <c r="P6426" s="41">
        <v>0</v>
      </c>
      <c r="Q6426" s="41">
        <v>0</v>
      </c>
      <c r="R6426" s="41">
        <v>225.5168707006915</v>
      </c>
      <c r="S6426" s="41">
        <v>0</v>
      </c>
      <c r="T6426" s="41">
        <v>0</v>
      </c>
    </row>
    <row r="6427" spans="1:20">
      <c r="A6427">
        <v>12</v>
      </c>
      <c r="B6427" s="197">
        <v>43823.499999984429</v>
      </c>
      <c r="C6427" s="41">
        <v>389834.16474536766</v>
      </c>
      <c r="D6427" s="41">
        <v>271764.15193097584</v>
      </c>
      <c r="E6427" s="41">
        <v>62630.593576643456</v>
      </c>
      <c r="F6427" s="41">
        <v>0</v>
      </c>
      <c r="G6427" s="41">
        <v>0</v>
      </c>
      <c r="H6427" s="41">
        <v>41746.653945127917</v>
      </c>
      <c r="I6427" s="41">
        <v>0</v>
      </c>
      <c r="J6427" s="41">
        <v>0</v>
      </c>
      <c r="K6427" s="41">
        <v>0</v>
      </c>
      <c r="L6427" s="41">
        <v>11670.218199585139</v>
      </c>
      <c r="M6427" s="41">
        <v>0</v>
      </c>
      <c r="N6427" s="41">
        <v>1809.1982904967758</v>
      </c>
      <c r="O6427" s="41">
        <v>0</v>
      </c>
      <c r="P6427" s="41">
        <v>0</v>
      </c>
      <c r="Q6427" s="41">
        <v>0</v>
      </c>
      <c r="R6427" s="41">
        <v>213.34880253854902</v>
      </c>
      <c r="S6427" s="41">
        <v>0</v>
      </c>
      <c r="T6427" s="41">
        <v>0</v>
      </c>
    </row>
    <row r="6428" spans="1:20">
      <c r="A6428">
        <v>12</v>
      </c>
      <c r="B6428" s="197">
        <v>43823.541666651094</v>
      </c>
      <c r="C6428" s="41">
        <v>343583.27772027999</v>
      </c>
      <c r="D6428" s="41">
        <v>233736.26849617227</v>
      </c>
      <c r="E6428" s="41">
        <v>54703.479264369133</v>
      </c>
      <c r="F6428" s="41">
        <v>0</v>
      </c>
      <c r="G6428" s="41">
        <v>0</v>
      </c>
      <c r="H6428" s="41">
        <v>41479.452269091991</v>
      </c>
      <c r="I6428" s="41">
        <v>0</v>
      </c>
      <c r="J6428" s="41">
        <v>0</v>
      </c>
      <c r="K6428" s="41">
        <v>0</v>
      </c>
      <c r="L6428" s="41">
        <v>11595.522348110842</v>
      </c>
      <c r="M6428" s="41">
        <v>0</v>
      </c>
      <c r="N6428" s="41">
        <v>1855.1142285094202</v>
      </c>
      <c r="O6428" s="41">
        <v>0</v>
      </c>
      <c r="P6428" s="41">
        <v>0</v>
      </c>
      <c r="Q6428" s="41">
        <v>0</v>
      </c>
      <c r="R6428" s="41">
        <v>213.44111402636733</v>
      </c>
      <c r="S6428" s="41">
        <v>0</v>
      </c>
      <c r="T6428" s="41">
        <v>0</v>
      </c>
    </row>
    <row r="6429" spans="1:20">
      <c r="A6429">
        <v>12</v>
      </c>
      <c r="B6429" s="197">
        <v>43823.583333317758</v>
      </c>
      <c r="C6429" s="41">
        <v>327119.87676231243</v>
      </c>
      <c r="D6429" s="41">
        <v>222350.4390486945</v>
      </c>
      <c r="E6429" s="41">
        <v>52732.061551382438</v>
      </c>
      <c r="F6429" s="41">
        <v>0</v>
      </c>
      <c r="G6429" s="41">
        <v>0</v>
      </c>
      <c r="H6429" s="41">
        <v>38983.747672577665</v>
      </c>
      <c r="I6429" s="41">
        <v>0</v>
      </c>
      <c r="J6429" s="41">
        <v>0</v>
      </c>
      <c r="K6429" s="41">
        <v>0</v>
      </c>
      <c r="L6429" s="41">
        <v>10897.851649967886</v>
      </c>
      <c r="M6429" s="41">
        <v>0</v>
      </c>
      <c r="N6429" s="41">
        <v>1921.5732387998644</v>
      </c>
      <c r="O6429" s="41">
        <v>0</v>
      </c>
      <c r="P6429" s="41">
        <v>0</v>
      </c>
      <c r="Q6429" s="41">
        <v>0</v>
      </c>
      <c r="R6429" s="41">
        <v>234.20360089003569</v>
      </c>
      <c r="S6429" s="41">
        <v>0</v>
      </c>
      <c r="T6429" s="41">
        <v>0</v>
      </c>
    </row>
    <row r="6430" spans="1:20">
      <c r="A6430">
        <v>12</v>
      </c>
      <c r="B6430" s="197">
        <v>43823.624999984422</v>
      </c>
      <c r="C6430" s="41">
        <v>310979.11094218871</v>
      </c>
      <c r="D6430" s="41">
        <v>208435.48583244294</v>
      </c>
      <c r="E6430" s="41">
        <v>53094.838497073812</v>
      </c>
      <c r="F6430" s="41">
        <v>0</v>
      </c>
      <c r="G6430" s="41">
        <v>0</v>
      </c>
      <c r="H6430" s="41">
        <v>36979.680063581851</v>
      </c>
      <c r="I6430" s="41">
        <v>0</v>
      </c>
      <c r="J6430" s="41">
        <v>0</v>
      </c>
      <c r="K6430" s="41">
        <v>0</v>
      </c>
      <c r="L6430" s="41">
        <v>10337.617377912376</v>
      </c>
      <c r="M6430" s="41">
        <v>0</v>
      </c>
      <c r="N6430" s="41">
        <v>1898.5765477627597</v>
      </c>
      <c r="O6430" s="41">
        <v>0</v>
      </c>
      <c r="P6430" s="41">
        <v>0</v>
      </c>
      <c r="Q6430" s="41">
        <v>0</v>
      </c>
      <c r="R6430" s="41">
        <v>232.91262341495852</v>
      </c>
      <c r="S6430" s="41">
        <v>0</v>
      </c>
      <c r="T6430" s="41">
        <v>0</v>
      </c>
    </row>
    <row r="6431" spans="1:20">
      <c r="A6431">
        <v>12</v>
      </c>
      <c r="B6431" s="197">
        <v>43823.666666651086</v>
      </c>
      <c r="C6431" s="41">
        <v>292352.56342947809</v>
      </c>
      <c r="D6431" s="41">
        <v>193754.88807910841</v>
      </c>
      <c r="E6431" s="41">
        <v>51461.951980911166</v>
      </c>
      <c r="F6431" s="41">
        <v>0</v>
      </c>
      <c r="G6431" s="41">
        <v>0</v>
      </c>
      <c r="H6431" s="41">
        <v>35204.854258509986</v>
      </c>
      <c r="I6431" s="41">
        <v>0</v>
      </c>
      <c r="J6431" s="41">
        <v>0</v>
      </c>
      <c r="K6431" s="41">
        <v>0</v>
      </c>
      <c r="L6431" s="41">
        <v>9841.4673286493216</v>
      </c>
      <c r="M6431" s="41">
        <v>0</v>
      </c>
      <c r="N6431" s="41">
        <v>1860.8883783755707</v>
      </c>
      <c r="O6431" s="41">
        <v>0</v>
      </c>
      <c r="P6431" s="41">
        <v>0</v>
      </c>
      <c r="Q6431" s="41">
        <v>0</v>
      </c>
      <c r="R6431" s="41">
        <v>228.5134039236759</v>
      </c>
      <c r="S6431" s="41">
        <v>0</v>
      </c>
      <c r="T6431" s="41">
        <v>0</v>
      </c>
    </row>
    <row r="6432" spans="1:20">
      <c r="A6432">
        <v>12</v>
      </c>
      <c r="B6432" s="197">
        <v>43823.708333317751</v>
      </c>
      <c r="C6432" s="41">
        <v>306968.48357393622</v>
      </c>
      <c r="D6432" s="41">
        <v>200700.73087840126</v>
      </c>
      <c r="E6432" s="41">
        <v>52540.180706617844</v>
      </c>
      <c r="F6432" s="41">
        <v>0</v>
      </c>
      <c r="G6432" s="41">
        <v>0</v>
      </c>
      <c r="H6432" s="41">
        <v>37731.378501651074</v>
      </c>
      <c r="I6432" s="41">
        <v>0</v>
      </c>
      <c r="J6432" s="41">
        <v>0</v>
      </c>
      <c r="K6432" s="41">
        <v>0</v>
      </c>
      <c r="L6432" s="41">
        <v>10547.753615515652</v>
      </c>
      <c r="M6432" s="41">
        <v>0</v>
      </c>
      <c r="N6432" s="41">
        <v>1822.3728078725217</v>
      </c>
      <c r="O6432" s="41">
        <v>0</v>
      </c>
      <c r="P6432" s="41">
        <v>0</v>
      </c>
      <c r="Q6432" s="41">
        <v>0</v>
      </c>
      <c r="R6432" s="41">
        <v>196.32090281658492</v>
      </c>
      <c r="S6432" s="41">
        <v>2841.4783718595104</v>
      </c>
      <c r="T6432" s="41">
        <v>588.26778920175775</v>
      </c>
    </row>
    <row r="6433" spans="1:20">
      <c r="A6433">
        <v>12</v>
      </c>
      <c r="B6433" s="197">
        <v>43823.749999984415</v>
      </c>
      <c r="C6433" s="41">
        <v>340168.69753353723</v>
      </c>
      <c r="D6433" s="41">
        <v>221571.57556726702</v>
      </c>
      <c r="E6433" s="41">
        <v>55547.830437710756</v>
      </c>
      <c r="F6433" s="41">
        <v>0</v>
      </c>
      <c r="G6433" s="41">
        <v>0</v>
      </c>
      <c r="H6433" s="41">
        <v>37627.49964102971</v>
      </c>
      <c r="I6433" s="41">
        <v>0</v>
      </c>
      <c r="J6433" s="41">
        <v>0</v>
      </c>
      <c r="K6433" s="41">
        <v>0</v>
      </c>
      <c r="L6433" s="41">
        <v>10518.714426617567</v>
      </c>
      <c r="M6433" s="41">
        <v>0</v>
      </c>
      <c r="N6433" s="41">
        <v>1859.0945602025092</v>
      </c>
      <c r="O6433" s="41">
        <v>0</v>
      </c>
      <c r="P6433" s="41">
        <v>0</v>
      </c>
      <c r="Q6433" s="41">
        <v>0</v>
      </c>
      <c r="R6433" s="41">
        <v>197.64581522978696</v>
      </c>
      <c r="S6433" s="41">
        <v>10642.941809308863</v>
      </c>
      <c r="T6433" s="41">
        <v>2203.3952761710161</v>
      </c>
    </row>
    <row r="6434" spans="1:20">
      <c r="A6434">
        <v>12</v>
      </c>
      <c r="B6434" s="197">
        <v>43823.791666651079</v>
      </c>
      <c r="C6434" s="41">
        <v>336569.55980465363</v>
      </c>
      <c r="D6434" s="41">
        <v>216618.29145738846</v>
      </c>
      <c r="E6434" s="41">
        <v>56899.478067085576</v>
      </c>
      <c r="F6434" s="41">
        <v>0</v>
      </c>
      <c r="G6434" s="41">
        <v>0</v>
      </c>
      <c r="H6434" s="41">
        <v>37611.108247475975</v>
      </c>
      <c r="I6434" s="41">
        <v>0</v>
      </c>
      <c r="J6434" s="41">
        <v>0</v>
      </c>
      <c r="K6434" s="41">
        <v>0</v>
      </c>
      <c r="L6434" s="41">
        <v>10514.13223568033</v>
      </c>
      <c r="M6434" s="41">
        <v>0</v>
      </c>
      <c r="N6434" s="41">
        <v>1883.0166442846885</v>
      </c>
      <c r="O6434" s="41">
        <v>0</v>
      </c>
      <c r="P6434" s="41">
        <v>0</v>
      </c>
      <c r="Q6434" s="41">
        <v>0</v>
      </c>
      <c r="R6434" s="41">
        <v>195.67501065149085</v>
      </c>
      <c r="S6434" s="41">
        <v>10644.201975288575</v>
      </c>
      <c r="T6434" s="41">
        <v>2203.6561667984984</v>
      </c>
    </row>
    <row r="6435" spans="1:20">
      <c r="A6435">
        <v>12</v>
      </c>
      <c r="B6435" s="197">
        <v>43823.833333317743</v>
      </c>
      <c r="C6435" s="41">
        <v>374786.54817201791</v>
      </c>
      <c r="D6435" s="41">
        <v>255104.65368076696</v>
      </c>
      <c r="E6435" s="41">
        <v>58881.004452187401</v>
      </c>
      <c r="F6435" s="41">
        <v>0</v>
      </c>
      <c r="G6435" s="41">
        <v>0</v>
      </c>
      <c r="H6435" s="41">
        <v>35822.224795471368</v>
      </c>
      <c r="I6435" s="41">
        <v>0</v>
      </c>
      <c r="J6435" s="41">
        <v>0</v>
      </c>
      <c r="K6435" s="41">
        <v>0</v>
      </c>
      <c r="L6435" s="41">
        <v>10014.052391054667</v>
      </c>
      <c r="M6435" s="41">
        <v>0</v>
      </c>
      <c r="N6435" s="41">
        <v>1922.3319633196704</v>
      </c>
      <c r="O6435" s="41">
        <v>0</v>
      </c>
      <c r="P6435" s="41">
        <v>0</v>
      </c>
      <c r="Q6435" s="41">
        <v>0</v>
      </c>
      <c r="R6435" s="41">
        <v>208.61927546452799</v>
      </c>
      <c r="S6435" s="41">
        <v>10632.440426144609</v>
      </c>
      <c r="T6435" s="41">
        <v>2201.2211876086658</v>
      </c>
    </row>
    <row r="6436" spans="1:20">
      <c r="A6436">
        <v>12</v>
      </c>
      <c r="B6436" s="197">
        <v>43823.874999984408</v>
      </c>
      <c r="C6436" s="41">
        <v>405710.93046255963</v>
      </c>
      <c r="D6436" s="41">
        <v>284779.51711903204</v>
      </c>
      <c r="E6436" s="41">
        <v>62690.95722436464</v>
      </c>
      <c r="F6436" s="41">
        <v>0</v>
      </c>
      <c r="G6436" s="41">
        <v>0</v>
      </c>
      <c r="H6436" s="41">
        <v>33769.056234273979</v>
      </c>
      <c r="I6436" s="41">
        <v>0</v>
      </c>
      <c r="J6436" s="41">
        <v>0</v>
      </c>
      <c r="K6436" s="41">
        <v>0</v>
      </c>
      <c r="L6436" s="41">
        <v>9440.092017099998</v>
      </c>
      <c r="M6436" s="41">
        <v>0</v>
      </c>
      <c r="N6436" s="41">
        <v>1986.7599408063734</v>
      </c>
      <c r="O6436" s="41">
        <v>0</v>
      </c>
      <c r="P6436" s="41">
        <v>0</v>
      </c>
      <c r="Q6436" s="41">
        <v>0</v>
      </c>
      <c r="R6436" s="41">
        <v>220.01265287249595</v>
      </c>
      <c r="S6436" s="41">
        <v>10624.879430266346</v>
      </c>
      <c r="T6436" s="41">
        <v>2199.6558438437733</v>
      </c>
    </row>
    <row r="6437" spans="1:20">
      <c r="A6437">
        <v>12</v>
      </c>
      <c r="B6437" s="197">
        <v>43823.916666651072</v>
      </c>
      <c r="C6437" s="41">
        <v>407796.92915673461</v>
      </c>
      <c r="D6437" s="41">
        <v>289278.53937259677</v>
      </c>
      <c r="E6437" s="41">
        <v>60170.213151604359</v>
      </c>
      <c r="F6437" s="41">
        <v>0</v>
      </c>
      <c r="G6437" s="41">
        <v>0</v>
      </c>
      <c r="H6437" s="41">
        <v>33830.828267104123</v>
      </c>
      <c r="I6437" s="41">
        <v>0</v>
      </c>
      <c r="J6437" s="41">
        <v>0</v>
      </c>
      <c r="K6437" s="41">
        <v>0</v>
      </c>
      <c r="L6437" s="41">
        <v>9457.3603017080841</v>
      </c>
      <c r="M6437" s="41">
        <v>0</v>
      </c>
      <c r="N6437" s="41">
        <v>2014.4992827057383</v>
      </c>
      <c r="O6437" s="41">
        <v>0</v>
      </c>
      <c r="P6437" s="41">
        <v>0</v>
      </c>
      <c r="Q6437" s="41">
        <v>0</v>
      </c>
      <c r="R6437" s="41">
        <v>221.46052577449103</v>
      </c>
      <c r="S6437" s="41">
        <v>10624.459374939775</v>
      </c>
      <c r="T6437" s="41">
        <v>2199.568880301279</v>
      </c>
    </row>
    <row r="6438" spans="1:20">
      <c r="A6438">
        <v>12</v>
      </c>
      <c r="B6438" s="197">
        <v>43823.958333317736</v>
      </c>
      <c r="C6438" s="41">
        <v>426820.00559770339</v>
      </c>
      <c r="D6438" s="41">
        <v>310454.58795933821</v>
      </c>
      <c r="E6438" s="41">
        <v>60021.095943326291</v>
      </c>
      <c r="F6438" s="41">
        <v>0</v>
      </c>
      <c r="G6438" s="41">
        <v>0</v>
      </c>
      <c r="H6438" s="41">
        <v>32317.099281374096</v>
      </c>
      <c r="I6438" s="41">
        <v>0</v>
      </c>
      <c r="J6438" s="41">
        <v>0</v>
      </c>
      <c r="K6438" s="41">
        <v>0</v>
      </c>
      <c r="L6438" s="41">
        <v>9034.1994998453556</v>
      </c>
      <c r="M6438" s="41">
        <v>0</v>
      </c>
      <c r="N6438" s="41">
        <v>1979.5015383772957</v>
      </c>
      <c r="O6438" s="41">
        <v>0</v>
      </c>
      <c r="P6438" s="41">
        <v>0</v>
      </c>
      <c r="Q6438" s="41">
        <v>0</v>
      </c>
      <c r="R6438" s="41">
        <v>194.30979945720796</v>
      </c>
      <c r="S6438" s="41">
        <v>10620.468849337358</v>
      </c>
      <c r="T6438" s="41">
        <v>2198.7427266475856</v>
      </c>
    </row>
    <row r="6439" spans="1:20">
      <c r="A6439">
        <v>12</v>
      </c>
      <c r="B6439" s="197">
        <v>43823.9999999844</v>
      </c>
      <c r="C6439" s="41">
        <v>408271.46726844466</v>
      </c>
      <c r="D6439" s="41">
        <v>292477.43043313199</v>
      </c>
      <c r="E6439" s="41">
        <v>60620.029088586183</v>
      </c>
      <c r="F6439" s="41">
        <v>0</v>
      </c>
      <c r="G6439" s="41">
        <v>0</v>
      </c>
      <c r="H6439" s="41">
        <v>31386.435419132489</v>
      </c>
      <c r="I6439" s="41">
        <v>0</v>
      </c>
      <c r="J6439" s="41">
        <v>0</v>
      </c>
      <c r="K6439" s="41">
        <v>0</v>
      </c>
      <c r="L6439" s="41">
        <v>8774.0337304616824</v>
      </c>
      <c r="M6439" s="41">
        <v>0</v>
      </c>
      <c r="N6439" s="41">
        <v>1989.2335794312119</v>
      </c>
      <c r="O6439" s="41">
        <v>0</v>
      </c>
      <c r="P6439" s="41">
        <v>0</v>
      </c>
      <c r="Q6439" s="41">
        <v>0</v>
      </c>
      <c r="R6439" s="41">
        <v>200.40351717736476</v>
      </c>
      <c r="S6439" s="41">
        <v>10624.354361108133</v>
      </c>
      <c r="T6439" s="41">
        <v>2199.5471394156561</v>
      </c>
    </row>
    <row r="6440" spans="1:20">
      <c r="A6440">
        <v>12</v>
      </c>
      <c r="B6440" s="197">
        <v>43824.041666651065</v>
      </c>
      <c r="C6440" s="41">
        <v>390135.56275144115</v>
      </c>
      <c r="D6440" s="41">
        <v>271721.71864782623</v>
      </c>
      <c r="E6440" s="41">
        <v>62065.754039094834</v>
      </c>
      <c r="F6440" s="41">
        <v>0</v>
      </c>
      <c r="G6440" s="41">
        <v>0</v>
      </c>
      <c r="H6440" s="41">
        <v>32281.993864812986</v>
      </c>
      <c r="I6440" s="41">
        <v>0</v>
      </c>
      <c r="J6440" s="41">
        <v>0</v>
      </c>
      <c r="K6440" s="41">
        <v>0</v>
      </c>
      <c r="L6440" s="41">
        <v>9024.385830184694</v>
      </c>
      <c r="M6440" s="41">
        <v>0</v>
      </c>
      <c r="N6440" s="41">
        <v>2012.0823239643214</v>
      </c>
      <c r="O6440" s="41">
        <v>0</v>
      </c>
      <c r="P6440" s="41">
        <v>0</v>
      </c>
      <c r="Q6440" s="41">
        <v>0</v>
      </c>
      <c r="R6440" s="41">
        <v>200.65635634357722</v>
      </c>
      <c r="S6440" s="41">
        <v>10628.554914373835</v>
      </c>
      <c r="T6440" s="41">
        <v>2200.4167748405962</v>
      </c>
    </row>
    <row r="6441" spans="1:20">
      <c r="A6441">
        <v>12</v>
      </c>
      <c r="B6441" s="197">
        <v>43824.083333317729</v>
      </c>
      <c r="C6441" s="41">
        <v>417590.75491228624</v>
      </c>
      <c r="D6441" s="41">
        <v>296635.10649670649</v>
      </c>
      <c r="E6441" s="41">
        <v>63681.682512960135</v>
      </c>
      <c r="F6441" s="41">
        <v>0</v>
      </c>
      <c r="G6441" s="41">
        <v>0</v>
      </c>
      <c r="H6441" s="41">
        <v>32950.641287903745</v>
      </c>
      <c r="I6441" s="41">
        <v>0</v>
      </c>
      <c r="J6441" s="41">
        <v>0</v>
      </c>
      <c r="K6441" s="41">
        <v>0</v>
      </c>
      <c r="L6441" s="41">
        <v>9211.3052737481503</v>
      </c>
      <c r="M6441" s="41">
        <v>0</v>
      </c>
      <c r="N6441" s="41">
        <v>2089.2562737092262</v>
      </c>
      <c r="O6441" s="41">
        <v>0</v>
      </c>
      <c r="P6441" s="41">
        <v>0</v>
      </c>
      <c r="Q6441" s="41">
        <v>0</v>
      </c>
      <c r="R6441" s="41">
        <v>201.39666107993304</v>
      </c>
      <c r="S6441" s="41">
        <v>10622.25408447528</v>
      </c>
      <c r="T6441" s="41">
        <v>2199.1123217031854</v>
      </c>
    </row>
    <row r="6442" spans="1:20">
      <c r="A6442">
        <v>12</v>
      </c>
      <c r="B6442" s="197">
        <v>43824.124999984393</v>
      </c>
      <c r="C6442" s="41">
        <v>417422.98497613124</v>
      </c>
      <c r="D6442" s="41">
        <v>291588.38376840716</v>
      </c>
      <c r="E6442" s="41">
        <v>65802.753151191122</v>
      </c>
      <c r="F6442" s="41">
        <v>0</v>
      </c>
      <c r="G6442" s="41">
        <v>0</v>
      </c>
      <c r="H6442" s="41">
        <v>35108.028429195161</v>
      </c>
      <c r="I6442" s="41">
        <v>0</v>
      </c>
      <c r="J6442" s="41">
        <v>0</v>
      </c>
      <c r="K6442" s="41">
        <v>0</v>
      </c>
      <c r="L6442" s="41">
        <v>9814.3998047000932</v>
      </c>
      <c r="M6442" s="41">
        <v>0</v>
      </c>
      <c r="N6442" s="41">
        <v>2080.0323731308727</v>
      </c>
      <c r="O6442" s="41">
        <v>0</v>
      </c>
      <c r="P6442" s="41">
        <v>0</v>
      </c>
      <c r="Q6442" s="41">
        <v>0</v>
      </c>
      <c r="R6442" s="41">
        <v>207.89428861114499</v>
      </c>
      <c r="S6442" s="41">
        <v>10622.359098306924</v>
      </c>
      <c r="T6442" s="41">
        <v>2199.1340625888092</v>
      </c>
    </row>
    <row r="6443" spans="1:20">
      <c r="A6443">
        <v>12</v>
      </c>
      <c r="B6443" s="197">
        <v>43824.166666651057</v>
      </c>
      <c r="C6443" s="41">
        <v>441369.12293985492</v>
      </c>
      <c r="D6443" s="41">
        <v>310810.37503771798</v>
      </c>
      <c r="E6443" s="41">
        <v>67722.184876274594</v>
      </c>
      <c r="F6443" s="41">
        <v>0</v>
      </c>
      <c r="G6443" s="41">
        <v>0</v>
      </c>
      <c r="H6443" s="41">
        <v>37237.238985814809</v>
      </c>
      <c r="I6443" s="41">
        <v>0</v>
      </c>
      <c r="J6443" s="41">
        <v>0</v>
      </c>
      <c r="K6443" s="41">
        <v>0</v>
      </c>
      <c r="L6443" s="41">
        <v>10409.617611168422</v>
      </c>
      <c r="M6443" s="41">
        <v>0</v>
      </c>
      <c r="N6443" s="41">
        <v>2144.7462571983315</v>
      </c>
      <c r="O6443" s="41">
        <v>0</v>
      </c>
      <c r="P6443" s="41">
        <v>0</v>
      </c>
      <c r="Q6443" s="41">
        <v>0</v>
      </c>
      <c r="R6443" s="41">
        <v>229.17097306205955</v>
      </c>
      <c r="S6443" s="41">
        <v>10617.633475883009</v>
      </c>
      <c r="T6443" s="41">
        <v>2198.1557227357512</v>
      </c>
    </row>
    <row r="6444" spans="1:20">
      <c r="A6444">
        <v>12</v>
      </c>
      <c r="B6444" s="197">
        <v>43824.208333317722</v>
      </c>
      <c r="C6444" s="41">
        <v>462263.37524541793</v>
      </c>
      <c r="D6444" s="41">
        <v>330139.73280950228</v>
      </c>
      <c r="E6444" s="41">
        <v>66895.749945689939</v>
      </c>
      <c r="F6444" s="41">
        <v>0</v>
      </c>
      <c r="G6444" s="41">
        <v>0</v>
      </c>
      <c r="H6444" s="41">
        <v>39057.188670905402</v>
      </c>
      <c r="I6444" s="41">
        <v>0</v>
      </c>
      <c r="J6444" s="41">
        <v>0</v>
      </c>
      <c r="K6444" s="41">
        <v>0</v>
      </c>
      <c r="L6444" s="41">
        <v>10918.381977414168</v>
      </c>
      <c r="M6444" s="41">
        <v>0</v>
      </c>
      <c r="N6444" s="41">
        <v>2220.9505532666676</v>
      </c>
      <c r="O6444" s="41">
        <v>0</v>
      </c>
      <c r="P6444" s="41">
        <v>0</v>
      </c>
      <c r="Q6444" s="41">
        <v>0</v>
      </c>
      <c r="R6444" s="41">
        <v>219.89175040769945</v>
      </c>
      <c r="S6444" s="41">
        <v>10614.063005607162</v>
      </c>
      <c r="T6444" s="41">
        <v>2197.416532624552</v>
      </c>
    </row>
    <row r="6445" spans="1:20">
      <c r="A6445">
        <v>12</v>
      </c>
      <c r="B6445" s="197">
        <v>43824.249999984386</v>
      </c>
      <c r="C6445" s="41">
        <v>464143.54947099095</v>
      </c>
      <c r="D6445" s="41">
        <v>324140.88268260477</v>
      </c>
      <c r="E6445" s="41">
        <v>71309.307770682484</v>
      </c>
      <c r="F6445" s="41">
        <v>0</v>
      </c>
      <c r="G6445" s="41">
        <v>0</v>
      </c>
      <c r="H6445" s="41">
        <v>41731.637729454553</v>
      </c>
      <c r="I6445" s="41">
        <v>0</v>
      </c>
      <c r="J6445" s="41">
        <v>0</v>
      </c>
      <c r="K6445" s="41">
        <v>0</v>
      </c>
      <c r="L6445" s="41">
        <v>11666.020437683777</v>
      </c>
      <c r="M6445" s="41">
        <v>0</v>
      </c>
      <c r="N6445" s="41">
        <v>2279.7886687692862</v>
      </c>
      <c r="O6445" s="41">
        <v>0</v>
      </c>
      <c r="P6445" s="41">
        <v>0</v>
      </c>
      <c r="Q6445" s="41">
        <v>0</v>
      </c>
      <c r="R6445" s="41">
        <v>204.81290771609386</v>
      </c>
      <c r="S6445" s="41">
        <v>10613.747964112235</v>
      </c>
      <c r="T6445" s="41">
        <v>2197.3513099676816</v>
      </c>
    </row>
    <row r="6446" spans="1:20">
      <c r="A6446">
        <v>12</v>
      </c>
      <c r="B6446" s="197">
        <v>43824.29166665105</v>
      </c>
      <c r="C6446" s="41">
        <v>472179.49283087818</v>
      </c>
      <c r="D6446" s="41">
        <v>343561.87821399898</v>
      </c>
      <c r="E6446" s="41">
        <v>70016.608349203889</v>
      </c>
      <c r="F6446" s="41">
        <v>0</v>
      </c>
      <c r="G6446" s="41">
        <v>0</v>
      </c>
      <c r="H6446" s="41">
        <v>41355.283892218744</v>
      </c>
      <c r="I6446" s="41">
        <v>0</v>
      </c>
      <c r="J6446" s="41">
        <v>0</v>
      </c>
      <c r="K6446" s="41">
        <v>0</v>
      </c>
      <c r="L6446" s="41">
        <v>11560.811253576085</v>
      </c>
      <c r="M6446" s="41">
        <v>0</v>
      </c>
      <c r="N6446" s="41">
        <v>2270.206301522172</v>
      </c>
      <c r="O6446" s="41">
        <v>0</v>
      </c>
      <c r="P6446" s="41">
        <v>0</v>
      </c>
      <c r="Q6446" s="41">
        <v>0</v>
      </c>
      <c r="R6446" s="41">
        <v>212.31026599018207</v>
      </c>
      <c r="S6446" s="41">
        <v>2653.1219495331316</v>
      </c>
      <c r="T6446" s="41">
        <v>549.27260483504995</v>
      </c>
    </row>
    <row r="6447" spans="1:20">
      <c r="A6447">
        <v>12</v>
      </c>
      <c r="B6447" s="197">
        <v>43824.333333317714</v>
      </c>
      <c r="C6447" s="41">
        <v>505972.43595910852</v>
      </c>
      <c r="D6447" s="41">
        <v>379775.38729476323</v>
      </c>
      <c r="E6447" s="41">
        <v>68567.007117159636</v>
      </c>
      <c r="F6447" s="41">
        <v>0</v>
      </c>
      <c r="G6447" s="41">
        <v>0</v>
      </c>
      <c r="H6447" s="41">
        <v>43122.722049953962</v>
      </c>
      <c r="I6447" s="41">
        <v>0</v>
      </c>
      <c r="J6447" s="41">
        <v>0</v>
      </c>
      <c r="K6447" s="41">
        <v>0</v>
      </c>
      <c r="L6447" s="41">
        <v>12054.896096451261</v>
      </c>
      <c r="M6447" s="41">
        <v>0</v>
      </c>
      <c r="N6447" s="41">
        <v>2240.019752137212</v>
      </c>
      <c r="O6447" s="41">
        <v>0</v>
      </c>
      <c r="P6447" s="41">
        <v>0</v>
      </c>
      <c r="Q6447" s="41">
        <v>0</v>
      </c>
      <c r="R6447" s="41">
        <v>212.40364864323658</v>
      </c>
      <c r="S6447" s="41">
        <v>0</v>
      </c>
      <c r="T6447" s="41">
        <v>0</v>
      </c>
    </row>
    <row r="6448" spans="1:20">
      <c r="A6448">
        <v>12</v>
      </c>
      <c r="B6448" s="197">
        <v>43824.374999984379</v>
      </c>
      <c r="C6448" s="41">
        <v>476522.12326854665</v>
      </c>
      <c r="D6448" s="41">
        <v>353732.45494457881</v>
      </c>
      <c r="E6448" s="41">
        <v>67869.04201623876</v>
      </c>
      <c r="F6448" s="41">
        <v>0</v>
      </c>
      <c r="G6448" s="41">
        <v>0</v>
      </c>
      <c r="H6448" s="41">
        <v>41128.397324301026</v>
      </c>
      <c r="I6448" s="41">
        <v>0</v>
      </c>
      <c r="J6448" s="41">
        <v>0</v>
      </c>
      <c r="K6448" s="41">
        <v>0</v>
      </c>
      <c r="L6448" s="41">
        <v>11497.385433685586</v>
      </c>
      <c r="M6448" s="41">
        <v>0</v>
      </c>
      <c r="N6448" s="41">
        <v>2062.745147991985</v>
      </c>
      <c r="O6448" s="41">
        <v>0</v>
      </c>
      <c r="P6448" s="41">
        <v>0</v>
      </c>
      <c r="Q6448" s="41">
        <v>0</v>
      </c>
      <c r="R6448" s="41">
        <v>232.09840175047395</v>
      </c>
      <c r="S6448" s="41">
        <v>0</v>
      </c>
      <c r="T6448" s="41">
        <v>0</v>
      </c>
    </row>
    <row r="6449" spans="1:20">
      <c r="A6449">
        <v>12</v>
      </c>
      <c r="B6449" s="197">
        <v>43824.416666651043</v>
      </c>
      <c r="C6449" s="41">
        <v>473464.5944979788</v>
      </c>
      <c r="D6449" s="41">
        <v>357126.71994695411</v>
      </c>
      <c r="E6449" s="41">
        <v>64490.281480552927</v>
      </c>
      <c r="F6449" s="41">
        <v>0</v>
      </c>
      <c r="G6449" s="41">
        <v>0</v>
      </c>
      <c r="H6449" s="41">
        <v>38815.300877500478</v>
      </c>
      <c r="I6449" s="41">
        <v>0</v>
      </c>
      <c r="J6449" s="41">
        <v>0</v>
      </c>
      <c r="K6449" s="41">
        <v>0</v>
      </c>
      <c r="L6449" s="41">
        <v>10850.762586107692</v>
      </c>
      <c r="M6449" s="41">
        <v>0</v>
      </c>
      <c r="N6449" s="41">
        <v>1937.5749637593224</v>
      </c>
      <c r="O6449" s="41">
        <v>0</v>
      </c>
      <c r="P6449" s="41">
        <v>0</v>
      </c>
      <c r="Q6449" s="41">
        <v>0</v>
      </c>
      <c r="R6449" s="41">
        <v>243.95464310420061</v>
      </c>
      <c r="S6449" s="41">
        <v>0</v>
      </c>
      <c r="T6449" s="41">
        <v>0</v>
      </c>
    </row>
    <row r="6450" spans="1:20">
      <c r="A6450">
        <v>12</v>
      </c>
      <c r="B6450" s="197">
        <v>43824.458333317707</v>
      </c>
      <c r="C6450" s="41">
        <v>386056.5860244442</v>
      </c>
      <c r="D6450" s="41">
        <v>279746.65959293779</v>
      </c>
      <c r="E6450" s="41">
        <v>56666.941577211743</v>
      </c>
      <c r="F6450" s="41">
        <v>0</v>
      </c>
      <c r="G6450" s="41">
        <v>0</v>
      </c>
      <c r="H6450" s="41">
        <v>37205.7539563686</v>
      </c>
      <c r="I6450" s="41">
        <v>0</v>
      </c>
      <c r="J6450" s="41">
        <v>0</v>
      </c>
      <c r="K6450" s="41">
        <v>0</v>
      </c>
      <c r="L6450" s="41">
        <v>10400.816015616821</v>
      </c>
      <c r="M6450" s="41">
        <v>0</v>
      </c>
      <c r="N6450" s="41">
        <v>1791.2535792452788</v>
      </c>
      <c r="O6450" s="41">
        <v>0</v>
      </c>
      <c r="P6450" s="41">
        <v>0</v>
      </c>
      <c r="Q6450" s="41">
        <v>0</v>
      </c>
      <c r="R6450" s="41">
        <v>245.16130306399745</v>
      </c>
      <c r="S6450" s="41">
        <v>0</v>
      </c>
      <c r="T6450" s="41">
        <v>0</v>
      </c>
    </row>
    <row r="6451" spans="1:20">
      <c r="A6451">
        <v>12</v>
      </c>
      <c r="B6451" s="197">
        <v>43824.499999984371</v>
      </c>
      <c r="C6451" s="41">
        <v>336074.65853955585</v>
      </c>
      <c r="D6451" s="41">
        <v>236925.59087665958</v>
      </c>
      <c r="E6451" s="41">
        <v>51673.323688112323</v>
      </c>
      <c r="F6451" s="41">
        <v>0</v>
      </c>
      <c r="G6451" s="41">
        <v>0</v>
      </c>
      <c r="H6451" s="41">
        <v>35568.000888678958</v>
      </c>
      <c r="I6451" s="41">
        <v>0</v>
      </c>
      <c r="J6451" s="41">
        <v>0</v>
      </c>
      <c r="K6451" s="41">
        <v>0</v>
      </c>
      <c r="L6451" s="41">
        <v>9942.9844566588199</v>
      </c>
      <c r="M6451" s="41">
        <v>0</v>
      </c>
      <c r="N6451" s="41">
        <v>1734.8733364404166</v>
      </c>
      <c r="O6451" s="41">
        <v>0</v>
      </c>
      <c r="P6451" s="41">
        <v>0</v>
      </c>
      <c r="Q6451" s="41">
        <v>0</v>
      </c>
      <c r="R6451" s="41">
        <v>229.88529300572401</v>
      </c>
      <c r="S6451" s="41">
        <v>0</v>
      </c>
      <c r="T6451" s="41">
        <v>0</v>
      </c>
    </row>
    <row r="6452" spans="1:20">
      <c r="A6452">
        <v>12</v>
      </c>
      <c r="B6452" s="197">
        <v>43824.541666651035</v>
      </c>
      <c r="C6452" s="41">
        <v>279115.90455528465</v>
      </c>
      <c r="D6452" s="41">
        <v>187572.71563232836</v>
      </c>
      <c r="E6452" s="41">
        <v>45268.876585176884</v>
      </c>
      <c r="F6452" s="41">
        <v>0</v>
      </c>
      <c r="G6452" s="41">
        <v>0</v>
      </c>
      <c r="H6452" s="41">
        <v>34456.264272183616</v>
      </c>
      <c r="I6452" s="41">
        <v>0</v>
      </c>
      <c r="J6452" s="41">
        <v>0</v>
      </c>
      <c r="K6452" s="41">
        <v>0</v>
      </c>
      <c r="L6452" s="41">
        <v>9632.2000543442664</v>
      </c>
      <c r="M6452" s="41">
        <v>0</v>
      </c>
      <c r="N6452" s="41">
        <v>1974.5418459833081</v>
      </c>
      <c r="O6452" s="41">
        <v>0</v>
      </c>
      <c r="P6452" s="41">
        <v>0</v>
      </c>
      <c r="Q6452" s="41">
        <v>0</v>
      </c>
      <c r="R6452" s="41">
        <v>211.30616526825847</v>
      </c>
      <c r="S6452" s="41">
        <v>0</v>
      </c>
      <c r="T6452" s="41">
        <v>0</v>
      </c>
    </row>
    <row r="6453" spans="1:20">
      <c r="A6453">
        <v>12</v>
      </c>
      <c r="B6453" s="197">
        <v>43824.5833333177</v>
      </c>
      <c r="C6453" s="41">
        <v>276463.81814292696</v>
      </c>
      <c r="D6453" s="41">
        <v>184676.23559677764</v>
      </c>
      <c r="E6453" s="41">
        <v>45339.354030847513</v>
      </c>
      <c r="F6453" s="41">
        <v>0</v>
      </c>
      <c r="G6453" s="41">
        <v>0</v>
      </c>
      <c r="H6453" s="41">
        <v>34615.725076163275</v>
      </c>
      <c r="I6453" s="41">
        <v>0</v>
      </c>
      <c r="J6453" s="41">
        <v>0</v>
      </c>
      <c r="K6453" s="41">
        <v>0</v>
      </c>
      <c r="L6453" s="41">
        <v>9676.7770970737256</v>
      </c>
      <c r="M6453" s="41">
        <v>0</v>
      </c>
      <c r="N6453" s="41">
        <v>1953.8819799290259</v>
      </c>
      <c r="O6453" s="41">
        <v>0</v>
      </c>
      <c r="P6453" s="41">
        <v>0</v>
      </c>
      <c r="Q6453" s="41">
        <v>0</v>
      </c>
      <c r="R6453" s="41">
        <v>201.84436213576643</v>
      </c>
      <c r="S6453" s="41">
        <v>0</v>
      </c>
      <c r="T6453" s="41">
        <v>0</v>
      </c>
    </row>
    <row r="6454" spans="1:20">
      <c r="A6454">
        <v>12</v>
      </c>
      <c r="B6454" s="197">
        <v>43824.624999984364</v>
      </c>
      <c r="C6454" s="41">
        <v>271194.12819183822</v>
      </c>
      <c r="D6454" s="41">
        <v>176910.58393177154</v>
      </c>
      <c r="E6454" s="41">
        <v>49559.355763165862</v>
      </c>
      <c r="F6454" s="41">
        <v>0</v>
      </c>
      <c r="G6454" s="41">
        <v>0</v>
      </c>
      <c r="H6454" s="41">
        <v>33332.004563507442</v>
      </c>
      <c r="I6454" s="41">
        <v>0</v>
      </c>
      <c r="J6454" s="41">
        <v>0</v>
      </c>
      <c r="K6454" s="41">
        <v>0</v>
      </c>
      <c r="L6454" s="41">
        <v>9317.9148392825155</v>
      </c>
      <c r="M6454" s="41">
        <v>0</v>
      </c>
      <c r="N6454" s="41">
        <v>1862.7263438256475</v>
      </c>
      <c r="O6454" s="41">
        <v>0</v>
      </c>
      <c r="P6454" s="41">
        <v>0</v>
      </c>
      <c r="Q6454" s="41">
        <v>0</v>
      </c>
      <c r="R6454" s="41">
        <v>211.54275028523801</v>
      </c>
      <c r="S6454" s="41">
        <v>0</v>
      </c>
      <c r="T6454" s="41">
        <v>0</v>
      </c>
    </row>
    <row r="6455" spans="1:20">
      <c r="A6455">
        <v>12</v>
      </c>
      <c r="B6455" s="197">
        <v>43824.666666651028</v>
      </c>
      <c r="C6455" s="41">
        <v>258916.4953817307</v>
      </c>
      <c r="D6455" s="41">
        <v>169956.23035222321</v>
      </c>
      <c r="E6455" s="41">
        <v>45904.837362213177</v>
      </c>
      <c r="F6455" s="41">
        <v>0</v>
      </c>
      <c r="G6455" s="41">
        <v>0</v>
      </c>
      <c r="H6455" s="41">
        <v>32030.056842435893</v>
      </c>
      <c r="I6455" s="41">
        <v>0</v>
      </c>
      <c r="J6455" s="41">
        <v>0</v>
      </c>
      <c r="K6455" s="41">
        <v>0</v>
      </c>
      <c r="L6455" s="41">
        <v>8953.957191100013</v>
      </c>
      <c r="M6455" s="41">
        <v>0</v>
      </c>
      <c r="N6455" s="41">
        <v>1851.4324542557758</v>
      </c>
      <c r="O6455" s="41">
        <v>0</v>
      </c>
      <c r="P6455" s="41">
        <v>0</v>
      </c>
      <c r="Q6455" s="41">
        <v>0</v>
      </c>
      <c r="R6455" s="41">
        <v>219.9811795025889</v>
      </c>
      <c r="S6455" s="41">
        <v>0</v>
      </c>
      <c r="T6455" s="41">
        <v>0</v>
      </c>
    </row>
    <row r="6456" spans="1:20">
      <c r="A6456">
        <v>12</v>
      </c>
      <c r="B6456" s="197">
        <v>43824.708333317692</v>
      </c>
      <c r="C6456" s="41">
        <v>293087.13334158523</v>
      </c>
      <c r="D6456" s="41">
        <v>196948.44108571613</v>
      </c>
      <c r="E6456" s="41">
        <v>47953.19865890166</v>
      </c>
      <c r="F6456" s="41">
        <v>0</v>
      </c>
      <c r="G6456" s="41">
        <v>0</v>
      </c>
      <c r="H6456" s="41">
        <v>33538.320374484312</v>
      </c>
      <c r="I6456" s="41">
        <v>0</v>
      </c>
      <c r="J6456" s="41">
        <v>0</v>
      </c>
      <c r="K6456" s="41">
        <v>0</v>
      </c>
      <c r="L6456" s="41">
        <v>9375.5901330986198</v>
      </c>
      <c r="M6456" s="41">
        <v>0</v>
      </c>
      <c r="N6456" s="41">
        <v>1837.734184974425</v>
      </c>
      <c r="O6456" s="41">
        <v>0</v>
      </c>
      <c r="P6456" s="41">
        <v>0</v>
      </c>
      <c r="Q6456" s="41">
        <v>0</v>
      </c>
      <c r="R6456" s="41">
        <v>216.59235944248783</v>
      </c>
      <c r="S6456" s="41">
        <v>2665.4348212932196</v>
      </c>
      <c r="T6456" s="41">
        <v>551.8217236744058</v>
      </c>
    </row>
    <row r="6457" spans="1:20">
      <c r="A6457">
        <v>12</v>
      </c>
      <c r="B6457" s="197">
        <v>43824.749999984357</v>
      </c>
      <c r="C6457" s="41">
        <v>339341.56184124644</v>
      </c>
      <c r="D6457" s="41">
        <v>232518.59802817588</v>
      </c>
      <c r="E6457" s="41">
        <v>49716.284442416407</v>
      </c>
      <c r="F6457" s="41">
        <v>0</v>
      </c>
      <c r="G6457" s="41">
        <v>0</v>
      </c>
      <c r="H6457" s="41">
        <v>32968.820922604449</v>
      </c>
      <c r="I6457" s="41">
        <v>0</v>
      </c>
      <c r="J6457" s="41">
        <v>0</v>
      </c>
      <c r="K6457" s="41">
        <v>0</v>
      </c>
      <c r="L6457" s="41">
        <v>9216.3873649745474</v>
      </c>
      <c r="M6457" s="41">
        <v>0</v>
      </c>
      <c r="N6457" s="41">
        <v>1872.1694869050195</v>
      </c>
      <c r="O6457" s="41">
        <v>0</v>
      </c>
      <c r="P6457" s="41">
        <v>0</v>
      </c>
      <c r="Q6457" s="41">
        <v>0</v>
      </c>
      <c r="R6457" s="41">
        <v>202.58424653848871</v>
      </c>
      <c r="S6457" s="41">
        <v>10643.256850803791</v>
      </c>
      <c r="T6457" s="41">
        <v>2203.4604988278866</v>
      </c>
    </row>
    <row r="6458" spans="1:20">
      <c r="A6458">
        <v>12</v>
      </c>
      <c r="B6458" s="197">
        <v>43824.791666651021</v>
      </c>
      <c r="C6458" s="41">
        <v>344167.61540938792</v>
      </c>
      <c r="D6458" s="41">
        <v>235517.35259812843</v>
      </c>
      <c r="E6458" s="41">
        <v>52699.361281066645</v>
      </c>
      <c r="F6458" s="41">
        <v>0</v>
      </c>
      <c r="G6458" s="41">
        <v>0</v>
      </c>
      <c r="H6458" s="41">
        <v>32094.533888604237</v>
      </c>
      <c r="I6458" s="41">
        <v>0</v>
      </c>
      <c r="J6458" s="41">
        <v>0</v>
      </c>
      <c r="K6458" s="41">
        <v>0</v>
      </c>
      <c r="L6458" s="41">
        <v>8971.9816583696138</v>
      </c>
      <c r="M6458" s="41">
        <v>0</v>
      </c>
      <c r="N6458" s="41">
        <v>1843.6096498414909</v>
      </c>
      <c r="O6458" s="41">
        <v>0</v>
      </c>
      <c r="P6458" s="41">
        <v>0</v>
      </c>
      <c r="Q6458" s="41">
        <v>0</v>
      </c>
      <c r="R6458" s="41">
        <v>196.08705922205357</v>
      </c>
      <c r="S6458" s="41">
        <v>10641.576629497511</v>
      </c>
      <c r="T6458" s="41">
        <v>2203.1126446579106</v>
      </c>
    </row>
    <row r="6459" spans="1:20">
      <c r="A6459">
        <v>12</v>
      </c>
      <c r="B6459" s="197">
        <v>43824.833333317685</v>
      </c>
      <c r="C6459" s="41">
        <v>328743.23348598066</v>
      </c>
      <c r="D6459" s="41">
        <v>217658.25033845197</v>
      </c>
      <c r="E6459" s="41">
        <v>56912.754515554123</v>
      </c>
      <c r="F6459" s="41">
        <v>0</v>
      </c>
      <c r="G6459" s="41">
        <v>0</v>
      </c>
      <c r="H6459" s="41">
        <v>30723.42500166945</v>
      </c>
      <c r="I6459" s="41">
        <v>0</v>
      </c>
      <c r="J6459" s="41">
        <v>0</v>
      </c>
      <c r="K6459" s="41">
        <v>0</v>
      </c>
      <c r="L6459" s="41">
        <v>8588.6901038667947</v>
      </c>
      <c r="M6459" s="41">
        <v>0</v>
      </c>
      <c r="N6459" s="41">
        <v>1814.7136941932094</v>
      </c>
      <c r="O6459" s="41">
        <v>0</v>
      </c>
      <c r="P6459" s="41">
        <v>0</v>
      </c>
      <c r="Q6459" s="41">
        <v>0</v>
      </c>
      <c r="R6459" s="41">
        <v>194.24606750910823</v>
      </c>
      <c r="S6459" s="41">
        <v>10646.93233491128</v>
      </c>
      <c r="T6459" s="41">
        <v>2204.2214298247095</v>
      </c>
    </row>
    <row r="6460" spans="1:20">
      <c r="A6460">
        <v>12</v>
      </c>
      <c r="B6460" s="197">
        <v>43824.874999984349</v>
      </c>
      <c r="C6460" s="41">
        <v>397436.12266249181</v>
      </c>
      <c r="D6460" s="41">
        <v>284647.8124702755</v>
      </c>
      <c r="E6460" s="41">
        <v>57606.453527097132</v>
      </c>
      <c r="F6460" s="41">
        <v>0</v>
      </c>
      <c r="G6460" s="41">
        <v>0</v>
      </c>
      <c r="H6460" s="41">
        <v>31500.108478189286</v>
      </c>
      <c r="I6460" s="41">
        <v>0</v>
      </c>
      <c r="J6460" s="41">
        <v>0</v>
      </c>
      <c r="K6460" s="41">
        <v>0</v>
      </c>
      <c r="L6460" s="41">
        <v>8805.8108737113143</v>
      </c>
      <c r="M6460" s="41">
        <v>0</v>
      </c>
      <c r="N6460" s="41">
        <v>1855.4862112056369</v>
      </c>
      <c r="O6460" s="41">
        <v>0</v>
      </c>
      <c r="P6460" s="41">
        <v>0</v>
      </c>
      <c r="Q6460" s="41">
        <v>0</v>
      </c>
      <c r="R6460" s="41">
        <v>193.63424299201822</v>
      </c>
      <c r="S6460" s="41">
        <v>10626.769679235913</v>
      </c>
      <c r="T6460" s="41">
        <v>2200.0471797849964</v>
      </c>
    </row>
    <row r="6461" spans="1:20">
      <c r="A6461">
        <v>12</v>
      </c>
      <c r="B6461" s="197">
        <v>43824.916666651014</v>
      </c>
      <c r="C6461" s="41">
        <v>391634.71938661748</v>
      </c>
      <c r="D6461" s="41">
        <v>279927.73369118379</v>
      </c>
      <c r="E6461" s="41">
        <v>56184.482615480047</v>
      </c>
      <c r="F6461" s="41">
        <v>0</v>
      </c>
      <c r="G6461" s="41">
        <v>0</v>
      </c>
      <c r="H6461" s="41">
        <v>31679.815429252263</v>
      </c>
      <c r="I6461" s="41">
        <v>0</v>
      </c>
      <c r="J6461" s="41">
        <v>0</v>
      </c>
      <c r="K6461" s="41">
        <v>0</v>
      </c>
      <c r="L6461" s="41">
        <v>8856.0476982875698</v>
      </c>
      <c r="M6461" s="41">
        <v>0</v>
      </c>
      <c r="N6461" s="41">
        <v>1941.9394519808309</v>
      </c>
      <c r="O6461" s="41">
        <v>0</v>
      </c>
      <c r="P6461" s="41">
        <v>0</v>
      </c>
      <c r="Q6461" s="41">
        <v>0</v>
      </c>
      <c r="R6461" s="41">
        <v>216.23583008759732</v>
      </c>
      <c r="S6461" s="41">
        <v>10628.134859047264</v>
      </c>
      <c r="T6461" s="41">
        <v>2200.329811298102</v>
      </c>
    </row>
    <row r="6462" spans="1:20">
      <c r="A6462">
        <v>12</v>
      </c>
      <c r="B6462" s="197">
        <v>43824.958333317678</v>
      </c>
      <c r="C6462" s="41">
        <v>376624.17915914551</v>
      </c>
      <c r="D6462" s="41">
        <v>265122.21604626218</v>
      </c>
      <c r="E6462" s="41">
        <v>56676.642642327584</v>
      </c>
      <c r="F6462" s="41">
        <v>0</v>
      </c>
      <c r="G6462" s="41">
        <v>0</v>
      </c>
      <c r="H6462" s="41">
        <v>31125.545599585534</v>
      </c>
      <c r="I6462" s="41">
        <v>0</v>
      </c>
      <c r="J6462" s="41">
        <v>0</v>
      </c>
      <c r="K6462" s="41">
        <v>0</v>
      </c>
      <c r="L6462" s="41">
        <v>8701.1023495619011</v>
      </c>
      <c r="M6462" s="41">
        <v>0</v>
      </c>
      <c r="N6462" s="41">
        <v>1949.336962392799</v>
      </c>
      <c r="O6462" s="41">
        <v>0</v>
      </c>
      <c r="P6462" s="41">
        <v>0</v>
      </c>
      <c r="Q6462" s="41">
        <v>0</v>
      </c>
      <c r="R6462" s="41">
        <v>216.18096413136232</v>
      </c>
      <c r="S6462" s="41">
        <v>10632.02037081804</v>
      </c>
      <c r="T6462" s="41">
        <v>2201.1342240661716</v>
      </c>
    </row>
    <row r="6463" spans="1:20">
      <c r="A6463">
        <v>12</v>
      </c>
      <c r="B6463" s="197">
        <v>43824.999999984342</v>
      </c>
      <c r="C6463" s="41">
        <v>346661.56528887863</v>
      </c>
      <c r="D6463" s="41">
        <v>237882.94768549863</v>
      </c>
      <c r="E6463" s="41">
        <v>53846.98198072354</v>
      </c>
      <c r="F6463" s="41">
        <v>0</v>
      </c>
      <c r="G6463" s="41">
        <v>0</v>
      </c>
      <c r="H6463" s="41">
        <v>31213.424108797157</v>
      </c>
      <c r="I6463" s="41">
        <v>0</v>
      </c>
      <c r="J6463" s="41">
        <v>0</v>
      </c>
      <c r="K6463" s="41">
        <v>0</v>
      </c>
      <c r="L6463" s="41">
        <v>8725.6686628022871</v>
      </c>
      <c r="M6463" s="41">
        <v>0</v>
      </c>
      <c r="N6463" s="41">
        <v>1951.8255447219756</v>
      </c>
      <c r="O6463" s="41">
        <v>0</v>
      </c>
      <c r="P6463" s="41">
        <v>0</v>
      </c>
      <c r="Q6463" s="41">
        <v>0</v>
      </c>
      <c r="R6463" s="41">
        <v>196.91531520049153</v>
      </c>
      <c r="S6463" s="41">
        <v>10640.841532676013</v>
      </c>
      <c r="T6463" s="41">
        <v>2202.9604584585459</v>
      </c>
    </row>
    <row r="6464" spans="1:20">
      <c r="A6464">
        <v>12</v>
      </c>
      <c r="B6464" s="197">
        <v>43825.041666651006</v>
      </c>
      <c r="C6464" s="41">
        <v>348077.67350900709</v>
      </c>
      <c r="D6464" s="41">
        <v>238320.23189707872</v>
      </c>
      <c r="E6464" s="41">
        <v>54393.566745596174</v>
      </c>
      <c r="F6464" s="41">
        <v>0</v>
      </c>
      <c r="G6464" s="41">
        <v>0</v>
      </c>
      <c r="H6464" s="41">
        <v>31511.21107632358</v>
      </c>
      <c r="I6464" s="41">
        <v>0</v>
      </c>
      <c r="J6464" s="41">
        <v>0</v>
      </c>
      <c r="K6464" s="41">
        <v>0</v>
      </c>
      <c r="L6464" s="41">
        <v>8808.9145893523291</v>
      </c>
      <c r="M6464" s="41">
        <v>0</v>
      </c>
      <c r="N6464" s="41">
        <v>2001.5339941695461</v>
      </c>
      <c r="O6464" s="41">
        <v>0</v>
      </c>
      <c r="P6464" s="41">
        <v>0</v>
      </c>
      <c r="Q6464" s="41">
        <v>0</v>
      </c>
      <c r="R6464" s="41">
        <v>199.0469889385094</v>
      </c>
      <c r="S6464" s="41">
        <v>10640.3164635178</v>
      </c>
      <c r="T6464" s="41">
        <v>2202.8517540304288</v>
      </c>
    </row>
    <row r="6465" spans="1:20">
      <c r="A6465">
        <v>12</v>
      </c>
      <c r="B6465" s="197">
        <v>43825.083333317671</v>
      </c>
      <c r="C6465" s="41">
        <v>358303.97961272224</v>
      </c>
      <c r="D6465" s="41">
        <v>244567.87503124285</v>
      </c>
      <c r="E6465" s="41">
        <v>57971.32385251925</v>
      </c>
      <c r="F6465" s="41">
        <v>0</v>
      </c>
      <c r="G6465" s="41">
        <v>0</v>
      </c>
      <c r="H6465" s="41">
        <v>31845.597820254981</v>
      </c>
      <c r="I6465" s="41">
        <v>0</v>
      </c>
      <c r="J6465" s="41">
        <v>0</v>
      </c>
      <c r="K6465" s="41">
        <v>0</v>
      </c>
      <c r="L6465" s="41">
        <v>8902.3919317486198</v>
      </c>
      <c r="M6465" s="41">
        <v>0</v>
      </c>
      <c r="N6465" s="41">
        <v>1976.6772030188795</v>
      </c>
      <c r="O6465" s="41">
        <v>0</v>
      </c>
      <c r="P6465" s="41">
        <v>0</v>
      </c>
      <c r="Q6465" s="41">
        <v>0</v>
      </c>
      <c r="R6465" s="41">
        <v>200.74819790747159</v>
      </c>
      <c r="S6465" s="41">
        <v>10637.166048568524</v>
      </c>
      <c r="T6465" s="41">
        <v>2202.1995274617234</v>
      </c>
    </row>
    <row r="6466" spans="1:20">
      <c r="A6466">
        <v>12</v>
      </c>
      <c r="B6466" s="197">
        <v>43825.124999984335</v>
      </c>
      <c r="C6466" s="41">
        <v>365695.98220150871</v>
      </c>
      <c r="D6466" s="41">
        <v>249947.5642240548</v>
      </c>
      <c r="E6466" s="41">
        <v>58252.708366104838</v>
      </c>
      <c r="F6466" s="41">
        <v>0</v>
      </c>
      <c r="G6466" s="41">
        <v>0</v>
      </c>
      <c r="H6466" s="41">
        <v>33182.869175062457</v>
      </c>
      <c r="I6466" s="41">
        <v>0</v>
      </c>
      <c r="J6466" s="41">
        <v>0</v>
      </c>
      <c r="K6466" s="41">
        <v>0</v>
      </c>
      <c r="L6466" s="41">
        <v>9276.2242518950698</v>
      </c>
      <c r="M6466" s="41">
        <v>0</v>
      </c>
      <c r="N6466" s="41">
        <v>2003.6081503389412</v>
      </c>
      <c r="O6466" s="41">
        <v>0</v>
      </c>
      <c r="P6466" s="41">
        <v>0</v>
      </c>
      <c r="Q6466" s="41">
        <v>0</v>
      </c>
      <c r="R6466" s="41">
        <v>196.30430708487916</v>
      </c>
      <c r="S6466" s="41">
        <v>10634.960758104031</v>
      </c>
      <c r="T6466" s="41">
        <v>2201.7429688636298</v>
      </c>
    </row>
    <row r="6467" spans="1:20">
      <c r="A6467">
        <v>12</v>
      </c>
      <c r="B6467" s="197">
        <v>43825.166666650999</v>
      </c>
      <c r="C6467" s="41">
        <v>387546.03187283961</v>
      </c>
      <c r="D6467" s="41">
        <v>268361.96408946579</v>
      </c>
      <c r="E6467" s="41">
        <v>60239.806634987348</v>
      </c>
      <c r="F6467" s="41">
        <v>0</v>
      </c>
      <c r="G6467" s="41">
        <v>0</v>
      </c>
      <c r="H6467" s="41">
        <v>34275.315598600537</v>
      </c>
      <c r="I6467" s="41">
        <v>0</v>
      </c>
      <c r="J6467" s="41">
        <v>0</v>
      </c>
      <c r="K6467" s="41">
        <v>0</v>
      </c>
      <c r="L6467" s="41">
        <v>9581.6161079897702</v>
      </c>
      <c r="M6467" s="41">
        <v>0</v>
      </c>
      <c r="N6467" s="41">
        <v>2054.712757825313</v>
      </c>
      <c r="O6467" s="41">
        <v>0</v>
      </c>
      <c r="P6467" s="41">
        <v>0</v>
      </c>
      <c r="Q6467" s="41">
        <v>0</v>
      </c>
      <c r="R6467" s="41">
        <v>202.88446645279197</v>
      </c>
      <c r="S6467" s="41">
        <v>10629.184997363691</v>
      </c>
      <c r="T6467" s="41">
        <v>2200.5472201543371</v>
      </c>
    </row>
    <row r="6468" spans="1:20">
      <c r="A6468">
        <v>12</v>
      </c>
      <c r="B6468" s="197">
        <v>43825.208333317663</v>
      </c>
      <c r="C6468" s="41">
        <v>406826.20678795199</v>
      </c>
      <c r="D6468" s="41">
        <v>282230.37258644728</v>
      </c>
      <c r="E6468" s="41">
        <v>61386.36091253491</v>
      </c>
      <c r="F6468" s="41">
        <v>0</v>
      </c>
      <c r="G6468" s="41">
        <v>0</v>
      </c>
      <c r="H6468" s="41">
        <v>37351.028144130796</v>
      </c>
      <c r="I6468" s="41">
        <v>0</v>
      </c>
      <c r="J6468" s="41">
        <v>0</v>
      </c>
      <c r="K6468" s="41">
        <v>0</v>
      </c>
      <c r="L6468" s="41">
        <v>10441.427209802127</v>
      </c>
      <c r="M6468" s="41">
        <v>0</v>
      </c>
      <c r="N6468" s="41">
        <v>2385.0475221203565</v>
      </c>
      <c r="O6468" s="41">
        <v>0</v>
      </c>
      <c r="P6468" s="41">
        <v>0</v>
      </c>
      <c r="Q6468" s="41">
        <v>0</v>
      </c>
      <c r="R6468" s="41">
        <v>207.68864824093279</v>
      </c>
      <c r="S6468" s="41">
        <v>10624.669402603062</v>
      </c>
      <c r="T6468" s="41">
        <v>2199.6123620725266</v>
      </c>
    </row>
    <row r="6469" spans="1:20">
      <c r="A6469">
        <v>12</v>
      </c>
      <c r="B6469" s="197">
        <v>43825.249999984328</v>
      </c>
      <c r="C6469" s="41">
        <v>437364.27037849813</v>
      </c>
      <c r="D6469" s="41">
        <v>299784.44126584794</v>
      </c>
      <c r="E6469" s="41">
        <v>66610.061587672753</v>
      </c>
      <c r="F6469" s="41">
        <v>0</v>
      </c>
      <c r="G6469" s="41">
        <v>0</v>
      </c>
      <c r="H6469" s="41">
        <v>43312.446598300186</v>
      </c>
      <c r="I6469" s="41">
        <v>0</v>
      </c>
      <c r="J6469" s="41">
        <v>0</v>
      </c>
      <c r="K6469" s="41">
        <v>0</v>
      </c>
      <c r="L6469" s="41">
        <v>12107.933326211722</v>
      </c>
      <c r="M6469" s="41">
        <v>0</v>
      </c>
      <c r="N6469" s="41">
        <v>2523.0837990459027</v>
      </c>
      <c r="O6469" s="41">
        <v>0</v>
      </c>
      <c r="P6469" s="41">
        <v>0</v>
      </c>
      <c r="Q6469" s="41">
        <v>0</v>
      </c>
      <c r="R6469" s="41">
        <v>209.62731978006664</v>
      </c>
      <c r="S6469" s="41">
        <v>10618.368572704507</v>
      </c>
      <c r="T6469" s="41">
        <v>2198.3079089351158</v>
      </c>
    </row>
    <row r="6470" spans="1:20">
      <c r="A6470">
        <v>12</v>
      </c>
      <c r="B6470" s="197">
        <v>43825.291666650992</v>
      </c>
      <c r="C6470" s="41">
        <v>441835.08433928201</v>
      </c>
      <c r="D6470" s="41">
        <v>302678.87540440197</v>
      </c>
      <c r="E6470" s="41">
        <v>73158.516742052278</v>
      </c>
      <c r="F6470" s="41">
        <v>0</v>
      </c>
      <c r="G6470" s="41">
        <v>0</v>
      </c>
      <c r="H6470" s="41">
        <v>46860.478325909848</v>
      </c>
      <c r="I6470" s="41">
        <v>0</v>
      </c>
      <c r="J6470" s="41">
        <v>0</v>
      </c>
      <c r="K6470" s="41">
        <v>0</v>
      </c>
      <c r="L6470" s="41">
        <v>13099.780588861331</v>
      </c>
      <c r="M6470" s="41">
        <v>0</v>
      </c>
      <c r="N6470" s="41">
        <v>2598.7788219760187</v>
      </c>
      <c r="O6470" s="41">
        <v>0</v>
      </c>
      <c r="P6470" s="41">
        <v>0</v>
      </c>
      <c r="Q6470" s="41">
        <v>0</v>
      </c>
      <c r="R6470" s="41">
        <v>234.73884510509893</v>
      </c>
      <c r="S6470" s="41">
        <v>2654.3821155128421</v>
      </c>
      <c r="T6470" s="41">
        <v>549.53349546253196</v>
      </c>
    </row>
    <row r="6471" spans="1:20">
      <c r="A6471">
        <v>12</v>
      </c>
      <c r="B6471" s="197">
        <v>43825.333333317656</v>
      </c>
      <c r="C6471" s="41">
        <v>442620.19868002686</v>
      </c>
      <c r="D6471" s="41">
        <v>294334.23211204086</v>
      </c>
      <c r="E6471" s="41">
        <v>80646.120186600936</v>
      </c>
      <c r="F6471" s="41">
        <v>0</v>
      </c>
      <c r="G6471" s="41">
        <v>0</v>
      </c>
      <c r="H6471" s="41">
        <v>50671.307554646315</v>
      </c>
      <c r="I6471" s="41">
        <v>0</v>
      </c>
      <c r="J6471" s="41">
        <v>0</v>
      </c>
      <c r="K6471" s="41">
        <v>0</v>
      </c>
      <c r="L6471" s="41">
        <v>14165.092522104347</v>
      </c>
      <c r="M6471" s="41">
        <v>0</v>
      </c>
      <c r="N6471" s="41">
        <v>2586.5229372687177</v>
      </c>
      <c r="O6471" s="41">
        <v>0</v>
      </c>
      <c r="P6471" s="41">
        <v>0</v>
      </c>
      <c r="Q6471" s="41">
        <v>0</v>
      </c>
      <c r="R6471" s="41">
        <v>216.92336736568006</v>
      </c>
      <c r="S6471" s="41">
        <v>0</v>
      </c>
      <c r="T6471" s="41">
        <v>0</v>
      </c>
    </row>
    <row r="6472" spans="1:20">
      <c r="A6472">
        <v>12</v>
      </c>
      <c r="B6472" s="197">
        <v>43825.37499998432</v>
      </c>
      <c r="C6472" s="41">
        <v>439764.14657009306</v>
      </c>
      <c r="D6472" s="41">
        <v>289855.00053306803</v>
      </c>
      <c r="E6472" s="41">
        <v>83516.26967284095</v>
      </c>
      <c r="F6472" s="41">
        <v>0</v>
      </c>
      <c r="G6472" s="41">
        <v>0</v>
      </c>
      <c r="H6472" s="41">
        <v>49801.380247574823</v>
      </c>
      <c r="I6472" s="41">
        <v>0</v>
      </c>
      <c r="J6472" s="41">
        <v>0</v>
      </c>
      <c r="K6472" s="41">
        <v>0</v>
      </c>
      <c r="L6472" s="41">
        <v>13921.905571010111</v>
      </c>
      <c r="M6472" s="41">
        <v>0</v>
      </c>
      <c r="N6472" s="41">
        <v>2436.0636340606011</v>
      </c>
      <c r="O6472" s="41">
        <v>0</v>
      </c>
      <c r="P6472" s="41">
        <v>0</v>
      </c>
      <c r="Q6472" s="41">
        <v>0</v>
      </c>
      <c r="R6472" s="41">
        <v>233.52691153851731</v>
      </c>
      <c r="S6472" s="41">
        <v>0</v>
      </c>
      <c r="T6472" s="41">
        <v>0</v>
      </c>
    </row>
    <row r="6473" spans="1:20">
      <c r="A6473">
        <v>12</v>
      </c>
      <c r="B6473" s="197">
        <v>43825.416666650985</v>
      </c>
      <c r="C6473" s="41">
        <v>399661.94393785944</v>
      </c>
      <c r="D6473" s="41">
        <v>261591.81659254196</v>
      </c>
      <c r="E6473" s="41">
        <v>74158.83710123504</v>
      </c>
      <c r="F6473" s="41">
        <v>0</v>
      </c>
      <c r="G6473" s="41">
        <v>0</v>
      </c>
      <c r="H6473" s="41">
        <v>47977.185331413362</v>
      </c>
      <c r="I6473" s="41">
        <v>0</v>
      </c>
      <c r="J6473" s="41">
        <v>0</v>
      </c>
      <c r="K6473" s="41">
        <v>0</v>
      </c>
      <c r="L6473" s="41">
        <v>13411.954456409159</v>
      </c>
      <c r="M6473" s="41">
        <v>0</v>
      </c>
      <c r="N6473" s="41">
        <v>2297.280003514486</v>
      </c>
      <c r="O6473" s="41">
        <v>0</v>
      </c>
      <c r="P6473" s="41">
        <v>0</v>
      </c>
      <c r="Q6473" s="41">
        <v>0</v>
      </c>
      <c r="R6473" s="41">
        <v>224.87045274549521</v>
      </c>
      <c r="S6473" s="41">
        <v>0</v>
      </c>
      <c r="T6473" s="41">
        <v>0</v>
      </c>
    </row>
    <row r="6474" spans="1:20">
      <c r="A6474">
        <v>12</v>
      </c>
      <c r="B6474" s="197">
        <v>43825.458333317649</v>
      </c>
      <c r="C6474" s="41">
        <v>355573.15544079244</v>
      </c>
      <c r="D6474" s="41">
        <v>225203.18122426601</v>
      </c>
      <c r="E6474" s="41">
        <v>68557.177721592947</v>
      </c>
      <c r="F6474" s="41">
        <v>0</v>
      </c>
      <c r="G6474" s="41">
        <v>0</v>
      </c>
      <c r="H6474" s="41">
        <v>46383.958816222323</v>
      </c>
      <c r="I6474" s="41">
        <v>0</v>
      </c>
      <c r="J6474" s="41">
        <v>0</v>
      </c>
      <c r="K6474" s="41">
        <v>0</v>
      </c>
      <c r="L6474" s="41">
        <v>12966.570232368516</v>
      </c>
      <c r="M6474" s="41">
        <v>0</v>
      </c>
      <c r="N6474" s="41">
        <v>2225.1330101933795</v>
      </c>
      <c r="O6474" s="41">
        <v>0</v>
      </c>
      <c r="P6474" s="41">
        <v>0</v>
      </c>
      <c r="Q6474" s="41">
        <v>0</v>
      </c>
      <c r="R6474" s="41">
        <v>237.13443614926089</v>
      </c>
      <c r="S6474" s="41">
        <v>0</v>
      </c>
      <c r="T6474" s="41">
        <v>0</v>
      </c>
    </row>
    <row r="6475" spans="1:20">
      <c r="A6475">
        <v>12</v>
      </c>
      <c r="B6475" s="197">
        <v>43825.499999984313</v>
      </c>
      <c r="C6475" s="41">
        <v>315460.33402215899</v>
      </c>
      <c r="D6475" s="41">
        <v>191173.3946685401</v>
      </c>
      <c r="E6475" s="41">
        <v>65702.303632454947</v>
      </c>
      <c r="F6475" s="41">
        <v>0</v>
      </c>
      <c r="G6475" s="41">
        <v>0</v>
      </c>
      <c r="H6475" s="41">
        <v>43703.079727740056</v>
      </c>
      <c r="I6475" s="41">
        <v>0</v>
      </c>
      <c r="J6475" s="41">
        <v>0</v>
      </c>
      <c r="K6475" s="41">
        <v>0</v>
      </c>
      <c r="L6475" s="41">
        <v>12217.134266304838</v>
      </c>
      <c r="M6475" s="41">
        <v>0</v>
      </c>
      <c r="N6475" s="41">
        <v>2427.9640942352844</v>
      </c>
      <c r="O6475" s="41">
        <v>0</v>
      </c>
      <c r="P6475" s="41">
        <v>0</v>
      </c>
      <c r="Q6475" s="41">
        <v>0</v>
      </c>
      <c r="R6475" s="41">
        <v>236.45763288378791</v>
      </c>
      <c r="S6475" s="41">
        <v>0</v>
      </c>
      <c r="T6475" s="41">
        <v>0</v>
      </c>
    </row>
    <row r="6476" spans="1:20">
      <c r="A6476">
        <v>12</v>
      </c>
      <c r="B6476" s="197">
        <v>43825.541666650977</v>
      </c>
      <c r="C6476" s="41">
        <v>284234.27349746093</v>
      </c>
      <c r="D6476" s="41">
        <v>160644.6676339125</v>
      </c>
      <c r="E6476" s="41">
        <v>66882.347915181046</v>
      </c>
      <c r="F6476" s="41">
        <v>0</v>
      </c>
      <c r="G6476" s="41">
        <v>0</v>
      </c>
      <c r="H6476" s="41">
        <v>42257.679803677463</v>
      </c>
      <c r="I6476" s="41">
        <v>0</v>
      </c>
      <c r="J6476" s="41">
        <v>0</v>
      </c>
      <c r="K6476" s="41">
        <v>0</v>
      </c>
      <c r="L6476" s="41">
        <v>11813.074757208713</v>
      </c>
      <c r="M6476" s="41">
        <v>0</v>
      </c>
      <c r="N6476" s="41">
        <v>2407.1685119769809</v>
      </c>
      <c r="O6476" s="41">
        <v>0</v>
      </c>
      <c r="P6476" s="41">
        <v>0</v>
      </c>
      <c r="Q6476" s="41">
        <v>0</v>
      </c>
      <c r="R6476" s="41">
        <v>229.33487550422555</v>
      </c>
      <c r="S6476" s="41">
        <v>0</v>
      </c>
      <c r="T6476" s="41">
        <v>0</v>
      </c>
    </row>
    <row r="6477" spans="1:20">
      <c r="A6477">
        <v>12</v>
      </c>
      <c r="B6477" s="197">
        <v>43825.583333317642</v>
      </c>
      <c r="C6477" s="41">
        <v>290509.32101744384</v>
      </c>
      <c r="D6477" s="41">
        <v>173148.63966290749</v>
      </c>
      <c r="E6477" s="41">
        <v>62667.847426695684</v>
      </c>
      <c r="F6477" s="41">
        <v>0</v>
      </c>
      <c r="G6477" s="41">
        <v>0</v>
      </c>
      <c r="H6477" s="41">
        <v>40727.927834980444</v>
      </c>
      <c r="I6477" s="41">
        <v>0</v>
      </c>
      <c r="J6477" s="41">
        <v>0</v>
      </c>
      <c r="K6477" s="41">
        <v>0</v>
      </c>
      <c r="L6477" s="41">
        <v>11385.434753068386</v>
      </c>
      <c r="M6477" s="41">
        <v>0</v>
      </c>
      <c r="N6477" s="41">
        <v>2375.4999993291171</v>
      </c>
      <c r="O6477" s="41">
        <v>0</v>
      </c>
      <c r="P6477" s="41">
        <v>0</v>
      </c>
      <c r="Q6477" s="41">
        <v>0</v>
      </c>
      <c r="R6477" s="41">
        <v>203.97134046271759</v>
      </c>
      <c r="S6477" s="41">
        <v>0</v>
      </c>
      <c r="T6477" s="41">
        <v>0</v>
      </c>
    </row>
    <row r="6478" spans="1:20">
      <c r="A6478">
        <v>12</v>
      </c>
      <c r="B6478" s="197">
        <v>43825.624999984306</v>
      </c>
      <c r="C6478" s="41">
        <v>287878.1557872839</v>
      </c>
      <c r="D6478" s="41">
        <v>173689.02018390197</v>
      </c>
      <c r="E6478" s="41">
        <v>59988.592925669196</v>
      </c>
      <c r="F6478" s="41">
        <v>0</v>
      </c>
      <c r="G6478" s="41">
        <v>0</v>
      </c>
      <c r="H6478" s="41">
        <v>40366.336569011641</v>
      </c>
      <c r="I6478" s="41">
        <v>0</v>
      </c>
      <c r="J6478" s="41">
        <v>0</v>
      </c>
      <c r="K6478" s="41">
        <v>0</v>
      </c>
      <c r="L6478" s="41">
        <v>11284.35242492619</v>
      </c>
      <c r="M6478" s="41">
        <v>0</v>
      </c>
      <c r="N6478" s="41">
        <v>2342.2607329210086</v>
      </c>
      <c r="O6478" s="41">
        <v>0</v>
      </c>
      <c r="P6478" s="41">
        <v>0</v>
      </c>
      <c r="Q6478" s="41">
        <v>0</v>
      </c>
      <c r="R6478" s="41">
        <v>207.59295085394925</v>
      </c>
      <c r="S6478" s="41">
        <v>0</v>
      </c>
      <c r="T6478" s="41">
        <v>0</v>
      </c>
    </row>
    <row r="6479" spans="1:20">
      <c r="A6479">
        <v>12</v>
      </c>
      <c r="B6479" s="197">
        <v>43825.66666665097</v>
      </c>
      <c r="C6479" s="41">
        <v>302306.39229852136</v>
      </c>
      <c r="D6479" s="41">
        <v>191726.51398964223</v>
      </c>
      <c r="E6479" s="41">
        <v>58001.019512191924</v>
      </c>
      <c r="F6479" s="41">
        <v>0</v>
      </c>
      <c r="G6479" s="41">
        <v>0</v>
      </c>
      <c r="H6479" s="41">
        <v>39228.407180277558</v>
      </c>
      <c r="I6479" s="41">
        <v>0</v>
      </c>
      <c r="J6479" s="41">
        <v>0</v>
      </c>
      <c r="K6479" s="41">
        <v>0</v>
      </c>
      <c r="L6479" s="41">
        <v>10966.245870094215</v>
      </c>
      <c r="M6479" s="41">
        <v>0</v>
      </c>
      <c r="N6479" s="41">
        <v>2191.9003213883998</v>
      </c>
      <c r="O6479" s="41">
        <v>0</v>
      </c>
      <c r="P6479" s="41">
        <v>0</v>
      </c>
      <c r="Q6479" s="41">
        <v>0</v>
      </c>
      <c r="R6479" s="41">
        <v>192.30542492704765</v>
      </c>
      <c r="S6479" s="41">
        <v>0</v>
      </c>
      <c r="T6479" s="41">
        <v>0</v>
      </c>
    </row>
    <row r="6480" spans="1:20">
      <c r="A6480">
        <v>12</v>
      </c>
      <c r="B6480" s="197">
        <v>43825.708333317634</v>
      </c>
      <c r="C6480" s="41">
        <v>313779.36018593109</v>
      </c>
      <c r="D6480" s="41">
        <v>197747.48169438128</v>
      </c>
      <c r="E6480" s="41">
        <v>59885.289773141827</v>
      </c>
      <c r="F6480" s="41">
        <v>0</v>
      </c>
      <c r="G6480" s="41">
        <v>0</v>
      </c>
      <c r="H6480" s="41">
        <v>39500.562927731851</v>
      </c>
      <c r="I6480" s="41">
        <v>0</v>
      </c>
      <c r="J6480" s="41">
        <v>0</v>
      </c>
      <c r="K6480" s="41">
        <v>0</v>
      </c>
      <c r="L6480" s="41">
        <v>11042.326625242582</v>
      </c>
      <c r="M6480" s="41">
        <v>0</v>
      </c>
      <c r="N6480" s="41">
        <v>2185.4398759754749</v>
      </c>
      <c r="O6480" s="41">
        <v>0</v>
      </c>
      <c r="P6480" s="41">
        <v>0</v>
      </c>
      <c r="Q6480" s="41">
        <v>0</v>
      </c>
      <c r="R6480" s="41">
        <v>203.72797091165248</v>
      </c>
      <c r="S6480" s="41">
        <v>2663.177023912905</v>
      </c>
      <c r="T6480" s="41">
        <v>551.35429463350056</v>
      </c>
    </row>
    <row r="6481" spans="1:20">
      <c r="A6481">
        <v>12</v>
      </c>
      <c r="B6481" s="197">
        <v>43825.749999984298</v>
      </c>
      <c r="C6481" s="41">
        <v>333129.37123351824</v>
      </c>
      <c r="D6481" s="41">
        <v>211237.75160050331</v>
      </c>
      <c r="E6481" s="41">
        <v>56714.678168972037</v>
      </c>
      <c r="F6481" s="41">
        <v>0</v>
      </c>
      <c r="G6481" s="41">
        <v>0</v>
      </c>
      <c r="H6481" s="41">
        <v>39095.927860755633</v>
      </c>
      <c r="I6481" s="41">
        <v>0</v>
      </c>
      <c r="J6481" s="41">
        <v>0</v>
      </c>
      <c r="K6481" s="41">
        <v>0</v>
      </c>
      <c r="L6481" s="41">
        <v>10929.211463270007</v>
      </c>
      <c r="M6481" s="41">
        <v>0</v>
      </c>
      <c r="N6481" s="41">
        <v>2109.0521943854587</v>
      </c>
      <c r="O6481" s="41">
        <v>0</v>
      </c>
      <c r="P6481" s="41">
        <v>0</v>
      </c>
      <c r="Q6481" s="41">
        <v>0</v>
      </c>
      <c r="R6481" s="41">
        <v>193.49750165470911</v>
      </c>
      <c r="S6481" s="41">
        <v>10645.357127436644</v>
      </c>
      <c r="T6481" s="41">
        <v>2203.8953165403568</v>
      </c>
    </row>
    <row r="6482" spans="1:20">
      <c r="A6482">
        <v>12</v>
      </c>
      <c r="B6482" s="197">
        <v>43825.791666650963</v>
      </c>
      <c r="C6482" s="41">
        <v>351905.90627371962</v>
      </c>
      <c r="D6482" s="41">
        <v>229897.27600129985</v>
      </c>
      <c r="E6482" s="41">
        <v>56961.667163604907</v>
      </c>
      <c r="F6482" s="41">
        <v>0</v>
      </c>
      <c r="G6482" s="41">
        <v>0</v>
      </c>
      <c r="H6482" s="41">
        <v>39013.326664109969</v>
      </c>
      <c r="I6482" s="41">
        <v>0</v>
      </c>
      <c r="J6482" s="41">
        <v>0</v>
      </c>
      <c r="K6482" s="41">
        <v>0</v>
      </c>
      <c r="L6482" s="41">
        <v>10906.120415310359</v>
      </c>
      <c r="M6482" s="41">
        <v>0</v>
      </c>
      <c r="N6482" s="41">
        <v>2094.0768752183521</v>
      </c>
      <c r="O6482" s="41">
        <v>0</v>
      </c>
      <c r="P6482" s="41">
        <v>0</v>
      </c>
      <c r="Q6482" s="41">
        <v>0</v>
      </c>
      <c r="R6482" s="41">
        <v>191.66523851787986</v>
      </c>
      <c r="S6482" s="41">
        <v>10639.161311369733</v>
      </c>
      <c r="T6482" s="41">
        <v>2202.6126042885699</v>
      </c>
    </row>
    <row r="6483" spans="1:20">
      <c r="A6483">
        <v>12</v>
      </c>
      <c r="B6483" s="197">
        <v>43825.833333317627</v>
      </c>
      <c r="C6483" s="41">
        <v>350007.48049908382</v>
      </c>
      <c r="D6483" s="41">
        <v>229391.36061342276</v>
      </c>
      <c r="E6483" s="41">
        <v>57681.231821886868</v>
      </c>
      <c r="F6483" s="41">
        <v>0</v>
      </c>
      <c r="G6483" s="41">
        <v>0</v>
      </c>
      <c r="H6483" s="41">
        <v>37401.265648296336</v>
      </c>
      <c r="I6483" s="41">
        <v>0</v>
      </c>
      <c r="J6483" s="41">
        <v>0</v>
      </c>
      <c r="K6483" s="41">
        <v>0</v>
      </c>
      <c r="L6483" s="41">
        <v>10455.471033198968</v>
      </c>
      <c r="M6483" s="41">
        <v>0</v>
      </c>
      <c r="N6483" s="41">
        <v>2065.3971235027502</v>
      </c>
      <c r="O6483" s="41">
        <v>0</v>
      </c>
      <c r="P6483" s="41">
        <v>0</v>
      </c>
      <c r="Q6483" s="41">
        <v>0</v>
      </c>
      <c r="R6483" s="41">
        <v>170.3465695314778</v>
      </c>
      <c r="S6483" s="41">
        <v>10639.686380527944</v>
      </c>
      <c r="T6483" s="41">
        <v>2202.7213087166874</v>
      </c>
    </row>
    <row r="6484" spans="1:20">
      <c r="A6484">
        <v>12</v>
      </c>
      <c r="B6484" s="197">
        <v>43825.874999984291</v>
      </c>
      <c r="C6484" s="41">
        <v>364785.03509645781</v>
      </c>
      <c r="D6484" s="41">
        <v>249638.83072835029</v>
      </c>
      <c r="E6484" s="41">
        <v>53774.171603139177</v>
      </c>
      <c r="F6484" s="41">
        <v>0</v>
      </c>
      <c r="G6484" s="41">
        <v>0</v>
      </c>
      <c r="H6484" s="41">
        <v>36179.492782259076</v>
      </c>
      <c r="I6484" s="41">
        <v>0</v>
      </c>
      <c r="J6484" s="41">
        <v>0</v>
      </c>
      <c r="K6484" s="41">
        <v>0</v>
      </c>
      <c r="L6484" s="41">
        <v>10113.926152602584</v>
      </c>
      <c r="M6484" s="41">
        <v>0</v>
      </c>
      <c r="N6484" s="41">
        <v>2072.9342049595703</v>
      </c>
      <c r="O6484" s="41">
        <v>0</v>
      </c>
      <c r="P6484" s="41">
        <v>0</v>
      </c>
      <c r="Q6484" s="41">
        <v>0</v>
      </c>
      <c r="R6484" s="41">
        <v>168.59563402768649</v>
      </c>
      <c r="S6484" s="41">
        <v>10635.275799598958</v>
      </c>
      <c r="T6484" s="41">
        <v>2201.8081915205003</v>
      </c>
    </row>
    <row r="6485" spans="1:20">
      <c r="A6485">
        <v>12</v>
      </c>
      <c r="B6485" s="197">
        <v>43825.916666650955</v>
      </c>
      <c r="C6485" s="41">
        <v>336796.99873107474</v>
      </c>
      <c r="D6485" s="41">
        <v>224191.78783665132</v>
      </c>
      <c r="E6485" s="41">
        <v>52650.28906342839</v>
      </c>
      <c r="F6485" s="41">
        <v>0</v>
      </c>
      <c r="G6485" s="41">
        <v>0</v>
      </c>
      <c r="H6485" s="41">
        <v>35032.176362084785</v>
      </c>
      <c r="I6485" s="41">
        <v>0</v>
      </c>
      <c r="J6485" s="41">
        <v>0</v>
      </c>
      <c r="K6485" s="41">
        <v>0</v>
      </c>
      <c r="L6485" s="41">
        <v>9793.1954663780034</v>
      </c>
      <c r="M6485" s="41">
        <v>0</v>
      </c>
      <c r="N6485" s="41">
        <v>2089.8980779901485</v>
      </c>
      <c r="O6485" s="41">
        <v>0</v>
      </c>
      <c r="P6485" s="41">
        <v>0</v>
      </c>
      <c r="Q6485" s="41">
        <v>0</v>
      </c>
      <c r="R6485" s="41">
        <v>191.92053717220594</v>
      </c>
      <c r="S6485" s="41">
        <v>10644.096961456931</v>
      </c>
      <c r="T6485" s="41">
        <v>2203.6344259128746</v>
      </c>
    </row>
    <row r="6486" spans="1:20">
      <c r="A6486">
        <v>12</v>
      </c>
      <c r="B6486" s="197">
        <v>43825.95833331762</v>
      </c>
      <c r="C6486" s="41">
        <v>322979.92072207632</v>
      </c>
      <c r="D6486" s="41">
        <v>215630.08647909758</v>
      </c>
      <c r="E6486" s="41">
        <v>51155.371084633371</v>
      </c>
      <c r="F6486" s="41">
        <v>0</v>
      </c>
      <c r="G6486" s="41">
        <v>0</v>
      </c>
      <c r="H6486" s="41">
        <v>32114.205072347468</v>
      </c>
      <c r="I6486" s="41">
        <v>0</v>
      </c>
      <c r="J6486" s="41">
        <v>0</v>
      </c>
      <c r="K6486" s="41">
        <v>0</v>
      </c>
      <c r="L6486" s="41">
        <v>8977.4807100260496</v>
      </c>
      <c r="M6486" s="41">
        <v>0</v>
      </c>
      <c r="N6486" s="41">
        <v>2056.301593457657</v>
      </c>
      <c r="O6486" s="41">
        <v>0</v>
      </c>
      <c r="P6486" s="41">
        <v>0</v>
      </c>
      <c r="Q6486" s="41">
        <v>0</v>
      </c>
      <c r="R6486" s="41">
        <v>192.66016871566484</v>
      </c>
      <c r="S6486" s="41">
        <v>10649.137625375773</v>
      </c>
      <c r="T6486" s="41">
        <v>2204.6779884228031</v>
      </c>
    </row>
    <row r="6487" spans="1:20">
      <c r="A6487">
        <v>12</v>
      </c>
      <c r="B6487" s="197">
        <v>43825.999999984284</v>
      </c>
      <c r="C6487" s="41">
        <v>321634.55964066129</v>
      </c>
      <c r="D6487" s="41">
        <v>211800.1299923097</v>
      </c>
      <c r="E6487" s="41">
        <v>55764.779626782823</v>
      </c>
      <c r="F6487" s="41">
        <v>0</v>
      </c>
      <c r="G6487" s="41">
        <v>0</v>
      </c>
      <c r="H6487" s="41">
        <v>30454.146524723081</v>
      </c>
      <c r="I6487" s="41">
        <v>0</v>
      </c>
      <c r="J6487" s="41">
        <v>0</v>
      </c>
      <c r="K6487" s="41">
        <v>0</v>
      </c>
      <c r="L6487" s="41">
        <v>8513.4136856286623</v>
      </c>
      <c r="M6487" s="41">
        <v>0</v>
      </c>
      <c r="N6487" s="41">
        <v>2055.1914654477191</v>
      </c>
      <c r="O6487" s="41">
        <v>0</v>
      </c>
      <c r="P6487" s="41">
        <v>0</v>
      </c>
      <c r="Q6487" s="41">
        <v>0</v>
      </c>
      <c r="R6487" s="41">
        <v>192.44895838433536</v>
      </c>
      <c r="S6487" s="41">
        <v>10649.662694533985</v>
      </c>
      <c r="T6487" s="41">
        <v>2204.7866928509202</v>
      </c>
    </row>
    <row r="6488" spans="1:20">
      <c r="A6488">
        <v>12</v>
      </c>
      <c r="B6488" s="197">
        <v>43826.041666650948</v>
      </c>
      <c r="C6488" s="41">
        <v>287525.41727949819</v>
      </c>
      <c r="D6488" s="41">
        <v>181368.3946680481</v>
      </c>
      <c r="E6488" s="41">
        <v>52759.421268651851</v>
      </c>
      <c r="F6488" s="41">
        <v>0</v>
      </c>
      <c r="G6488" s="41">
        <v>0</v>
      </c>
      <c r="H6488" s="41">
        <v>29827.134248207065</v>
      </c>
      <c r="I6488" s="41">
        <v>0</v>
      </c>
      <c r="J6488" s="41">
        <v>0</v>
      </c>
      <c r="K6488" s="41">
        <v>0</v>
      </c>
      <c r="L6488" s="41">
        <v>8338.1332885367538</v>
      </c>
      <c r="M6488" s="41">
        <v>0</v>
      </c>
      <c r="N6488" s="41">
        <v>2161.7365498116578</v>
      </c>
      <c r="O6488" s="41">
        <v>0</v>
      </c>
      <c r="P6488" s="41">
        <v>0</v>
      </c>
      <c r="Q6488" s="41">
        <v>0</v>
      </c>
      <c r="R6488" s="41">
        <v>198.27545372329774</v>
      </c>
      <c r="S6488" s="41">
        <v>10664.469644795587</v>
      </c>
      <c r="T6488" s="41">
        <v>2207.8521577238348</v>
      </c>
    </row>
    <row r="6489" spans="1:20">
      <c r="A6489">
        <v>12</v>
      </c>
      <c r="B6489" s="197">
        <v>43826.083333317612</v>
      </c>
      <c r="C6489" s="41">
        <v>287670.1764501977</v>
      </c>
      <c r="D6489" s="41">
        <v>180215.19124886685</v>
      </c>
      <c r="E6489" s="41">
        <v>53158.067247286068</v>
      </c>
      <c r="F6489" s="41">
        <v>0</v>
      </c>
      <c r="G6489" s="41">
        <v>0</v>
      </c>
      <c r="H6489" s="41">
        <v>30570.973497877148</v>
      </c>
      <c r="I6489" s="41">
        <v>0</v>
      </c>
      <c r="J6489" s="41">
        <v>0</v>
      </c>
      <c r="K6489" s="41">
        <v>0</v>
      </c>
      <c r="L6489" s="41">
        <v>8546.0725011135419</v>
      </c>
      <c r="M6489" s="41">
        <v>0</v>
      </c>
      <c r="N6489" s="41">
        <v>2111.5964600605707</v>
      </c>
      <c r="O6489" s="41">
        <v>0</v>
      </c>
      <c r="P6489" s="41">
        <v>0</v>
      </c>
      <c r="Q6489" s="41">
        <v>0</v>
      </c>
      <c r="R6489" s="41">
        <v>196.08044719134918</v>
      </c>
      <c r="S6489" s="41">
        <v>10664.364630963943</v>
      </c>
      <c r="T6489" s="41">
        <v>2207.830416838211</v>
      </c>
    </row>
    <row r="6490" spans="1:20">
      <c r="A6490">
        <v>12</v>
      </c>
      <c r="B6490" s="197">
        <v>43826.124999984277</v>
      </c>
      <c r="C6490" s="41">
        <v>304428.00868275872</v>
      </c>
      <c r="D6490" s="41">
        <v>197239.58097505284</v>
      </c>
      <c r="E6490" s="41">
        <v>52445.703519571936</v>
      </c>
      <c r="F6490" s="41">
        <v>0</v>
      </c>
      <c r="G6490" s="41">
        <v>0</v>
      </c>
      <c r="H6490" s="41">
        <v>30976.871036586443</v>
      </c>
      <c r="I6490" s="41">
        <v>0</v>
      </c>
      <c r="J6490" s="41">
        <v>0</v>
      </c>
      <c r="K6490" s="41">
        <v>0</v>
      </c>
      <c r="L6490" s="41">
        <v>8659.5405852775602</v>
      </c>
      <c r="M6490" s="41">
        <v>0</v>
      </c>
      <c r="N6490" s="41">
        <v>2049.5052405354841</v>
      </c>
      <c r="O6490" s="41">
        <v>0</v>
      </c>
      <c r="P6490" s="41">
        <v>0</v>
      </c>
      <c r="Q6490" s="41">
        <v>0</v>
      </c>
      <c r="R6490" s="41">
        <v>193.99212701004546</v>
      </c>
      <c r="S6490" s="41">
        <v>10656.593607422396</v>
      </c>
      <c r="T6490" s="41">
        <v>2206.2215913020718</v>
      </c>
    </row>
    <row r="6491" spans="1:20">
      <c r="A6491">
        <v>12</v>
      </c>
      <c r="B6491" s="197">
        <v>43826.166666650941</v>
      </c>
      <c r="C6491" s="41">
        <v>301662.49363197491</v>
      </c>
      <c r="D6491" s="41">
        <v>196156.94764654461</v>
      </c>
      <c r="E6491" s="41">
        <v>47820.794867439508</v>
      </c>
      <c r="F6491" s="41">
        <v>0</v>
      </c>
      <c r="G6491" s="41">
        <v>0</v>
      </c>
      <c r="H6491" s="41">
        <v>33251.401172347767</v>
      </c>
      <c r="I6491" s="41">
        <v>0</v>
      </c>
      <c r="J6491" s="41">
        <v>0</v>
      </c>
      <c r="K6491" s="41">
        <v>0</v>
      </c>
      <c r="L6491" s="41">
        <v>9295.3822750272757</v>
      </c>
      <c r="M6491" s="41">
        <v>0</v>
      </c>
      <c r="N6491" s="41">
        <v>2078.9986291830601</v>
      </c>
      <c r="O6491" s="41">
        <v>0</v>
      </c>
      <c r="P6491" s="41">
        <v>0</v>
      </c>
      <c r="Q6491" s="41">
        <v>0</v>
      </c>
      <c r="R6491" s="41">
        <v>194.6327861010889</v>
      </c>
      <c r="S6491" s="41">
        <v>10657.853773402105</v>
      </c>
      <c r="T6491" s="41">
        <v>2206.4824819295536</v>
      </c>
    </row>
    <row r="6492" spans="1:20">
      <c r="A6492">
        <v>12</v>
      </c>
      <c r="B6492" s="197">
        <v>43826.208333317605</v>
      </c>
      <c r="C6492" s="41">
        <v>323847.85637866927</v>
      </c>
      <c r="D6492" s="41">
        <v>213161.90494833345</v>
      </c>
      <c r="E6492" s="41">
        <v>48552.523337248873</v>
      </c>
      <c r="F6492" s="41">
        <v>0</v>
      </c>
      <c r="G6492" s="41">
        <v>0</v>
      </c>
      <c r="H6492" s="41">
        <v>36584.570447628597</v>
      </c>
      <c r="I6492" s="41">
        <v>0</v>
      </c>
      <c r="J6492" s="41">
        <v>0</v>
      </c>
      <c r="K6492" s="41">
        <v>0</v>
      </c>
      <c r="L6492" s="41">
        <v>10227.165042331435</v>
      </c>
      <c r="M6492" s="41">
        <v>0</v>
      </c>
      <c r="N6492" s="41">
        <v>2269.3842644649326</v>
      </c>
      <c r="O6492" s="41">
        <v>0</v>
      </c>
      <c r="P6492" s="41">
        <v>0</v>
      </c>
      <c r="Q6492" s="41">
        <v>0</v>
      </c>
      <c r="R6492" s="41">
        <v>198.99974373236452</v>
      </c>
      <c r="S6492" s="41">
        <v>10648.717570049204</v>
      </c>
      <c r="T6492" s="41">
        <v>2204.5910248803089</v>
      </c>
    </row>
    <row r="6493" spans="1:20">
      <c r="A6493">
        <v>12</v>
      </c>
      <c r="B6493" s="197">
        <v>43826.249999984269</v>
      </c>
      <c r="C6493" s="41">
        <v>326486.91827185883</v>
      </c>
      <c r="D6493" s="41">
        <v>207110.67307113175</v>
      </c>
      <c r="E6493" s="41">
        <v>53053.93543350885</v>
      </c>
      <c r="F6493" s="41">
        <v>0</v>
      </c>
      <c r="G6493" s="41">
        <v>0</v>
      </c>
      <c r="H6493" s="41">
        <v>39757.64511191006</v>
      </c>
      <c r="I6493" s="41">
        <v>0</v>
      </c>
      <c r="J6493" s="41">
        <v>0</v>
      </c>
      <c r="K6493" s="41">
        <v>0</v>
      </c>
      <c r="L6493" s="41">
        <v>11114.19358704817</v>
      </c>
      <c r="M6493" s="41">
        <v>0</v>
      </c>
      <c r="N6493" s="41">
        <v>2388.5389543813972</v>
      </c>
      <c r="O6493" s="41">
        <v>0</v>
      </c>
      <c r="P6493" s="41">
        <v>0</v>
      </c>
      <c r="Q6493" s="41">
        <v>0</v>
      </c>
      <c r="R6493" s="41">
        <v>209.76431140441113</v>
      </c>
      <c r="S6493" s="41">
        <v>10647.772445564422</v>
      </c>
      <c r="T6493" s="41">
        <v>2204.3953569096975</v>
      </c>
    </row>
    <row r="6494" spans="1:20">
      <c r="A6494">
        <v>12</v>
      </c>
      <c r="B6494" s="197">
        <v>43826.291666650934</v>
      </c>
      <c r="C6494" s="41">
        <v>319982.71042056137</v>
      </c>
      <c r="D6494" s="41">
        <v>204663.38741852142</v>
      </c>
      <c r="E6494" s="41">
        <v>54996.873424452671</v>
      </c>
      <c r="F6494" s="41">
        <v>0</v>
      </c>
      <c r="G6494" s="41">
        <v>0</v>
      </c>
      <c r="H6494" s="41">
        <v>42360.512042784001</v>
      </c>
      <c r="I6494" s="41">
        <v>0</v>
      </c>
      <c r="J6494" s="41">
        <v>0</v>
      </c>
      <c r="K6494" s="41">
        <v>0</v>
      </c>
      <c r="L6494" s="41">
        <v>11841.821364539268</v>
      </c>
      <c r="M6494" s="41">
        <v>0</v>
      </c>
      <c r="N6494" s="41">
        <v>2469.4627608416426</v>
      </c>
      <c r="O6494" s="41">
        <v>0</v>
      </c>
      <c r="P6494" s="41">
        <v>0</v>
      </c>
      <c r="Q6494" s="41">
        <v>0</v>
      </c>
      <c r="R6494" s="41">
        <v>222.59731131737749</v>
      </c>
      <c r="S6494" s="41">
        <v>2840.0781873817145</v>
      </c>
      <c r="T6494" s="41">
        <v>587.97791072322184</v>
      </c>
    </row>
    <row r="6495" spans="1:20">
      <c r="A6495">
        <v>12</v>
      </c>
      <c r="B6495" s="197">
        <v>43826.333333317598</v>
      </c>
      <c r="C6495" s="41">
        <v>332847.47637441347</v>
      </c>
      <c r="D6495" s="41">
        <v>206850.20226729292</v>
      </c>
      <c r="E6495" s="41">
        <v>65370.860714589966</v>
      </c>
      <c r="F6495" s="41">
        <v>0</v>
      </c>
      <c r="G6495" s="41">
        <v>0</v>
      </c>
      <c r="H6495" s="41">
        <v>45317.080539566952</v>
      </c>
      <c r="I6495" s="41">
        <v>0</v>
      </c>
      <c r="J6495" s="41">
        <v>0</v>
      </c>
      <c r="K6495" s="41">
        <v>0</v>
      </c>
      <c r="L6495" s="41">
        <v>12668.325915654394</v>
      </c>
      <c r="M6495" s="41">
        <v>0</v>
      </c>
      <c r="N6495" s="41">
        <v>2407.6959789487346</v>
      </c>
      <c r="O6495" s="41">
        <v>0</v>
      </c>
      <c r="P6495" s="41">
        <v>0</v>
      </c>
      <c r="Q6495" s="41">
        <v>0</v>
      </c>
      <c r="R6495" s="41">
        <v>233.31095836057304</v>
      </c>
      <c r="S6495" s="41">
        <v>0</v>
      </c>
      <c r="T6495" s="41">
        <v>0</v>
      </c>
    </row>
    <row r="6496" spans="1:20">
      <c r="A6496">
        <v>12</v>
      </c>
      <c r="B6496" s="197">
        <v>43826.374999984262</v>
      </c>
      <c r="C6496" s="41">
        <v>349096.64062189328</v>
      </c>
      <c r="D6496" s="41">
        <v>218950.43142289598</v>
      </c>
      <c r="E6496" s="41">
        <v>69099.044844973469</v>
      </c>
      <c r="F6496" s="41">
        <v>0</v>
      </c>
      <c r="G6496" s="41">
        <v>0</v>
      </c>
      <c r="H6496" s="41">
        <v>45705.613366090431</v>
      </c>
      <c r="I6496" s="41">
        <v>0</v>
      </c>
      <c r="J6496" s="41">
        <v>0</v>
      </c>
      <c r="K6496" s="41">
        <v>0</v>
      </c>
      <c r="L6496" s="41">
        <v>12776.939719031077</v>
      </c>
      <c r="M6496" s="41">
        <v>0</v>
      </c>
      <c r="N6496" s="41">
        <v>2354.9071452483677</v>
      </c>
      <c r="O6496" s="41">
        <v>0</v>
      </c>
      <c r="P6496" s="41">
        <v>0</v>
      </c>
      <c r="Q6496" s="41">
        <v>0</v>
      </c>
      <c r="R6496" s="41">
        <v>209.70412365388074</v>
      </c>
      <c r="S6496" s="41">
        <v>0</v>
      </c>
      <c r="T6496" s="41">
        <v>0</v>
      </c>
    </row>
    <row r="6497" spans="1:20">
      <c r="A6497">
        <v>12</v>
      </c>
      <c r="B6497" s="197">
        <v>43826.416666650926</v>
      </c>
      <c r="C6497" s="41">
        <v>337239.10946226789</v>
      </c>
      <c r="D6497" s="41">
        <v>207987.51802147276</v>
      </c>
      <c r="E6497" s="41">
        <v>69596.624276256916</v>
      </c>
      <c r="F6497" s="41">
        <v>0</v>
      </c>
      <c r="G6497" s="41">
        <v>0</v>
      </c>
      <c r="H6497" s="41">
        <v>44657.012881894312</v>
      </c>
      <c r="I6497" s="41">
        <v>0</v>
      </c>
      <c r="J6497" s="41">
        <v>0</v>
      </c>
      <c r="K6497" s="41">
        <v>0</v>
      </c>
      <c r="L6497" s="41">
        <v>12483.804933406242</v>
      </c>
      <c r="M6497" s="41">
        <v>0</v>
      </c>
      <c r="N6497" s="41">
        <v>2310.6054279996411</v>
      </c>
      <c r="O6497" s="41">
        <v>0</v>
      </c>
      <c r="P6497" s="41">
        <v>0</v>
      </c>
      <c r="Q6497" s="41">
        <v>0</v>
      </c>
      <c r="R6497" s="41">
        <v>203.54392123804811</v>
      </c>
      <c r="S6497" s="41">
        <v>0</v>
      </c>
      <c r="T6497" s="41">
        <v>0</v>
      </c>
    </row>
    <row r="6498" spans="1:20">
      <c r="A6498">
        <v>12</v>
      </c>
      <c r="B6498" s="197">
        <v>43826.458333317591</v>
      </c>
      <c r="C6498" s="41">
        <v>343340.332766379</v>
      </c>
      <c r="D6498" s="41">
        <v>218522.9284280072</v>
      </c>
      <c r="E6498" s="41">
        <v>66652.241850509774</v>
      </c>
      <c r="F6498" s="41">
        <v>0</v>
      </c>
      <c r="G6498" s="41">
        <v>0</v>
      </c>
      <c r="H6498" s="41">
        <v>43449.171831954889</v>
      </c>
      <c r="I6498" s="41">
        <v>0</v>
      </c>
      <c r="J6498" s="41">
        <v>0</v>
      </c>
      <c r="K6498" s="41">
        <v>0</v>
      </c>
      <c r="L6498" s="41">
        <v>12146.154672340128</v>
      </c>
      <c r="M6498" s="41">
        <v>0</v>
      </c>
      <c r="N6498" s="41">
        <v>2361.0366197497283</v>
      </c>
      <c r="O6498" s="41">
        <v>0</v>
      </c>
      <c r="P6498" s="41">
        <v>0</v>
      </c>
      <c r="Q6498" s="41">
        <v>0</v>
      </c>
      <c r="R6498" s="41">
        <v>208.79936381724445</v>
      </c>
      <c r="S6498" s="41">
        <v>0</v>
      </c>
      <c r="T6498" s="41">
        <v>0</v>
      </c>
    </row>
    <row r="6499" spans="1:20">
      <c r="A6499">
        <v>12</v>
      </c>
      <c r="B6499" s="197">
        <v>43826.499999984255</v>
      </c>
      <c r="C6499" s="41">
        <v>307981.0697667051</v>
      </c>
      <c r="D6499" s="41">
        <v>187915.72695071221</v>
      </c>
      <c r="E6499" s="41">
        <v>63782.965046853242</v>
      </c>
      <c r="F6499" s="41">
        <v>0</v>
      </c>
      <c r="G6499" s="41">
        <v>0</v>
      </c>
      <c r="H6499" s="41">
        <v>41983.78323965767</v>
      </c>
      <c r="I6499" s="41">
        <v>0</v>
      </c>
      <c r="J6499" s="41">
        <v>0</v>
      </c>
      <c r="K6499" s="41">
        <v>0</v>
      </c>
      <c r="L6499" s="41">
        <v>11736.507359246016</v>
      </c>
      <c r="M6499" s="41">
        <v>0</v>
      </c>
      <c r="N6499" s="41">
        <v>2328.1273548698873</v>
      </c>
      <c r="O6499" s="41">
        <v>0</v>
      </c>
      <c r="P6499" s="41">
        <v>0</v>
      </c>
      <c r="Q6499" s="41">
        <v>0</v>
      </c>
      <c r="R6499" s="41">
        <v>233.95981536609202</v>
      </c>
      <c r="S6499" s="41">
        <v>0</v>
      </c>
      <c r="T6499" s="41">
        <v>0</v>
      </c>
    </row>
    <row r="6500" spans="1:20">
      <c r="A6500">
        <v>12</v>
      </c>
      <c r="B6500" s="197">
        <v>43826.541666650919</v>
      </c>
      <c r="C6500" s="41">
        <v>328999.45100788923</v>
      </c>
      <c r="D6500" s="41">
        <v>207551.72149474834</v>
      </c>
      <c r="E6500" s="41">
        <v>64713.433194272497</v>
      </c>
      <c r="F6500" s="41">
        <v>0</v>
      </c>
      <c r="G6500" s="41">
        <v>0</v>
      </c>
      <c r="H6500" s="41">
        <v>42434.953469833767</v>
      </c>
      <c r="I6500" s="41">
        <v>0</v>
      </c>
      <c r="J6500" s="41">
        <v>0</v>
      </c>
      <c r="K6500" s="41">
        <v>0</v>
      </c>
      <c r="L6500" s="41">
        <v>11862.631360423038</v>
      </c>
      <c r="M6500" s="41">
        <v>0</v>
      </c>
      <c r="N6500" s="41">
        <v>2208.4517696600919</v>
      </c>
      <c r="O6500" s="41">
        <v>0</v>
      </c>
      <c r="P6500" s="41">
        <v>0</v>
      </c>
      <c r="Q6500" s="41">
        <v>0</v>
      </c>
      <c r="R6500" s="41">
        <v>228.25971895149499</v>
      </c>
      <c r="S6500" s="41">
        <v>0</v>
      </c>
      <c r="T6500" s="41">
        <v>0</v>
      </c>
    </row>
    <row r="6501" spans="1:20">
      <c r="A6501">
        <v>12</v>
      </c>
      <c r="B6501" s="197">
        <v>43826.583333317583</v>
      </c>
      <c r="C6501" s="41">
        <v>309541.64869974804</v>
      </c>
      <c r="D6501" s="41">
        <v>189236.38281544991</v>
      </c>
      <c r="E6501" s="41">
        <v>63549.003724472503</v>
      </c>
      <c r="F6501" s="41">
        <v>0</v>
      </c>
      <c r="G6501" s="41">
        <v>0</v>
      </c>
      <c r="H6501" s="41">
        <v>42317.738411525279</v>
      </c>
      <c r="I6501" s="41">
        <v>0</v>
      </c>
      <c r="J6501" s="41">
        <v>0</v>
      </c>
      <c r="K6501" s="41">
        <v>0</v>
      </c>
      <c r="L6501" s="41">
        <v>11829.864056280887</v>
      </c>
      <c r="M6501" s="41">
        <v>0</v>
      </c>
      <c r="N6501" s="41">
        <v>2380.5187092493516</v>
      </c>
      <c r="O6501" s="41">
        <v>0</v>
      </c>
      <c r="P6501" s="41">
        <v>0</v>
      </c>
      <c r="Q6501" s="41">
        <v>0</v>
      </c>
      <c r="R6501" s="41">
        <v>228.1409827701076</v>
      </c>
      <c r="S6501" s="41">
        <v>0</v>
      </c>
      <c r="T6501" s="41">
        <v>0</v>
      </c>
    </row>
    <row r="6502" spans="1:20">
      <c r="A6502">
        <v>12</v>
      </c>
      <c r="B6502" s="197">
        <v>43826.624999984248</v>
      </c>
      <c r="C6502" s="41">
        <v>327567.62050216348</v>
      </c>
      <c r="D6502" s="41">
        <v>207394.22388606009</v>
      </c>
      <c r="E6502" s="41">
        <v>65859.543359954288</v>
      </c>
      <c r="F6502" s="41">
        <v>0</v>
      </c>
      <c r="G6502" s="41">
        <v>0</v>
      </c>
      <c r="H6502" s="41">
        <v>40494.486726370975</v>
      </c>
      <c r="I6502" s="41">
        <v>0</v>
      </c>
      <c r="J6502" s="41">
        <v>0</v>
      </c>
      <c r="K6502" s="41">
        <v>0</v>
      </c>
      <c r="L6502" s="41">
        <v>11320.176620576945</v>
      </c>
      <c r="M6502" s="41">
        <v>0</v>
      </c>
      <c r="N6502" s="41">
        <v>2294.2254167776205</v>
      </c>
      <c r="O6502" s="41">
        <v>0</v>
      </c>
      <c r="P6502" s="41">
        <v>0</v>
      </c>
      <c r="Q6502" s="41">
        <v>0</v>
      </c>
      <c r="R6502" s="41">
        <v>204.96449242359691</v>
      </c>
      <c r="S6502" s="41">
        <v>0</v>
      </c>
      <c r="T6502" s="41">
        <v>0</v>
      </c>
    </row>
    <row r="6503" spans="1:20">
      <c r="A6503">
        <v>12</v>
      </c>
      <c r="B6503" s="197">
        <v>43826.666666650912</v>
      </c>
      <c r="C6503" s="41">
        <v>301707.52502526896</v>
      </c>
      <c r="D6503" s="41">
        <v>191746.91532885452</v>
      </c>
      <c r="E6503" s="41">
        <v>58547.437551089184</v>
      </c>
      <c r="F6503" s="41">
        <v>0</v>
      </c>
      <c r="G6503" s="41">
        <v>0</v>
      </c>
      <c r="H6503" s="41">
        <v>38378.063640758432</v>
      </c>
      <c r="I6503" s="41">
        <v>0</v>
      </c>
      <c r="J6503" s="41">
        <v>0</v>
      </c>
      <c r="K6503" s="41">
        <v>0</v>
      </c>
      <c r="L6503" s="41">
        <v>10728.533533583619</v>
      </c>
      <c r="M6503" s="41">
        <v>0</v>
      </c>
      <c r="N6503" s="41">
        <v>2114.7764857919306</v>
      </c>
      <c r="O6503" s="41">
        <v>0</v>
      </c>
      <c r="P6503" s="41">
        <v>0</v>
      </c>
      <c r="Q6503" s="41">
        <v>0</v>
      </c>
      <c r="R6503" s="41">
        <v>191.79848519123382</v>
      </c>
      <c r="S6503" s="41">
        <v>0</v>
      </c>
      <c r="T6503" s="41">
        <v>0</v>
      </c>
    </row>
    <row r="6504" spans="1:20">
      <c r="A6504">
        <v>12</v>
      </c>
      <c r="B6504" s="197">
        <v>43826.708333317576</v>
      </c>
      <c r="C6504" s="41">
        <v>307535.59889352281</v>
      </c>
      <c r="D6504" s="41">
        <v>195784.66833605323</v>
      </c>
      <c r="E6504" s="41">
        <v>58307.655998104608</v>
      </c>
      <c r="F6504" s="41">
        <v>0</v>
      </c>
      <c r="G6504" s="41">
        <v>0</v>
      </c>
      <c r="H6504" s="41">
        <v>37613.660747247457</v>
      </c>
      <c r="I6504" s="41">
        <v>0</v>
      </c>
      <c r="J6504" s="41">
        <v>0</v>
      </c>
      <c r="K6504" s="41">
        <v>0</v>
      </c>
      <c r="L6504" s="41">
        <v>10514.845783389488</v>
      </c>
      <c r="M6504" s="41">
        <v>0</v>
      </c>
      <c r="N6504" s="41">
        <v>2135.1195236014514</v>
      </c>
      <c r="O6504" s="41">
        <v>0</v>
      </c>
      <c r="P6504" s="41">
        <v>0</v>
      </c>
      <c r="Q6504" s="41">
        <v>0</v>
      </c>
      <c r="R6504" s="41">
        <v>178.67982246749395</v>
      </c>
      <c r="S6504" s="41">
        <v>2486.2445263844675</v>
      </c>
      <c r="T6504" s="41">
        <v>514.72415627467853</v>
      </c>
    </row>
    <row r="6505" spans="1:20">
      <c r="A6505">
        <v>12</v>
      </c>
      <c r="B6505" s="197">
        <v>43826.74999998424</v>
      </c>
      <c r="C6505" s="41">
        <v>316164.4559625382</v>
      </c>
      <c r="D6505" s="41">
        <v>198798.21103052521</v>
      </c>
      <c r="E6505" s="41">
        <v>54483.438725143416</v>
      </c>
      <c r="F6505" s="41">
        <v>0</v>
      </c>
      <c r="G6505" s="41">
        <v>0</v>
      </c>
      <c r="H6505" s="41">
        <v>37322.072391895977</v>
      </c>
      <c r="I6505" s="41">
        <v>0</v>
      </c>
      <c r="J6505" s="41">
        <v>0</v>
      </c>
      <c r="K6505" s="41">
        <v>0</v>
      </c>
      <c r="L6505" s="41">
        <v>10433.332670125783</v>
      </c>
      <c r="M6505" s="41">
        <v>0</v>
      </c>
      <c r="N6505" s="41">
        <v>2071.6646756604741</v>
      </c>
      <c r="O6505" s="41">
        <v>0</v>
      </c>
      <c r="P6505" s="41">
        <v>0</v>
      </c>
      <c r="Q6505" s="41">
        <v>0</v>
      </c>
      <c r="R6505" s="41">
        <v>198.7519874571345</v>
      </c>
      <c r="S6505" s="41">
        <v>10651.76297116684</v>
      </c>
      <c r="T6505" s="41">
        <v>2205.2215105633909</v>
      </c>
    </row>
    <row r="6506" spans="1:20">
      <c r="A6506">
        <v>12</v>
      </c>
      <c r="B6506" s="197">
        <v>43826.791666650905</v>
      </c>
      <c r="C6506" s="41">
        <v>300443.31485177082</v>
      </c>
      <c r="D6506" s="41">
        <v>186646.55485107115</v>
      </c>
      <c r="E6506" s="41">
        <v>50483.402632793914</v>
      </c>
      <c r="F6506" s="41">
        <v>0</v>
      </c>
      <c r="G6506" s="41">
        <v>0</v>
      </c>
      <c r="H6506" s="41">
        <v>37663.666358776485</v>
      </c>
      <c r="I6506" s="41">
        <v>0</v>
      </c>
      <c r="J6506" s="41">
        <v>0</v>
      </c>
      <c r="K6506" s="41">
        <v>0</v>
      </c>
      <c r="L6506" s="41">
        <v>10528.824781527028</v>
      </c>
      <c r="M6506" s="41">
        <v>0</v>
      </c>
      <c r="N6506" s="41">
        <v>2059.1409052263521</v>
      </c>
      <c r="O6506" s="41">
        <v>0</v>
      </c>
      <c r="P6506" s="41">
        <v>0</v>
      </c>
      <c r="Q6506" s="41">
        <v>0</v>
      </c>
      <c r="R6506" s="41">
        <v>196.75529345791207</v>
      </c>
      <c r="S6506" s="41">
        <v>10658.378842560318</v>
      </c>
      <c r="T6506" s="41">
        <v>2206.5911863576716</v>
      </c>
    </row>
    <row r="6507" spans="1:20">
      <c r="A6507">
        <v>12</v>
      </c>
      <c r="B6507" s="197">
        <v>43826.833333317569</v>
      </c>
      <c r="C6507" s="41">
        <v>309613.57647052442</v>
      </c>
      <c r="D6507" s="41">
        <v>192134.75551788093</v>
      </c>
      <c r="E6507" s="41">
        <v>54027.913723351667</v>
      </c>
      <c r="F6507" s="41">
        <v>0</v>
      </c>
      <c r="G6507" s="41">
        <v>0</v>
      </c>
      <c r="H6507" s="41">
        <v>38003.385910380523</v>
      </c>
      <c r="I6507" s="41">
        <v>0</v>
      </c>
      <c r="J6507" s="41">
        <v>0</v>
      </c>
      <c r="K6507" s="41">
        <v>0</v>
      </c>
      <c r="L6507" s="41">
        <v>10623.792902782816</v>
      </c>
      <c r="M6507" s="41">
        <v>0</v>
      </c>
      <c r="N6507" s="41">
        <v>1778.3375898248073</v>
      </c>
      <c r="O6507" s="41">
        <v>0</v>
      </c>
      <c r="P6507" s="41">
        <v>0</v>
      </c>
      <c r="Q6507" s="41">
        <v>0</v>
      </c>
      <c r="R6507" s="41">
        <v>185.23747664178467</v>
      </c>
      <c r="S6507" s="41">
        <v>10654.3883169579</v>
      </c>
      <c r="T6507" s="41">
        <v>2205.7650327039782</v>
      </c>
    </row>
    <row r="6508" spans="1:20">
      <c r="A6508">
        <v>12</v>
      </c>
      <c r="B6508" s="197">
        <v>43826.874999984233</v>
      </c>
      <c r="C6508" s="41">
        <v>302942.3831710103</v>
      </c>
      <c r="D6508" s="41">
        <v>185292.40687392058</v>
      </c>
      <c r="E6508" s="41">
        <v>56916.184210600411</v>
      </c>
      <c r="F6508" s="41">
        <v>0</v>
      </c>
      <c r="G6508" s="41">
        <v>0</v>
      </c>
      <c r="H6508" s="41">
        <v>35837.518748739392</v>
      </c>
      <c r="I6508" s="41">
        <v>0</v>
      </c>
      <c r="J6508" s="41">
        <v>0</v>
      </c>
      <c r="K6508" s="41">
        <v>0</v>
      </c>
      <c r="L6508" s="41">
        <v>10018.327794108689</v>
      </c>
      <c r="M6508" s="41">
        <v>0</v>
      </c>
      <c r="N6508" s="41">
        <v>1841.9356623834869</v>
      </c>
      <c r="O6508" s="41">
        <v>0</v>
      </c>
      <c r="P6508" s="41">
        <v>0</v>
      </c>
      <c r="Q6508" s="41">
        <v>0</v>
      </c>
      <c r="R6508" s="41">
        <v>172.43415422958856</v>
      </c>
      <c r="S6508" s="41">
        <v>10657.223690412249</v>
      </c>
      <c r="T6508" s="41">
        <v>2206.3520366158127</v>
      </c>
    </row>
    <row r="6509" spans="1:20">
      <c r="A6509">
        <v>12</v>
      </c>
      <c r="B6509" s="197">
        <v>43826.916666650897</v>
      </c>
      <c r="C6509" s="41">
        <v>294832.96232711291</v>
      </c>
      <c r="D6509" s="41">
        <v>184696.79992506379</v>
      </c>
      <c r="E6509" s="41">
        <v>51872.672131348023</v>
      </c>
      <c r="F6509" s="41">
        <v>0</v>
      </c>
      <c r="G6509" s="41">
        <v>0</v>
      </c>
      <c r="H6509" s="41">
        <v>33867.898345581314</v>
      </c>
      <c r="I6509" s="41">
        <v>0</v>
      </c>
      <c r="J6509" s="41">
        <v>0</v>
      </c>
      <c r="K6509" s="41">
        <v>0</v>
      </c>
      <c r="L6509" s="41">
        <v>9467.7231898349528</v>
      </c>
      <c r="M6509" s="41">
        <v>0</v>
      </c>
      <c r="N6509" s="41">
        <v>1880.5781564582451</v>
      </c>
      <c r="O6509" s="41">
        <v>0</v>
      </c>
      <c r="P6509" s="41">
        <v>0</v>
      </c>
      <c r="Q6509" s="41">
        <v>0</v>
      </c>
      <c r="R6509" s="41">
        <v>179.27843669409964</v>
      </c>
      <c r="S6509" s="41">
        <v>10660.89917451974</v>
      </c>
      <c r="T6509" s="41">
        <v>2207.1129676126357</v>
      </c>
    </row>
    <row r="6510" spans="1:20">
      <c r="A6510">
        <v>12</v>
      </c>
      <c r="B6510" s="197">
        <v>43826.958333317561</v>
      </c>
      <c r="C6510" s="41">
        <v>278691.71684580407</v>
      </c>
      <c r="D6510" s="41">
        <v>170958.75955601418</v>
      </c>
      <c r="E6510" s="41">
        <v>50954.860068516464</v>
      </c>
      <c r="F6510" s="41">
        <v>0</v>
      </c>
      <c r="G6510" s="41">
        <v>0</v>
      </c>
      <c r="H6510" s="41">
        <v>32753.389554136378</v>
      </c>
      <c r="I6510" s="41">
        <v>0</v>
      </c>
      <c r="J6510" s="41">
        <v>0</v>
      </c>
      <c r="K6510" s="41">
        <v>0</v>
      </c>
      <c r="L6510" s="41">
        <v>9156.1638299251936</v>
      </c>
      <c r="M6510" s="41">
        <v>0</v>
      </c>
      <c r="N6510" s="41">
        <v>1796.6134837343511</v>
      </c>
      <c r="O6510" s="41">
        <v>0</v>
      </c>
      <c r="P6510" s="41">
        <v>0</v>
      </c>
      <c r="Q6510" s="41">
        <v>0</v>
      </c>
      <c r="R6510" s="41">
        <v>194.28485283286213</v>
      </c>
      <c r="S6510" s="41">
        <v>10668.880225724572</v>
      </c>
      <c r="T6510" s="41">
        <v>2208.765274920022</v>
      </c>
    </row>
    <row r="6511" spans="1:20">
      <c r="A6511">
        <v>12</v>
      </c>
      <c r="B6511" s="197">
        <v>43826.999999984226</v>
      </c>
      <c r="C6511" s="41">
        <v>266788.20057545026</v>
      </c>
      <c r="D6511" s="41">
        <v>162391.16000272083</v>
      </c>
      <c r="E6511" s="41">
        <v>49857.798031353203</v>
      </c>
      <c r="F6511" s="41">
        <v>0</v>
      </c>
      <c r="G6511" s="41">
        <v>0</v>
      </c>
      <c r="H6511" s="41">
        <v>30884.611038188086</v>
      </c>
      <c r="I6511" s="41">
        <v>0</v>
      </c>
      <c r="J6511" s="41">
        <v>0</v>
      </c>
      <c r="K6511" s="41">
        <v>0</v>
      </c>
      <c r="L6511" s="41">
        <v>8633.7494329179644</v>
      </c>
      <c r="M6511" s="41">
        <v>0</v>
      </c>
      <c r="N6511" s="41">
        <v>1924.1910791061898</v>
      </c>
      <c r="O6511" s="41">
        <v>0</v>
      </c>
      <c r="P6511" s="41">
        <v>0</v>
      </c>
      <c r="Q6511" s="41">
        <v>0</v>
      </c>
      <c r="R6511" s="41">
        <v>211.05994333161578</v>
      </c>
      <c r="S6511" s="41">
        <v>10675.496097118054</v>
      </c>
      <c r="T6511" s="41">
        <v>2210.1349507143027</v>
      </c>
    </row>
    <row r="6512" spans="1:20">
      <c r="A6512">
        <v>12</v>
      </c>
      <c r="B6512" s="197">
        <v>43827.04166665089</v>
      </c>
      <c r="C6512" s="41">
        <v>255853.43435111651</v>
      </c>
      <c r="D6512" s="41">
        <v>154690.76740205722</v>
      </c>
      <c r="E6512" s="41">
        <v>48850.711037363901</v>
      </c>
      <c r="F6512" s="41">
        <v>0</v>
      </c>
      <c r="G6512" s="41">
        <v>0</v>
      </c>
      <c r="H6512" s="41">
        <v>29130.51431390626</v>
      </c>
      <c r="I6512" s="41">
        <v>0</v>
      </c>
      <c r="J6512" s="41">
        <v>0</v>
      </c>
      <c r="K6512" s="41">
        <v>0</v>
      </c>
      <c r="L6512" s="41">
        <v>8143.394168937928</v>
      </c>
      <c r="M6512" s="41">
        <v>0</v>
      </c>
      <c r="N6512" s="41">
        <v>1921.8141454722572</v>
      </c>
      <c r="O6512" s="41">
        <v>0</v>
      </c>
      <c r="P6512" s="41">
        <v>0</v>
      </c>
      <c r="Q6512" s="41">
        <v>0</v>
      </c>
      <c r="R6512" s="41">
        <v>222.61668835885439</v>
      </c>
      <c r="S6512" s="41">
        <v>10682.111968511534</v>
      </c>
      <c r="T6512" s="41">
        <v>2211.5046265085834</v>
      </c>
    </row>
    <row r="6513" spans="1:20">
      <c r="A6513">
        <v>12</v>
      </c>
      <c r="B6513" s="197">
        <v>43827.083333317554</v>
      </c>
      <c r="C6513" s="41">
        <v>262574.34659954335</v>
      </c>
      <c r="D6513" s="41">
        <v>164052.88683488994</v>
      </c>
      <c r="E6513" s="41">
        <v>47438.681384050127</v>
      </c>
      <c r="F6513" s="41">
        <v>0</v>
      </c>
      <c r="G6513" s="41">
        <v>0</v>
      </c>
      <c r="H6513" s="41">
        <v>28239.531719933653</v>
      </c>
      <c r="I6513" s="41">
        <v>0</v>
      </c>
      <c r="J6513" s="41">
        <v>0</v>
      </c>
      <c r="K6513" s="41">
        <v>0</v>
      </c>
      <c r="L6513" s="41">
        <v>7894.3212421026446</v>
      </c>
      <c r="M6513" s="41">
        <v>0</v>
      </c>
      <c r="N6513" s="41">
        <v>1857.0966876868943</v>
      </c>
      <c r="O6513" s="41">
        <v>0</v>
      </c>
      <c r="P6513" s="41">
        <v>0</v>
      </c>
      <c r="Q6513" s="41">
        <v>0</v>
      </c>
      <c r="R6513" s="41">
        <v>203.1555698333465</v>
      </c>
      <c r="S6513" s="41">
        <v>10678.016429077476</v>
      </c>
      <c r="T6513" s="41">
        <v>2210.6567319692672</v>
      </c>
    </row>
    <row r="6514" spans="1:20">
      <c r="A6514">
        <v>12</v>
      </c>
      <c r="B6514" s="197">
        <v>43827.124999984218</v>
      </c>
      <c r="C6514" s="41">
        <v>268258.60696617514</v>
      </c>
      <c r="D6514" s="41">
        <v>167248.33358921274</v>
      </c>
      <c r="E6514" s="41">
        <v>47565.955942799614</v>
      </c>
      <c r="F6514" s="41">
        <v>0</v>
      </c>
      <c r="G6514" s="41">
        <v>0</v>
      </c>
      <c r="H6514" s="41">
        <v>30106.791580880079</v>
      </c>
      <c r="I6514" s="41">
        <v>0</v>
      </c>
      <c r="J6514" s="41">
        <v>0</v>
      </c>
      <c r="K6514" s="41">
        <v>0</v>
      </c>
      <c r="L6514" s="41">
        <v>8416.3111012471545</v>
      </c>
      <c r="M6514" s="41">
        <v>0</v>
      </c>
      <c r="N6514" s="41">
        <v>1841.9781863491339</v>
      </c>
      <c r="O6514" s="41">
        <v>0</v>
      </c>
      <c r="P6514" s="41">
        <v>0</v>
      </c>
      <c r="Q6514" s="41">
        <v>0</v>
      </c>
      <c r="R6514" s="41">
        <v>194.61955559219422</v>
      </c>
      <c r="S6514" s="41">
        <v>10674.655986464912</v>
      </c>
      <c r="T6514" s="41">
        <v>2209.9610236293147</v>
      </c>
    </row>
    <row r="6515" spans="1:20">
      <c r="A6515">
        <v>12</v>
      </c>
      <c r="B6515" s="197">
        <v>43827.166666650883</v>
      </c>
      <c r="C6515" s="41">
        <v>280639.15183374769</v>
      </c>
      <c r="D6515" s="41">
        <v>179211.51231030677</v>
      </c>
      <c r="E6515" s="41">
        <v>45182.322061882478</v>
      </c>
      <c r="F6515" s="41">
        <v>0</v>
      </c>
      <c r="G6515" s="41">
        <v>0</v>
      </c>
      <c r="H6515" s="41">
        <v>32274.660582192268</v>
      </c>
      <c r="I6515" s="41">
        <v>0</v>
      </c>
      <c r="J6515" s="41">
        <v>0</v>
      </c>
      <c r="K6515" s="41">
        <v>0</v>
      </c>
      <c r="L6515" s="41">
        <v>9022.3358213764313</v>
      </c>
      <c r="M6515" s="41">
        <v>0</v>
      </c>
      <c r="N6515" s="41">
        <v>1874.8370096056051</v>
      </c>
      <c r="O6515" s="41">
        <v>0</v>
      </c>
      <c r="P6515" s="41">
        <v>0</v>
      </c>
      <c r="Q6515" s="41">
        <v>0</v>
      </c>
      <c r="R6515" s="41">
        <v>196.97934019495116</v>
      </c>
      <c r="S6515" s="41">
        <v>10667.935101239789</v>
      </c>
      <c r="T6515" s="41">
        <v>2208.5696069494102</v>
      </c>
    </row>
    <row r="6516" spans="1:20">
      <c r="A6516">
        <v>12</v>
      </c>
      <c r="B6516" s="197">
        <v>43827.208333317547</v>
      </c>
      <c r="C6516" s="41">
        <v>285067.75672808144</v>
      </c>
      <c r="D6516" s="41">
        <v>180358.38342784881</v>
      </c>
      <c r="E6516" s="41">
        <v>46845.707749857254</v>
      </c>
      <c r="F6516" s="41">
        <v>0</v>
      </c>
      <c r="G6516" s="41">
        <v>0</v>
      </c>
      <c r="H6516" s="41">
        <v>33499.736865277613</v>
      </c>
      <c r="I6516" s="41">
        <v>0</v>
      </c>
      <c r="J6516" s="41">
        <v>0</v>
      </c>
      <c r="K6516" s="41">
        <v>0</v>
      </c>
      <c r="L6516" s="41">
        <v>9364.804167546994</v>
      </c>
      <c r="M6516" s="41">
        <v>0</v>
      </c>
      <c r="N6516" s="41">
        <v>1927.0012280803248</v>
      </c>
      <c r="O6516" s="41">
        <v>0</v>
      </c>
      <c r="P6516" s="41">
        <v>0</v>
      </c>
      <c r="Q6516" s="41">
        <v>0</v>
      </c>
      <c r="R6516" s="41">
        <v>198.40718506116235</v>
      </c>
      <c r="S6516" s="41">
        <v>10665.624796943655</v>
      </c>
      <c r="T6516" s="41">
        <v>2208.0913074656937</v>
      </c>
    </row>
    <row r="6517" spans="1:20">
      <c r="A6517">
        <v>12</v>
      </c>
      <c r="B6517" s="197">
        <v>43827.249999984211</v>
      </c>
      <c r="C6517" s="41">
        <v>308601.33016864717</v>
      </c>
      <c r="D6517" s="41">
        <v>198410.20803498884</v>
      </c>
      <c r="E6517" s="41">
        <v>48644.268447027782</v>
      </c>
      <c r="F6517" s="41">
        <v>0</v>
      </c>
      <c r="G6517" s="41">
        <v>0</v>
      </c>
      <c r="H6517" s="41">
        <v>36329.584009244427</v>
      </c>
      <c r="I6517" s="41">
        <v>0</v>
      </c>
      <c r="J6517" s="41">
        <v>0</v>
      </c>
      <c r="K6517" s="41">
        <v>0</v>
      </c>
      <c r="L6517" s="41">
        <v>10155.88394330516</v>
      </c>
      <c r="M6517" s="41">
        <v>0</v>
      </c>
      <c r="N6517" s="41">
        <v>2009.2687996298516</v>
      </c>
      <c r="O6517" s="41">
        <v>0</v>
      </c>
      <c r="P6517" s="41">
        <v>0</v>
      </c>
      <c r="Q6517" s="41">
        <v>0</v>
      </c>
      <c r="R6517" s="41">
        <v>191.45656592009848</v>
      </c>
      <c r="S6517" s="41">
        <v>10654.808372284471</v>
      </c>
      <c r="T6517" s="41">
        <v>2205.8519962464725</v>
      </c>
    </row>
    <row r="6518" spans="1:20">
      <c r="A6518">
        <v>12</v>
      </c>
      <c r="B6518" s="197">
        <v>43827.291666650875</v>
      </c>
      <c r="C6518" s="41">
        <v>301628.41998990631</v>
      </c>
      <c r="D6518" s="41">
        <v>195518.74144530762</v>
      </c>
      <c r="E6518" s="41">
        <v>52838.934543542797</v>
      </c>
      <c r="F6518" s="41">
        <v>0</v>
      </c>
      <c r="G6518" s="41">
        <v>0</v>
      </c>
      <c r="H6518" s="41">
        <v>37243.023814629312</v>
      </c>
      <c r="I6518" s="41">
        <v>0</v>
      </c>
      <c r="J6518" s="41">
        <v>0</v>
      </c>
      <c r="K6518" s="41">
        <v>0</v>
      </c>
      <c r="L6518" s="41">
        <v>10411.234751900258</v>
      </c>
      <c r="M6518" s="41">
        <v>0</v>
      </c>
      <c r="N6518" s="41">
        <v>1979.5999852366881</v>
      </c>
      <c r="O6518" s="41">
        <v>0</v>
      </c>
      <c r="P6518" s="41">
        <v>0</v>
      </c>
      <c r="Q6518" s="41">
        <v>0</v>
      </c>
      <c r="R6518" s="41">
        <v>206.39566052757883</v>
      </c>
      <c r="S6518" s="41">
        <v>2842.0944530297402</v>
      </c>
      <c r="T6518" s="41">
        <v>588.39533573231358</v>
      </c>
    </row>
    <row r="6519" spans="1:20">
      <c r="A6519">
        <v>12</v>
      </c>
      <c r="B6519" s="197">
        <v>43827.33333331754</v>
      </c>
      <c r="C6519" s="41">
        <v>312038.49239586305</v>
      </c>
      <c r="D6519" s="41">
        <v>205501.86277487304</v>
      </c>
      <c r="E6519" s="41">
        <v>57977.532646848987</v>
      </c>
      <c r="F6519" s="41">
        <v>0</v>
      </c>
      <c r="G6519" s="41">
        <v>0</v>
      </c>
      <c r="H6519" s="41">
        <v>36272.960455718843</v>
      </c>
      <c r="I6519" s="41">
        <v>0</v>
      </c>
      <c r="J6519" s="41">
        <v>0</v>
      </c>
      <c r="K6519" s="41">
        <v>0</v>
      </c>
      <c r="L6519" s="41">
        <v>10140.05490882139</v>
      </c>
      <c r="M6519" s="41">
        <v>0</v>
      </c>
      <c r="N6519" s="41">
        <v>1926.262266334031</v>
      </c>
      <c r="O6519" s="41">
        <v>0</v>
      </c>
      <c r="P6519" s="41">
        <v>0</v>
      </c>
      <c r="Q6519" s="41">
        <v>0</v>
      </c>
      <c r="R6519" s="41">
        <v>219.81934326672061</v>
      </c>
      <c r="S6519" s="41">
        <v>0</v>
      </c>
      <c r="T6519" s="41">
        <v>0</v>
      </c>
    </row>
    <row r="6520" spans="1:20">
      <c r="A6520">
        <v>12</v>
      </c>
      <c r="B6520" s="197">
        <v>43827.374999984204</v>
      </c>
      <c r="C6520" s="41">
        <v>340574.1993546614</v>
      </c>
      <c r="D6520" s="41">
        <v>232899.96738442432</v>
      </c>
      <c r="E6520" s="41">
        <v>59933.525807192418</v>
      </c>
      <c r="F6520" s="41">
        <v>0</v>
      </c>
      <c r="G6520" s="41">
        <v>0</v>
      </c>
      <c r="H6520" s="41">
        <v>35713.437053667592</v>
      </c>
      <c r="I6520" s="41">
        <v>0</v>
      </c>
      <c r="J6520" s="41">
        <v>0</v>
      </c>
      <c r="K6520" s="41">
        <v>0</v>
      </c>
      <c r="L6520" s="41">
        <v>9983.6409313492022</v>
      </c>
      <c r="M6520" s="41">
        <v>0</v>
      </c>
      <c r="N6520" s="41">
        <v>1817.8052559365669</v>
      </c>
      <c r="O6520" s="41">
        <v>0</v>
      </c>
      <c r="P6520" s="41">
        <v>0</v>
      </c>
      <c r="Q6520" s="41">
        <v>0</v>
      </c>
      <c r="R6520" s="41">
        <v>225.82292209131526</v>
      </c>
      <c r="S6520" s="41">
        <v>0</v>
      </c>
      <c r="T6520" s="41">
        <v>0</v>
      </c>
    </row>
    <row r="6521" spans="1:20">
      <c r="A6521">
        <v>12</v>
      </c>
      <c r="B6521" s="197">
        <v>43827.416666650868</v>
      </c>
      <c r="C6521" s="41">
        <v>322074.35327304108</v>
      </c>
      <c r="D6521" s="41">
        <v>217283.48067195271</v>
      </c>
      <c r="E6521" s="41">
        <v>58239.558566271779</v>
      </c>
      <c r="F6521" s="41">
        <v>0</v>
      </c>
      <c r="G6521" s="41">
        <v>0</v>
      </c>
      <c r="H6521" s="41">
        <v>34806.309788156832</v>
      </c>
      <c r="I6521" s="41">
        <v>0</v>
      </c>
      <c r="J6521" s="41">
        <v>0</v>
      </c>
      <c r="K6521" s="41">
        <v>0</v>
      </c>
      <c r="L6521" s="41">
        <v>9730.0547843679778</v>
      </c>
      <c r="M6521" s="41">
        <v>0</v>
      </c>
      <c r="N6521" s="41">
        <v>1799.6736414585596</v>
      </c>
      <c r="O6521" s="41">
        <v>0</v>
      </c>
      <c r="P6521" s="41">
        <v>0</v>
      </c>
      <c r="Q6521" s="41">
        <v>0</v>
      </c>
      <c r="R6521" s="41">
        <v>215.27582083324097</v>
      </c>
      <c r="S6521" s="41">
        <v>0</v>
      </c>
      <c r="T6521" s="41">
        <v>0</v>
      </c>
    </row>
    <row r="6522" spans="1:20">
      <c r="A6522">
        <v>12</v>
      </c>
      <c r="B6522" s="197">
        <v>43827.458333317532</v>
      </c>
      <c r="C6522" s="41">
        <v>303902.38757344492</v>
      </c>
      <c r="D6522" s="41">
        <v>202812.04943037732</v>
      </c>
      <c r="E6522" s="41">
        <v>55091.454816071237</v>
      </c>
      <c r="F6522" s="41">
        <v>0</v>
      </c>
      <c r="G6522" s="41">
        <v>0</v>
      </c>
      <c r="H6522" s="41">
        <v>34244.947121021331</v>
      </c>
      <c r="I6522" s="41">
        <v>0</v>
      </c>
      <c r="J6522" s="41">
        <v>0</v>
      </c>
      <c r="K6522" s="41">
        <v>0</v>
      </c>
      <c r="L6522" s="41">
        <v>9573.1266429369698</v>
      </c>
      <c r="M6522" s="41">
        <v>0</v>
      </c>
      <c r="N6522" s="41">
        <v>1975.1781117852813</v>
      </c>
      <c r="O6522" s="41">
        <v>0</v>
      </c>
      <c r="P6522" s="41">
        <v>0</v>
      </c>
      <c r="Q6522" s="41">
        <v>0</v>
      </c>
      <c r="R6522" s="41">
        <v>205.63145125285686</v>
      </c>
      <c r="S6522" s="41">
        <v>0</v>
      </c>
      <c r="T6522" s="41">
        <v>0</v>
      </c>
    </row>
    <row r="6523" spans="1:20">
      <c r="A6523">
        <v>12</v>
      </c>
      <c r="B6523" s="197">
        <v>43827.499999984197</v>
      </c>
      <c r="C6523" s="41">
        <v>264053.38040025224</v>
      </c>
      <c r="D6523" s="41">
        <v>162655.47075634639</v>
      </c>
      <c r="E6523" s="41">
        <v>54174.542720792386</v>
      </c>
      <c r="F6523" s="41">
        <v>0</v>
      </c>
      <c r="G6523" s="41">
        <v>0</v>
      </c>
      <c r="H6523" s="41">
        <v>35260.19767045341</v>
      </c>
      <c r="I6523" s="41">
        <v>0</v>
      </c>
      <c r="J6523" s="41">
        <v>0</v>
      </c>
      <c r="K6523" s="41">
        <v>0</v>
      </c>
      <c r="L6523" s="41">
        <v>9856.9385013602696</v>
      </c>
      <c r="M6523" s="41">
        <v>0</v>
      </c>
      <c r="N6523" s="41">
        <v>1906.3100232689103</v>
      </c>
      <c r="O6523" s="41">
        <v>0</v>
      </c>
      <c r="P6523" s="41">
        <v>0</v>
      </c>
      <c r="Q6523" s="41">
        <v>0</v>
      </c>
      <c r="R6523" s="41">
        <v>199.9207280308851</v>
      </c>
      <c r="S6523" s="41">
        <v>0</v>
      </c>
      <c r="T6523" s="41">
        <v>0</v>
      </c>
    </row>
    <row r="6524" spans="1:20">
      <c r="A6524">
        <v>12</v>
      </c>
      <c r="B6524" s="197">
        <v>43827.541666650861</v>
      </c>
      <c r="C6524" s="41">
        <v>255025.09301591959</v>
      </c>
      <c r="D6524" s="41">
        <v>154890.642585614</v>
      </c>
      <c r="E6524" s="41">
        <v>54437.743815237096</v>
      </c>
      <c r="F6524" s="41">
        <v>0</v>
      </c>
      <c r="G6524" s="41">
        <v>0</v>
      </c>
      <c r="H6524" s="41">
        <v>34030.055860484172</v>
      </c>
      <c r="I6524" s="41">
        <v>0</v>
      </c>
      <c r="J6524" s="41">
        <v>0</v>
      </c>
      <c r="K6524" s="41">
        <v>0</v>
      </c>
      <c r="L6524" s="41">
        <v>9513.0540942975313</v>
      </c>
      <c r="M6524" s="41">
        <v>0</v>
      </c>
      <c r="N6524" s="41">
        <v>1932.8841326283584</v>
      </c>
      <c r="O6524" s="41">
        <v>0</v>
      </c>
      <c r="P6524" s="41">
        <v>0</v>
      </c>
      <c r="Q6524" s="41">
        <v>0</v>
      </c>
      <c r="R6524" s="41">
        <v>220.71252765843843</v>
      </c>
      <c r="S6524" s="41">
        <v>0</v>
      </c>
      <c r="T6524" s="41">
        <v>0</v>
      </c>
    </row>
    <row r="6525" spans="1:20">
      <c r="A6525">
        <v>12</v>
      </c>
      <c r="B6525" s="197">
        <v>43827.583333317525</v>
      </c>
      <c r="C6525" s="41">
        <v>255544.9909663405</v>
      </c>
      <c r="D6525" s="41">
        <v>157097.41824291833</v>
      </c>
      <c r="E6525" s="41">
        <v>52631.614794732799</v>
      </c>
      <c r="F6525" s="41">
        <v>0</v>
      </c>
      <c r="G6525" s="41">
        <v>0</v>
      </c>
      <c r="H6525" s="41">
        <v>34110.154268043858</v>
      </c>
      <c r="I6525" s="41">
        <v>0</v>
      </c>
      <c r="J6525" s="41">
        <v>0</v>
      </c>
      <c r="K6525" s="41">
        <v>0</v>
      </c>
      <c r="L6525" s="41">
        <v>9535.4454911000012</v>
      </c>
      <c r="M6525" s="41">
        <v>0</v>
      </c>
      <c r="N6525" s="41">
        <v>1948.5679777768232</v>
      </c>
      <c r="O6525" s="41">
        <v>0</v>
      </c>
      <c r="P6525" s="41">
        <v>0</v>
      </c>
      <c r="Q6525" s="41">
        <v>0</v>
      </c>
      <c r="R6525" s="41">
        <v>221.79019176873229</v>
      </c>
      <c r="S6525" s="41">
        <v>0</v>
      </c>
      <c r="T6525" s="41">
        <v>0</v>
      </c>
    </row>
    <row r="6526" spans="1:20">
      <c r="A6526">
        <v>12</v>
      </c>
      <c r="B6526" s="197">
        <v>43827.624999984189</v>
      </c>
      <c r="C6526" s="41">
        <v>272993.21737723582</v>
      </c>
      <c r="D6526" s="41">
        <v>176625.06394754053</v>
      </c>
      <c r="E6526" s="41">
        <v>51420.894339167899</v>
      </c>
      <c r="F6526" s="41">
        <v>0</v>
      </c>
      <c r="G6526" s="41">
        <v>0</v>
      </c>
      <c r="H6526" s="41">
        <v>33481.084426710142</v>
      </c>
      <c r="I6526" s="41">
        <v>0</v>
      </c>
      <c r="J6526" s="41">
        <v>0</v>
      </c>
      <c r="K6526" s="41">
        <v>0</v>
      </c>
      <c r="L6526" s="41">
        <v>9359.5899046668364</v>
      </c>
      <c r="M6526" s="41">
        <v>0</v>
      </c>
      <c r="N6526" s="41">
        <v>1883.556950234318</v>
      </c>
      <c r="O6526" s="41">
        <v>0</v>
      </c>
      <c r="P6526" s="41">
        <v>0</v>
      </c>
      <c r="Q6526" s="41">
        <v>0</v>
      </c>
      <c r="R6526" s="41">
        <v>223.02780891608546</v>
      </c>
      <c r="S6526" s="41">
        <v>0</v>
      </c>
      <c r="T6526" s="41">
        <v>0</v>
      </c>
    </row>
    <row r="6527" spans="1:20">
      <c r="A6527">
        <v>12</v>
      </c>
      <c r="B6527" s="197">
        <v>43827.666666650854</v>
      </c>
      <c r="C6527" s="41">
        <v>253034.2692571363</v>
      </c>
      <c r="D6527" s="41">
        <v>162951.22608606712</v>
      </c>
      <c r="E6527" s="41">
        <v>47147.663555289197</v>
      </c>
      <c r="F6527" s="41">
        <v>0</v>
      </c>
      <c r="G6527" s="41">
        <v>0</v>
      </c>
      <c r="H6527" s="41">
        <v>31916.319034304823</v>
      </c>
      <c r="I6527" s="41">
        <v>0</v>
      </c>
      <c r="J6527" s="41">
        <v>0</v>
      </c>
      <c r="K6527" s="41">
        <v>0</v>
      </c>
      <c r="L6527" s="41">
        <v>8922.1619473380397</v>
      </c>
      <c r="M6527" s="41">
        <v>0</v>
      </c>
      <c r="N6527" s="41">
        <v>1894.5980783276927</v>
      </c>
      <c r="O6527" s="41">
        <v>0</v>
      </c>
      <c r="P6527" s="41">
        <v>0</v>
      </c>
      <c r="Q6527" s="41">
        <v>0</v>
      </c>
      <c r="R6527" s="41">
        <v>202.30055580947331</v>
      </c>
      <c r="S6527" s="41">
        <v>0</v>
      </c>
      <c r="T6527" s="41">
        <v>0</v>
      </c>
    </row>
    <row r="6528" spans="1:20">
      <c r="A6528">
        <v>12</v>
      </c>
      <c r="B6528" s="197">
        <v>43827.708333317518</v>
      </c>
      <c r="C6528" s="41">
        <v>275644.47099258064</v>
      </c>
      <c r="D6528" s="41">
        <v>181311.65371467752</v>
      </c>
      <c r="E6528" s="41">
        <v>48031.349392564545</v>
      </c>
      <c r="F6528" s="41">
        <v>0</v>
      </c>
      <c r="G6528" s="41">
        <v>0</v>
      </c>
      <c r="H6528" s="41">
        <v>32381.51051355683</v>
      </c>
      <c r="I6528" s="41">
        <v>0</v>
      </c>
      <c r="J6528" s="41">
        <v>0</v>
      </c>
      <c r="K6528" s="41">
        <v>0</v>
      </c>
      <c r="L6528" s="41">
        <v>9052.2055689081535</v>
      </c>
      <c r="M6528" s="41">
        <v>0</v>
      </c>
      <c r="N6528" s="41">
        <v>1870.995350627961</v>
      </c>
      <c r="O6528" s="41">
        <v>0</v>
      </c>
      <c r="P6528" s="41">
        <v>0</v>
      </c>
      <c r="Q6528" s="41">
        <v>0</v>
      </c>
      <c r="R6528" s="41">
        <v>206.16035741665152</v>
      </c>
      <c r="S6528" s="41">
        <v>2311.9548771144632</v>
      </c>
      <c r="T6528" s="41">
        <v>478.64121771454052</v>
      </c>
    </row>
    <row r="6529" spans="1:20">
      <c r="A6529">
        <v>12</v>
      </c>
      <c r="B6529" s="197">
        <v>43827.749999984182</v>
      </c>
      <c r="C6529" s="41">
        <v>302682.27515456057</v>
      </c>
      <c r="D6529" s="41">
        <v>194873.52127233063</v>
      </c>
      <c r="E6529" s="41">
        <v>51473.41033113539</v>
      </c>
      <c r="F6529" s="41">
        <v>0</v>
      </c>
      <c r="G6529" s="41">
        <v>0</v>
      </c>
      <c r="H6529" s="41">
        <v>32349.333984670673</v>
      </c>
      <c r="I6529" s="41">
        <v>0</v>
      </c>
      <c r="J6529" s="41">
        <v>0</v>
      </c>
      <c r="K6529" s="41">
        <v>0</v>
      </c>
      <c r="L6529" s="41">
        <v>9043.2106656639262</v>
      </c>
      <c r="M6529" s="41">
        <v>0</v>
      </c>
      <c r="N6529" s="41">
        <v>1878.3521031746266</v>
      </c>
      <c r="O6529" s="41">
        <v>0</v>
      </c>
      <c r="P6529" s="41">
        <v>0</v>
      </c>
      <c r="Q6529" s="41">
        <v>0</v>
      </c>
      <c r="R6529" s="41">
        <v>200.6175611227616</v>
      </c>
      <c r="S6529" s="41">
        <v>10657.433718075536</v>
      </c>
      <c r="T6529" s="41">
        <v>2206.3955183870603</v>
      </c>
    </row>
    <row r="6530" spans="1:20">
      <c r="A6530">
        <v>12</v>
      </c>
      <c r="B6530" s="197">
        <v>43827.791666650846</v>
      </c>
      <c r="C6530" s="41">
        <v>313530.11243422469</v>
      </c>
      <c r="D6530" s="41">
        <v>199829.4401445667</v>
      </c>
      <c r="E6530" s="41">
        <v>56822.728268941079</v>
      </c>
      <c r="F6530" s="41">
        <v>0</v>
      </c>
      <c r="G6530" s="41">
        <v>0</v>
      </c>
      <c r="H6530" s="41">
        <v>32776.164031045046</v>
      </c>
      <c r="I6530" s="41">
        <v>0</v>
      </c>
      <c r="J6530" s="41">
        <v>0</v>
      </c>
      <c r="K6530" s="41">
        <v>0</v>
      </c>
      <c r="L6530" s="41">
        <v>9162.5304028068167</v>
      </c>
      <c r="M6530" s="41">
        <v>0</v>
      </c>
      <c r="N6530" s="41">
        <v>1878.6082913549303</v>
      </c>
      <c r="O6530" s="41">
        <v>0</v>
      </c>
      <c r="P6530" s="41">
        <v>0</v>
      </c>
      <c r="Q6530" s="41">
        <v>0</v>
      </c>
      <c r="R6530" s="41">
        <v>202.38926660731553</v>
      </c>
      <c r="S6530" s="41">
        <v>10652.813109483264</v>
      </c>
      <c r="T6530" s="41">
        <v>2205.438919419626</v>
      </c>
    </row>
    <row r="6531" spans="1:20">
      <c r="A6531">
        <v>12</v>
      </c>
      <c r="B6531" s="197">
        <v>43827.833333317511</v>
      </c>
      <c r="C6531" s="41">
        <v>295356.18107869528</v>
      </c>
      <c r="D6531" s="41">
        <v>185783.75398586536</v>
      </c>
      <c r="E6531" s="41">
        <v>53611.899462922782</v>
      </c>
      <c r="F6531" s="41">
        <v>0</v>
      </c>
      <c r="G6531" s="41">
        <v>0</v>
      </c>
      <c r="H6531" s="41">
        <v>32077.517658062716</v>
      </c>
      <c r="I6531" s="41">
        <v>0</v>
      </c>
      <c r="J6531" s="41">
        <v>0</v>
      </c>
      <c r="K6531" s="41">
        <v>0</v>
      </c>
      <c r="L6531" s="41">
        <v>8967.2247951341797</v>
      </c>
      <c r="M6531" s="41">
        <v>0</v>
      </c>
      <c r="N6531" s="41">
        <v>1836.7102003634161</v>
      </c>
      <c r="O6531" s="41">
        <v>0</v>
      </c>
      <c r="P6531" s="41">
        <v>0</v>
      </c>
      <c r="Q6531" s="41">
        <v>0</v>
      </c>
      <c r="R6531" s="41">
        <v>211.31634364908368</v>
      </c>
      <c r="S6531" s="41">
        <v>10660.689146856454</v>
      </c>
      <c r="T6531" s="41">
        <v>2207.0694858413885</v>
      </c>
    </row>
    <row r="6532" spans="1:20">
      <c r="A6532">
        <v>12</v>
      </c>
      <c r="B6532" s="197">
        <v>43827.874999984175</v>
      </c>
      <c r="C6532" s="41">
        <v>288801.90236564854</v>
      </c>
      <c r="D6532" s="41">
        <v>180601.57472961579</v>
      </c>
      <c r="E6532" s="41">
        <v>53609.776910600231</v>
      </c>
      <c r="F6532" s="41">
        <v>0</v>
      </c>
      <c r="G6532" s="41">
        <v>0</v>
      </c>
      <c r="H6532" s="41">
        <v>31026.792116071505</v>
      </c>
      <c r="I6532" s="41">
        <v>0</v>
      </c>
      <c r="J6532" s="41">
        <v>0</v>
      </c>
      <c r="K6532" s="41">
        <v>0</v>
      </c>
      <c r="L6532" s="41">
        <v>8673.4959526014991</v>
      </c>
      <c r="M6532" s="41">
        <v>0</v>
      </c>
      <c r="N6532" s="41">
        <v>1807.8523621952154</v>
      </c>
      <c r="O6532" s="41">
        <v>0</v>
      </c>
      <c r="P6532" s="41">
        <v>0</v>
      </c>
      <c r="Q6532" s="41">
        <v>0</v>
      </c>
      <c r="R6532" s="41">
        <v>210.84902034850711</v>
      </c>
      <c r="S6532" s="41">
        <v>10663.839561805731</v>
      </c>
      <c r="T6532" s="41">
        <v>2207.7217124100939</v>
      </c>
    </row>
    <row r="6533" spans="1:20">
      <c r="A6533">
        <v>12</v>
      </c>
      <c r="B6533" s="197">
        <v>43827.916666650839</v>
      </c>
      <c r="C6533" s="41">
        <v>291652.92181657511</v>
      </c>
      <c r="D6533" s="41">
        <v>187585.58034460561</v>
      </c>
      <c r="E6533" s="41">
        <v>50610.917325690527</v>
      </c>
      <c r="F6533" s="41">
        <v>0</v>
      </c>
      <c r="G6533" s="41">
        <v>0</v>
      </c>
      <c r="H6533" s="41">
        <v>30393.8911626138</v>
      </c>
      <c r="I6533" s="41">
        <v>0</v>
      </c>
      <c r="J6533" s="41">
        <v>0</v>
      </c>
      <c r="K6533" s="41">
        <v>0</v>
      </c>
      <c r="L6533" s="41">
        <v>8496.5693841803459</v>
      </c>
      <c r="M6533" s="41">
        <v>0</v>
      </c>
      <c r="N6533" s="41">
        <v>1510.462343740661</v>
      </c>
      <c r="O6533" s="41">
        <v>0</v>
      </c>
      <c r="P6533" s="41">
        <v>0</v>
      </c>
      <c r="Q6533" s="41">
        <v>0</v>
      </c>
      <c r="R6533" s="41">
        <v>185.58779285280249</v>
      </c>
      <c r="S6533" s="41">
        <v>10662.474381994376</v>
      </c>
      <c r="T6533" s="41">
        <v>2207.4390808969879</v>
      </c>
    </row>
    <row r="6534" spans="1:20">
      <c r="A6534">
        <v>12</v>
      </c>
      <c r="B6534" s="197">
        <v>43827.958333317503</v>
      </c>
      <c r="C6534" s="41">
        <v>283977.50787445623</v>
      </c>
      <c r="D6534" s="41">
        <v>181662.92527114914</v>
      </c>
      <c r="E6534" s="41">
        <v>49416.925030678329</v>
      </c>
      <c r="F6534" s="41">
        <v>0</v>
      </c>
      <c r="G6534" s="41">
        <v>0</v>
      </c>
      <c r="H6534" s="41">
        <v>29742.525550741419</v>
      </c>
      <c r="I6534" s="41">
        <v>0</v>
      </c>
      <c r="J6534" s="41">
        <v>0</v>
      </c>
      <c r="K6534" s="41">
        <v>0</v>
      </c>
      <c r="L6534" s="41">
        <v>8314.4810465557639</v>
      </c>
      <c r="M6534" s="41">
        <v>0</v>
      </c>
      <c r="N6534" s="41">
        <v>1773.9781130321071</v>
      </c>
      <c r="O6534" s="41">
        <v>0</v>
      </c>
      <c r="P6534" s="41">
        <v>0</v>
      </c>
      <c r="Q6534" s="41">
        <v>0</v>
      </c>
      <c r="R6534" s="41">
        <v>192.32298430380931</v>
      </c>
      <c r="S6534" s="41">
        <v>10666.149866101867</v>
      </c>
      <c r="T6534" s="41">
        <v>2208.2000118938108</v>
      </c>
    </row>
    <row r="6535" spans="1:20">
      <c r="A6535">
        <v>12</v>
      </c>
      <c r="B6535" s="197">
        <v>43827.999999984168</v>
      </c>
      <c r="C6535" s="41">
        <v>275102.92006601096</v>
      </c>
      <c r="D6535" s="41">
        <v>174911.55291167909</v>
      </c>
      <c r="E6535" s="41">
        <v>48992.086445588684</v>
      </c>
      <c r="F6535" s="41">
        <v>0</v>
      </c>
      <c r="G6535" s="41">
        <v>0</v>
      </c>
      <c r="H6535" s="41">
        <v>28346.120044984153</v>
      </c>
      <c r="I6535" s="41">
        <v>0</v>
      </c>
      <c r="J6535" s="41">
        <v>0</v>
      </c>
      <c r="K6535" s="41">
        <v>0</v>
      </c>
      <c r="L6535" s="41">
        <v>7924.1178579584375</v>
      </c>
      <c r="M6535" s="41">
        <v>0</v>
      </c>
      <c r="N6535" s="41">
        <v>1853.3071428042267</v>
      </c>
      <c r="O6535" s="41">
        <v>0</v>
      </c>
      <c r="P6535" s="41">
        <v>0</v>
      </c>
      <c r="Q6535" s="41">
        <v>0</v>
      </c>
      <c r="R6535" s="41">
        <v>195.68182272376313</v>
      </c>
      <c r="S6535" s="41">
        <v>10670.875488525782</v>
      </c>
      <c r="T6535" s="41">
        <v>2209.1783517468684</v>
      </c>
    </row>
    <row r="6536" spans="1:20">
      <c r="A6536">
        <v>12</v>
      </c>
      <c r="B6536" s="197">
        <v>43828.041666650832</v>
      </c>
      <c r="C6536" s="41">
        <v>262372.3851163768</v>
      </c>
      <c r="D6536" s="41">
        <v>165566.7933251615</v>
      </c>
      <c r="E6536" s="41">
        <v>46872.963107948388</v>
      </c>
      <c r="F6536" s="41">
        <v>0</v>
      </c>
      <c r="G6536" s="41">
        <v>0</v>
      </c>
      <c r="H6536" s="41">
        <v>27384.712953706203</v>
      </c>
      <c r="I6536" s="41">
        <v>0</v>
      </c>
      <c r="J6536" s="41">
        <v>0</v>
      </c>
      <c r="K6536" s="41">
        <v>0</v>
      </c>
      <c r="L6536" s="41">
        <v>7655.35786228095</v>
      </c>
      <c r="M6536" s="41">
        <v>0</v>
      </c>
      <c r="N6536" s="41">
        <v>1811.9049746687699</v>
      </c>
      <c r="O6536" s="41">
        <v>0</v>
      </c>
      <c r="P6536" s="41">
        <v>0</v>
      </c>
      <c r="Q6536" s="41">
        <v>0</v>
      </c>
      <c r="R6536" s="41">
        <v>191.85297684695229</v>
      </c>
      <c r="S6536" s="41">
        <v>10678.121442909116</v>
      </c>
      <c r="T6536" s="41">
        <v>2210.6784728548901</v>
      </c>
    </row>
    <row r="6537" spans="1:20">
      <c r="A6537">
        <v>12</v>
      </c>
      <c r="B6537" s="197">
        <v>43828.083333317496</v>
      </c>
      <c r="C6537" s="41">
        <v>241569.47244950267</v>
      </c>
      <c r="D6537" s="41">
        <v>145851.31330800516</v>
      </c>
      <c r="E6537" s="41">
        <v>46073.380730101839</v>
      </c>
      <c r="F6537" s="41">
        <v>0</v>
      </c>
      <c r="G6537" s="41">
        <v>0</v>
      </c>
      <c r="H6537" s="41">
        <v>27092.063073720146</v>
      </c>
      <c r="I6537" s="41">
        <v>0</v>
      </c>
      <c r="J6537" s="41">
        <v>0</v>
      </c>
      <c r="K6537" s="41">
        <v>0</v>
      </c>
      <c r="L6537" s="41">
        <v>7573.5480013036185</v>
      </c>
      <c r="M6537" s="41">
        <v>0</v>
      </c>
      <c r="N6537" s="41">
        <v>1863.4081258232227</v>
      </c>
      <c r="O6537" s="41">
        <v>0</v>
      </c>
      <c r="P6537" s="41">
        <v>0</v>
      </c>
      <c r="Q6537" s="41">
        <v>0</v>
      </c>
      <c r="R6537" s="41">
        <v>210.48118154010143</v>
      </c>
      <c r="S6537" s="41">
        <v>10691.773241022647</v>
      </c>
      <c r="T6537" s="41">
        <v>2213.5047879859462</v>
      </c>
    </row>
    <row r="6538" spans="1:20">
      <c r="A6538">
        <v>12</v>
      </c>
      <c r="B6538" s="197">
        <v>43828.12499998416</v>
      </c>
      <c r="C6538" s="41">
        <v>249649.292534837</v>
      </c>
      <c r="D6538" s="41">
        <v>154553.73811461526</v>
      </c>
      <c r="E6538" s="41">
        <v>43703.550911718477</v>
      </c>
      <c r="F6538" s="41">
        <v>0</v>
      </c>
      <c r="G6538" s="41">
        <v>0</v>
      </c>
      <c r="H6538" s="41">
        <v>28459.457669877469</v>
      </c>
      <c r="I6538" s="41">
        <v>0</v>
      </c>
      <c r="J6538" s="41">
        <v>0</v>
      </c>
      <c r="K6538" s="41">
        <v>0</v>
      </c>
      <c r="L6538" s="41">
        <v>7955.8012310610156</v>
      </c>
      <c r="M6538" s="41">
        <v>0</v>
      </c>
      <c r="N6538" s="41">
        <v>1859.904085256127</v>
      </c>
      <c r="O6538" s="41">
        <v>0</v>
      </c>
      <c r="P6538" s="41">
        <v>0</v>
      </c>
      <c r="Q6538" s="41">
        <v>0</v>
      </c>
      <c r="R6538" s="41">
        <v>218.40724803240241</v>
      </c>
      <c r="S6538" s="41">
        <v>10686.102494113951</v>
      </c>
      <c r="T6538" s="41">
        <v>2212.3307801622768</v>
      </c>
    </row>
    <row r="6539" spans="1:20">
      <c r="A6539">
        <v>12</v>
      </c>
      <c r="B6539" s="197">
        <v>43828.166666650824</v>
      </c>
      <c r="C6539" s="41">
        <v>249969.55310367187</v>
      </c>
      <c r="D6539" s="41">
        <v>151598.47645812909</v>
      </c>
      <c r="E6539" s="41">
        <v>44385.649398797614</v>
      </c>
      <c r="F6539" s="41">
        <v>0</v>
      </c>
      <c r="G6539" s="41">
        <v>0</v>
      </c>
      <c r="H6539" s="41">
        <v>30497.169519784296</v>
      </c>
      <c r="I6539" s="41">
        <v>0</v>
      </c>
      <c r="J6539" s="41">
        <v>0</v>
      </c>
      <c r="K6539" s="41">
        <v>0</v>
      </c>
      <c r="L6539" s="41">
        <v>8525.440703186141</v>
      </c>
      <c r="M6539" s="41">
        <v>0</v>
      </c>
      <c r="N6539" s="41">
        <v>1861.7071900429637</v>
      </c>
      <c r="O6539" s="41">
        <v>0</v>
      </c>
      <c r="P6539" s="41">
        <v>0</v>
      </c>
      <c r="Q6539" s="41">
        <v>0</v>
      </c>
      <c r="R6539" s="41">
        <v>202.93006889003647</v>
      </c>
      <c r="S6539" s="41">
        <v>10685.892466450667</v>
      </c>
      <c r="T6539" s="41">
        <v>2212.2872983910302</v>
      </c>
    </row>
    <row r="6540" spans="1:20">
      <c r="A6540">
        <v>12</v>
      </c>
      <c r="B6540" s="197">
        <v>43828.208333317489</v>
      </c>
      <c r="C6540" s="41">
        <v>263554.17551152024</v>
      </c>
      <c r="D6540" s="41">
        <v>160669.94501546555</v>
      </c>
      <c r="E6540" s="41">
        <v>45635.5465187144</v>
      </c>
      <c r="F6540" s="41">
        <v>0</v>
      </c>
      <c r="G6540" s="41">
        <v>0</v>
      </c>
      <c r="H6540" s="41">
        <v>33002.990378742979</v>
      </c>
      <c r="I6540" s="41">
        <v>0</v>
      </c>
      <c r="J6540" s="41">
        <v>0</v>
      </c>
      <c r="K6540" s="41">
        <v>0</v>
      </c>
      <c r="L6540" s="41">
        <v>9225.9393882198565</v>
      </c>
      <c r="M6540" s="41">
        <v>0</v>
      </c>
      <c r="N6540" s="41">
        <v>1938.0292577621894</v>
      </c>
      <c r="O6540" s="41">
        <v>0</v>
      </c>
      <c r="P6540" s="41">
        <v>0</v>
      </c>
      <c r="Q6540" s="41">
        <v>0</v>
      </c>
      <c r="R6540" s="41">
        <v>193.81231987213727</v>
      </c>
      <c r="S6540" s="41">
        <v>10677.38634608762</v>
      </c>
      <c r="T6540" s="41">
        <v>2210.5262866555263</v>
      </c>
    </row>
    <row r="6541" spans="1:20">
      <c r="A6541">
        <v>12</v>
      </c>
      <c r="B6541" s="197">
        <v>43828.249999984153</v>
      </c>
      <c r="C6541" s="41">
        <v>264768.90654476132</v>
      </c>
      <c r="D6541" s="41">
        <v>159472.78676055776</v>
      </c>
      <c r="E6541" s="41">
        <v>46953.936781504934</v>
      </c>
      <c r="F6541" s="41">
        <v>0</v>
      </c>
      <c r="G6541" s="41">
        <v>0</v>
      </c>
      <c r="H6541" s="41">
        <v>33884.62836880485</v>
      </c>
      <c r="I6541" s="41">
        <v>0</v>
      </c>
      <c r="J6541" s="41">
        <v>0</v>
      </c>
      <c r="K6541" s="41">
        <v>0</v>
      </c>
      <c r="L6541" s="41">
        <v>9472.4000442185261</v>
      </c>
      <c r="M6541" s="41">
        <v>0</v>
      </c>
      <c r="N6541" s="41">
        <v>1927.449346615821</v>
      </c>
      <c r="O6541" s="41">
        <v>0</v>
      </c>
      <c r="P6541" s="41">
        <v>0</v>
      </c>
      <c r="Q6541" s="41">
        <v>0</v>
      </c>
      <c r="R6541" s="41">
        <v>170.67989333712066</v>
      </c>
      <c r="S6541" s="41">
        <v>10676.651249266122</v>
      </c>
      <c r="T6541" s="41">
        <v>2210.3741004561616</v>
      </c>
    </row>
    <row r="6542" spans="1:20">
      <c r="A6542">
        <v>12</v>
      </c>
      <c r="B6542" s="197">
        <v>43828.291666650817</v>
      </c>
      <c r="C6542" s="41">
        <v>263199.88061709976</v>
      </c>
      <c r="D6542" s="41">
        <v>163792.80617533685</v>
      </c>
      <c r="E6542" s="41">
        <v>50389.768317370334</v>
      </c>
      <c r="F6542" s="41">
        <v>0</v>
      </c>
      <c r="G6542" s="41">
        <v>0</v>
      </c>
      <c r="H6542" s="41">
        <v>33988.477567076196</v>
      </c>
      <c r="I6542" s="41">
        <v>0</v>
      </c>
      <c r="J6542" s="41">
        <v>0</v>
      </c>
      <c r="K6542" s="41">
        <v>0</v>
      </c>
      <c r="L6542" s="41">
        <v>9501.4309410485239</v>
      </c>
      <c r="M6542" s="41">
        <v>0</v>
      </c>
      <c r="N6542" s="41">
        <v>1917.6109920868334</v>
      </c>
      <c r="O6542" s="41">
        <v>0</v>
      </c>
      <c r="P6542" s="41">
        <v>0</v>
      </c>
      <c r="Q6542" s="41">
        <v>0</v>
      </c>
      <c r="R6542" s="41">
        <v>172.94219870318517</v>
      </c>
      <c r="S6542" s="41">
        <v>2847.3591466662519</v>
      </c>
      <c r="T6542" s="41">
        <v>589.48527881160885</v>
      </c>
    </row>
    <row r="6543" spans="1:20">
      <c r="A6543">
        <v>12</v>
      </c>
      <c r="B6543" s="197">
        <v>43828.333333317481</v>
      </c>
      <c r="C6543" s="41">
        <v>277987.7867793811</v>
      </c>
      <c r="D6543" s="41">
        <v>181171.3063728211</v>
      </c>
      <c r="E6543" s="41">
        <v>50930.839143339137</v>
      </c>
      <c r="F6543" s="41">
        <v>0</v>
      </c>
      <c r="G6543" s="41">
        <v>0</v>
      </c>
      <c r="H6543" s="41">
        <v>34320.352702100783</v>
      </c>
      <c r="I6543" s="41">
        <v>0</v>
      </c>
      <c r="J6543" s="41">
        <v>0</v>
      </c>
      <c r="K6543" s="41">
        <v>0</v>
      </c>
      <c r="L6543" s="41">
        <v>9594.2061667191738</v>
      </c>
      <c r="M6543" s="41">
        <v>0</v>
      </c>
      <c r="N6543" s="41">
        <v>1796.3032252044645</v>
      </c>
      <c r="O6543" s="41">
        <v>0</v>
      </c>
      <c r="P6543" s="41">
        <v>0</v>
      </c>
      <c r="Q6543" s="41">
        <v>0</v>
      </c>
      <c r="R6543" s="41">
        <v>174.77916919650835</v>
      </c>
      <c r="S6543" s="41">
        <v>0</v>
      </c>
      <c r="T6543" s="41">
        <v>0</v>
      </c>
    </row>
    <row r="6544" spans="1:20">
      <c r="A6544">
        <v>12</v>
      </c>
      <c r="B6544" s="197">
        <v>43828.374999984146</v>
      </c>
      <c r="C6544" s="41">
        <v>288172.18211608869</v>
      </c>
      <c r="D6544" s="41">
        <v>192312.52364785151</v>
      </c>
      <c r="E6544" s="41">
        <v>52692.879835080013</v>
      </c>
      <c r="F6544" s="41">
        <v>0</v>
      </c>
      <c r="G6544" s="41">
        <v>0</v>
      </c>
      <c r="H6544" s="41">
        <v>32122.462570655578</v>
      </c>
      <c r="I6544" s="41">
        <v>0</v>
      </c>
      <c r="J6544" s="41">
        <v>0</v>
      </c>
      <c r="K6544" s="41">
        <v>0</v>
      </c>
      <c r="L6544" s="41">
        <v>8979.7890820255179</v>
      </c>
      <c r="M6544" s="41">
        <v>0</v>
      </c>
      <c r="N6544" s="41">
        <v>1853.9576997601855</v>
      </c>
      <c r="O6544" s="41">
        <v>0</v>
      </c>
      <c r="P6544" s="41">
        <v>0</v>
      </c>
      <c r="Q6544" s="41">
        <v>0</v>
      </c>
      <c r="R6544" s="41">
        <v>210.56928071581646</v>
      </c>
      <c r="S6544" s="41">
        <v>0</v>
      </c>
      <c r="T6544" s="41">
        <v>0</v>
      </c>
    </row>
    <row r="6545" spans="1:20">
      <c r="A6545">
        <v>12</v>
      </c>
      <c r="B6545" s="197">
        <v>43828.41666665081</v>
      </c>
      <c r="C6545" s="41">
        <v>281414.05536566075</v>
      </c>
      <c r="D6545" s="41">
        <v>184703.88107438618</v>
      </c>
      <c r="E6545" s="41">
        <v>52491.957540556214</v>
      </c>
      <c r="F6545" s="41">
        <v>0</v>
      </c>
      <c r="G6545" s="41">
        <v>0</v>
      </c>
      <c r="H6545" s="41">
        <v>32891.963696271159</v>
      </c>
      <c r="I6545" s="41">
        <v>0</v>
      </c>
      <c r="J6545" s="41">
        <v>0</v>
      </c>
      <c r="K6545" s="41">
        <v>0</v>
      </c>
      <c r="L6545" s="41">
        <v>9194.9020358101225</v>
      </c>
      <c r="M6545" s="41">
        <v>0</v>
      </c>
      <c r="N6545" s="41">
        <v>1892.2834215300268</v>
      </c>
      <c r="O6545" s="41">
        <v>0</v>
      </c>
      <c r="P6545" s="41">
        <v>0</v>
      </c>
      <c r="Q6545" s="41">
        <v>0</v>
      </c>
      <c r="R6545" s="41">
        <v>239.06759710703213</v>
      </c>
      <c r="S6545" s="41">
        <v>0</v>
      </c>
      <c r="T6545" s="41">
        <v>0</v>
      </c>
    </row>
    <row r="6546" spans="1:20">
      <c r="A6546">
        <v>12</v>
      </c>
      <c r="B6546" s="197">
        <v>43828.458333317474</v>
      </c>
      <c r="C6546" s="41">
        <v>277645.02030810172</v>
      </c>
      <c r="D6546" s="41">
        <v>179015.56504982492</v>
      </c>
      <c r="E6546" s="41">
        <v>53985.588007702383</v>
      </c>
      <c r="F6546" s="41">
        <v>0</v>
      </c>
      <c r="G6546" s="41">
        <v>0</v>
      </c>
      <c r="H6546" s="41">
        <v>33195.950600646385</v>
      </c>
      <c r="I6546" s="41">
        <v>0</v>
      </c>
      <c r="J6546" s="41">
        <v>0</v>
      </c>
      <c r="K6546" s="41">
        <v>0</v>
      </c>
      <c r="L6546" s="41">
        <v>9279.881145957208</v>
      </c>
      <c r="M6546" s="41">
        <v>0</v>
      </c>
      <c r="N6546" s="41">
        <v>1932.0930710513396</v>
      </c>
      <c r="O6546" s="41">
        <v>0</v>
      </c>
      <c r="P6546" s="41">
        <v>0</v>
      </c>
      <c r="Q6546" s="41">
        <v>0</v>
      </c>
      <c r="R6546" s="41">
        <v>235.94243291948573</v>
      </c>
      <c r="S6546" s="41">
        <v>0</v>
      </c>
      <c r="T6546" s="41">
        <v>0</v>
      </c>
    </row>
    <row r="6547" spans="1:20">
      <c r="A6547">
        <v>12</v>
      </c>
      <c r="B6547" s="197">
        <v>43828.499999984138</v>
      </c>
      <c r="C6547" s="41">
        <v>289339.95478753856</v>
      </c>
      <c r="D6547" s="41">
        <v>192073.47876940164</v>
      </c>
      <c r="E6547" s="41">
        <v>52223.053404315346</v>
      </c>
      <c r="F6547" s="41">
        <v>0</v>
      </c>
      <c r="G6547" s="41">
        <v>0</v>
      </c>
      <c r="H6547" s="41">
        <v>33546.106283940375</v>
      </c>
      <c r="I6547" s="41">
        <v>0</v>
      </c>
      <c r="J6547" s="41">
        <v>0</v>
      </c>
      <c r="K6547" s="41">
        <v>0</v>
      </c>
      <c r="L6547" s="41">
        <v>9377.766673099979</v>
      </c>
      <c r="M6547" s="41">
        <v>0</v>
      </c>
      <c r="N6547" s="41">
        <v>1893.7624062413984</v>
      </c>
      <c r="O6547" s="41">
        <v>0</v>
      </c>
      <c r="P6547" s="41">
        <v>0</v>
      </c>
      <c r="Q6547" s="41">
        <v>0</v>
      </c>
      <c r="R6547" s="41">
        <v>225.78725053981802</v>
      </c>
      <c r="S6547" s="41">
        <v>0</v>
      </c>
      <c r="T6547" s="41">
        <v>0</v>
      </c>
    </row>
    <row r="6548" spans="1:20">
      <c r="A6548">
        <v>12</v>
      </c>
      <c r="B6548" s="197">
        <v>43828.541666650803</v>
      </c>
      <c r="C6548" s="41">
        <v>268966.94642140809</v>
      </c>
      <c r="D6548" s="41">
        <v>174132.9269848807</v>
      </c>
      <c r="E6548" s="41">
        <v>51796.437879026023</v>
      </c>
      <c r="F6548" s="41">
        <v>0</v>
      </c>
      <c r="G6548" s="41">
        <v>0</v>
      </c>
      <c r="H6548" s="41">
        <v>31966.566865143628</v>
      </c>
      <c r="I6548" s="41">
        <v>0</v>
      </c>
      <c r="J6548" s="41">
        <v>0</v>
      </c>
      <c r="K6548" s="41">
        <v>0</v>
      </c>
      <c r="L6548" s="41">
        <v>8936.208657541818</v>
      </c>
      <c r="M6548" s="41">
        <v>0</v>
      </c>
      <c r="N6548" s="41">
        <v>1913.4028029453762</v>
      </c>
      <c r="O6548" s="41">
        <v>0</v>
      </c>
      <c r="P6548" s="41">
        <v>0</v>
      </c>
      <c r="Q6548" s="41">
        <v>0</v>
      </c>
      <c r="R6548" s="41">
        <v>221.40323187054165</v>
      </c>
      <c r="S6548" s="41">
        <v>0</v>
      </c>
      <c r="T6548" s="41">
        <v>0</v>
      </c>
    </row>
    <row r="6549" spans="1:20">
      <c r="A6549">
        <v>12</v>
      </c>
      <c r="B6549" s="197">
        <v>43828.583333317467</v>
      </c>
      <c r="C6549" s="41">
        <v>289340.52469215693</v>
      </c>
      <c r="D6549" s="41">
        <v>198908.57299193874</v>
      </c>
      <c r="E6549" s="41">
        <v>47067.985313857927</v>
      </c>
      <c r="F6549" s="41">
        <v>0</v>
      </c>
      <c r="G6549" s="41">
        <v>0</v>
      </c>
      <c r="H6549" s="41">
        <v>32228.388968496671</v>
      </c>
      <c r="I6549" s="41">
        <v>0</v>
      </c>
      <c r="J6549" s="41">
        <v>0</v>
      </c>
      <c r="K6549" s="41">
        <v>0</v>
      </c>
      <c r="L6549" s="41">
        <v>9009.4006570639976</v>
      </c>
      <c r="M6549" s="41">
        <v>0</v>
      </c>
      <c r="N6549" s="41">
        <v>1887.1012000873645</v>
      </c>
      <c r="O6549" s="41">
        <v>0</v>
      </c>
      <c r="P6549" s="41">
        <v>0</v>
      </c>
      <c r="Q6549" s="41">
        <v>0</v>
      </c>
      <c r="R6549" s="41">
        <v>239.0755607122812</v>
      </c>
      <c r="S6549" s="41">
        <v>0</v>
      </c>
      <c r="T6549" s="41">
        <v>0</v>
      </c>
    </row>
    <row r="6550" spans="1:20">
      <c r="A6550">
        <v>12</v>
      </c>
      <c r="B6550" s="197">
        <v>43828.624999984131</v>
      </c>
      <c r="C6550" s="41">
        <v>271193.51596261648</v>
      </c>
      <c r="D6550" s="41">
        <v>183472.70018550832</v>
      </c>
      <c r="E6550" s="41">
        <v>45696.549701844087</v>
      </c>
      <c r="F6550" s="41">
        <v>0</v>
      </c>
      <c r="G6550" s="41">
        <v>0</v>
      </c>
      <c r="H6550" s="41">
        <v>31159.225248942694</v>
      </c>
      <c r="I6550" s="41">
        <v>0</v>
      </c>
      <c r="J6550" s="41">
        <v>0</v>
      </c>
      <c r="K6550" s="41">
        <v>0</v>
      </c>
      <c r="L6550" s="41">
        <v>8710.5174480126734</v>
      </c>
      <c r="M6550" s="41">
        <v>0</v>
      </c>
      <c r="N6550" s="41">
        <v>1904.6287499168293</v>
      </c>
      <c r="O6550" s="41">
        <v>0</v>
      </c>
      <c r="P6550" s="41">
        <v>0</v>
      </c>
      <c r="Q6550" s="41">
        <v>0</v>
      </c>
      <c r="R6550" s="41">
        <v>249.89462839185288</v>
      </c>
      <c r="S6550" s="41">
        <v>0</v>
      </c>
      <c r="T6550" s="41">
        <v>0</v>
      </c>
    </row>
    <row r="6551" spans="1:20">
      <c r="A6551">
        <v>12</v>
      </c>
      <c r="B6551" s="197">
        <v>43828.666666650795</v>
      </c>
      <c r="C6551" s="41">
        <v>281011.70991290966</v>
      </c>
      <c r="D6551" s="41">
        <v>189510.07450754027</v>
      </c>
      <c r="E6551" s="41">
        <v>49985.187352619876</v>
      </c>
      <c r="F6551" s="41">
        <v>0</v>
      </c>
      <c r="G6551" s="41">
        <v>0</v>
      </c>
      <c r="H6551" s="41">
        <v>30725.399800537314</v>
      </c>
      <c r="I6551" s="41">
        <v>0</v>
      </c>
      <c r="J6551" s="41">
        <v>0</v>
      </c>
      <c r="K6551" s="41">
        <v>0</v>
      </c>
      <c r="L6551" s="41">
        <v>8589.2421561035717</v>
      </c>
      <c r="M6551" s="41">
        <v>0</v>
      </c>
      <c r="N6551" s="41">
        <v>1955.2629060646354</v>
      </c>
      <c r="O6551" s="41">
        <v>0</v>
      </c>
      <c r="P6551" s="41">
        <v>0</v>
      </c>
      <c r="Q6551" s="41">
        <v>0</v>
      </c>
      <c r="R6551" s="41">
        <v>246.54319004400216</v>
      </c>
      <c r="S6551" s="41">
        <v>0</v>
      </c>
      <c r="T6551" s="41">
        <v>0</v>
      </c>
    </row>
    <row r="6552" spans="1:20">
      <c r="A6552">
        <v>12</v>
      </c>
      <c r="B6552" s="197">
        <v>43828.70833331746</v>
      </c>
      <c r="C6552" s="41">
        <v>304030.80497882661</v>
      </c>
      <c r="D6552" s="41">
        <v>204206.67127188438</v>
      </c>
      <c r="E6552" s="41">
        <v>53053.877079919475</v>
      </c>
      <c r="F6552" s="41">
        <v>0</v>
      </c>
      <c r="G6552" s="41">
        <v>0</v>
      </c>
      <c r="H6552" s="41">
        <v>32678.880268656529</v>
      </c>
      <c r="I6552" s="41">
        <v>0</v>
      </c>
      <c r="J6552" s="41">
        <v>0</v>
      </c>
      <c r="K6552" s="41">
        <v>0</v>
      </c>
      <c r="L6552" s="41">
        <v>9135.3348643130521</v>
      </c>
      <c r="M6552" s="41">
        <v>0</v>
      </c>
      <c r="N6552" s="41">
        <v>1948.6809049414007</v>
      </c>
      <c r="O6552" s="41">
        <v>0</v>
      </c>
      <c r="P6552" s="41">
        <v>0</v>
      </c>
      <c r="Q6552" s="41">
        <v>0</v>
      </c>
      <c r="R6552" s="41">
        <v>220.36221587217602</v>
      </c>
      <c r="S6552" s="41">
        <v>2308.9742343798966</v>
      </c>
      <c r="T6552" s="41">
        <v>478.0241388596861</v>
      </c>
    </row>
    <row r="6553" spans="1:20">
      <c r="A6553">
        <v>12</v>
      </c>
      <c r="B6553" s="197">
        <v>43828.749999984124</v>
      </c>
      <c r="C6553" s="41">
        <v>285707.40176177031</v>
      </c>
      <c r="D6553" s="41">
        <v>175130.71155074949</v>
      </c>
      <c r="E6553" s="41">
        <v>54985.099768571788</v>
      </c>
      <c r="F6553" s="41">
        <v>0</v>
      </c>
      <c r="G6553" s="41">
        <v>0</v>
      </c>
      <c r="H6553" s="41">
        <v>31716.911038698963</v>
      </c>
      <c r="I6553" s="41">
        <v>0</v>
      </c>
      <c r="J6553" s="41">
        <v>0</v>
      </c>
      <c r="K6553" s="41">
        <v>0</v>
      </c>
      <c r="L6553" s="41">
        <v>8866.4177235609404</v>
      </c>
      <c r="M6553" s="41">
        <v>0</v>
      </c>
      <c r="N6553" s="41">
        <v>1922.9998404475787</v>
      </c>
      <c r="O6553" s="41">
        <v>0</v>
      </c>
      <c r="P6553" s="41">
        <v>0</v>
      </c>
      <c r="Q6553" s="41">
        <v>0</v>
      </c>
      <c r="R6553" s="41">
        <v>211.92599948405299</v>
      </c>
      <c r="S6553" s="41">
        <v>10665.309755448725</v>
      </c>
      <c r="T6553" s="41">
        <v>2208.0260848088224</v>
      </c>
    </row>
    <row r="6554" spans="1:20">
      <c r="A6554">
        <v>12</v>
      </c>
      <c r="B6554" s="197">
        <v>43828.791666650788</v>
      </c>
      <c r="C6554" s="41">
        <v>303001.4496142178</v>
      </c>
      <c r="D6554" s="41">
        <v>195371.10916068638</v>
      </c>
      <c r="E6554" s="41">
        <v>55013.31455209259</v>
      </c>
      <c r="F6554" s="41">
        <v>0</v>
      </c>
      <c r="G6554" s="41">
        <v>0</v>
      </c>
      <c r="H6554" s="41">
        <v>29429.1703738416</v>
      </c>
      <c r="I6554" s="41">
        <v>0</v>
      </c>
      <c r="J6554" s="41">
        <v>0</v>
      </c>
      <c r="K6554" s="41">
        <v>0</v>
      </c>
      <c r="L6554" s="41">
        <v>8226.8830490444634</v>
      </c>
      <c r="M6554" s="41">
        <v>0</v>
      </c>
      <c r="N6554" s="41">
        <v>1889.2835091885095</v>
      </c>
      <c r="O6554" s="41">
        <v>0</v>
      </c>
      <c r="P6554" s="41">
        <v>0</v>
      </c>
      <c r="Q6554" s="41">
        <v>0</v>
      </c>
      <c r="R6554" s="41">
        <v>208.11324233622528</v>
      </c>
      <c r="S6554" s="41">
        <v>10657.223690412249</v>
      </c>
      <c r="T6554" s="41">
        <v>2206.3520366158127</v>
      </c>
    </row>
    <row r="6555" spans="1:20">
      <c r="A6555">
        <v>12</v>
      </c>
      <c r="B6555" s="197">
        <v>43828.833333317452</v>
      </c>
      <c r="C6555" s="41">
        <v>291748.56350257632</v>
      </c>
      <c r="D6555" s="41">
        <v>191197.22416699058</v>
      </c>
      <c r="E6555" s="41">
        <v>49344.3548010839</v>
      </c>
      <c r="F6555" s="41">
        <v>0</v>
      </c>
      <c r="G6555" s="41">
        <v>0</v>
      </c>
      <c r="H6555" s="41">
        <v>28275.631311053628</v>
      </c>
      <c r="I6555" s="41">
        <v>0</v>
      </c>
      <c r="J6555" s="41">
        <v>0</v>
      </c>
      <c r="K6555" s="41">
        <v>0</v>
      </c>
      <c r="L6555" s="41">
        <v>7904.4128318583107</v>
      </c>
      <c r="M6555" s="41">
        <v>0</v>
      </c>
      <c r="N6555" s="41">
        <v>1928.504573347743</v>
      </c>
      <c r="O6555" s="41">
        <v>0</v>
      </c>
      <c r="P6555" s="41">
        <v>0</v>
      </c>
      <c r="Q6555" s="41">
        <v>0</v>
      </c>
      <c r="R6555" s="41">
        <v>228.64911006805349</v>
      </c>
      <c r="S6555" s="41">
        <v>10662.369368162736</v>
      </c>
      <c r="T6555" s="41">
        <v>2207.4173400113646</v>
      </c>
    </row>
    <row r="6556" spans="1:20">
      <c r="A6556">
        <v>12</v>
      </c>
      <c r="B6556" s="197">
        <v>43828.874999984117</v>
      </c>
      <c r="C6556" s="41">
        <v>284871.83282612334</v>
      </c>
      <c r="D6556" s="41">
        <v>185467.7228899429</v>
      </c>
      <c r="E6556" s="41">
        <v>46930.393434651269</v>
      </c>
      <c r="F6556" s="41">
        <v>0</v>
      </c>
      <c r="G6556" s="41">
        <v>0</v>
      </c>
      <c r="H6556" s="41">
        <v>29273.749377797965</v>
      </c>
      <c r="I6556" s="41">
        <v>0</v>
      </c>
      <c r="J6556" s="41">
        <v>0</v>
      </c>
      <c r="K6556" s="41">
        <v>0</v>
      </c>
      <c r="L6556" s="41">
        <v>8183.4353289227456</v>
      </c>
      <c r="M6556" s="41">
        <v>0</v>
      </c>
      <c r="N6556" s="41">
        <v>1903.988624888824</v>
      </c>
      <c r="O6556" s="41">
        <v>0</v>
      </c>
      <c r="P6556" s="41">
        <v>0</v>
      </c>
      <c r="Q6556" s="41">
        <v>0</v>
      </c>
      <c r="R6556" s="41">
        <v>238.70031079299028</v>
      </c>
      <c r="S6556" s="41">
        <v>10665.729810775296</v>
      </c>
      <c r="T6556" s="41">
        <v>2208.1130483513166</v>
      </c>
    </row>
    <row r="6557" spans="1:20">
      <c r="A6557">
        <v>12</v>
      </c>
      <c r="B6557" s="197">
        <v>43828.916666650781</v>
      </c>
      <c r="C6557" s="41">
        <v>265000.24967506749</v>
      </c>
      <c r="D6557" s="41">
        <v>169157.27753428227</v>
      </c>
      <c r="E6557" s="41">
        <v>43284.743147401008</v>
      </c>
      <c r="F6557" s="41">
        <v>0</v>
      </c>
      <c r="G6557" s="41">
        <v>0</v>
      </c>
      <c r="H6557" s="41">
        <v>29311.802916797813</v>
      </c>
      <c r="I6557" s="41">
        <v>0</v>
      </c>
      <c r="J6557" s="41">
        <v>0</v>
      </c>
      <c r="K6557" s="41">
        <v>0</v>
      </c>
      <c r="L6557" s="41">
        <v>8194.0731420509164</v>
      </c>
      <c r="M6557" s="41">
        <v>0</v>
      </c>
      <c r="N6557" s="41">
        <v>1921.2132889196885</v>
      </c>
      <c r="O6557" s="41">
        <v>0</v>
      </c>
      <c r="P6557" s="41">
        <v>0</v>
      </c>
      <c r="Q6557" s="41">
        <v>0</v>
      </c>
      <c r="R6557" s="41">
        <v>244.24105061075463</v>
      </c>
      <c r="S6557" s="41">
        <v>10676.54623543448</v>
      </c>
      <c r="T6557" s="41">
        <v>2210.3523595705378</v>
      </c>
    </row>
    <row r="6558" spans="1:20">
      <c r="A6558">
        <v>12</v>
      </c>
      <c r="B6558" s="197">
        <v>43828.958333317445</v>
      </c>
      <c r="C6558" s="41">
        <v>259252.65262155453</v>
      </c>
      <c r="D6558" s="41">
        <v>164562.59045909072</v>
      </c>
      <c r="E6558" s="41">
        <v>42256.995191052905</v>
      </c>
      <c r="F6558" s="41">
        <v>0</v>
      </c>
      <c r="G6558" s="41">
        <v>0</v>
      </c>
      <c r="H6558" s="41">
        <v>29236.747757014928</v>
      </c>
      <c r="I6558" s="41">
        <v>0</v>
      </c>
      <c r="J6558" s="41">
        <v>0</v>
      </c>
      <c r="K6558" s="41">
        <v>0</v>
      </c>
      <c r="L6558" s="41">
        <v>8173.0915780476716</v>
      </c>
      <c r="M6558" s="41">
        <v>0</v>
      </c>
      <c r="N6558" s="41">
        <v>1910.7549494082975</v>
      </c>
      <c r="O6558" s="41">
        <v>0</v>
      </c>
      <c r="P6558" s="41">
        <v>0</v>
      </c>
      <c r="Q6558" s="41">
        <v>0</v>
      </c>
      <c r="R6558" s="41">
        <v>221.39118626522867</v>
      </c>
      <c r="S6558" s="41">
        <v>10680.011691878683</v>
      </c>
      <c r="T6558" s="41">
        <v>2211.0698087961136</v>
      </c>
    </row>
    <row r="6559" spans="1:20">
      <c r="A6559">
        <v>12</v>
      </c>
      <c r="B6559" s="197">
        <v>43828.999999984109</v>
      </c>
      <c r="C6559" s="41">
        <v>233178.97921266712</v>
      </c>
      <c r="D6559" s="41">
        <v>139543.42337472551</v>
      </c>
      <c r="E6559" s="41">
        <v>41598.806648083373</v>
      </c>
      <c r="F6559" s="41">
        <v>0</v>
      </c>
      <c r="G6559" s="41">
        <v>0</v>
      </c>
      <c r="H6559" s="41">
        <v>28916.900160736921</v>
      </c>
      <c r="I6559" s="41">
        <v>0</v>
      </c>
      <c r="J6559" s="41">
        <v>0</v>
      </c>
      <c r="K6559" s="41">
        <v>0</v>
      </c>
      <c r="L6559" s="41">
        <v>8083.6786338609736</v>
      </c>
      <c r="M6559" s="41">
        <v>0</v>
      </c>
      <c r="N6559" s="41">
        <v>1896.9678651950935</v>
      </c>
      <c r="O6559" s="41">
        <v>0</v>
      </c>
      <c r="P6559" s="41">
        <v>0</v>
      </c>
      <c r="Q6559" s="41">
        <v>0</v>
      </c>
      <c r="R6559" s="41">
        <v>226.44597273794849</v>
      </c>
      <c r="S6559" s="41">
        <v>10697.96905708956</v>
      </c>
      <c r="T6559" s="41">
        <v>2214.7875002377332</v>
      </c>
    </row>
    <row r="6560" spans="1:20">
      <c r="A6560">
        <v>12</v>
      </c>
      <c r="B6560" s="197">
        <v>43829.041666650774</v>
      </c>
      <c r="C6560" s="41">
        <v>218284.01783951113</v>
      </c>
      <c r="D6560" s="41">
        <v>127136.74841468841</v>
      </c>
      <c r="E6560" s="41">
        <v>39960.886607511049</v>
      </c>
      <c r="F6560" s="41">
        <v>0</v>
      </c>
      <c r="G6560" s="41">
        <v>0</v>
      </c>
      <c r="H6560" s="41">
        <v>28231.866523179302</v>
      </c>
      <c r="I6560" s="41">
        <v>0</v>
      </c>
      <c r="J6560" s="41">
        <v>0</v>
      </c>
      <c r="K6560" s="41">
        <v>0</v>
      </c>
      <c r="L6560" s="41">
        <v>7892.1784471667052</v>
      </c>
      <c r="M6560" s="41">
        <v>0</v>
      </c>
      <c r="N6560" s="41">
        <v>1901.3315649846047</v>
      </c>
      <c r="O6560" s="41">
        <v>0</v>
      </c>
      <c r="P6560" s="41">
        <v>0</v>
      </c>
      <c r="Q6560" s="41">
        <v>0</v>
      </c>
      <c r="R6560" s="41">
        <v>233.29266801640463</v>
      </c>
      <c r="S6560" s="41">
        <v>10710.360689223378</v>
      </c>
      <c r="T6560" s="41">
        <v>2217.3529247413067</v>
      </c>
    </row>
    <row r="6561" spans="1:20">
      <c r="A6561">
        <v>12</v>
      </c>
      <c r="B6561" s="197">
        <v>43829.083333317438</v>
      </c>
      <c r="C6561" s="41">
        <v>213036.49861040511</v>
      </c>
      <c r="D6561" s="41">
        <v>121727.71851159798</v>
      </c>
      <c r="E6561" s="41">
        <v>40323.166257411525</v>
      </c>
      <c r="F6561" s="41">
        <v>0</v>
      </c>
      <c r="G6561" s="41">
        <v>0</v>
      </c>
      <c r="H6561" s="41">
        <v>28053.425327230285</v>
      </c>
      <c r="I6561" s="41">
        <v>0</v>
      </c>
      <c r="J6561" s="41">
        <v>0</v>
      </c>
      <c r="K6561" s="41">
        <v>0</v>
      </c>
      <c r="L6561" s="41">
        <v>7842.295462646387</v>
      </c>
      <c r="M6561" s="41">
        <v>0</v>
      </c>
      <c r="N6561" s="41">
        <v>1922.5481027158071</v>
      </c>
      <c r="O6561" s="41">
        <v>0</v>
      </c>
      <c r="P6561" s="41">
        <v>0</v>
      </c>
      <c r="Q6561" s="41">
        <v>0</v>
      </c>
      <c r="R6561" s="41">
        <v>233.8006178442148</v>
      </c>
      <c r="S6561" s="41">
        <v>10715.191325478936</v>
      </c>
      <c r="T6561" s="41">
        <v>2218.3530054799876</v>
      </c>
    </row>
    <row r="6562" spans="1:20">
      <c r="A6562">
        <v>12</v>
      </c>
      <c r="B6562" s="197">
        <v>43829.124999984102</v>
      </c>
      <c r="C6562" s="41">
        <v>213910.4145356123</v>
      </c>
      <c r="D6562" s="41">
        <v>122176.81753499823</v>
      </c>
      <c r="E6562" s="41">
        <v>40413.522892749752</v>
      </c>
      <c r="F6562" s="41">
        <v>0</v>
      </c>
      <c r="G6562" s="41">
        <v>0</v>
      </c>
      <c r="H6562" s="41">
        <v>28314.740978886966</v>
      </c>
      <c r="I6562" s="41">
        <v>0</v>
      </c>
      <c r="J6562" s="41">
        <v>0</v>
      </c>
      <c r="K6562" s="41">
        <v>0</v>
      </c>
      <c r="L6562" s="41">
        <v>7915.3458843115259</v>
      </c>
      <c r="M6562" s="41">
        <v>0</v>
      </c>
      <c r="N6562" s="41">
        <v>1924.4168961160028</v>
      </c>
      <c r="O6562" s="41">
        <v>0</v>
      </c>
      <c r="P6562" s="41">
        <v>0</v>
      </c>
      <c r="Q6562" s="41">
        <v>0</v>
      </c>
      <c r="R6562" s="41">
        <v>233.04005532903309</v>
      </c>
      <c r="S6562" s="41">
        <v>10714.351214825796</v>
      </c>
      <c r="T6562" s="41">
        <v>2218.179078395</v>
      </c>
    </row>
    <row r="6563" spans="1:20">
      <c r="A6563">
        <v>12</v>
      </c>
      <c r="B6563" s="197">
        <v>43829.166666650766</v>
      </c>
      <c r="C6563" s="41">
        <v>221320.45806012163</v>
      </c>
      <c r="D6563" s="41">
        <v>127293.12346560333</v>
      </c>
      <c r="E6563" s="41">
        <v>40836.167427950008</v>
      </c>
      <c r="F6563" s="41">
        <v>0</v>
      </c>
      <c r="G6563" s="41">
        <v>0</v>
      </c>
      <c r="H6563" s="41">
        <v>29723.234863563714</v>
      </c>
      <c r="I6563" s="41">
        <v>0</v>
      </c>
      <c r="J6563" s="41">
        <v>0</v>
      </c>
      <c r="K6563" s="41">
        <v>0</v>
      </c>
      <c r="L6563" s="41">
        <v>8309.0883621772828</v>
      </c>
      <c r="M6563" s="41">
        <v>0</v>
      </c>
      <c r="N6563" s="41">
        <v>1983.9816044193421</v>
      </c>
      <c r="O6563" s="41">
        <v>0</v>
      </c>
      <c r="P6563" s="41">
        <v>0</v>
      </c>
      <c r="Q6563" s="41">
        <v>0</v>
      </c>
      <c r="R6563" s="41">
        <v>250.31759037494234</v>
      </c>
      <c r="S6563" s="41">
        <v>10707.735343432314</v>
      </c>
      <c r="T6563" s="41">
        <v>2216.8094026007188</v>
      </c>
    </row>
    <row r="6564" spans="1:20">
      <c r="A6564">
        <v>12</v>
      </c>
      <c r="B6564" s="197">
        <v>43829.208333317431</v>
      </c>
      <c r="C6564" s="41">
        <v>248354.92902222602</v>
      </c>
      <c r="D6564" s="41">
        <v>149041.49858419268</v>
      </c>
      <c r="E6564" s="41">
        <v>42242.550889129801</v>
      </c>
      <c r="F6564" s="41">
        <v>0</v>
      </c>
      <c r="G6564" s="41">
        <v>0</v>
      </c>
      <c r="H6564" s="41">
        <v>32541.163828244025</v>
      </c>
      <c r="I6564" s="41">
        <v>0</v>
      </c>
      <c r="J6564" s="41">
        <v>0</v>
      </c>
      <c r="K6564" s="41">
        <v>0</v>
      </c>
      <c r="L6564" s="41">
        <v>9096.8364277342425</v>
      </c>
      <c r="M6564" s="41">
        <v>0</v>
      </c>
      <c r="N6564" s="41">
        <v>2279.0085414310129</v>
      </c>
      <c r="O6564" s="41">
        <v>0</v>
      </c>
      <c r="P6564" s="41">
        <v>0</v>
      </c>
      <c r="Q6564" s="41">
        <v>0</v>
      </c>
      <c r="R6564" s="41">
        <v>254.29668476262458</v>
      </c>
      <c r="S6564" s="41">
        <v>10687.047618598732</v>
      </c>
      <c r="T6564" s="41">
        <v>2212.5264481328882</v>
      </c>
    </row>
    <row r="6565" spans="1:20">
      <c r="A6565">
        <v>12</v>
      </c>
      <c r="B6565" s="197">
        <v>43829.249999984095</v>
      </c>
      <c r="C6565" s="41">
        <v>288366.72830052779</v>
      </c>
      <c r="D6565" s="41">
        <v>178191.70161579555</v>
      </c>
      <c r="E6565" s="41">
        <v>45661.451795120796</v>
      </c>
      <c r="F6565" s="41">
        <v>0</v>
      </c>
      <c r="G6565" s="41">
        <v>0</v>
      </c>
      <c r="H6565" s="41">
        <v>38348.576312598685</v>
      </c>
      <c r="I6565" s="41">
        <v>0</v>
      </c>
      <c r="J6565" s="41">
        <v>0</v>
      </c>
      <c r="K6565" s="41">
        <v>0</v>
      </c>
      <c r="L6565" s="41">
        <v>10720.290392607594</v>
      </c>
      <c r="M6565" s="41">
        <v>0</v>
      </c>
      <c r="N6565" s="41">
        <v>2333.5077428501445</v>
      </c>
      <c r="O6565" s="41">
        <v>0</v>
      </c>
      <c r="P6565" s="41">
        <v>0</v>
      </c>
      <c r="Q6565" s="41">
        <v>0</v>
      </c>
      <c r="R6565" s="41">
        <v>239.38565790465699</v>
      </c>
      <c r="S6565" s="41">
        <v>10664.049589469016</v>
      </c>
      <c r="T6565" s="41">
        <v>2207.7651941813406</v>
      </c>
    </row>
    <row r="6566" spans="1:20">
      <c r="A6566">
        <v>12</v>
      </c>
      <c r="B6566" s="197">
        <v>43829.291666650759</v>
      </c>
      <c r="C6566" s="41">
        <v>280098.80072233762</v>
      </c>
      <c r="D6566" s="41">
        <v>170905.294839749</v>
      </c>
      <c r="E6566" s="41">
        <v>49930.332466899978</v>
      </c>
      <c r="F6566" s="41">
        <v>0</v>
      </c>
      <c r="G6566" s="41">
        <v>0</v>
      </c>
      <c r="H6566" s="41">
        <v>41277.88944713003</v>
      </c>
      <c r="I6566" s="41">
        <v>0</v>
      </c>
      <c r="J6566" s="41">
        <v>0</v>
      </c>
      <c r="K6566" s="41">
        <v>0</v>
      </c>
      <c r="L6566" s="41">
        <v>11539.175745666676</v>
      </c>
      <c r="M6566" s="41">
        <v>0</v>
      </c>
      <c r="N6566" s="41">
        <v>2556.1280790577944</v>
      </c>
      <c r="O6566" s="41">
        <v>0</v>
      </c>
      <c r="P6566" s="41">
        <v>0</v>
      </c>
      <c r="Q6566" s="41">
        <v>0</v>
      </c>
      <c r="R6566" s="41">
        <v>241.56541462333288</v>
      </c>
      <c r="S6566" s="41">
        <v>3022.6410062904711</v>
      </c>
      <c r="T6566" s="41">
        <v>625.77372292032362</v>
      </c>
    </row>
    <row r="6567" spans="1:20">
      <c r="A6567">
        <v>12</v>
      </c>
      <c r="B6567" s="197">
        <v>43829.333333317423</v>
      </c>
      <c r="C6567" s="41">
        <v>304451.18327500118</v>
      </c>
      <c r="D6567" s="41">
        <v>186838.81349068356</v>
      </c>
      <c r="E6567" s="41">
        <v>57755.790872797719</v>
      </c>
      <c r="F6567" s="41">
        <v>0</v>
      </c>
      <c r="G6567" s="41">
        <v>0</v>
      </c>
      <c r="H6567" s="41">
        <v>44638.336860324722</v>
      </c>
      <c r="I6567" s="41">
        <v>0</v>
      </c>
      <c r="J6567" s="41">
        <v>0</v>
      </c>
      <c r="K6567" s="41">
        <v>0</v>
      </c>
      <c r="L6567" s="41">
        <v>12478.584077931122</v>
      </c>
      <c r="M6567" s="41">
        <v>0</v>
      </c>
      <c r="N6567" s="41">
        <v>2494.2891515763549</v>
      </c>
      <c r="O6567" s="41">
        <v>0</v>
      </c>
      <c r="P6567" s="41">
        <v>0</v>
      </c>
      <c r="Q6567" s="41">
        <v>0</v>
      </c>
      <c r="R6567" s="41">
        <v>245.36882168771393</v>
      </c>
      <c r="S6567" s="41">
        <v>0</v>
      </c>
      <c r="T6567" s="41">
        <v>0</v>
      </c>
    </row>
    <row r="6568" spans="1:20">
      <c r="A6568">
        <v>12</v>
      </c>
      <c r="B6568" s="197">
        <v>43829.374999984087</v>
      </c>
      <c r="C6568" s="41">
        <v>303919.20747907285</v>
      </c>
      <c r="D6568" s="41">
        <v>183875.65409689944</v>
      </c>
      <c r="E6568" s="41">
        <v>60141.328427074419</v>
      </c>
      <c r="F6568" s="41">
        <v>0</v>
      </c>
      <c r="G6568" s="41">
        <v>0</v>
      </c>
      <c r="H6568" s="41">
        <v>44601.26844343682</v>
      </c>
      <c r="I6568" s="41">
        <v>0</v>
      </c>
      <c r="J6568" s="41">
        <v>0</v>
      </c>
      <c r="K6568" s="41">
        <v>0</v>
      </c>
      <c r="L6568" s="41">
        <v>12468.221654299194</v>
      </c>
      <c r="M6568" s="41">
        <v>0</v>
      </c>
      <c r="N6568" s="41">
        <v>2571.8753425777668</v>
      </c>
      <c r="O6568" s="41">
        <v>0</v>
      </c>
      <c r="P6568" s="41">
        <v>0</v>
      </c>
      <c r="Q6568" s="41">
        <v>0</v>
      </c>
      <c r="R6568" s="41">
        <v>260.85951478525612</v>
      </c>
      <c r="S6568" s="41">
        <v>0</v>
      </c>
      <c r="T6568" s="41">
        <v>0</v>
      </c>
    </row>
    <row r="6569" spans="1:20">
      <c r="A6569">
        <v>12</v>
      </c>
      <c r="B6569" s="197">
        <v>43829.416666650752</v>
      </c>
      <c r="C6569" s="41">
        <v>316928.18502635718</v>
      </c>
      <c r="D6569" s="41">
        <v>191764.810418359</v>
      </c>
      <c r="E6569" s="41">
        <v>66148.481133151639</v>
      </c>
      <c r="F6569" s="41">
        <v>0</v>
      </c>
      <c r="G6569" s="41">
        <v>0</v>
      </c>
      <c r="H6569" s="41">
        <v>43944.325148427743</v>
      </c>
      <c r="I6569" s="41">
        <v>0</v>
      </c>
      <c r="J6569" s="41">
        <v>0</v>
      </c>
      <c r="K6569" s="41">
        <v>0</v>
      </c>
      <c r="L6569" s="41">
        <v>12284.574083224694</v>
      </c>
      <c r="M6569" s="41">
        <v>0</v>
      </c>
      <c r="N6569" s="41">
        <v>2503.9656996821241</v>
      </c>
      <c r="O6569" s="41">
        <v>0</v>
      </c>
      <c r="P6569" s="41">
        <v>0</v>
      </c>
      <c r="Q6569" s="41">
        <v>0</v>
      </c>
      <c r="R6569" s="41">
        <v>282.02854351198727</v>
      </c>
      <c r="S6569" s="41">
        <v>0</v>
      </c>
      <c r="T6569" s="41">
        <v>0</v>
      </c>
    </row>
    <row r="6570" spans="1:20">
      <c r="A6570">
        <v>12</v>
      </c>
      <c r="B6570" s="197">
        <v>43829.458333317416</v>
      </c>
      <c r="C6570" s="41">
        <v>322765.37427328102</v>
      </c>
      <c r="D6570" s="41">
        <v>198620.39763784021</v>
      </c>
      <c r="E6570" s="41">
        <v>66695.25689464336</v>
      </c>
      <c r="F6570" s="41">
        <v>0</v>
      </c>
      <c r="G6570" s="41">
        <v>0</v>
      </c>
      <c r="H6570" s="41">
        <v>42710.8862820719</v>
      </c>
      <c r="I6570" s="41">
        <v>0</v>
      </c>
      <c r="J6570" s="41">
        <v>0</v>
      </c>
      <c r="K6570" s="41">
        <v>0</v>
      </c>
      <c r="L6570" s="41">
        <v>11939.767988701722</v>
      </c>
      <c r="M6570" s="41">
        <v>0</v>
      </c>
      <c r="N6570" s="41">
        <v>2521.3010314531134</v>
      </c>
      <c r="O6570" s="41">
        <v>0</v>
      </c>
      <c r="P6570" s="41">
        <v>0</v>
      </c>
      <c r="Q6570" s="41">
        <v>0</v>
      </c>
      <c r="R6570" s="41">
        <v>277.7644385707589</v>
      </c>
      <c r="S6570" s="41">
        <v>0</v>
      </c>
      <c r="T6570" s="41">
        <v>0</v>
      </c>
    </row>
    <row r="6571" spans="1:20">
      <c r="A6571">
        <v>12</v>
      </c>
      <c r="B6571" s="197">
        <v>43829.49999998408</v>
      </c>
      <c r="C6571" s="41">
        <v>305604.61493694497</v>
      </c>
      <c r="D6571" s="41">
        <v>184907.26144492469</v>
      </c>
      <c r="E6571" s="41">
        <v>66077.062417451671</v>
      </c>
      <c r="F6571" s="41">
        <v>0</v>
      </c>
      <c r="G6571" s="41">
        <v>0</v>
      </c>
      <c r="H6571" s="41">
        <v>40455.878398350615</v>
      </c>
      <c r="I6571" s="41">
        <v>0</v>
      </c>
      <c r="J6571" s="41">
        <v>0</v>
      </c>
      <c r="K6571" s="41">
        <v>0</v>
      </c>
      <c r="L6571" s="41">
        <v>11309.383716960981</v>
      </c>
      <c r="M6571" s="41">
        <v>0</v>
      </c>
      <c r="N6571" s="41">
        <v>2588.8596321055697</v>
      </c>
      <c r="O6571" s="41">
        <v>0</v>
      </c>
      <c r="P6571" s="41">
        <v>0</v>
      </c>
      <c r="Q6571" s="41">
        <v>0</v>
      </c>
      <c r="R6571" s="41">
        <v>266.16932715149193</v>
      </c>
      <c r="S6571" s="41">
        <v>0</v>
      </c>
      <c r="T6571" s="41">
        <v>0</v>
      </c>
    </row>
    <row r="6572" spans="1:20">
      <c r="A6572">
        <v>12</v>
      </c>
      <c r="B6572" s="197">
        <v>43829.541666650744</v>
      </c>
      <c r="C6572" s="41">
        <v>293923.59111916745</v>
      </c>
      <c r="D6572" s="41">
        <v>173066.49892504665</v>
      </c>
      <c r="E6572" s="41">
        <v>65512.339384877021</v>
      </c>
      <c r="F6572" s="41">
        <v>0</v>
      </c>
      <c r="G6572" s="41">
        <v>0</v>
      </c>
      <c r="H6572" s="41">
        <v>41132.833989566418</v>
      </c>
      <c r="I6572" s="41">
        <v>0</v>
      </c>
      <c r="J6572" s="41">
        <v>0</v>
      </c>
      <c r="K6572" s="41">
        <v>0</v>
      </c>
      <c r="L6572" s="41">
        <v>11498.625697199726</v>
      </c>
      <c r="M6572" s="41">
        <v>0</v>
      </c>
      <c r="N6572" s="41">
        <v>2466.8228057253018</v>
      </c>
      <c r="O6572" s="41">
        <v>0</v>
      </c>
      <c r="P6572" s="41">
        <v>0</v>
      </c>
      <c r="Q6572" s="41">
        <v>0</v>
      </c>
      <c r="R6572" s="41">
        <v>246.4703167523399</v>
      </c>
      <c r="S6572" s="41">
        <v>0</v>
      </c>
      <c r="T6572" s="41">
        <v>0</v>
      </c>
    </row>
    <row r="6573" spans="1:20">
      <c r="A6573">
        <v>12</v>
      </c>
      <c r="B6573" s="197">
        <v>43829.583333317409</v>
      </c>
      <c r="C6573" s="41">
        <v>296987.14285582228</v>
      </c>
      <c r="D6573" s="41">
        <v>180098.7977136648</v>
      </c>
      <c r="E6573" s="41">
        <v>62860.001817761557</v>
      </c>
      <c r="F6573" s="41">
        <v>0</v>
      </c>
      <c r="G6573" s="41">
        <v>0</v>
      </c>
      <c r="H6573" s="41">
        <v>40128.448280322489</v>
      </c>
      <c r="I6573" s="41">
        <v>0</v>
      </c>
      <c r="J6573" s="41">
        <v>0</v>
      </c>
      <c r="K6573" s="41">
        <v>0</v>
      </c>
      <c r="L6573" s="41">
        <v>11217.85108951911</v>
      </c>
      <c r="M6573" s="41">
        <v>0</v>
      </c>
      <c r="N6573" s="41">
        <v>2434.539351170522</v>
      </c>
      <c r="O6573" s="41">
        <v>0</v>
      </c>
      <c r="P6573" s="41">
        <v>0</v>
      </c>
      <c r="Q6573" s="41">
        <v>0</v>
      </c>
      <c r="R6573" s="41">
        <v>247.50460338384957</v>
      </c>
      <c r="S6573" s="41">
        <v>0</v>
      </c>
      <c r="T6573" s="41">
        <v>0</v>
      </c>
    </row>
    <row r="6574" spans="1:20">
      <c r="A6574">
        <v>12</v>
      </c>
      <c r="B6574" s="197">
        <v>43829.624999984073</v>
      </c>
      <c r="C6574" s="41">
        <v>319836.5336779888</v>
      </c>
      <c r="D6574" s="41">
        <v>202619.74280038584</v>
      </c>
      <c r="E6574" s="41">
        <v>61959.820123065365</v>
      </c>
      <c r="F6574" s="41">
        <v>0</v>
      </c>
      <c r="G6574" s="41">
        <v>0</v>
      </c>
      <c r="H6574" s="41">
        <v>41145.983262266105</v>
      </c>
      <c r="I6574" s="41">
        <v>0</v>
      </c>
      <c r="J6574" s="41">
        <v>0</v>
      </c>
      <c r="K6574" s="41">
        <v>0</v>
      </c>
      <c r="L6574" s="41">
        <v>11502.301557827333</v>
      </c>
      <c r="M6574" s="41">
        <v>0</v>
      </c>
      <c r="N6574" s="41">
        <v>2370.1862746912038</v>
      </c>
      <c r="O6574" s="41">
        <v>0</v>
      </c>
      <c r="P6574" s="41">
        <v>0</v>
      </c>
      <c r="Q6574" s="41">
        <v>0</v>
      </c>
      <c r="R6574" s="41">
        <v>238.49965975301845</v>
      </c>
      <c r="S6574" s="41">
        <v>0</v>
      </c>
      <c r="T6574" s="41">
        <v>0</v>
      </c>
    </row>
    <row r="6575" spans="1:20">
      <c r="A6575">
        <v>12</v>
      </c>
      <c r="B6575" s="197">
        <v>43829.666666650737</v>
      </c>
      <c r="C6575" s="41">
        <v>336646.87240198982</v>
      </c>
      <c r="D6575" s="41">
        <v>222545.34738695965</v>
      </c>
      <c r="E6575" s="41">
        <v>61196.750588022987</v>
      </c>
      <c r="F6575" s="41">
        <v>0</v>
      </c>
      <c r="G6575" s="41">
        <v>0</v>
      </c>
      <c r="H6575" s="41">
        <v>39376.946148180163</v>
      </c>
      <c r="I6575" s="41">
        <v>0</v>
      </c>
      <c r="J6575" s="41">
        <v>0</v>
      </c>
      <c r="K6575" s="41">
        <v>0</v>
      </c>
      <c r="L6575" s="41">
        <v>11007.76972896068</v>
      </c>
      <c r="M6575" s="41">
        <v>0</v>
      </c>
      <c r="N6575" s="41">
        <v>2270.530809252863</v>
      </c>
      <c r="O6575" s="41">
        <v>0</v>
      </c>
      <c r="P6575" s="41">
        <v>0</v>
      </c>
      <c r="Q6575" s="41">
        <v>0</v>
      </c>
      <c r="R6575" s="41">
        <v>249.52774061342464</v>
      </c>
      <c r="S6575" s="41">
        <v>0</v>
      </c>
      <c r="T6575" s="41">
        <v>0</v>
      </c>
    </row>
    <row r="6576" spans="1:20">
      <c r="A6576">
        <v>12</v>
      </c>
      <c r="B6576" s="197">
        <v>43829.708333317401</v>
      </c>
      <c r="C6576" s="41">
        <v>319313.96301871655</v>
      </c>
      <c r="D6576" s="41">
        <v>201894.82229093279</v>
      </c>
      <c r="E6576" s="41">
        <v>62177.072155915819</v>
      </c>
      <c r="F6576" s="41">
        <v>0</v>
      </c>
      <c r="G6576" s="41">
        <v>0</v>
      </c>
      <c r="H6576" s="41">
        <v>39195.318257628031</v>
      </c>
      <c r="I6576" s="41">
        <v>0</v>
      </c>
      <c r="J6576" s="41">
        <v>0</v>
      </c>
      <c r="K6576" s="41">
        <v>0</v>
      </c>
      <c r="L6576" s="41">
        <v>10956.995908460964</v>
      </c>
      <c r="M6576" s="41">
        <v>0</v>
      </c>
      <c r="N6576" s="41">
        <v>2260.7863566002629</v>
      </c>
      <c r="O6576" s="41">
        <v>0</v>
      </c>
      <c r="P6576" s="41">
        <v>0</v>
      </c>
      <c r="Q6576" s="41">
        <v>0</v>
      </c>
      <c r="R6576" s="41">
        <v>257.87535874452624</v>
      </c>
      <c r="S6576" s="41">
        <v>2130.1005610374255</v>
      </c>
      <c r="T6576" s="41">
        <v>440.99212939677233</v>
      </c>
    </row>
    <row r="6577" spans="1:20">
      <c r="A6577">
        <v>12</v>
      </c>
      <c r="B6577" s="197">
        <v>43829.749999984066</v>
      </c>
      <c r="C6577" s="41">
        <v>376021.83803822391</v>
      </c>
      <c r="D6577" s="41">
        <v>253177.37329890358</v>
      </c>
      <c r="E6577" s="41">
        <v>57956.388761049078</v>
      </c>
      <c r="F6577" s="41">
        <v>0</v>
      </c>
      <c r="G6577" s="41">
        <v>0</v>
      </c>
      <c r="H6577" s="41">
        <v>38721.824077188663</v>
      </c>
      <c r="I6577" s="41">
        <v>0</v>
      </c>
      <c r="J6577" s="41">
        <v>0</v>
      </c>
      <c r="K6577" s="41">
        <v>0</v>
      </c>
      <c r="L6577" s="41">
        <v>10824.631278490275</v>
      </c>
      <c r="M6577" s="41">
        <v>0</v>
      </c>
      <c r="N6577" s="41">
        <v>2274.7107728220731</v>
      </c>
      <c r="O6577" s="41">
        <v>0</v>
      </c>
      <c r="P6577" s="41">
        <v>0</v>
      </c>
      <c r="Q6577" s="41">
        <v>0</v>
      </c>
      <c r="R6577" s="41">
        <v>233.62850016871803</v>
      </c>
      <c r="S6577" s="41">
        <v>10632.125384649682</v>
      </c>
      <c r="T6577" s="41">
        <v>2201.1559649517953</v>
      </c>
    </row>
    <row r="6578" spans="1:20">
      <c r="A6578">
        <v>12</v>
      </c>
      <c r="B6578" s="197">
        <v>43829.79166665073</v>
      </c>
      <c r="C6578" s="41">
        <v>375923.6854963724</v>
      </c>
      <c r="D6578" s="41">
        <v>255275.67846617015</v>
      </c>
      <c r="E6578" s="41">
        <v>56776.078516602007</v>
      </c>
      <c r="F6578" s="41">
        <v>0</v>
      </c>
      <c r="G6578" s="41">
        <v>0</v>
      </c>
      <c r="H6578" s="41">
        <v>37964.752977477037</v>
      </c>
      <c r="I6578" s="41">
        <v>0</v>
      </c>
      <c r="J6578" s="41">
        <v>0</v>
      </c>
      <c r="K6578" s="41">
        <v>0</v>
      </c>
      <c r="L6578" s="41">
        <v>10612.993120906496</v>
      </c>
      <c r="M6578" s="41">
        <v>0</v>
      </c>
      <c r="N6578" s="41">
        <v>2249.4525258003191</v>
      </c>
      <c r="O6578" s="41">
        <v>0</v>
      </c>
      <c r="P6578" s="41">
        <v>0</v>
      </c>
      <c r="Q6578" s="41">
        <v>0</v>
      </c>
      <c r="R6578" s="41">
        <v>211.32178509767482</v>
      </c>
      <c r="S6578" s="41">
        <v>10632.230398481322</v>
      </c>
      <c r="T6578" s="41">
        <v>2201.1777058374182</v>
      </c>
    </row>
    <row r="6579" spans="1:20">
      <c r="A6579">
        <v>12</v>
      </c>
      <c r="B6579" s="197">
        <v>43829.833333317394</v>
      </c>
      <c r="C6579" s="41">
        <v>360966.47144060826</v>
      </c>
      <c r="D6579" s="41">
        <v>239260.85118125085</v>
      </c>
      <c r="E6579" s="41">
        <v>57972.507047518877</v>
      </c>
      <c r="F6579" s="41">
        <v>0</v>
      </c>
      <c r="G6579" s="41">
        <v>0</v>
      </c>
      <c r="H6579" s="41">
        <v>37914.147214803648</v>
      </c>
      <c r="I6579" s="41">
        <v>0</v>
      </c>
      <c r="J6579" s="41">
        <v>0</v>
      </c>
      <c r="K6579" s="41">
        <v>0</v>
      </c>
      <c r="L6579" s="41">
        <v>10598.846351363452</v>
      </c>
      <c r="M6579" s="41">
        <v>0</v>
      </c>
      <c r="N6579" s="41">
        <v>2173.0662726177679</v>
      </c>
      <c r="O6579" s="41">
        <v>0</v>
      </c>
      <c r="P6579" s="41">
        <v>0</v>
      </c>
      <c r="Q6579" s="41">
        <v>0</v>
      </c>
      <c r="R6579" s="41">
        <v>208.57508004424278</v>
      </c>
      <c r="S6579" s="41">
        <v>10636.430951747026</v>
      </c>
      <c r="T6579" s="41">
        <v>2202.0473412623592</v>
      </c>
    </row>
    <row r="6580" spans="1:20">
      <c r="A6580">
        <v>12</v>
      </c>
      <c r="B6580" s="197">
        <v>43829.874999984058</v>
      </c>
      <c r="C6580" s="41">
        <v>352764.50152603665</v>
      </c>
      <c r="D6580" s="41">
        <v>237205.41077455072</v>
      </c>
      <c r="E6580" s="41">
        <v>55108.077057747039</v>
      </c>
      <c r="F6580" s="41">
        <v>0</v>
      </c>
      <c r="G6580" s="41">
        <v>0</v>
      </c>
      <c r="H6580" s="41">
        <v>35322.211929561534</v>
      </c>
      <c r="I6580" s="41">
        <v>0</v>
      </c>
      <c r="J6580" s="41">
        <v>0</v>
      </c>
      <c r="K6580" s="41">
        <v>0</v>
      </c>
      <c r="L6580" s="41">
        <v>9874.2744999825445</v>
      </c>
      <c r="M6580" s="41">
        <v>0</v>
      </c>
      <c r="N6580" s="41">
        <v>2204.6091335846027</v>
      </c>
      <c r="O6580" s="41">
        <v>0</v>
      </c>
      <c r="P6580" s="41">
        <v>0</v>
      </c>
      <c r="Q6580" s="41">
        <v>0</v>
      </c>
      <c r="R6580" s="41">
        <v>208.5244791037567</v>
      </c>
      <c r="S6580" s="41">
        <v>10638.846269874804</v>
      </c>
      <c r="T6580" s="41">
        <v>2202.5473816316994</v>
      </c>
    </row>
    <row r="6581" spans="1:20">
      <c r="A6581">
        <v>12</v>
      </c>
      <c r="B6581" s="197">
        <v>43829.916666650723</v>
      </c>
      <c r="C6581" s="41">
        <v>368233.09748252993</v>
      </c>
      <c r="D6581" s="41">
        <v>253120.97356346698</v>
      </c>
      <c r="E6581" s="41">
        <v>55054.796253605862</v>
      </c>
      <c r="F6581" s="41">
        <v>0</v>
      </c>
      <c r="G6581" s="41">
        <v>0</v>
      </c>
      <c r="H6581" s="41">
        <v>34996.235898957115</v>
      </c>
      <c r="I6581" s="41">
        <v>0</v>
      </c>
      <c r="J6581" s="41">
        <v>0</v>
      </c>
      <c r="K6581" s="41">
        <v>0</v>
      </c>
      <c r="L6581" s="41">
        <v>9783.1483606280362</v>
      </c>
      <c r="M6581" s="41">
        <v>0</v>
      </c>
      <c r="N6581" s="41">
        <v>2217.3687479052119</v>
      </c>
      <c r="O6581" s="41">
        <v>0</v>
      </c>
      <c r="P6581" s="41">
        <v>0</v>
      </c>
      <c r="Q6581" s="41">
        <v>0</v>
      </c>
      <c r="R6581" s="41">
        <v>224.63145930270454</v>
      </c>
      <c r="S6581" s="41">
        <v>10634.330675114174</v>
      </c>
      <c r="T6581" s="41">
        <v>2201.6125235498885</v>
      </c>
    </row>
    <row r="6582" spans="1:20">
      <c r="A6582">
        <v>12</v>
      </c>
      <c r="B6582" s="197">
        <v>43829.958333317387</v>
      </c>
      <c r="C6582" s="41">
        <v>330330.2602239718</v>
      </c>
      <c r="D6582" s="41">
        <v>219151.63826813581</v>
      </c>
      <c r="E6582" s="41">
        <v>52389.677867174418</v>
      </c>
      <c r="F6582" s="41">
        <v>0</v>
      </c>
      <c r="G6582" s="41">
        <v>0</v>
      </c>
      <c r="H6582" s="41">
        <v>33968.366519306459</v>
      </c>
      <c r="I6582" s="41">
        <v>0</v>
      </c>
      <c r="J6582" s="41">
        <v>0</v>
      </c>
      <c r="K6582" s="41">
        <v>0</v>
      </c>
      <c r="L6582" s="41">
        <v>9495.8089260241923</v>
      </c>
      <c r="M6582" s="41">
        <v>0</v>
      </c>
      <c r="N6582" s="41">
        <v>2244.0743736819331</v>
      </c>
      <c r="O6582" s="41">
        <v>0</v>
      </c>
      <c r="P6582" s="41">
        <v>0</v>
      </c>
      <c r="Q6582" s="41">
        <v>0</v>
      </c>
      <c r="R6582" s="41">
        <v>230.17427849936462</v>
      </c>
      <c r="S6582" s="41">
        <v>10646.407265753069</v>
      </c>
      <c r="T6582" s="41">
        <v>2204.1127253965919</v>
      </c>
    </row>
    <row r="6583" spans="1:20">
      <c r="A6583">
        <v>12</v>
      </c>
      <c r="B6583" s="197">
        <v>43829.999999984051</v>
      </c>
      <c r="C6583" s="41">
        <v>318125.51868578524</v>
      </c>
      <c r="D6583" s="41">
        <v>210616.69392947253</v>
      </c>
      <c r="E6583" s="41">
        <v>50626.099898526067</v>
      </c>
      <c r="F6583" s="41">
        <v>0</v>
      </c>
      <c r="G6583" s="41">
        <v>0</v>
      </c>
      <c r="H6583" s="41">
        <v>32477.680752258348</v>
      </c>
      <c r="I6583" s="41">
        <v>0</v>
      </c>
      <c r="J6583" s="41">
        <v>0</v>
      </c>
      <c r="K6583" s="41">
        <v>0</v>
      </c>
      <c r="L6583" s="41">
        <v>9079.089823426566</v>
      </c>
      <c r="M6583" s="41">
        <v>0</v>
      </c>
      <c r="N6583" s="41">
        <v>2230.440144925758</v>
      </c>
      <c r="O6583" s="41">
        <v>0</v>
      </c>
      <c r="P6583" s="41">
        <v>0</v>
      </c>
      <c r="Q6583" s="41">
        <v>0</v>
      </c>
      <c r="R6583" s="41">
        <v>239.54369318384596</v>
      </c>
      <c r="S6583" s="41">
        <v>10650.922860513698</v>
      </c>
      <c r="T6583" s="41">
        <v>2205.0475834784024</v>
      </c>
    </row>
    <row r="6584" spans="1:20">
      <c r="A6584">
        <v>12</v>
      </c>
      <c r="B6584" s="197">
        <v>43830.041666650715</v>
      </c>
      <c r="C6584" s="41">
        <v>309771.85805887129</v>
      </c>
      <c r="D6584" s="41">
        <v>205441.36983436602</v>
      </c>
      <c r="E6584" s="41">
        <v>49827.897496215373</v>
      </c>
      <c r="F6584" s="41">
        <v>0</v>
      </c>
      <c r="G6584" s="41">
        <v>0</v>
      </c>
      <c r="H6584" s="41">
        <v>30641.729903928343</v>
      </c>
      <c r="I6584" s="41">
        <v>0</v>
      </c>
      <c r="J6584" s="41">
        <v>0</v>
      </c>
      <c r="K6584" s="41">
        <v>0</v>
      </c>
      <c r="L6584" s="41">
        <v>8565.8523545772769</v>
      </c>
      <c r="M6584" s="41">
        <v>0</v>
      </c>
      <c r="N6584" s="41">
        <v>2202.0005332266965</v>
      </c>
      <c r="O6584" s="41">
        <v>0</v>
      </c>
      <c r="P6584" s="41">
        <v>0</v>
      </c>
      <c r="Q6584" s="41">
        <v>0</v>
      </c>
      <c r="R6584" s="41">
        <v>232.85458689568159</v>
      </c>
      <c r="S6584" s="41">
        <v>10654.3883169579</v>
      </c>
      <c r="T6584" s="41">
        <v>2205.7650327039782</v>
      </c>
    </row>
    <row r="6585" spans="1:20">
      <c r="A6585">
        <v>12</v>
      </c>
      <c r="B6585" s="197">
        <v>43830.08333331738</v>
      </c>
      <c r="C6585" s="41">
        <v>308627.75787416642</v>
      </c>
      <c r="D6585" s="41">
        <v>204724.00445338059</v>
      </c>
      <c r="E6585" s="41">
        <v>49377.584909483921</v>
      </c>
      <c r="F6585" s="41">
        <v>0</v>
      </c>
      <c r="G6585" s="41">
        <v>0</v>
      </c>
      <c r="H6585" s="41">
        <v>30645.569174793367</v>
      </c>
      <c r="I6585" s="41">
        <v>0</v>
      </c>
      <c r="J6585" s="41">
        <v>0</v>
      </c>
      <c r="K6585" s="41">
        <v>0</v>
      </c>
      <c r="L6585" s="41">
        <v>8566.925617329809</v>
      </c>
      <c r="M6585" s="41">
        <v>0</v>
      </c>
      <c r="N6585" s="41">
        <v>2216.9966340633687</v>
      </c>
      <c r="O6585" s="41">
        <v>0</v>
      </c>
      <c r="P6585" s="41">
        <v>0</v>
      </c>
      <c r="Q6585" s="41">
        <v>0</v>
      </c>
      <c r="R6585" s="41">
        <v>236.01671658438522</v>
      </c>
      <c r="S6585" s="41">
        <v>10654.808372284471</v>
      </c>
      <c r="T6585" s="41">
        <v>2205.8519962464725</v>
      </c>
    </row>
    <row r="6586" spans="1:20">
      <c r="A6586">
        <v>12</v>
      </c>
      <c r="B6586" s="197">
        <v>43830.124999984044</v>
      </c>
      <c r="C6586" s="41">
        <v>314287.95685816387</v>
      </c>
      <c r="D6586" s="41">
        <v>209210.98584077225</v>
      </c>
      <c r="E6586" s="41">
        <v>50507.611971893006</v>
      </c>
      <c r="F6586" s="41">
        <v>0</v>
      </c>
      <c r="G6586" s="41">
        <v>0</v>
      </c>
      <c r="H6586" s="41">
        <v>30704.507872539132</v>
      </c>
      <c r="I6586" s="41">
        <v>0</v>
      </c>
      <c r="J6586" s="41">
        <v>0</v>
      </c>
      <c r="K6586" s="41">
        <v>0</v>
      </c>
      <c r="L6586" s="41">
        <v>8583.4018471133149</v>
      </c>
      <c r="M6586" s="41">
        <v>0</v>
      </c>
      <c r="N6586" s="41">
        <v>2187.4428354577626</v>
      </c>
      <c r="O6586" s="41">
        <v>0</v>
      </c>
      <c r="P6586" s="41">
        <v>0</v>
      </c>
      <c r="Q6586" s="41">
        <v>0</v>
      </c>
      <c r="R6586" s="41">
        <v>236.13472563735084</v>
      </c>
      <c r="S6586" s="41">
        <v>10652.498067988334</v>
      </c>
      <c r="T6586" s="41">
        <v>2205.3736967627551</v>
      </c>
    </row>
    <row r="6587" spans="1:20">
      <c r="A6587">
        <v>12</v>
      </c>
      <c r="B6587" s="197">
        <v>43830.166666650708</v>
      </c>
      <c r="C6587" s="41">
        <v>313305.32169115974</v>
      </c>
      <c r="D6587" s="41">
        <v>205191.44961167735</v>
      </c>
      <c r="E6587" s="41">
        <v>49866.303038283731</v>
      </c>
      <c r="F6587" s="41">
        <v>0</v>
      </c>
      <c r="G6587" s="41">
        <v>0</v>
      </c>
      <c r="H6587" s="41">
        <v>33525.587506691874</v>
      </c>
      <c r="I6587" s="41">
        <v>0</v>
      </c>
      <c r="J6587" s="41">
        <v>0</v>
      </c>
      <c r="K6587" s="41">
        <v>0</v>
      </c>
      <c r="L6587" s="41">
        <v>9372.0306778752256</v>
      </c>
      <c r="M6587" s="41">
        <v>0</v>
      </c>
      <c r="N6587" s="41">
        <v>2252.8647389502316</v>
      </c>
      <c r="O6587" s="41">
        <v>0</v>
      </c>
      <c r="P6587" s="41">
        <v>0</v>
      </c>
      <c r="Q6587" s="41">
        <v>0</v>
      </c>
      <c r="R6587" s="41">
        <v>238.70733406123213</v>
      </c>
      <c r="S6587" s="41">
        <v>10652.918123314905</v>
      </c>
      <c r="T6587" s="41">
        <v>2205.4606603052489</v>
      </c>
    </row>
    <row r="6588" spans="1:20">
      <c r="A6588">
        <v>12</v>
      </c>
      <c r="B6588" s="197">
        <v>43830.208333317372</v>
      </c>
      <c r="C6588" s="41">
        <v>347473.00794934417</v>
      </c>
      <c r="D6588" s="41">
        <v>234900.4222160877</v>
      </c>
      <c r="E6588" s="41">
        <v>49761.186666210895</v>
      </c>
      <c r="F6588" s="41">
        <v>0</v>
      </c>
      <c r="G6588" s="41">
        <v>0</v>
      </c>
      <c r="H6588" s="41">
        <v>37022.110319691885</v>
      </c>
      <c r="I6588" s="41">
        <v>0</v>
      </c>
      <c r="J6588" s="41">
        <v>0</v>
      </c>
      <c r="K6588" s="41">
        <v>0</v>
      </c>
      <c r="L6588" s="41">
        <v>10349.478696132497</v>
      </c>
      <c r="M6588" s="41">
        <v>0</v>
      </c>
      <c r="N6588" s="41">
        <v>2352.3390824228004</v>
      </c>
      <c r="O6588" s="41">
        <v>0</v>
      </c>
      <c r="P6588" s="41">
        <v>0</v>
      </c>
      <c r="Q6588" s="41">
        <v>0</v>
      </c>
      <c r="R6588" s="41">
        <v>244.04924181566344</v>
      </c>
      <c r="S6588" s="41">
        <v>10640.526491181085</v>
      </c>
      <c r="T6588" s="41">
        <v>2202.8952358016754</v>
      </c>
    </row>
    <row r="6589" spans="1:20">
      <c r="A6589">
        <v>12</v>
      </c>
      <c r="B6589" s="197">
        <v>43830.249999984037</v>
      </c>
      <c r="C6589" s="41">
        <v>357012.90339961683</v>
      </c>
      <c r="D6589" s="41">
        <v>235479.33268618752</v>
      </c>
      <c r="E6589" s="41">
        <v>55251.068107903295</v>
      </c>
      <c r="F6589" s="41">
        <v>0</v>
      </c>
      <c r="G6589" s="41">
        <v>0</v>
      </c>
      <c r="H6589" s="41">
        <v>39643.974610141893</v>
      </c>
      <c r="I6589" s="41">
        <v>0</v>
      </c>
      <c r="J6589" s="41">
        <v>0</v>
      </c>
      <c r="K6589" s="41">
        <v>0</v>
      </c>
      <c r="L6589" s="41">
        <v>11082.417158684968</v>
      </c>
      <c r="M6589" s="41">
        <v>0</v>
      </c>
      <c r="N6589" s="41">
        <v>2444.7177045609656</v>
      </c>
      <c r="O6589" s="41">
        <v>0</v>
      </c>
      <c r="P6589" s="41">
        <v>0</v>
      </c>
      <c r="Q6589" s="41">
        <v>0</v>
      </c>
      <c r="R6589" s="41">
        <v>271.52053723887639</v>
      </c>
      <c r="S6589" s="41">
        <v>10637.586103895093</v>
      </c>
      <c r="T6589" s="41">
        <v>2202.2864910042172</v>
      </c>
    </row>
    <row r="6590" spans="1:20">
      <c r="A6590">
        <v>12</v>
      </c>
      <c r="B6590" s="197">
        <v>43830.291666650701</v>
      </c>
      <c r="C6590" s="41">
        <v>351527.44131260528</v>
      </c>
      <c r="D6590" s="41">
        <v>227769.18124253527</v>
      </c>
      <c r="E6590" s="41">
        <v>63075.957270702813</v>
      </c>
      <c r="F6590" s="41">
        <v>0</v>
      </c>
      <c r="G6590" s="41">
        <v>0</v>
      </c>
      <c r="H6590" s="41">
        <v>42333.147385061093</v>
      </c>
      <c r="I6590" s="41">
        <v>0</v>
      </c>
      <c r="J6590" s="41">
        <v>0</v>
      </c>
      <c r="K6590" s="41">
        <v>0</v>
      </c>
      <c r="L6590" s="41">
        <v>11834.171613088456</v>
      </c>
      <c r="M6590" s="41">
        <v>0</v>
      </c>
      <c r="N6590" s="41">
        <v>2601.8171534756434</v>
      </c>
      <c r="O6590" s="41">
        <v>0</v>
      </c>
      <c r="P6590" s="41">
        <v>0</v>
      </c>
      <c r="Q6590" s="41">
        <v>0</v>
      </c>
      <c r="R6590" s="41">
        <v>274.6282233165482</v>
      </c>
      <c r="S6590" s="41">
        <v>3014.4586788824131</v>
      </c>
      <c r="T6590" s="41">
        <v>624.07974554304406</v>
      </c>
    </row>
    <row r="6591" spans="1:20">
      <c r="A6591">
        <v>12</v>
      </c>
      <c r="B6591" s="197">
        <v>43830.333333317365</v>
      </c>
      <c r="C6591" s="41">
        <v>386533.31614239793</v>
      </c>
      <c r="D6591" s="41">
        <v>251231.38436473551</v>
      </c>
      <c r="E6591" s="41">
        <v>74806.28460471009</v>
      </c>
      <c r="F6591" s="41">
        <v>0</v>
      </c>
      <c r="G6591" s="41">
        <v>0</v>
      </c>
      <c r="H6591" s="41">
        <v>44972.524723871538</v>
      </c>
      <c r="I6591" s="41">
        <v>0</v>
      </c>
      <c r="J6591" s="41">
        <v>0</v>
      </c>
      <c r="K6591" s="41">
        <v>0</v>
      </c>
      <c r="L6591" s="41">
        <v>12572.005823596553</v>
      </c>
      <c r="M6591" s="41">
        <v>0</v>
      </c>
      <c r="N6591" s="41">
        <v>2679.1864099084828</v>
      </c>
      <c r="O6591" s="41">
        <v>0</v>
      </c>
      <c r="P6591" s="41">
        <v>0</v>
      </c>
      <c r="Q6591" s="41">
        <v>0</v>
      </c>
      <c r="R6591" s="41">
        <v>271.93021557572183</v>
      </c>
      <c r="S6591" s="41">
        <v>0</v>
      </c>
      <c r="T6591" s="41">
        <v>0</v>
      </c>
    </row>
    <row r="6592" spans="1:20">
      <c r="A6592">
        <v>12</v>
      </c>
      <c r="B6592" s="197">
        <v>43830.374999984029</v>
      </c>
      <c r="C6592" s="41">
        <v>399481.53010994423</v>
      </c>
      <c r="D6592" s="41">
        <v>266372.31158663676</v>
      </c>
      <c r="E6592" s="41">
        <v>71497.104346120599</v>
      </c>
      <c r="F6592" s="41">
        <v>0</v>
      </c>
      <c r="G6592" s="41">
        <v>0</v>
      </c>
      <c r="H6592" s="41">
        <v>45807.166430576421</v>
      </c>
      <c r="I6592" s="41">
        <v>0</v>
      </c>
      <c r="J6592" s="41">
        <v>0</v>
      </c>
      <c r="K6592" s="41">
        <v>0</v>
      </c>
      <c r="L6592" s="41">
        <v>12805.328734901568</v>
      </c>
      <c r="M6592" s="41">
        <v>0</v>
      </c>
      <c r="N6592" s="41">
        <v>2730.0529851667538</v>
      </c>
      <c r="O6592" s="41">
        <v>0</v>
      </c>
      <c r="P6592" s="41">
        <v>0</v>
      </c>
      <c r="Q6592" s="41">
        <v>0</v>
      </c>
      <c r="R6592" s="41">
        <v>269.56602654210496</v>
      </c>
      <c r="S6592" s="41">
        <v>0</v>
      </c>
      <c r="T6592" s="41">
        <v>0</v>
      </c>
    </row>
    <row r="6593" spans="1:20">
      <c r="A6593">
        <v>12</v>
      </c>
      <c r="B6593" s="197">
        <v>43830.416666650694</v>
      </c>
      <c r="C6593" s="41">
        <v>380974.49935583881</v>
      </c>
      <c r="D6593" s="41">
        <v>247251.11954007609</v>
      </c>
      <c r="E6593" s="41">
        <v>71988.510575717737</v>
      </c>
      <c r="F6593" s="41">
        <v>0</v>
      </c>
      <c r="G6593" s="41">
        <v>0</v>
      </c>
      <c r="H6593" s="41">
        <v>45901.076493850829</v>
      </c>
      <c r="I6593" s="41">
        <v>0</v>
      </c>
      <c r="J6593" s="41">
        <v>0</v>
      </c>
      <c r="K6593" s="41">
        <v>0</v>
      </c>
      <c r="L6593" s="41">
        <v>12831.581160568776</v>
      </c>
      <c r="M6593" s="41">
        <v>0</v>
      </c>
      <c r="N6593" s="41">
        <v>2734.2634528913122</v>
      </c>
      <c r="O6593" s="41">
        <v>0</v>
      </c>
      <c r="P6593" s="41">
        <v>0</v>
      </c>
      <c r="Q6593" s="41">
        <v>0</v>
      </c>
      <c r="R6593" s="41">
        <v>267.94813273403764</v>
      </c>
      <c r="S6593" s="41">
        <v>0</v>
      </c>
      <c r="T6593" s="41">
        <v>0</v>
      </c>
    </row>
    <row r="6594" spans="1:20">
      <c r="A6594">
        <v>12</v>
      </c>
      <c r="B6594" s="197">
        <v>43830.458333317358</v>
      </c>
      <c r="C6594" s="41">
        <v>403692.53969767952</v>
      </c>
      <c r="D6594" s="41">
        <v>270749.05967450707</v>
      </c>
      <c r="E6594" s="41">
        <v>73425.859549491332</v>
      </c>
      <c r="F6594" s="41">
        <v>0</v>
      </c>
      <c r="G6594" s="41">
        <v>0</v>
      </c>
      <c r="H6594" s="41">
        <v>44124.007676247384</v>
      </c>
      <c r="I6594" s="41">
        <v>0</v>
      </c>
      <c r="J6594" s="41">
        <v>0</v>
      </c>
      <c r="K6594" s="41">
        <v>0</v>
      </c>
      <c r="L6594" s="41">
        <v>12334.804080317743</v>
      </c>
      <c r="M6594" s="41">
        <v>0</v>
      </c>
      <c r="N6594" s="41">
        <v>2775.8343168230667</v>
      </c>
      <c r="O6594" s="41">
        <v>0</v>
      </c>
      <c r="P6594" s="41">
        <v>0</v>
      </c>
      <c r="Q6594" s="41">
        <v>0</v>
      </c>
      <c r="R6594" s="41">
        <v>282.97440029295137</v>
      </c>
      <c r="S6594" s="41">
        <v>0</v>
      </c>
      <c r="T6594" s="41">
        <v>0</v>
      </c>
    </row>
    <row r="6595" spans="1:20">
      <c r="A6595">
        <v>12</v>
      </c>
      <c r="B6595" s="197">
        <v>43830.499999984022</v>
      </c>
      <c r="C6595" s="41">
        <v>400416.64594192826</v>
      </c>
      <c r="D6595" s="41">
        <v>272081.80286035122</v>
      </c>
      <c r="E6595" s="41">
        <v>69211.244255392681</v>
      </c>
      <c r="F6595" s="41">
        <v>0</v>
      </c>
      <c r="G6595" s="41">
        <v>0</v>
      </c>
      <c r="H6595" s="41">
        <v>43887.591445971659</v>
      </c>
      <c r="I6595" s="41">
        <v>0</v>
      </c>
      <c r="J6595" s="41">
        <v>0</v>
      </c>
      <c r="K6595" s="41">
        <v>0</v>
      </c>
      <c r="L6595" s="41">
        <v>12268.71425676284</v>
      </c>
      <c r="M6595" s="41">
        <v>0</v>
      </c>
      <c r="N6595" s="41">
        <v>2675.0327365049293</v>
      </c>
      <c r="O6595" s="41">
        <v>0</v>
      </c>
      <c r="P6595" s="41">
        <v>0</v>
      </c>
      <c r="Q6595" s="41">
        <v>0</v>
      </c>
      <c r="R6595" s="41">
        <v>292.26038694490239</v>
      </c>
      <c r="S6595" s="41">
        <v>0</v>
      </c>
      <c r="T6595" s="41">
        <v>0</v>
      </c>
    </row>
    <row r="6596" spans="1:20">
      <c r="A6596">
        <v>12</v>
      </c>
      <c r="B6596" s="197">
        <v>43830.541666650686</v>
      </c>
      <c r="C6596" s="41">
        <v>381470.06363589194</v>
      </c>
      <c r="D6596" s="41">
        <v>255387.59672581602</v>
      </c>
      <c r="E6596" s="41">
        <v>68046.960319260164</v>
      </c>
      <c r="F6596" s="41">
        <v>0</v>
      </c>
      <c r="G6596" s="41">
        <v>0</v>
      </c>
      <c r="H6596" s="41">
        <v>43068.751686750678</v>
      </c>
      <c r="I6596" s="41">
        <v>0</v>
      </c>
      <c r="J6596" s="41">
        <v>0</v>
      </c>
      <c r="K6596" s="41">
        <v>0</v>
      </c>
      <c r="L6596" s="41">
        <v>12039.808757578037</v>
      </c>
      <c r="M6596" s="41">
        <v>0</v>
      </c>
      <c r="N6596" s="41">
        <v>2637.8453897204622</v>
      </c>
      <c r="O6596" s="41">
        <v>0</v>
      </c>
      <c r="P6596" s="41">
        <v>0</v>
      </c>
      <c r="Q6596" s="41">
        <v>0</v>
      </c>
      <c r="R6596" s="41">
        <v>289.10075676661194</v>
      </c>
      <c r="S6596" s="41">
        <v>0</v>
      </c>
      <c r="T6596" s="41">
        <v>0</v>
      </c>
    </row>
    <row r="6597" spans="1:20">
      <c r="A6597">
        <v>12</v>
      </c>
      <c r="B6597" s="197">
        <v>43830.58333331735</v>
      </c>
      <c r="C6597" s="41">
        <v>377222.13169048948</v>
      </c>
      <c r="D6597" s="41">
        <v>254632.09821071243</v>
      </c>
      <c r="E6597" s="41">
        <v>65560.265066820954</v>
      </c>
      <c r="F6597" s="41">
        <v>0</v>
      </c>
      <c r="G6597" s="41">
        <v>0</v>
      </c>
      <c r="H6597" s="41">
        <v>42318.240767867406</v>
      </c>
      <c r="I6597" s="41">
        <v>0</v>
      </c>
      <c r="J6597" s="41">
        <v>0</v>
      </c>
      <c r="K6597" s="41">
        <v>0</v>
      </c>
      <c r="L6597" s="41">
        <v>11830.004489287428</v>
      </c>
      <c r="M6597" s="41">
        <v>0</v>
      </c>
      <c r="N6597" s="41">
        <v>2609.2710674420255</v>
      </c>
      <c r="O6597" s="41">
        <v>0</v>
      </c>
      <c r="P6597" s="41">
        <v>0</v>
      </c>
      <c r="Q6597" s="41">
        <v>0</v>
      </c>
      <c r="R6597" s="41">
        <v>272.25208835921694</v>
      </c>
      <c r="S6597" s="41">
        <v>0</v>
      </c>
      <c r="T6597" s="41">
        <v>0</v>
      </c>
    </row>
    <row r="6598" spans="1:20">
      <c r="A6598">
        <v>12</v>
      </c>
      <c r="B6598" s="197">
        <v>43830.624999984015</v>
      </c>
      <c r="C6598" s="41">
        <v>421969.78796012589</v>
      </c>
      <c r="D6598" s="41">
        <v>298793.7194308379</v>
      </c>
      <c r="E6598" s="41">
        <v>67728.342899660667</v>
      </c>
      <c r="F6598" s="41">
        <v>0</v>
      </c>
      <c r="G6598" s="41">
        <v>0</v>
      </c>
      <c r="H6598" s="41">
        <v>41135.230573033179</v>
      </c>
      <c r="I6598" s="41">
        <v>0</v>
      </c>
      <c r="J6598" s="41">
        <v>0</v>
      </c>
      <c r="K6598" s="41">
        <v>0</v>
      </c>
      <c r="L6598" s="41">
        <v>11499.295658725921</v>
      </c>
      <c r="M6598" s="41">
        <v>0</v>
      </c>
      <c r="N6598" s="41">
        <v>2556.5967952478763</v>
      </c>
      <c r="O6598" s="41">
        <v>0</v>
      </c>
      <c r="P6598" s="41">
        <v>0</v>
      </c>
      <c r="Q6598" s="41">
        <v>0</v>
      </c>
      <c r="R6598" s="41">
        <v>256.60260262035661</v>
      </c>
      <c r="S6598" s="41">
        <v>0</v>
      </c>
      <c r="T6598" s="41">
        <v>0</v>
      </c>
    </row>
    <row r="6599" spans="1:20">
      <c r="A6599">
        <v>12</v>
      </c>
      <c r="B6599" s="197">
        <v>43830.666666650679</v>
      </c>
      <c r="C6599" s="41">
        <v>409320.65278233454</v>
      </c>
      <c r="D6599" s="41">
        <v>288202.7642479639</v>
      </c>
      <c r="E6599" s="41">
        <v>67796.863064290505</v>
      </c>
      <c r="F6599" s="41">
        <v>0</v>
      </c>
      <c r="G6599" s="41">
        <v>0</v>
      </c>
      <c r="H6599" s="41">
        <v>39586.64260300318</v>
      </c>
      <c r="I6599" s="41">
        <v>0</v>
      </c>
      <c r="J6599" s="41">
        <v>0</v>
      </c>
      <c r="K6599" s="41">
        <v>0</v>
      </c>
      <c r="L6599" s="41">
        <v>11066.390076993381</v>
      </c>
      <c r="M6599" s="41">
        <v>0</v>
      </c>
      <c r="N6599" s="41">
        <v>2408.28954901118</v>
      </c>
      <c r="O6599" s="41">
        <v>0</v>
      </c>
      <c r="P6599" s="41">
        <v>0</v>
      </c>
      <c r="Q6599" s="41">
        <v>0</v>
      </c>
      <c r="R6599" s="41">
        <v>259.70324107244318</v>
      </c>
      <c r="S6599" s="41">
        <v>0</v>
      </c>
      <c r="T6599" s="41">
        <v>0</v>
      </c>
    </row>
    <row r="6600" spans="1:20">
      <c r="A6600">
        <v>12</v>
      </c>
      <c r="B6600" s="197">
        <v>43830.708333317343</v>
      </c>
      <c r="C6600" s="41">
        <v>419569.76381422114</v>
      </c>
      <c r="D6600" s="41">
        <v>299335.41146968963</v>
      </c>
      <c r="E6600" s="41">
        <v>65654.310625727565</v>
      </c>
      <c r="F6600" s="41">
        <v>0</v>
      </c>
      <c r="G6600" s="41">
        <v>0</v>
      </c>
      <c r="H6600" s="41">
        <v>38770.415684208157</v>
      </c>
      <c r="I6600" s="41">
        <v>0</v>
      </c>
      <c r="J6600" s="41">
        <v>0</v>
      </c>
      <c r="K6600" s="41">
        <v>0</v>
      </c>
      <c r="L6600" s="41">
        <v>10838.214993662548</v>
      </c>
      <c r="M6600" s="41">
        <v>0</v>
      </c>
      <c r="N6600" s="41">
        <v>2363.6269962112024</v>
      </c>
      <c r="O6600" s="41">
        <v>0</v>
      </c>
      <c r="P6600" s="41">
        <v>0</v>
      </c>
      <c r="Q6600" s="41">
        <v>0</v>
      </c>
      <c r="R6600" s="41">
        <v>257.26983696994779</v>
      </c>
      <c r="S6600" s="41">
        <v>1947.3555477498264</v>
      </c>
      <c r="T6600" s="41">
        <v>403.15866000220979</v>
      </c>
    </row>
    <row r="6601" spans="1:20">
      <c r="A6601">
        <v>12</v>
      </c>
      <c r="B6601" s="197">
        <v>43830.749999984007</v>
      </c>
      <c r="C6601" s="41">
        <v>417286.80591461185</v>
      </c>
      <c r="D6601" s="41">
        <v>288654.44021930668</v>
      </c>
      <c r="E6601" s="41">
        <v>64418.108757659182</v>
      </c>
      <c r="F6601" s="41">
        <v>0</v>
      </c>
      <c r="G6601" s="41">
        <v>0</v>
      </c>
      <c r="H6601" s="41">
        <v>38116.322193305641</v>
      </c>
      <c r="I6601" s="41">
        <v>0</v>
      </c>
      <c r="J6601" s="41">
        <v>0</v>
      </c>
      <c r="K6601" s="41">
        <v>0</v>
      </c>
      <c r="L6601" s="41">
        <v>10655.364081304539</v>
      </c>
      <c r="M6601" s="41">
        <v>0</v>
      </c>
      <c r="N6601" s="41">
        <v>2351.0186358379437</v>
      </c>
      <c r="O6601" s="41">
        <v>0</v>
      </c>
      <c r="P6601" s="41">
        <v>0</v>
      </c>
      <c r="Q6601" s="41">
        <v>0</v>
      </c>
      <c r="R6601" s="41">
        <v>270.05886630221943</v>
      </c>
      <c r="S6601" s="41">
        <v>10622.359098306924</v>
      </c>
      <c r="T6601" s="41">
        <v>2199.1340625888092</v>
      </c>
    </row>
    <row r="6602" spans="1:20">
      <c r="A6602">
        <v>12</v>
      </c>
      <c r="B6602" s="197">
        <v>43830.791666650672</v>
      </c>
      <c r="C6602" s="41">
        <v>394220.34565295506</v>
      </c>
      <c r="D6602" s="41">
        <v>270430.48469411215</v>
      </c>
      <c r="E6602" s="41">
        <v>61482.145468792565</v>
      </c>
      <c r="F6602" s="41">
        <v>0</v>
      </c>
      <c r="G6602" s="41">
        <v>0</v>
      </c>
      <c r="H6602" s="41">
        <v>36600.549355161806</v>
      </c>
      <c r="I6602" s="41">
        <v>0</v>
      </c>
      <c r="J6602" s="41">
        <v>0</v>
      </c>
      <c r="K6602" s="41">
        <v>0</v>
      </c>
      <c r="L6602" s="41">
        <v>10231.631923383711</v>
      </c>
      <c r="M6602" s="41">
        <v>0</v>
      </c>
      <c r="N6602" s="41">
        <v>2381.4905290315824</v>
      </c>
      <c r="O6602" s="41">
        <v>0</v>
      </c>
      <c r="P6602" s="41">
        <v>0</v>
      </c>
      <c r="Q6602" s="41">
        <v>0</v>
      </c>
      <c r="R6602" s="41">
        <v>266.33954043145098</v>
      </c>
      <c r="S6602" s="41">
        <v>10627.504776057411</v>
      </c>
      <c r="T6602" s="41">
        <v>2200.1993659843611</v>
      </c>
    </row>
    <row r="6603" spans="1:20">
      <c r="A6603">
        <v>12</v>
      </c>
      <c r="B6603" s="197">
        <v>43830.833333317336</v>
      </c>
      <c r="C6603" s="41">
        <v>398786.29235762509</v>
      </c>
      <c r="D6603" s="41">
        <v>276815.08282236633</v>
      </c>
      <c r="E6603" s="41">
        <v>59914.273989358822</v>
      </c>
      <c r="F6603" s="41">
        <v>0</v>
      </c>
      <c r="G6603" s="41">
        <v>0</v>
      </c>
      <c r="H6603" s="41">
        <v>36426.57046205378</v>
      </c>
      <c r="I6603" s="41">
        <v>0</v>
      </c>
      <c r="J6603" s="41">
        <v>0</v>
      </c>
      <c r="K6603" s="41">
        <v>0</v>
      </c>
      <c r="L6603" s="41">
        <v>10182.996369325614</v>
      </c>
      <c r="M6603" s="41">
        <v>0</v>
      </c>
      <c r="N6603" s="41">
        <v>2373.213205628896</v>
      </c>
      <c r="O6603" s="41">
        <v>0</v>
      </c>
      <c r="P6603" s="41">
        <v>0</v>
      </c>
      <c r="Q6603" s="41">
        <v>0</v>
      </c>
      <c r="R6603" s="41">
        <v>247.7189140225629</v>
      </c>
      <c r="S6603" s="41">
        <v>10626.454637740984</v>
      </c>
      <c r="T6603" s="41">
        <v>2199.9819571281259</v>
      </c>
    </row>
    <row r="6604" spans="1:20">
      <c r="A6604">
        <v>12</v>
      </c>
      <c r="B6604" s="197">
        <v>43830.874999984</v>
      </c>
      <c r="C6604" s="41">
        <v>366482.81850228389</v>
      </c>
      <c r="D6604" s="41">
        <v>247534.05433689608</v>
      </c>
      <c r="E6604" s="41">
        <v>59397.109950409962</v>
      </c>
      <c r="F6604" s="41">
        <v>0</v>
      </c>
      <c r="G6604" s="41">
        <v>0</v>
      </c>
      <c r="H6604" s="41">
        <v>34476.08937828851</v>
      </c>
      <c r="I6604" s="41">
        <v>0</v>
      </c>
      <c r="J6604" s="41">
        <v>0</v>
      </c>
      <c r="K6604" s="41">
        <v>0</v>
      </c>
      <c r="L6604" s="41">
        <v>9637.7421347797008</v>
      </c>
      <c r="M6604" s="41">
        <v>0</v>
      </c>
      <c r="N6604" s="41">
        <v>2363.3449501745927</v>
      </c>
      <c r="O6604" s="41">
        <v>0</v>
      </c>
      <c r="P6604" s="41">
        <v>0</v>
      </c>
      <c r="Q6604" s="41">
        <v>0</v>
      </c>
      <c r="R6604" s="41">
        <v>238.02753420200679</v>
      </c>
      <c r="S6604" s="41">
        <v>10634.750730440745</v>
      </c>
      <c r="T6604" s="41">
        <v>2201.6994870923827</v>
      </c>
    </row>
    <row r="6605" spans="1:20">
      <c r="A6605">
        <v>12</v>
      </c>
      <c r="B6605" s="197">
        <v>43830.916666650664</v>
      </c>
      <c r="C6605" s="41">
        <v>347002.24480609084</v>
      </c>
      <c r="D6605" s="41">
        <v>233051.34132841363</v>
      </c>
      <c r="E6605" s="41">
        <v>56821.683687148863</v>
      </c>
      <c r="F6605" s="41">
        <v>0</v>
      </c>
      <c r="G6605" s="41">
        <v>0</v>
      </c>
      <c r="H6605" s="41">
        <v>32632.70435621815</v>
      </c>
      <c r="I6605" s="41">
        <v>0</v>
      </c>
      <c r="J6605" s="41">
        <v>0</v>
      </c>
      <c r="K6605" s="41">
        <v>0</v>
      </c>
      <c r="L6605" s="41">
        <v>9122.4264531520257</v>
      </c>
      <c r="M6605" s="41">
        <v>0</v>
      </c>
      <c r="N6605" s="41">
        <v>2293.9587758400812</v>
      </c>
      <c r="O6605" s="41">
        <v>0</v>
      </c>
      <c r="P6605" s="41">
        <v>0</v>
      </c>
      <c r="Q6605" s="41">
        <v>0</v>
      </c>
      <c r="R6605" s="41">
        <v>236.45496890075123</v>
      </c>
      <c r="S6605" s="41">
        <v>10640.736518844369</v>
      </c>
      <c r="T6605" s="41">
        <v>2202.9387175729221</v>
      </c>
    </row>
    <row r="6606" spans="1:20">
      <c r="A6606">
        <v>12</v>
      </c>
      <c r="B6606" s="197">
        <v>43830.958333317329</v>
      </c>
      <c r="C6606" s="41">
        <v>337176.25933849084</v>
      </c>
      <c r="D6606" s="41">
        <v>224600.77769350962</v>
      </c>
      <c r="E6606" s="41">
        <v>56037.717864485072</v>
      </c>
      <c r="F6606" s="41">
        <v>0</v>
      </c>
      <c r="G6606" s="41">
        <v>0</v>
      </c>
      <c r="H6606" s="41">
        <v>32386.147647235011</v>
      </c>
      <c r="I6606" s="41">
        <v>0</v>
      </c>
      <c r="J6606" s="41">
        <v>0</v>
      </c>
      <c r="K6606" s="41">
        <v>0</v>
      </c>
      <c r="L6606" s="41">
        <v>9053.5018730842003</v>
      </c>
      <c r="M6606" s="41">
        <v>0</v>
      </c>
      <c r="N6606" s="41">
        <v>2014.8905986981897</v>
      </c>
      <c r="O6606" s="41">
        <v>0</v>
      </c>
      <c r="P6606" s="41">
        <v>0</v>
      </c>
      <c r="Q6606" s="41">
        <v>0</v>
      </c>
      <c r="R6606" s="41">
        <v>235.61902882618008</v>
      </c>
      <c r="S6606" s="41">
        <v>10643.991947625289</v>
      </c>
      <c r="T6606" s="41">
        <v>2203.6126850272512</v>
      </c>
    </row>
    <row r="6607" spans="1:20">
      <c r="A6607">
        <v>1</v>
      </c>
      <c r="B6607" s="197">
        <v>43830.999999983993</v>
      </c>
      <c r="C6607" s="41">
        <v>462017.59640384972</v>
      </c>
      <c r="D6607" s="41">
        <v>333571.52758898563</v>
      </c>
      <c r="E6607" s="41">
        <v>67636.26044891373</v>
      </c>
      <c r="F6607" s="41">
        <v>0</v>
      </c>
      <c r="G6607" s="41">
        <v>0</v>
      </c>
      <c r="H6607" s="41">
        <v>35463.03897421679</v>
      </c>
      <c r="I6607" s="41">
        <v>0</v>
      </c>
      <c r="J6607" s="41">
        <v>0</v>
      </c>
      <c r="K6607" s="41">
        <v>0</v>
      </c>
      <c r="L6607" s="41">
        <v>10423.442600986533</v>
      </c>
      <c r="M6607" s="41">
        <v>0</v>
      </c>
      <c r="N6607" s="41">
        <v>1826.5861783438988</v>
      </c>
      <c r="O6607" s="41">
        <v>0</v>
      </c>
      <c r="P6607" s="41">
        <v>0</v>
      </c>
      <c r="Q6607" s="41">
        <v>0</v>
      </c>
      <c r="R6607" s="41">
        <v>180.62464464594368</v>
      </c>
      <c r="S6607" s="41">
        <v>10709.876562370839</v>
      </c>
      <c r="T6607" s="41">
        <v>2206.239405386305</v>
      </c>
    </row>
    <row r="6608" spans="1:20">
      <c r="A6608">
        <v>1</v>
      </c>
      <c r="B6608" s="197">
        <v>43831.041666650657</v>
      </c>
      <c r="C6608" s="41">
        <v>452953.44388818974</v>
      </c>
      <c r="D6608" s="41">
        <v>328443.35474713444</v>
      </c>
      <c r="E6608" s="41">
        <v>65110.044868763798</v>
      </c>
      <c r="F6608" s="41">
        <v>0</v>
      </c>
      <c r="G6608" s="41">
        <v>0</v>
      </c>
      <c r="H6608" s="41">
        <v>34332.12679804604</v>
      </c>
      <c r="I6608" s="41">
        <v>0</v>
      </c>
      <c r="J6608" s="41">
        <v>0</v>
      </c>
      <c r="K6608" s="41">
        <v>0</v>
      </c>
      <c r="L6608" s="41">
        <v>10091.040232321991</v>
      </c>
      <c r="M6608" s="41">
        <v>0</v>
      </c>
      <c r="N6608" s="41">
        <v>1868.7299556132234</v>
      </c>
      <c r="O6608" s="41">
        <v>0</v>
      </c>
      <c r="P6608" s="41">
        <v>0</v>
      </c>
      <c r="Q6608" s="41">
        <v>0</v>
      </c>
      <c r="R6608" s="41">
        <v>190.11446895407946</v>
      </c>
      <c r="S6608" s="41">
        <v>10711.465989304201</v>
      </c>
      <c r="T6608" s="41">
        <v>2206.5668280519108</v>
      </c>
    </row>
    <row r="6609" spans="1:20">
      <c r="A6609">
        <v>1</v>
      </c>
      <c r="B6609" s="197">
        <v>43831.083333317321</v>
      </c>
      <c r="C6609" s="41">
        <v>431958.37898249074</v>
      </c>
      <c r="D6609" s="41">
        <v>306810.30742802913</v>
      </c>
      <c r="E6609" s="41">
        <v>66279.770160262269</v>
      </c>
      <c r="F6609" s="41">
        <v>0</v>
      </c>
      <c r="G6609" s="41">
        <v>0</v>
      </c>
      <c r="H6609" s="41">
        <v>33939.937054270405</v>
      </c>
      <c r="I6609" s="41">
        <v>0</v>
      </c>
      <c r="J6609" s="41">
        <v>0</v>
      </c>
      <c r="K6609" s="41">
        <v>0</v>
      </c>
      <c r="L6609" s="41">
        <v>9975.7662061474985</v>
      </c>
      <c r="M6609" s="41">
        <v>0</v>
      </c>
      <c r="N6609" s="41">
        <v>1851.6439137947507</v>
      </c>
      <c r="O6609" s="41">
        <v>0</v>
      </c>
      <c r="P6609" s="41">
        <v>0</v>
      </c>
      <c r="Q6609" s="41">
        <v>0</v>
      </c>
      <c r="R6609" s="41">
        <v>178.3209635930358</v>
      </c>
      <c r="S6609" s="41">
        <v>10715.280613944265</v>
      </c>
      <c r="T6609" s="41">
        <v>2207.3526424493652</v>
      </c>
    </row>
    <row r="6610" spans="1:20">
      <c r="A6610">
        <v>1</v>
      </c>
      <c r="B6610" s="197">
        <v>43831.124999983986</v>
      </c>
      <c r="C6610" s="41">
        <v>448208.31276798149</v>
      </c>
      <c r="D6610" s="41">
        <v>321556.59331733116</v>
      </c>
      <c r="E6610" s="41">
        <v>65731.68812975935</v>
      </c>
      <c r="F6610" s="41">
        <v>0</v>
      </c>
      <c r="G6610" s="41">
        <v>0</v>
      </c>
      <c r="H6610" s="41">
        <v>35574.900694514741</v>
      </c>
      <c r="I6610" s="41">
        <v>0</v>
      </c>
      <c r="J6610" s="41">
        <v>0</v>
      </c>
      <c r="K6610" s="41">
        <v>0</v>
      </c>
      <c r="L6610" s="41">
        <v>10456.321458932716</v>
      </c>
      <c r="M6610" s="41">
        <v>0</v>
      </c>
      <c r="N6610" s="41">
        <v>1809.5019852158605</v>
      </c>
      <c r="O6610" s="41">
        <v>0</v>
      </c>
      <c r="P6610" s="41">
        <v>0</v>
      </c>
      <c r="Q6610" s="41">
        <v>0</v>
      </c>
      <c r="R6610" s="41">
        <v>160.25204508539906</v>
      </c>
      <c r="S6610" s="41">
        <v>10712.313683668661</v>
      </c>
      <c r="T6610" s="41">
        <v>2206.7414534735676</v>
      </c>
    </row>
    <row r="6611" spans="1:20">
      <c r="A6611">
        <v>1</v>
      </c>
      <c r="B6611" s="197">
        <v>43831.16666665065</v>
      </c>
      <c r="C6611" s="41">
        <v>431578.82822949125</v>
      </c>
      <c r="D6611" s="41">
        <v>304961.61449528328</v>
      </c>
      <c r="E6611" s="41">
        <v>63582.624308659266</v>
      </c>
      <c r="F6611" s="41">
        <v>0</v>
      </c>
      <c r="G6611" s="41">
        <v>0</v>
      </c>
      <c r="H6611" s="41">
        <v>37150.155216137748</v>
      </c>
      <c r="I6611" s="41">
        <v>0</v>
      </c>
      <c r="J6611" s="41">
        <v>0</v>
      </c>
      <c r="K6611" s="41">
        <v>0</v>
      </c>
      <c r="L6611" s="41">
        <v>10919.326761439919</v>
      </c>
      <c r="M6611" s="41">
        <v>0</v>
      </c>
      <c r="N6611" s="41">
        <v>1880.4363559378157</v>
      </c>
      <c r="O6611" s="41">
        <v>0</v>
      </c>
      <c r="P6611" s="41">
        <v>0</v>
      </c>
      <c r="Q6611" s="41">
        <v>0</v>
      </c>
      <c r="R6611" s="41">
        <v>161.91004566632091</v>
      </c>
      <c r="S6611" s="41">
        <v>10715.386575739823</v>
      </c>
      <c r="T6611" s="41">
        <v>2207.3744706270722</v>
      </c>
    </row>
    <row r="6612" spans="1:20">
      <c r="A6612">
        <v>1</v>
      </c>
      <c r="B6612" s="197">
        <v>43831.208333317314</v>
      </c>
      <c r="C6612" s="41">
        <v>448058.57997804129</v>
      </c>
      <c r="D6612" s="41">
        <v>315280.94005022314</v>
      </c>
      <c r="E6612" s="41">
        <v>64514.836975594531</v>
      </c>
      <c r="F6612" s="41">
        <v>0</v>
      </c>
      <c r="G6612" s="41">
        <v>0</v>
      </c>
      <c r="H6612" s="41">
        <v>41176.908297732349</v>
      </c>
      <c r="I6612" s="41">
        <v>0</v>
      </c>
      <c r="J6612" s="41">
        <v>0</v>
      </c>
      <c r="K6612" s="41">
        <v>0</v>
      </c>
      <c r="L6612" s="41">
        <v>12102.886626257567</v>
      </c>
      <c r="M6612" s="41">
        <v>0</v>
      </c>
      <c r="N6612" s="41">
        <v>1898.6842731128081</v>
      </c>
      <c r="O6612" s="41">
        <v>0</v>
      </c>
      <c r="P6612" s="41">
        <v>0</v>
      </c>
      <c r="Q6612" s="41">
        <v>0</v>
      </c>
      <c r="R6612" s="41">
        <v>165.26861797868688</v>
      </c>
      <c r="S6612" s="41">
        <v>10712.313683668661</v>
      </c>
      <c r="T6612" s="41">
        <v>2206.7414534735676</v>
      </c>
    </row>
    <row r="6613" spans="1:20">
      <c r="A6613">
        <v>1</v>
      </c>
      <c r="B6613" s="197">
        <v>43831.249999983978</v>
      </c>
      <c r="C6613" s="41">
        <v>454520.34069961892</v>
      </c>
      <c r="D6613" s="41">
        <v>312913.84689182095</v>
      </c>
      <c r="E6613" s="41">
        <v>69341.786147169667</v>
      </c>
      <c r="F6613" s="41">
        <v>0</v>
      </c>
      <c r="G6613" s="41">
        <v>0</v>
      </c>
      <c r="H6613" s="41">
        <v>44209.438630581149</v>
      </c>
      <c r="I6613" s="41">
        <v>0</v>
      </c>
      <c r="J6613" s="41">
        <v>0</v>
      </c>
      <c r="K6613" s="41">
        <v>0</v>
      </c>
      <c r="L6613" s="41">
        <v>12994.22044238036</v>
      </c>
      <c r="M6613" s="41">
        <v>0</v>
      </c>
      <c r="N6613" s="41">
        <v>1980.1737309126104</v>
      </c>
      <c r="O6613" s="41">
        <v>0</v>
      </c>
      <c r="P6613" s="41">
        <v>0</v>
      </c>
      <c r="Q6613" s="41">
        <v>0</v>
      </c>
      <c r="R6613" s="41">
        <v>163.22540931787344</v>
      </c>
      <c r="S6613" s="41">
        <v>10711.148103917529</v>
      </c>
      <c r="T6613" s="41">
        <v>2206.5013435187898</v>
      </c>
    </row>
    <row r="6614" spans="1:20">
      <c r="A6614">
        <v>1</v>
      </c>
      <c r="B6614" s="197">
        <v>43831.291666650643</v>
      </c>
      <c r="C6614" s="41">
        <v>460881.00309501449</v>
      </c>
      <c r="D6614" s="41">
        <v>324523.12270349485</v>
      </c>
      <c r="E6614" s="41">
        <v>73716.065803336474</v>
      </c>
      <c r="F6614" s="41">
        <v>0</v>
      </c>
      <c r="G6614" s="41">
        <v>0</v>
      </c>
      <c r="H6614" s="41">
        <v>43948.27801621781</v>
      </c>
      <c r="I6614" s="41">
        <v>0</v>
      </c>
      <c r="J6614" s="41">
        <v>0</v>
      </c>
      <c r="K6614" s="41">
        <v>0</v>
      </c>
      <c r="L6614" s="41">
        <v>12917.459038050805</v>
      </c>
      <c r="M6614" s="41">
        <v>0</v>
      </c>
      <c r="N6614" s="41">
        <v>1943.1146786971315</v>
      </c>
      <c r="O6614" s="41">
        <v>0</v>
      </c>
      <c r="P6614" s="41">
        <v>0</v>
      </c>
      <c r="Q6614" s="41">
        <v>0</v>
      </c>
      <c r="R6614" s="41">
        <v>173.32434961245923</v>
      </c>
      <c r="S6614" s="41">
        <v>3034.5249570106548</v>
      </c>
      <c r="T6614" s="41">
        <v>625.11354859438075</v>
      </c>
    </row>
    <row r="6615" spans="1:20">
      <c r="A6615">
        <v>1</v>
      </c>
      <c r="B6615" s="197">
        <v>43831.333333317307</v>
      </c>
      <c r="C6615" s="41">
        <v>478075.18204500474</v>
      </c>
      <c r="D6615" s="41">
        <v>342169.06384699367</v>
      </c>
      <c r="E6615" s="41">
        <v>75628.125288778028</v>
      </c>
      <c r="F6615" s="41">
        <v>0</v>
      </c>
      <c r="G6615" s="41">
        <v>0</v>
      </c>
      <c r="H6615" s="41">
        <v>44972.713737682381</v>
      </c>
      <c r="I6615" s="41">
        <v>0</v>
      </c>
      <c r="J6615" s="41">
        <v>0</v>
      </c>
      <c r="K6615" s="41">
        <v>0</v>
      </c>
      <c r="L6615" s="41">
        <v>13218.565408231027</v>
      </c>
      <c r="M6615" s="41">
        <v>0</v>
      </c>
      <c r="N6615" s="41">
        <v>1892.6856372642119</v>
      </c>
      <c r="O6615" s="41">
        <v>0</v>
      </c>
      <c r="P6615" s="41">
        <v>0</v>
      </c>
      <c r="Q6615" s="41">
        <v>0</v>
      </c>
      <c r="R6615" s="41">
        <v>194.02812605539901</v>
      </c>
      <c r="S6615" s="41">
        <v>0</v>
      </c>
      <c r="T6615" s="41">
        <v>0</v>
      </c>
    </row>
    <row r="6616" spans="1:20">
      <c r="A6616">
        <v>1</v>
      </c>
      <c r="B6616" s="197">
        <v>43831.374999983971</v>
      </c>
      <c r="C6616" s="41">
        <v>481916.75781909138</v>
      </c>
      <c r="D6616" s="41">
        <v>347647.96703014639</v>
      </c>
      <c r="E6616" s="41">
        <v>74318.903172295817</v>
      </c>
      <c r="F6616" s="41">
        <v>0</v>
      </c>
      <c r="G6616" s="41">
        <v>0</v>
      </c>
      <c r="H6616" s="41">
        <v>44738.263543488945</v>
      </c>
      <c r="I6616" s="41">
        <v>0</v>
      </c>
      <c r="J6616" s="41">
        <v>0</v>
      </c>
      <c r="K6616" s="41">
        <v>0</v>
      </c>
      <c r="L6616" s="41">
        <v>13149.654840703462</v>
      </c>
      <c r="M6616" s="41">
        <v>0</v>
      </c>
      <c r="N6616" s="41">
        <v>1858.4435973065663</v>
      </c>
      <c r="O6616" s="41">
        <v>0</v>
      </c>
      <c r="P6616" s="41">
        <v>0</v>
      </c>
      <c r="Q6616" s="41">
        <v>0</v>
      </c>
      <c r="R6616" s="41">
        <v>203.52563515020046</v>
      </c>
      <c r="S6616" s="41">
        <v>0</v>
      </c>
      <c r="T6616" s="41">
        <v>0</v>
      </c>
    </row>
    <row r="6617" spans="1:20">
      <c r="A6617">
        <v>1</v>
      </c>
      <c r="B6617" s="197">
        <v>43831.416666650635</v>
      </c>
      <c r="C6617" s="41">
        <v>438524.05349406094</v>
      </c>
      <c r="D6617" s="41">
        <v>304286.92706241139</v>
      </c>
      <c r="E6617" s="41">
        <v>75740.143317439215</v>
      </c>
      <c r="F6617" s="41">
        <v>0</v>
      </c>
      <c r="G6617" s="41">
        <v>0</v>
      </c>
      <c r="H6617" s="41">
        <v>43668.098622435376</v>
      </c>
      <c r="I6617" s="41">
        <v>0</v>
      </c>
      <c r="J6617" s="41">
        <v>0</v>
      </c>
      <c r="K6617" s="41">
        <v>0</v>
      </c>
      <c r="L6617" s="41">
        <v>12835.107555675208</v>
      </c>
      <c r="M6617" s="41">
        <v>0</v>
      </c>
      <c r="N6617" s="41">
        <v>1804.4916037462683</v>
      </c>
      <c r="O6617" s="41">
        <v>0</v>
      </c>
      <c r="P6617" s="41">
        <v>0</v>
      </c>
      <c r="Q6617" s="41">
        <v>0</v>
      </c>
      <c r="R6617" s="41">
        <v>189.28533235354158</v>
      </c>
      <c r="S6617" s="41">
        <v>0</v>
      </c>
      <c r="T6617" s="41">
        <v>0</v>
      </c>
    </row>
    <row r="6618" spans="1:20">
      <c r="A6618">
        <v>1</v>
      </c>
      <c r="B6618" s="197">
        <v>43831.4583333173</v>
      </c>
      <c r="C6618" s="41">
        <v>440800.65333472739</v>
      </c>
      <c r="D6618" s="41">
        <v>314861.79741164279</v>
      </c>
      <c r="E6618" s="41">
        <v>69080.976547965853</v>
      </c>
      <c r="F6618" s="41">
        <v>0</v>
      </c>
      <c r="G6618" s="41">
        <v>0</v>
      </c>
      <c r="H6618" s="41">
        <v>42451.982180278072</v>
      </c>
      <c r="I6618" s="41">
        <v>0</v>
      </c>
      <c r="J6618" s="41">
        <v>0</v>
      </c>
      <c r="K6618" s="41">
        <v>0</v>
      </c>
      <c r="L6618" s="41">
        <v>12477.661597923001</v>
      </c>
      <c r="M6618" s="41">
        <v>0</v>
      </c>
      <c r="N6618" s="41">
        <v>1747.236078939731</v>
      </c>
      <c r="O6618" s="41">
        <v>0</v>
      </c>
      <c r="P6618" s="41">
        <v>0</v>
      </c>
      <c r="Q6618" s="41">
        <v>0</v>
      </c>
      <c r="R6618" s="41">
        <v>180.99951797795137</v>
      </c>
      <c r="S6618" s="41">
        <v>0</v>
      </c>
      <c r="T6618" s="41">
        <v>0</v>
      </c>
    </row>
    <row r="6619" spans="1:20">
      <c r="A6619">
        <v>1</v>
      </c>
      <c r="B6619" s="197">
        <v>43831.499999983964</v>
      </c>
      <c r="C6619" s="41">
        <v>423932.097663872</v>
      </c>
      <c r="D6619" s="41">
        <v>304957.03709031543</v>
      </c>
      <c r="E6619" s="41">
        <v>63225.507322599631</v>
      </c>
      <c r="F6619" s="41">
        <v>0</v>
      </c>
      <c r="G6619" s="41">
        <v>0</v>
      </c>
      <c r="H6619" s="41">
        <v>41565.641112303783</v>
      </c>
      <c r="I6619" s="41">
        <v>0</v>
      </c>
      <c r="J6619" s="41">
        <v>0</v>
      </c>
      <c r="K6619" s="41">
        <v>0</v>
      </c>
      <c r="L6619" s="41">
        <v>12217.144577550212</v>
      </c>
      <c r="M6619" s="41">
        <v>0</v>
      </c>
      <c r="N6619" s="41">
        <v>1786.4202041564581</v>
      </c>
      <c r="O6619" s="41">
        <v>0</v>
      </c>
      <c r="P6619" s="41">
        <v>0</v>
      </c>
      <c r="Q6619" s="41">
        <v>0</v>
      </c>
      <c r="R6619" s="41">
        <v>180.34735694645028</v>
      </c>
      <c r="S6619" s="41">
        <v>0</v>
      </c>
      <c r="T6619" s="41">
        <v>0</v>
      </c>
    </row>
    <row r="6620" spans="1:20">
      <c r="A6620">
        <v>1</v>
      </c>
      <c r="B6620" s="197">
        <v>43831.541666650628</v>
      </c>
      <c r="C6620" s="41">
        <v>392558.85582025046</v>
      </c>
      <c r="D6620" s="41">
        <v>277269.97947254311</v>
      </c>
      <c r="E6620" s="41">
        <v>61216.835899402824</v>
      </c>
      <c r="F6620" s="41">
        <v>0</v>
      </c>
      <c r="G6620" s="41">
        <v>0</v>
      </c>
      <c r="H6620" s="41">
        <v>40282.523530420505</v>
      </c>
      <c r="I6620" s="41">
        <v>0</v>
      </c>
      <c r="J6620" s="41">
        <v>0</v>
      </c>
      <c r="K6620" s="41">
        <v>0</v>
      </c>
      <c r="L6620" s="41">
        <v>11840.005368617756</v>
      </c>
      <c r="M6620" s="41">
        <v>0</v>
      </c>
      <c r="N6620" s="41">
        <v>1745.5523946017286</v>
      </c>
      <c r="O6620" s="41">
        <v>0</v>
      </c>
      <c r="P6620" s="41">
        <v>0</v>
      </c>
      <c r="Q6620" s="41">
        <v>0</v>
      </c>
      <c r="R6620" s="41">
        <v>203.95915466447426</v>
      </c>
      <c r="S6620" s="41">
        <v>0</v>
      </c>
      <c r="T6620" s="41">
        <v>0</v>
      </c>
    </row>
    <row r="6621" spans="1:20">
      <c r="A6621">
        <v>1</v>
      </c>
      <c r="B6621" s="197">
        <v>43831.583333317292</v>
      </c>
      <c r="C6621" s="41">
        <v>389407.39648859273</v>
      </c>
      <c r="D6621" s="41">
        <v>273596.19351282163</v>
      </c>
      <c r="E6621" s="41">
        <v>61703.430861283683</v>
      </c>
      <c r="F6621" s="41">
        <v>0</v>
      </c>
      <c r="G6621" s="41">
        <v>0</v>
      </c>
      <c r="H6621" s="41">
        <v>40339.490964668068</v>
      </c>
      <c r="I6621" s="41">
        <v>0</v>
      </c>
      <c r="J6621" s="41">
        <v>0</v>
      </c>
      <c r="K6621" s="41">
        <v>0</v>
      </c>
      <c r="L6621" s="41">
        <v>11856.749471722869</v>
      </c>
      <c r="M6621" s="41">
        <v>0</v>
      </c>
      <c r="N6621" s="41">
        <v>1711.3766415876735</v>
      </c>
      <c r="O6621" s="41">
        <v>0</v>
      </c>
      <c r="P6621" s="41">
        <v>0</v>
      </c>
      <c r="Q6621" s="41">
        <v>0</v>
      </c>
      <c r="R6621" s="41">
        <v>200.15503650884438</v>
      </c>
      <c r="S6621" s="41">
        <v>0</v>
      </c>
      <c r="T6621" s="41">
        <v>0</v>
      </c>
    </row>
    <row r="6622" spans="1:20">
      <c r="A6622">
        <v>1</v>
      </c>
      <c r="B6622" s="197">
        <v>43831.624999983957</v>
      </c>
      <c r="C6622" s="41">
        <v>399667.82159783039</v>
      </c>
      <c r="D6622" s="41">
        <v>286735.74040989234</v>
      </c>
      <c r="E6622" s="41">
        <v>59664.63868000458</v>
      </c>
      <c r="F6622" s="41">
        <v>0</v>
      </c>
      <c r="G6622" s="41">
        <v>0</v>
      </c>
      <c r="H6622" s="41">
        <v>39735.207635485531</v>
      </c>
      <c r="I6622" s="41">
        <v>0</v>
      </c>
      <c r="J6622" s="41">
        <v>0</v>
      </c>
      <c r="K6622" s="41">
        <v>0</v>
      </c>
      <c r="L6622" s="41">
        <v>11679.136024633726</v>
      </c>
      <c r="M6622" s="41">
        <v>0</v>
      </c>
      <c r="N6622" s="41">
        <v>1679.3154004682451</v>
      </c>
      <c r="O6622" s="41">
        <v>0</v>
      </c>
      <c r="P6622" s="41">
        <v>0</v>
      </c>
      <c r="Q6622" s="41">
        <v>0</v>
      </c>
      <c r="R6622" s="41">
        <v>173.78344734600424</v>
      </c>
      <c r="S6622" s="41">
        <v>0</v>
      </c>
      <c r="T6622" s="41">
        <v>0</v>
      </c>
    </row>
    <row r="6623" spans="1:20">
      <c r="A6623">
        <v>1</v>
      </c>
      <c r="B6623" s="197">
        <v>43831.666666650621</v>
      </c>
      <c r="C6623" s="41">
        <v>434807.6116750979</v>
      </c>
      <c r="D6623" s="41">
        <v>321308.23864548327</v>
      </c>
      <c r="E6623" s="41">
        <v>61952.442883977572</v>
      </c>
      <c r="F6623" s="41">
        <v>0</v>
      </c>
      <c r="G6623" s="41">
        <v>0</v>
      </c>
      <c r="H6623" s="41">
        <v>38417.595941641659</v>
      </c>
      <c r="I6623" s="41">
        <v>0</v>
      </c>
      <c r="J6623" s="41">
        <v>0</v>
      </c>
      <c r="K6623" s="41">
        <v>0</v>
      </c>
      <c r="L6623" s="41">
        <v>11291.858164122237</v>
      </c>
      <c r="M6623" s="41">
        <v>0</v>
      </c>
      <c r="N6623" s="41">
        <v>1698.0298901860212</v>
      </c>
      <c r="O6623" s="41">
        <v>0</v>
      </c>
      <c r="P6623" s="41">
        <v>0</v>
      </c>
      <c r="Q6623" s="41">
        <v>0</v>
      </c>
      <c r="R6623" s="41">
        <v>139.44614968715936</v>
      </c>
      <c r="S6623" s="41">
        <v>0</v>
      </c>
      <c r="T6623" s="41">
        <v>0</v>
      </c>
    </row>
    <row r="6624" spans="1:20">
      <c r="A6624">
        <v>1</v>
      </c>
      <c r="B6624" s="197">
        <v>43831.708333317285</v>
      </c>
      <c r="C6624" s="41">
        <v>512453.23579776904</v>
      </c>
      <c r="D6624" s="41">
        <v>389238.01781290839</v>
      </c>
      <c r="E6624" s="41">
        <v>66639.767365413718</v>
      </c>
      <c r="F6624" s="41">
        <v>0</v>
      </c>
      <c r="G6624" s="41">
        <v>0</v>
      </c>
      <c r="H6624" s="41">
        <v>40618.250125837163</v>
      </c>
      <c r="I6624" s="41">
        <v>0</v>
      </c>
      <c r="J6624" s="41">
        <v>0</v>
      </c>
      <c r="K6624" s="41">
        <v>0</v>
      </c>
      <c r="L6624" s="41">
        <v>11938.683513474274</v>
      </c>
      <c r="M6624" s="41">
        <v>0</v>
      </c>
      <c r="N6624" s="41">
        <v>1727.4741242303055</v>
      </c>
      <c r="O6624" s="41">
        <v>0</v>
      </c>
      <c r="P6624" s="41">
        <v>0</v>
      </c>
      <c r="Q6624" s="41">
        <v>0</v>
      </c>
      <c r="R6624" s="41">
        <v>139.80518657875709</v>
      </c>
      <c r="S6624" s="41">
        <v>1783.7784697456866</v>
      </c>
      <c r="T6624" s="41">
        <v>367.45919958065878</v>
      </c>
    </row>
    <row r="6625" spans="1:20">
      <c r="A6625">
        <v>1</v>
      </c>
      <c r="B6625" s="197">
        <v>43831.749999983949</v>
      </c>
      <c r="C6625" s="41">
        <v>510824.57093387976</v>
      </c>
      <c r="D6625" s="41">
        <v>375804.37356437772</v>
      </c>
      <c r="E6625" s="41">
        <v>68706.22275631933</v>
      </c>
      <c r="F6625" s="41">
        <v>0</v>
      </c>
      <c r="G6625" s="41">
        <v>0</v>
      </c>
      <c r="H6625" s="41">
        <v>39778.710646632091</v>
      </c>
      <c r="I6625" s="41">
        <v>0</v>
      </c>
      <c r="J6625" s="41">
        <v>0</v>
      </c>
      <c r="K6625" s="41">
        <v>0</v>
      </c>
      <c r="L6625" s="41">
        <v>11691.922608997969</v>
      </c>
      <c r="M6625" s="41">
        <v>0</v>
      </c>
      <c r="N6625" s="41">
        <v>1809.4758841775438</v>
      </c>
      <c r="O6625" s="41">
        <v>0</v>
      </c>
      <c r="P6625" s="41">
        <v>0</v>
      </c>
      <c r="Q6625" s="41">
        <v>0</v>
      </c>
      <c r="R6625" s="41">
        <v>126.18364385341326</v>
      </c>
      <c r="S6625" s="41">
        <v>10702.883083864053</v>
      </c>
      <c r="T6625" s="41">
        <v>2204.7987456576388</v>
      </c>
    </row>
    <row r="6626" spans="1:20">
      <c r="A6626">
        <v>1</v>
      </c>
      <c r="B6626" s="197">
        <v>43831.791666650613</v>
      </c>
      <c r="C6626" s="41">
        <v>515337.41777348844</v>
      </c>
      <c r="D6626" s="41">
        <v>383489.79548431502</v>
      </c>
      <c r="E6626" s="41">
        <v>70610.452079764422</v>
      </c>
      <c r="F6626" s="41">
        <v>0</v>
      </c>
      <c r="G6626" s="41">
        <v>0</v>
      </c>
      <c r="H6626" s="41">
        <v>35854.418302662401</v>
      </c>
      <c r="I6626" s="41">
        <v>0</v>
      </c>
      <c r="J6626" s="41">
        <v>0</v>
      </c>
      <c r="K6626" s="41">
        <v>0</v>
      </c>
      <c r="L6626" s="41">
        <v>10538.478426546533</v>
      </c>
      <c r="M6626" s="41">
        <v>0</v>
      </c>
      <c r="N6626" s="41">
        <v>1796.7153742835014</v>
      </c>
      <c r="O6626" s="41">
        <v>0</v>
      </c>
      <c r="P6626" s="41">
        <v>0</v>
      </c>
      <c r="Q6626" s="41">
        <v>0</v>
      </c>
      <c r="R6626" s="41">
        <v>140.51522626117588</v>
      </c>
      <c r="S6626" s="41">
        <v>10702.353274886265</v>
      </c>
      <c r="T6626" s="41">
        <v>2204.689604769103</v>
      </c>
    </row>
    <row r="6627" spans="1:20">
      <c r="A6627">
        <v>1</v>
      </c>
      <c r="B6627" s="197">
        <v>43831.833333317278</v>
      </c>
      <c r="C6627" s="41">
        <v>536537.51546423975</v>
      </c>
      <c r="D6627" s="41">
        <v>406132.21728638781</v>
      </c>
      <c r="E6627" s="41">
        <v>68949.427467340778</v>
      </c>
      <c r="F6627" s="41">
        <v>0</v>
      </c>
      <c r="G6627" s="41">
        <v>0</v>
      </c>
      <c r="H6627" s="41">
        <v>35997.880380034883</v>
      </c>
      <c r="I6627" s="41">
        <v>0</v>
      </c>
      <c r="J6627" s="41">
        <v>0</v>
      </c>
      <c r="K6627" s="41">
        <v>0</v>
      </c>
      <c r="L6627" s="41">
        <v>10580.645391707005</v>
      </c>
      <c r="M6627" s="41">
        <v>0</v>
      </c>
      <c r="N6627" s="41">
        <v>1824.0983746443169</v>
      </c>
      <c r="O6627" s="41">
        <v>0</v>
      </c>
      <c r="P6627" s="41">
        <v>0</v>
      </c>
      <c r="Q6627" s="41">
        <v>0</v>
      </c>
      <c r="R6627" s="41">
        <v>149.27064382790323</v>
      </c>
      <c r="S6627" s="41">
        <v>10699.810191792889</v>
      </c>
      <c r="T6627" s="41">
        <v>2204.1657285041333</v>
      </c>
    </row>
    <row r="6628" spans="1:20">
      <c r="A6628">
        <v>1</v>
      </c>
      <c r="B6628" s="197">
        <v>43831.874999983942</v>
      </c>
      <c r="C6628" s="41">
        <v>546953.15657569619</v>
      </c>
      <c r="D6628" s="41">
        <v>410576.58872652525</v>
      </c>
      <c r="E6628" s="41">
        <v>73548.013432166306</v>
      </c>
      <c r="F6628" s="41">
        <v>0</v>
      </c>
      <c r="G6628" s="41">
        <v>0</v>
      </c>
      <c r="H6628" s="41">
        <v>37043.826618500701</v>
      </c>
      <c r="I6628" s="41">
        <v>0</v>
      </c>
      <c r="J6628" s="41">
        <v>0</v>
      </c>
      <c r="K6628" s="41">
        <v>0</v>
      </c>
      <c r="L6628" s="41">
        <v>10888.074221714856</v>
      </c>
      <c r="M6628" s="41">
        <v>0</v>
      </c>
      <c r="N6628" s="41">
        <v>1847.6945573064895</v>
      </c>
      <c r="O6628" s="41">
        <v>0</v>
      </c>
      <c r="P6628" s="41">
        <v>0</v>
      </c>
      <c r="Q6628" s="41">
        <v>0</v>
      </c>
      <c r="R6628" s="41">
        <v>146.26099891821707</v>
      </c>
      <c r="S6628" s="41">
        <v>10698.750573837315</v>
      </c>
      <c r="T6628" s="41">
        <v>2203.9474467270629</v>
      </c>
    </row>
    <row r="6629" spans="1:20">
      <c r="A6629">
        <v>1</v>
      </c>
      <c r="B6629" s="197">
        <v>43831.916666650606</v>
      </c>
      <c r="C6629" s="41">
        <v>521957.16461028077</v>
      </c>
      <c r="D6629" s="41">
        <v>385708.9930603691</v>
      </c>
      <c r="E6629" s="41">
        <v>74081.083645918232</v>
      </c>
      <c r="F6629" s="41">
        <v>0</v>
      </c>
      <c r="G6629" s="41">
        <v>0</v>
      </c>
      <c r="H6629" s="41">
        <v>36557.765232820901</v>
      </c>
      <c r="I6629" s="41">
        <v>0</v>
      </c>
      <c r="J6629" s="41">
        <v>0</v>
      </c>
      <c r="K6629" s="41">
        <v>0</v>
      </c>
      <c r="L6629" s="41">
        <v>10745.209055594352</v>
      </c>
      <c r="M6629" s="41">
        <v>0</v>
      </c>
      <c r="N6629" s="41">
        <v>1835.0002172853069</v>
      </c>
      <c r="O6629" s="41">
        <v>0</v>
      </c>
      <c r="P6629" s="41">
        <v>0</v>
      </c>
      <c r="Q6629" s="41">
        <v>0</v>
      </c>
      <c r="R6629" s="41">
        <v>123.09283842362946</v>
      </c>
      <c r="S6629" s="41">
        <v>10701.505580521807</v>
      </c>
      <c r="T6629" s="41">
        <v>2204.514979347447</v>
      </c>
    </row>
    <row r="6630" spans="1:20">
      <c r="A6630">
        <v>1</v>
      </c>
      <c r="B6630" s="197">
        <v>43831.95833331727</v>
      </c>
      <c r="C6630" s="41">
        <v>491975.84208130091</v>
      </c>
      <c r="D6630" s="41">
        <v>356299.89429167315</v>
      </c>
      <c r="E6630" s="41">
        <v>74282.108669755398</v>
      </c>
      <c r="F6630" s="41">
        <v>0</v>
      </c>
      <c r="G6630" s="41">
        <v>0</v>
      </c>
      <c r="H6630" s="41">
        <v>35942.722748612978</v>
      </c>
      <c r="I6630" s="41">
        <v>0</v>
      </c>
      <c r="J6630" s="41">
        <v>0</v>
      </c>
      <c r="K6630" s="41">
        <v>0</v>
      </c>
      <c r="L6630" s="41">
        <v>10564.433233308779</v>
      </c>
      <c r="M6630" s="41">
        <v>0</v>
      </c>
      <c r="N6630" s="41">
        <v>1852.2236380142285</v>
      </c>
      <c r="O6630" s="41">
        <v>0</v>
      </c>
      <c r="P6630" s="41">
        <v>0</v>
      </c>
      <c r="Q6630" s="41">
        <v>0</v>
      </c>
      <c r="R6630" s="41">
        <v>123.71071105634239</v>
      </c>
      <c r="S6630" s="41">
        <v>10705.42616695743</v>
      </c>
      <c r="T6630" s="41">
        <v>2205.3226219226085</v>
      </c>
    </row>
    <row r="6631" spans="1:20">
      <c r="A6631">
        <v>1</v>
      </c>
      <c r="B6631" s="197">
        <v>43831.999999983935</v>
      </c>
      <c r="C6631" s="41">
        <v>508027.65689481038</v>
      </c>
      <c r="D6631" s="41">
        <v>371989.85395503457</v>
      </c>
      <c r="E6631" s="41">
        <v>74584.438166783468</v>
      </c>
      <c r="F6631" s="41">
        <v>0</v>
      </c>
      <c r="G6631" s="41">
        <v>0</v>
      </c>
      <c r="H6631" s="41">
        <v>35951.516923709685</v>
      </c>
      <c r="I6631" s="41">
        <v>0</v>
      </c>
      <c r="J6631" s="41">
        <v>0</v>
      </c>
      <c r="K6631" s="41">
        <v>0</v>
      </c>
      <c r="L6631" s="41">
        <v>10567.018053504537</v>
      </c>
      <c r="M6631" s="41">
        <v>0</v>
      </c>
      <c r="N6631" s="41">
        <v>1901.1498621960518</v>
      </c>
      <c r="O6631" s="41">
        <v>0</v>
      </c>
      <c r="P6631" s="41">
        <v>0</v>
      </c>
      <c r="Q6631" s="41">
        <v>0</v>
      </c>
      <c r="R6631" s="41">
        <v>125.61473414062101</v>
      </c>
      <c r="S6631" s="41">
        <v>10703.200969250725</v>
      </c>
      <c r="T6631" s="41">
        <v>2204.8642301907598</v>
      </c>
    </row>
    <row r="6632" spans="1:20">
      <c r="A6632">
        <v>1</v>
      </c>
      <c r="B6632" s="197">
        <v>43832.041666650599</v>
      </c>
      <c r="C6632" s="41">
        <v>509121.17361158808</v>
      </c>
      <c r="D6632" s="41">
        <v>371857.66543258505</v>
      </c>
      <c r="E6632" s="41">
        <v>76082.35347029136</v>
      </c>
      <c r="F6632" s="41">
        <v>0</v>
      </c>
      <c r="G6632" s="41">
        <v>0</v>
      </c>
      <c r="H6632" s="41">
        <v>35689.708141023082</v>
      </c>
      <c r="I6632" s="41">
        <v>0</v>
      </c>
      <c r="J6632" s="41">
        <v>0</v>
      </c>
      <c r="K6632" s="41">
        <v>0</v>
      </c>
      <c r="L6632" s="41">
        <v>10490.066136869527</v>
      </c>
      <c r="M6632" s="41">
        <v>0</v>
      </c>
      <c r="N6632" s="41">
        <v>1967.2531158352156</v>
      </c>
      <c r="O6632" s="41">
        <v>0</v>
      </c>
      <c r="P6632" s="41">
        <v>0</v>
      </c>
      <c r="Q6632" s="41">
        <v>0</v>
      </c>
      <c r="R6632" s="41">
        <v>126.18990551563554</v>
      </c>
      <c r="S6632" s="41">
        <v>10703.095007455167</v>
      </c>
      <c r="T6632" s="41">
        <v>2204.8424020130524</v>
      </c>
    </row>
    <row r="6633" spans="1:20">
      <c r="A6633">
        <v>1</v>
      </c>
      <c r="B6633" s="197">
        <v>43832.083333317263</v>
      </c>
      <c r="C6633" s="41">
        <v>521560.60007238289</v>
      </c>
      <c r="D6633" s="41">
        <v>384369.24900415901</v>
      </c>
      <c r="E6633" s="41">
        <v>74991.340297832154</v>
      </c>
      <c r="F6633" s="41">
        <v>0</v>
      </c>
      <c r="G6633" s="41">
        <v>0</v>
      </c>
      <c r="H6633" s="41">
        <v>36491.320767775207</v>
      </c>
      <c r="I6633" s="41">
        <v>0</v>
      </c>
      <c r="J6633" s="41">
        <v>0</v>
      </c>
      <c r="K6633" s="41">
        <v>0</v>
      </c>
      <c r="L6633" s="41">
        <v>10725.679424530848</v>
      </c>
      <c r="M6633" s="41">
        <v>0</v>
      </c>
      <c r="N6633" s="41">
        <v>1928.5752460788724</v>
      </c>
      <c r="O6633" s="41">
        <v>0</v>
      </c>
      <c r="P6633" s="41">
        <v>0</v>
      </c>
      <c r="Q6633" s="41">
        <v>0</v>
      </c>
      <c r="R6633" s="41">
        <v>148.41477213751287</v>
      </c>
      <c r="S6633" s="41">
        <v>10701.505580521807</v>
      </c>
      <c r="T6633" s="41">
        <v>2204.514979347447</v>
      </c>
    </row>
    <row r="6634" spans="1:20">
      <c r="A6634">
        <v>1</v>
      </c>
      <c r="B6634" s="197">
        <v>43832.124999983927</v>
      </c>
      <c r="C6634" s="41">
        <v>517076.92794728256</v>
      </c>
      <c r="D6634" s="41">
        <v>377306.32484183676</v>
      </c>
      <c r="E6634" s="41">
        <v>76736.7310108206</v>
      </c>
      <c r="F6634" s="41">
        <v>0</v>
      </c>
      <c r="G6634" s="41">
        <v>0</v>
      </c>
      <c r="H6634" s="41">
        <v>37134.540039774256</v>
      </c>
      <c r="I6634" s="41">
        <v>0</v>
      </c>
      <c r="J6634" s="41">
        <v>0</v>
      </c>
      <c r="K6634" s="41">
        <v>0</v>
      </c>
      <c r="L6634" s="41">
        <v>10914.737084434304</v>
      </c>
      <c r="M6634" s="41">
        <v>0</v>
      </c>
      <c r="N6634" s="41">
        <v>1921.2586730649261</v>
      </c>
      <c r="O6634" s="41">
        <v>0</v>
      </c>
      <c r="P6634" s="41">
        <v>0</v>
      </c>
      <c r="Q6634" s="41">
        <v>0</v>
      </c>
      <c r="R6634" s="41">
        <v>156.54899764284428</v>
      </c>
      <c r="S6634" s="41">
        <v>10702.141351295151</v>
      </c>
      <c r="T6634" s="41">
        <v>2204.645948413689</v>
      </c>
    </row>
    <row r="6635" spans="1:20">
      <c r="A6635">
        <v>1</v>
      </c>
      <c r="B6635" s="197">
        <v>43832.166666650592</v>
      </c>
      <c r="C6635" s="41">
        <v>564928.13401728857</v>
      </c>
      <c r="D6635" s="41">
        <v>418181.96607197745</v>
      </c>
      <c r="E6635" s="41">
        <v>78116.152261350391</v>
      </c>
      <c r="F6635" s="41">
        <v>0</v>
      </c>
      <c r="G6635" s="41">
        <v>0</v>
      </c>
      <c r="H6635" s="41">
        <v>41384.414119611996</v>
      </c>
      <c r="I6635" s="41">
        <v>0</v>
      </c>
      <c r="J6635" s="41">
        <v>0</v>
      </c>
      <c r="K6635" s="41">
        <v>0</v>
      </c>
      <c r="L6635" s="41">
        <v>12163.877592804613</v>
      </c>
      <c r="M6635" s="41">
        <v>0</v>
      </c>
      <c r="N6635" s="41">
        <v>2038.856796159884</v>
      </c>
      <c r="O6635" s="41">
        <v>0</v>
      </c>
      <c r="P6635" s="41">
        <v>0</v>
      </c>
      <c r="Q6635" s="41">
        <v>0</v>
      </c>
      <c r="R6635" s="41">
        <v>142.34158436549995</v>
      </c>
      <c r="S6635" s="41">
        <v>10696.949223312839</v>
      </c>
      <c r="T6635" s="41">
        <v>2203.5763677060427</v>
      </c>
    </row>
    <row r="6636" spans="1:20">
      <c r="A6636">
        <v>1</v>
      </c>
      <c r="B6636" s="197">
        <v>43832.208333317256</v>
      </c>
      <c r="C6636" s="41">
        <v>591285.94627617742</v>
      </c>
      <c r="D6636" s="41">
        <v>432583.1852375702</v>
      </c>
      <c r="E6636" s="41">
        <v>81441.923923455106</v>
      </c>
      <c r="F6636" s="41">
        <v>0</v>
      </c>
      <c r="G6636" s="41">
        <v>0</v>
      </c>
      <c r="H6636" s="41">
        <v>47885.127797023153</v>
      </c>
      <c r="I6636" s="41">
        <v>0</v>
      </c>
      <c r="J6636" s="41">
        <v>0</v>
      </c>
      <c r="K6636" s="41">
        <v>0</v>
      </c>
      <c r="L6636" s="41">
        <v>14074.594154101223</v>
      </c>
      <c r="M6636" s="41">
        <v>0</v>
      </c>
      <c r="N6636" s="41">
        <v>2270.2456962023753</v>
      </c>
      <c r="O6636" s="41">
        <v>0</v>
      </c>
      <c r="P6636" s="41">
        <v>0</v>
      </c>
      <c r="Q6636" s="41">
        <v>0</v>
      </c>
      <c r="R6636" s="41">
        <v>133.28304619169575</v>
      </c>
      <c r="S6636" s="41">
        <v>10694.51210201502</v>
      </c>
      <c r="T6636" s="41">
        <v>2203.0743196187805</v>
      </c>
    </row>
    <row r="6637" spans="1:20">
      <c r="A6637">
        <v>1</v>
      </c>
      <c r="B6637" s="197">
        <v>43832.24999998392</v>
      </c>
      <c r="C6637" s="41">
        <v>641745.74449660524</v>
      </c>
      <c r="D6637" s="41">
        <v>466842.06417037291</v>
      </c>
      <c r="E6637" s="41">
        <v>86591.862032711273</v>
      </c>
      <c r="F6637" s="41">
        <v>0</v>
      </c>
      <c r="G6637" s="41">
        <v>0</v>
      </c>
      <c r="H6637" s="41">
        <v>56335.571244333805</v>
      </c>
      <c r="I6637" s="41">
        <v>0</v>
      </c>
      <c r="J6637" s="41">
        <v>0</v>
      </c>
      <c r="K6637" s="41">
        <v>0</v>
      </c>
      <c r="L6637" s="41">
        <v>16558.383326539755</v>
      </c>
      <c r="M6637" s="41">
        <v>0</v>
      </c>
      <c r="N6637" s="41">
        <v>2392.1965058321384</v>
      </c>
      <c r="O6637" s="41">
        <v>0</v>
      </c>
      <c r="P6637" s="41">
        <v>0</v>
      </c>
      <c r="Q6637" s="41">
        <v>0</v>
      </c>
      <c r="R6637" s="41">
        <v>132.55344424589856</v>
      </c>
      <c r="S6637" s="41">
        <v>10690.803439170513</v>
      </c>
      <c r="T6637" s="41">
        <v>2202.3103333990334</v>
      </c>
    </row>
    <row r="6638" spans="1:20">
      <c r="A6638">
        <v>1</v>
      </c>
      <c r="B6638" s="197">
        <v>43832.291666650584</v>
      </c>
      <c r="C6638" s="41">
        <v>619268.1808890861</v>
      </c>
      <c r="D6638" s="41">
        <v>438761.21978536586</v>
      </c>
      <c r="E6638" s="41">
        <v>95956.651005236316</v>
      </c>
      <c r="F6638" s="41">
        <v>0</v>
      </c>
      <c r="G6638" s="41">
        <v>0</v>
      </c>
      <c r="H6638" s="41">
        <v>60478.434693916912</v>
      </c>
      <c r="I6638" s="41">
        <v>0</v>
      </c>
      <c r="J6638" s="41">
        <v>0</v>
      </c>
      <c r="K6638" s="41">
        <v>0</v>
      </c>
      <c r="L6638" s="41">
        <v>17776.070829346565</v>
      </c>
      <c r="M6638" s="41">
        <v>0</v>
      </c>
      <c r="N6638" s="41">
        <v>2505.536075998084</v>
      </c>
      <c r="O6638" s="41">
        <v>0</v>
      </c>
      <c r="P6638" s="41">
        <v>0</v>
      </c>
      <c r="Q6638" s="41">
        <v>0</v>
      </c>
      <c r="R6638" s="41">
        <v>136.6765890209976</v>
      </c>
      <c r="S6638" s="41">
        <v>3029.5111982392395</v>
      </c>
      <c r="T6638" s="41">
        <v>624.08071196202593</v>
      </c>
    </row>
    <row r="6639" spans="1:20">
      <c r="A6639">
        <v>1</v>
      </c>
      <c r="B6639" s="197">
        <v>43832.333333317249</v>
      </c>
      <c r="C6639" s="41">
        <v>596266.59359264991</v>
      </c>
      <c r="D6639" s="41">
        <v>404790.11647162464</v>
      </c>
      <c r="E6639" s="41">
        <v>106485.8926353851</v>
      </c>
      <c r="F6639" s="41">
        <v>0</v>
      </c>
      <c r="G6639" s="41">
        <v>0</v>
      </c>
      <c r="H6639" s="41">
        <v>63638.919252800697</v>
      </c>
      <c r="I6639" s="41">
        <v>0</v>
      </c>
      <c r="J6639" s="41">
        <v>0</v>
      </c>
      <c r="K6639" s="41">
        <v>0</v>
      </c>
      <c r="L6639" s="41">
        <v>18705.013479038276</v>
      </c>
      <c r="M6639" s="41">
        <v>0</v>
      </c>
      <c r="N6639" s="41">
        <v>2486.8761094842389</v>
      </c>
      <c r="O6639" s="41">
        <v>0</v>
      </c>
      <c r="P6639" s="41">
        <v>0</v>
      </c>
      <c r="Q6639" s="41">
        <v>0</v>
      </c>
      <c r="R6639" s="41">
        <v>159.77564431691744</v>
      </c>
      <c r="S6639" s="41">
        <v>0</v>
      </c>
      <c r="T6639" s="41">
        <v>0</v>
      </c>
    </row>
    <row r="6640" spans="1:20">
      <c r="A6640">
        <v>1</v>
      </c>
      <c r="B6640" s="197">
        <v>43832.374999983913</v>
      </c>
      <c r="C6640" s="41">
        <v>576093.54279323807</v>
      </c>
      <c r="D6640" s="41">
        <v>381144.41470276559</v>
      </c>
      <c r="E6640" s="41">
        <v>111511.56418207807</v>
      </c>
      <c r="F6640" s="41">
        <v>0</v>
      </c>
      <c r="G6640" s="41">
        <v>0</v>
      </c>
      <c r="H6640" s="41">
        <v>62484.881441115947</v>
      </c>
      <c r="I6640" s="41">
        <v>0</v>
      </c>
      <c r="J6640" s="41">
        <v>0</v>
      </c>
      <c r="K6640" s="41">
        <v>0</v>
      </c>
      <c r="L6640" s="41">
        <v>18365.813928255</v>
      </c>
      <c r="M6640" s="41">
        <v>0</v>
      </c>
      <c r="N6640" s="41">
        <v>2403.1589048576634</v>
      </c>
      <c r="O6640" s="41">
        <v>0</v>
      </c>
      <c r="P6640" s="41">
        <v>0</v>
      </c>
      <c r="Q6640" s="41">
        <v>0</v>
      </c>
      <c r="R6640" s="41">
        <v>183.70963416580145</v>
      </c>
      <c r="S6640" s="41">
        <v>0</v>
      </c>
      <c r="T6640" s="41">
        <v>0</v>
      </c>
    </row>
    <row r="6641" spans="1:20">
      <c r="A6641">
        <v>1</v>
      </c>
      <c r="B6641" s="197">
        <v>43832.416666650577</v>
      </c>
      <c r="C6641" s="41">
        <v>561914.85632829193</v>
      </c>
      <c r="D6641" s="41">
        <v>366090.33367733611</v>
      </c>
      <c r="E6641" s="41">
        <v>115777.97342633501</v>
      </c>
      <c r="F6641" s="41">
        <v>0</v>
      </c>
      <c r="G6641" s="41">
        <v>0</v>
      </c>
      <c r="H6641" s="41">
        <v>59741.939020596612</v>
      </c>
      <c r="I6641" s="41">
        <v>0</v>
      </c>
      <c r="J6641" s="41">
        <v>0</v>
      </c>
      <c r="K6641" s="41">
        <v>0</v>
      </c>
      <c r="L6641" s="41">
        <v>17559.596985062926</v>
      </c>
      <c r="M6641" s="41">
        <v>0</v>
      </c>
      <c r="N6641" s="41">
        <v>2574.2462745624034</v>
      </c>
      <c r="O6641" s="41">
        <v>0</v>
      </c>
      <c r="P6641" s="41">
        <v>0</v>
      </c>
      <c r="Q6641" s="41">
        <v>0</v>
      </c>
      <c r="R6641" s="41">
        <v>170.76694439890687</v>
      </c>
      <c r="S6641" s="41">
        <v>0</v>
      </c>
      <c r="T6641" s="41">
        <v>0</v>
      </c>
    </row>
    <row r="6642" spans="1:20">
      <c r="A6642">
        <v>1</v>
      </c>
      <c r="B6642" s="197">
        <v>43832.458333317241</v>
      </c>
      <c r="C6642" s="41">
        <v>509395.62114652275</v>
      </c>
      <c r="D6642" s="41">
        <v>333088.84120333841</v>
      </c>
      <c r="E6642" s="41">
        <v>101392.14486644807</v>
      </c>
      <c r="F6642" s="41">
        <v>0</v>
      </c>
      <c r="G6642" s="41">
        <v>0</v>
      </c>
      <c r="H6642" s="41">
        <v>55837.48562103646</v>
      </c>
      <c r="I6642" s="41">
        <v>0</v>
      </c>
      <c r="J6642" s="41">
        <v>0</v>
      </c>
      <c r="K6642" s="41">
        <v>0</v>
      </c>
      <c r="L6642" s="41">
        <v>16411.983946932411</v>
      </c>
      <c r="M6642" s="41">
        <v>0</v>
      </c>
      <c r="N6642" s="41">
        <v>2512.5396966327708</v>
      </c>
      <c r="O6642" s="41">
        <v>0</v>
      </c>
      <c r="P6642" s="41">
        <v>0</v>
      </c>
      <c r="Q6642" s="41">
        <v>0</v>
      </c>
      <c r="R6642" s="41">
        <v>152.6258121346348</v>
      </c>
      <c r="S6642" s="41">
        <v>0</v>
      </c>
      <c r="T6642" s="41">
        <v>0</v>
      </c>
    </row>
    <row r="6643" spans="1:20">
      <c r="A6643">
        <v>1</v>
      </c>
      <c r="B6643" s="197">
        <v>43832.499999983906</v>
      </c>
      <c r="C6643" s="41">
        <v>479154.25904911436</v>
      </c>
      <c r="D6643" s="41">
        <v>310356.92370082095</v>
      </c>
      <c r="E6643" s="41">
        <v>95112.719145019175</v>
      </c>
      <c r="F6643" s="41">
        <v>0</v>
      </c>
      <c r="G6643" s="41">
        <v>0</v>
      </c>
      <c r="H6643" s="41">
        <v>54869.638894481337</v>
      </c>
      <c r="I6643" s="41">
        <v>0</v>
      </c>
      <c r="J6643" s="41">
        <v>0</v>
      </c>
      <c r="K6643" s="41">
        <v>0</v>
      </c>
      <c r="L6643" s="41">
        <v>16127.510447407039</v>
      </c>
      <c r="M6643" s="41">
        <v>0</v>
      </c>
      <c r="N6643" s="41">
        <v>2538.282028055673</v>
      </c>
      <c r="O6643" s="41">
        <v>0</v>
      </c>
      <c r="P6643" s="41">
        <v>0</v>
      </c>
      <c r="Q6643" s="41">
        <v>0</v>
      </c>
      <c r="R6643" s="41">
        <v>149.18483333018901</v>
      </c>
      <c r="S6643" s="41">
        <v>0</v>
      </c>
      <c r="T6643" s="41">
        <v>0</v>
      </c>
    </row>
    <row r="6644" spans="1:20">
      <c r="A6644">
        <v>1</v>
      </c>
      <c r="B6644" s="197">
        <v>43832.54166665057</v>
      </c>
      <c r="C6644" s="41">
        <v>450018.58153096307</v>
      </c>
      <c r="D6644" s="41">
        <v>286101.13420472405</v>
      </c>
      <c r="E6644" s="41">
        <v>90764.112781309886</v>
      </c>
      <c r="F6644" s="41">
        <v>0</v>
      </c>
      <c r="G6644" s="41">
        <v>0</v>
      </c>
      <c r="H6644" s="41">
        <v>54480.792444533734</v>
      </c>
      <c r="I6644" s="41">
        <v>0</v>
      </c>
      <c r="J6644" s="41">
        <v>0</v>
      </c>
      <c r="K6644" s="41">
        <v>0</v>
      </c>
      <c r="L6644" s="41">
        <v>16013.219095936201</v>
      </c>
      <c r="M6644" s="41">
        <v>0</v>
      </c>
      <c r="N6644" s="41">
        <v>2510.1833426467047</v>
      </c>
      <c r="O6644" s="41">
        <v>0</v>
      </c>
      <c r="P6644" s="41">
        <v>0</v>
      </c>
      <c r="Q6644" s="41">
        <v>0</v>
      </c>
      <c r="R6644" s="41">
        <v>149.13966181250828</v>
      </c>
      <c r="S6644" s="41">
        <v>0</v>
      </c>
      <c r="T6644" s="41">
        <v>0</v>
      </c>
    </row>
    <row r="6645" spans="1:20">
      <c r="A6645">
        <v>1</v>
      </c>
      <c r="B6645" s="197">
        <v>43832.583333317234</v>
      </c>
      <c r="C6645" s="41">
        <v>421329.22835377551</v>
      </c>
      <c r="D6645" s="41">
        <v>259365.005649489</v>
      </c>
      <c r="E6645" s="41">
        <v>89365.239044692775</v>
      </c>
      <c r="F6645" s="41">
        <v>0</v>
      </c>
      <c r="G6645" s="41">
        <v>0</v>
      </c>
      <c r="H6645" s="41">
        <v>54124.777796183313</v>
      </c>
      <c r="I6645" s="41">
        <v>0</v>
      </c>
      <c r="J6645" s="41">
        <v>0</v>
      </c>
      <c r="K6645" s="41">
        <v>0</v>
      </c>
      <c r="L6645" s="41">
        <v>15908.577802930013</v>
      </c>
      <c r="M6645" s="41">
        <v>0</v>
      </c>
      <c r="N6645" s="41">
        <v>2390.520352235937</v>
      </c>
      <c r="O6645" s="41">
        <v>0</v>
      </c>
      <c r="P6645" s="41">
        <v>0</v>
      </c>
      <c r="Q6645" s="41">
        <v>0</v>
      </c>
      <c r="R6645" s="41">
        <v>175.10770824444683</v>
      </c>
      <c r="S6645" s="41">
        <v>0</v>
      </c>
      <c r="T6645" s="41">
        <v>0</v>
      </c>
    </row>
    <row r="6646" spans="1:20">
      <c r="A6646">
        <v>1</v>
      </c>
      <c r="B6646" s="197">
        <v>43832.624999983898</v>
      </c>
      <c r="C6646" s="41">
        <v>414983.85880112374</v>
      </c>
      <c r="D6646" s="41">
        <v>257759.30401403893</v>
      </c>
      <c r="E6646" s="41">
        <v>88120.380865292449</v>
      </c>
      <c r="F6646" s="41">
        <v>0</v>
      </c>
      <c r="G6646" s="41">
        <v>0</v>
      </c>
      <c r="H6646" s="41">
        <v>51404.680024665278</v>
      </c>
      <c r="I6646" s="41">
        <v>0</v>
      </c>
      <c r="J6646" s="41">
        <v>0</v>
      </c>
      <c r="K6646" s="41">
        <v>0</v>
      </c>
      <c r="L6646" s="41">
        <v>15109.075453142579</v>
      </c>
      <c r="M6646" s="41">
        <v>0</v>
      </c>
      <c r="N6646" s="41">
        <v>2433.8996633962988</v>
      </c>
      <c r="O6646" s="41">
        <v>0</v>
      </c>
      <c r="P6646" s="41">
        <v>0</v>
      </c>
      <c r="Q6646" s="41">
        <v>0</v>
      </c>
      <c r="R6646" s="41">
        <v>156.51878058825008</v>
      </c>
      <c r="S6646" s="41">
        <v>0</v>
      </c>
      <c r="T6646" s="41">
        <v>0</v>
      </c>
    </row>
    <row r="6647" spans="1:20">
      <c r="A6647">
        <v>1</v>
      </c>
      <c r="B6647" s="197">
        <v>43832.666666650563</v>
      </c>
      <c r="C6647" s="41">
        <v>408641.62098741462</v>
      </c>
      <c r="D6647" s="41">
        <v>262464.22825372644</v>
      </c>
      <c r="E6647" s="41">
        <v>81366.298418238905</v>
      </c>
      <c r="F6647" s="41">
        <v>0</v>
      </c>
      <c r="G6647" s="41">
        <v>0</v>
      </c>
      <c r="H6647" s="41">
        <v>48224.510497345153</v>
      </c>
      <c r="I6647" s="41">
        <v>0</v>
      </c>
      <c r="J6647" s="41">
        <v>0</v>
      </c>
      <c r="K6647" s="41">
        <v>0</v>
      </c>
      <c r="L6647" s="41">
        <v>14174.34691638271</v>
      </c>
      <c r="M6647" s="41">
        <v>0</v>
      </c>
      <c r="N6647" s="41">
        <v>2281.2774350803429</v>
      </c>
      <c r="O6647" s="41">
        <v>0</v>
      </c>
      <c r="P6647" s="41">
        <v>0</v>
      </c>
      <c r="Q6647" s="41">
        <v>0</v>
      </c>
      <c r="R6647" s="41">
        <v>130.95946664108777</v>
      </c>
      <c r="S6647" s="41">
        <v>0</v>
      </c>
      <c r="T6647" s="41">
        <v>0</v>
      </c>
    </row>
    <row r="6648" spans="1:20">
      <c r="A6648">
        <v>1</v>
      </c>
      <c r="B6648" s="197">
        <v>43832.708333317227</v>
      </c>
      <c r="C6648" s="41">
        <v>420872.17255551671</v>
      </c>
      <c r="D6648" s="41">
        <v>280158.81130108779</v>
      </c>
      <c r="E6648" s="41">
        <v>76134.388312002193</v>
      </c>
      <c r="F6648" s="41">
        <v>0</v>
      </c>
      <c r="G6648" s="41">
        <v>0</v>
      </c>
      <c r="H6648" s="41">
        <v>46525.832846594007</v>
      </c>
      <c r="I6648" s="41">
        <v>0</v>
      </c>
      <c r="J6648" s="41">
        <v>0</v>
      </c>
      <c r="K6648" s="41">
        <v>0</v>
      </c>
      <c r="L6648" s="41">
        <v>13675.064578987534</v>
      </c>
      <c r="M6648" s="41">
        <v>0</v>
      </c>
      <c r="N6648" s="41">
        <v>2105.2857768967851</v>
      </c>
      <c r="O6648" s="41">
        <v>0</v>
      </c>
      <c r="P6648" s="41">
        <v>0</v>
      </c>
      <c r="Q6648" s="41">
        <v>0</v>
      </c>
      <c r="R6648" s="41">
        <v>118.57030463320244</v>
      </c>
      <c r="S6648" s="41">
        <v>1786.250911563066</v>
      </c>
      <c r="T6648" s="41">
        <v>367.96852375214826</v>
      </c>
    </row>
    <row r="6649" spans="1:20">
      <c r="A6649">
        <v>1</v>
      </c>
      <c r="B6649" s="197">
        <v>43832.749999983891</v>
      </c>
      <c r="C6649" s="41">
        <v>434740.43038710993</v>
      </c>
      <c r="D6649" s="41">
        <v>288114.07080122206</v>
      </c>
      <c r="E6649" s="41">
        <v>75889.328247604572</v>
      </c>
      <c r="F6649" s="41">
        <v>0</v>
      </c>
      <c r="G6649" s="41">
        <v>0</v>
      </c>
      <c r="H6649" s="41">
        <v>43047.842128889853</v>
      </c>
      <c r="I6649" s="41">
        <v>0</v>
      </c>
      <c r="J6649" s="41">
        <v>0</v>
      </c>
      <c r="K6649" s="41">
        <v>0</v>
      </c>
      <c r="L6649" s="41">
        <v>12652.79921027194</v>
      </c>
      <c r="M6649" s="41">
        <v>0</v>
      </c>
      <c r="N6649" s="41">
        <v>2001.3954230608665</v>
      </c>
      <c r="O6649" s="41">
        <v>0</v>
      </c>
      <c r="P6649" s="41">
        <v>0</v>
      </c>
      <c r="Q6649" s="41">
        <v>0</v>
      </c>
      <c r="R6649" s="41">
        <v>113.00026953328722</v>
      </c>
      <c r="S6649" s="41">
        <v>10714.750804966479</v>
      </c>
      <c r="T6649" s="41">
        <v>2207.2435015608303</v>
      </c>
    </row>
    <row r="6650" spans="1:20">
      <c r="A6650">
        <v>1</v>
      </c>
      <c r="B6650" s="197">
        <v>43832.791666650555</v>
      </c>
      <c r="C6650" s="41">
        <v>426339.82941207202</v>
      </c>
      <c r="D6650" s="41">
        <v>286959.54816124513</v>
      </c>
      <c r="E6650" s="41">
        <v>70523.43741802132</v>
      </c>
      <c r="F6650" s="41">
        <v>0</v>
      </c>
      <c r="G6650" s="41">
        <v>0</v>
      </c>
      <c r="H6650" s="41">
        <v>41620.023576225067</v>
      </c>
      <c r="I6650" s="41">
        <v>0</v>
      </c>
      <c r="J6650" s="41">
        <v>0</v>
      </c>
      <c r="K6650" s="41">
        <v>0</v>
      </c>
      <c r="L6650" s="41">
        <v>12233.128895521264</v>
      </c>
      <c r="M6650" s="41">
        <v>0</v>
      </c>
      <c r="N6650" s="41">
        <v>1947.5965455534417</v>
      </c>
      <c r="O6650" s="41">
        <v>0</v>
      </c>
      <c r="P6650" s="41">
        <v>0</v>
      </c>
      <c r="Q6650" s="41">
        <v>0</v>
      </c>
      <c r="R6650" s="41">
        <v>132.05586940627384</v>
      </c>
      <c r="S6650" s="41">
        <v>10716.446193695398</v>
      </c>
      <c r="T6650" s="41">
        <v>2207.5927524041431</v>
      </c>
    </row>
    <row r="6651" spans="1:20">
      <c r="A6651">
        <v>1</v>
      </c>
      <c r="B6651" s="197">
        <v>43832.83333331722</v>
      </c>
      <c r="C6651" s="41">
        <v>446386.06829945778</v>
      </c>
      <c r="D6651" s="41">
        <v>311649.02034341526</v>
      </c>
      <c r="E6651" s="41">
        <v>68055.023836200213</v>
      </c>
      <c r="F6651" s="41">
        <v>0</v>
      </c>
      <c r="G6651" s="41">
        <v>0</v>
      </c>
      <c r="H6651" s="41">
        <v>39934.773637227467</v>
      </c>
      <c r="I6651" s="41">
        <v>0</v>
      </c>
      <c r="J6651" s="41">
        <v>0</v>
      </c>
      <c r="K6651" s="41">
        <v>0</v>
      </c>
      <c r="L6651" s="41">
        <v>11737.79328651638</v>
      </c>
      <c r="M6651" s="41">
        <v>0</v>
      </c>
      <c r="N6651" s="41">
        <v>1943.9742819732637</v>
      </c>
      <c r="O6651" s="41">
        <v>0</v>
      </c>
      <c r="P6651" s="41">
        <v>0</v>
      </c>
      <c r="Q6651" s="41">
        <v>0</v>
      </c>
      <c r="R6651" s="41">
        <v>146.04440706317473</v>
      </c>
      <c r="S6651" s="41">
        <v>10712.631569055333</v>
      </c>
      <c r="T6651" s="41">
        <v>2206.8069380066891</v>
      </c>
    </row>
    <row r="6652" spans="1:20">
      <c r="A6652">
        <v>1</v>
      </c>
      <c r="B6652" s="197">
        <v>43832.874999983884</v>
      </c>
      <c r="C6652" s="41">
        <v>429368.92684466328</v>
      </c>
      <c r="D6652" s="41">
        <v>300724.38602875423</v>
      </c>
      <c r="E6652" s="41">
        <v>64836.663971890688</v>
      </c>
      <c r="F6652" s="41">
        <v>0</v>
      </c>
      <c r="G6652" s="41">
        <v>0</v>
      </c>
      <c r="H6652" s="41">
        <v>37730.239791575215</v>
      </c>
      <c r="I6652" s="41">
        <v>0</v>
      </c>
      <c r="J6652" s="41">
        <v>0</v>
      </c>
      <c r="K6652" s="41">
        <v>0</v>
      </c>
      <c r="L6652" s="41">
        <v>11089.827611076244</v>
      </c>
      <c r="M6652" s="41">
        <v>0</v>
      </c>
      <c r="N6652" s="41">
        <v>1922.7864783428497</v>
      </c>
      <c r="O6652" s="41">
        <v>0</v>
      </c>
      <c r="P6652" s="41">
        <v>0</v>
      </c>
      <c r="Q6652" s="41">
        <v>0</v>
      </c>
      <c r="R6652" s="41">
        <v>141.75075676406311</v>
      </c>
      <c r="S6652" s="41">
        <v>10715.810422922053</v>
      </c>
      <c r="T6652" s="41">
        <v>2207.4617833379007</v>
      </c>
    </row>
    <row r="6653" spans="1:20">
      <c r="A6653">
        <v>1</v>
      </c>
      <c r="B6653" s="197">
        <v>43832.916666650548</v>
      </c>
      <c r="C6653" s="41">
        <v>409516.30970990274</v>
      </c>
      <c r="D6653" s="41">
        <v>286500.11419620359</v>
      </c>
      <c r="E6653" s="41">
        <v>61674.44502662649</v>
      </c>
      <c r="F6653" s="41">
        <v>0</v>
      </c>
      <c r="G6653" s="41">
        <v>0</v>
      </c>
      <c r="H6653" s="41">
        <v>35822.598595434312</v>
      </c>
      <c r="I6653" s="41">
        <v>0</v>
      </c>
      <c r="J6653" s="41">
        <v>0</v>
      </c>
      <c r="K6653" s="41">
        <v>0</v>
      </c>
      <c r="L6653" s="41">
        <v>10529.125847030904</v>
      </c>
      <c r="M6653" s="41">
        <v>0</v>
      </c>
      <c r="N6653" s="41">
        <v>1943.6070052030796</v>
      </c>
      <c r="O6653" s="41">
        <v>0</v>
      </c>
      <c r="P6653" s="41">
        <v>0</v>
      </c>
      <c r="Q6653" s="41">
        <v>0</v>
      </c>
      <c r="R6653" s="41">
        <v>118.16302418700077</v>
      </c>
      <c r="S6653" s="41">
        <v>10719.94293294879</v>
      </c>
      <c r="T6653" s="41">
        <v>2208.3130822684761</v>
      </c>
    </row>
    <row r="6654" spans="1:20">
      <c r="A6654">
        <v>1</v>
      </c>
      <c r="B6654" s="197">
        <v>43832.958333317212</v>
      </c>
      <c r="C6654" s="41">
        <v>368167.45916089357</v>
      </c>
      <c r="D6654" s="41">
        <v>247122.2330181693</v>
      </c>
      <c r="E6654" s="41">
        <v>60283.022903578581</v>
      </c>
      <c r="F6654" s="41">
        <v>0</v>
      </c>
      <c r="G6654" s="41">
        <v>0</v>
      </c>
      <c r="H6654" s="41">
        <v>35395.867848109519</v>
      </c>
      <c r="I6654" s="41">
        <v>0</v>
      </c>
      <c r="J6654" s="41">
        <v>0</v>
      </c>
      <c r="K6654" s="41">
        <v>0</v>
      </c>
      <c r="L6654" s="41">
        <v>10403.699386708369</v>
      </c>
      <c r="M6654" s="41">
        <v>0</v>
      </c>
      <c r="N6654" s="41">
        <v>1904.8818177545054</v>
      </c>
      <c r="O6654" s="41">
        <v>0</v>
      </c>
      <c r="P6654" s="41">
        <v>0</v>
      </c>
      <c r="Q6654" s="41">
        <v>0</v>
      </c>
      <c r="R6654" s="41">
        <v>116.97475397608265</v>
      </c>
      <c r="S6654" s="41">
        <v>10730.327188913412</v>
      </c>
      <c r="T6654" s="41">
        <v>2210.4522436837688</v>
      </c>
    </row>
    <row r="6655" spans="1:20">
      <c r="A6655">
        <v>1</v>
      </c>
      <c r="B6655" s="197">
        <v>43832.999999983876</v>
      </c>
      <c r="C6655" s="41">
        <v>336170.1405962343</v>
      </c>
      <c r="D6655" s="41">
        <v>219660.32549425063</v>
      </c>
      <c r="E6655" s="41">
        <v>56595.179197260491</v>
      </c>
      <c r="F6655" s="41">
        <v>0</v>
      </c>
      <c r="G6655" s="41">
        <v>0</v>
      </c>
      <c r="H6655" s="41">
        <v>34711.771671644878</v>
      </c>
      <c r="I6655" s="41">
        <v>0</v>
      </c>
      <c r="J6655" s="41">
        <v>0</v>
      </c>
      <c r="K6655" s="41">
        <v>0</v>
      </c>
      <c r="L6655" s="41">
        <v>10202.627018541676</v>
      </c>
      <c r="M6655" s="41">
        <v>0</v>
      </c>
      <c r="N6655" s="41">
        <v>1934.0306874537921</v>
      </c>
      <c r="O6655" s="41">
        <v>0</v>
      </c>
      <c r="P6655" s="41">
        <v>0</v>
      </c>
      <c r="Q6655" s="41">
        <v>0</v>
      </c>
      <c r="R6655" s="41">
        <v>113.28704702553972</v>
      </c>
      <c r="S6655" s="41">
        <v>10740.393559491364</v>
      </c>
      <c r="T6655" s="41">
        <v>2212.5259205659399</v>
      </c>
    </row>
    <row r="6656" spans="1:20">
      <c r="A6656">
        <v>1</v>
      </c>
      <c r="B6656" s="197">
        <v>43833.041666650541</v>
      </c>
      <c r="C6656" s="41">
        <v>322182.98599685787</v>
      </c>
      <c r="D6656" s="41">
        <v>204002.21026926182</v>
      </c>
      <c r="E6656" s="41">
        <v>57353.603380755143</v>
      </c>
      <c r="F6656" s="41">
        <v>0</v>
      </c>
      <c r="G6656" s="41">
        <v>0</v>
      </c>
      <c r="H6656" s="41">
        <v>35415.391806017848</v>
      </c>
      <c r="I6656" s="41">
        <v>0</v>
      </c>
      <c r="J6656" s="41">
        <v>0</v>
      </c>
      <c r="K6656" s="41">
        <v>0</v>
      </c>
      <c r="L6656" s="41">
        <v>10409.437948898414</v>
      </c>
      <c r="M6656" s="41">
        <v>0</v>
      </c>
      <c r="N6656" s="41">
        <v>1926.7864516099401</v>
      </c>
      <c r="O6656" s="41">
        <v>0</v>
      </c>
      <c r="P6656" s="41">
        <v>0</v>
      </c>
      <c r="Q6656" s="41">
        <v>0</v>
      </c>
      <c r="R6656" s="41">
        <v>116.37495156747812</v>
      </c>
      <c r="S6656" s="41">
        <v>10745.585687473676</v>
      </c>
      <c r="T6656" s="41">
        <v>2213.5955012735863</v>
      </c>
    </row>
    <row r="6657" spans="1:20">
      <c r="A6657">
        <v>1</v>
      </c>
      <c r="B6657" s="197">
        <v>43833.083333317205</v>
      </c>
      <c r="C6657" s="41">
        <v>322043.09622786148</v>
      </c>
      <c r="D6657" s="41">
        <v>207158.55486973471</v>
      </c>
      <c r="E6657" s="41">
        <v>54830.639142259388</v>
      </c>
      <c r="F6657" s="41">
        <v>0</v>
      </c>
      <c r="G6657" s="41">
        <v>0</v>
      </c>
      <c r="H6657" s="41">
        <v>34814.387410198426</v>
      </c>
      <c r="I6657" s="41">
        <v>0</v>
      </c>
      <c r="J6657" s="41">
        <v>0</v>
      </c>
      <c r="K6657" s="41">
        <v>0</v>
      </c>
      <c r="L6657" s="41">
        <v>10232.788259419776</v>
      </c>
      <c r="M6657" s="41">
        <v>0</v>
      </c>
      <c r="N6657" s="41">
        <v>1918.2176393950995</v>
      </c>
      <c r="O6657" s="41">
        <v>0</v>
      </c>
      <c r="P6657" s="41">
        <v>0</v>
      </c>
      <c r="Q6657" s="41">
        <v>0</v>
      </c>
      <c r="R6657" s="41">
        <v>129.32771810683172</v>
      </c>
      <c r="S6657" s="41">
        <v>10745.585687473676</v>
      </c>
      <c r="T6657" s="41">
        <v>2213.5955012735863</v>
      </c>
    </row>
    <row r="6658" spans="1:20">
      <c r="A6658">
        <v>1</v>
      </c>
      <c r="B6658" s="197">
        <v>43833.124999983869</v>
      </c>
      <c r="C6658" s="41">
        <v>314308.38361632917</v>
      </c>
      <c r="D6658" s="41">
        <v>203450.07051198202</v>
      </c>
      <c r="E6658" s="41">
        <v>51950.14063998143</v>
      </c>
      <c r="F6658" s="41">
        <v>0</v>
      </c>
      <c r="G6658" s="41">
        <v>0</v>
      </c>
      <c r="H6658" s="41">
        <v>33947.065653118952</v>
      </c>
      <c r="I6658" s="41">
        <v>0</v>
      </c>
      <c r="J6658" s="41">
        <v>0</v>
      </c>
      <c r="K6658" s="41">
        <v>0</v>
      </c>
      <c r="L6658" s="41">
        <v>9977.8614733065624</v>
      </c>
      <c r="M6658" s="41">
        <v>0</v>
      </c>
      <c r="N6658" s="41">
        <v>1874.3386143823891</v>
      </c>
      <c r="O6658" s="41">
        <v>0</v>
      </c>
      <c r="P6658" s="41">
        <v>0</v>
      </c>
      <c r="Q6658" s="41">
        <v>0</v>
      </c>
      <c r="R6658" s="41">
        <v>146.01962558588832</v>
      </c>
      <c r="S6658" s="41">
        <v>10748.658579544839</v>
      </c>
      <c r="T6658" s="41">
        <v>2214.2285184270909</v>
      </c>
    </row>
    <row r="6659" spans="1:20">
      <c r="A6659">
        <v>1</v>
      </c>
      <c r="B6659" s="197">
        <v>43833.166666650533</v>
      </c>
      <c r="C6659" s="41">
        <v>319921.95975345658</v>
      </c>
      <c r="D6659" s="41">
        <v>206430.32857461931</v>
      </c>
      <c r="E6659" s="41">
        <v>52124.866043004549</v>
      </c>
      <c r="F6659" s="41">
        <v>0</v>
      </c>
      <c r="G6659" s="41">
        <v>0</v>
      </c>
      <c r="H6659" s="41">
        <v>35848.788136661424</v>
      </c>
      <c r="I6659" s="41">
        <v>0</v>
      </c>
      <c r="J6659" s="41">
        <v>0</v>
      </c>
      <c r="K6659" s="41">
        <v>0</v>
      </c>
      <c r="L6659" s="41">
        <v>10536.823584946864</v>
      </c>
      <c r="M6659" s="41">
        <v>0</v>
      </c>
      <c r="N6659" s="41">
        <v>1883.3925572927092</v>
      </c>
      <c r="O6659" s="41">
        <v>0</v>
      </c>
      <c r="P6659" s="41">
        <v>0</v>
      </c>
      <c r="Q6659" s="41">
        <v>0</v>
      </c>
      <c r="R6659" s="41">
        <v>137.55734839839403</v>
      </c>
      <c r="S6659" s="41">
        <v>10746.433381838136</v>
      </c>
      <c r="T6659" s="41">
        <v>2213.7701266952431</v>
      </c>
    </row>
    <row r="6660" spans="1:20">
      <c r="A6660">
        <v>1</v>
      </c>
      <c r="B6660" s="197">
        <v>43833.208333317198</v>
      </c>
      <c r="C6660" s="41">
        <v>371915.9940811909</v>
      </c>
      <c r="D6660" s="41">
        <v>252331.87534753804</v>
      </c>
      <c r="E6660" s="41">
        <v>52699.705253405831</v>
      </c>
      <c r="F6660" s="41">
        <v>0</v>
      </c>
      <c r="G6660" s="41">
        <v>0</v>
      </c>
      <c r="H6660" s="41">
        <v>40066.012630009835</v>
      </c>
      <c r="I6660" s="41">
        <v>0</v>
      </c>
      <c r="J6660" s="41">
        <v>0</v>
      </c>
      <c r="K6660" s="41">
        <v>0</v>
      </c>
      <c r="L6660" s="41">
        <v>11776.36759226815</v>
      </c>
      <c r="M6660" s="41">
        <v>0</v>
      </c>
      <c r="N6660" s="41">
        <v>1978.2804639747001</v>
      </c>
      <c r="O6660" s="41">
        <v>0</v>
      </c>
      <c r="P6660" s="41">
        <v>0</v>
      </c>
      <c r="Q6660" s="41">
        <v>0</v>
      </c>
      <c r="R6660" s="41">
        <v>124.25126112979954</v>
      </c>
      <c r="S6660" s="41">
        <v>10729.26757095784</v>
      </c>
      <c r="T6660" s="41">
        <v>2210.2339619066979</v>
      </c>
    </row>
    <row r="6661" spans="1:20">
      <c r="A6661">
        <v>1</v>
      </c>
      <c r="B6661" s="197">
        <v>43833.249999983862</v>
      </c>
      <c r="C6661" s="41">
        <v>385727.3763034016</v>
      </c>
      <c r="D6661" s="41">
        <v>254397.22035601246</v>
      </c>
      <c r="E6661" s="41">
        <v>57476.12312259501</v>
      </c>
      <c r="F6661" s="41">
        <v>0</v>
      </c>
      <c r="G6661" s="41">
        <v>0</v>
      </c>
      <c r="H6661" s="41">
        <v>45424.785485233966</v>
      </c>
      <c r="I6661" s="41">
        <v>0</v>
      </c>
      <c r="J6661" s="41">
        <v>0</v>
      </c>
      <c r="K6661" s="41">
        <v>0</v>
      </c>
      <c r="L6661" s="41">
        <v>13351.440199800851</v>
      </c>
      <c r="M6661" s="41">
        <v>0</v>
      </c>
      <c r="N6661" s="41">
        <v>2019.3434444054215</v>
      </c>
      <c r="O6661" s="41">
        <v>0</v>
      </c>
      <c r="P6661" s="41">
        <v>0</v>
      </c>
      <c r="Q6661" s="41">
        <v>0</v>
      </c>
      <c r="R6661" s="41">
        <v>123.43481155361711</v>
      </c>
      <c r="S6661" s="41">
        <v>10725.558908113333</v>
      </c>
      <c r="T6661" s="41">
        <v>2209.4699756869509</v>
      </c>
    </row>
    <row r="6662" spans="1:20">
      <c r="A6662">
        <v>1</v>
      </c>
      <c r="B6662" s="197">
        <v>43833.291666650526</v>
      </c>
      <c r="C6662" s="41">
        <v>356569.60592172545</v>
      </c>
      <c r="D6662" s="41">
        <v>222238.93437677674</v>
      </c>
      <c r="E6662" s="41">
        <v>64800.99314856511</v>
      </c>
      <c r="F6662" s="41">
        <v>0</v>
      </c>
      <c r="G6662" s="41">
        <v>0</v>
      </c>
      <c r="H6662" s="41">
        <v>49143.791729278346</v>
      </c>
      <c r="I6662" s="41">
        <v>0</v>
      </c>
      <c r="J6662" s="41">
        <v>0</v>
      </c>
      <c r="K6662" s="41">
        <v>0</v>
      </c>
      <c r="L6662" s="41">
        <v>14444.545845532197</v>
      </c>
      <c r="M6662" s="41">
        <v>0</v>
      </c>
      <c r="N6662" s="41">
        <v>2148.3300461313775</v>
      </c>
      <c r="O6662" s="41">
        <v>0</v>
      </c>
      <c r="P6662" s="41">
        <v>0</v>
      </c>
      <c r="Q6662" s="41">
        <v>0</v>
      </c>
      <c r="R6662" s="41">
        <v>125.2980735789055</v>
      </c>
      <c r="S6662" s="41">
        <v>3041.2199762084128</v>
      </c>
      <c r="T6662" s="41">
        <v>626.49272565435149</v>
      </c>
    </row>
    <row r="6663" spans="1:20">
      <c r="A6663">
        <v>1</v>
      </c>
      <c r="B6663" s="197">
        <v>43833.33333331719</v>
      </c>
      <c r="C6663" s="41">
        <v>372014.58946399787</v>
      </c>
      <c r="D6663" s="41">
        <v>225577.02316404658</v>
      </c>
      <c r="E6663" s="41">
        <v>75534.388242667657</v>
      </c>
      <c r="F6663" s="41">
        <v>0</v>
      </c>
      <c r="G6663" s="41">
        <v>0</v>
      </c>
      <c r="H6663" s="41">
        <v>52990.72212000288</v>
      </c>
      <c r="I6663" s="41">
        <v>0</v>
      </c>
      <c r="J6663" s="41">
        <v>0</v>
      </c>
      <c r="K6663" s="41">
        <v>0</v>
      </c>
      <c r="L6663" s="41">
        <v>15575.251483784494</v>
      </c>
      <c r="M6663" s="41">
        <v>0</v>
      </c>
      <c r="N6663" s="41">
        <v>2185.3447235086628</v>
      </c>
      <c r="O6663" s="41">
        <v>0</v>
      </c>
      <c r="P6663" s="41">
        <v>0</v>
      </c>
      <c r="Q6663" s="41">
        <v>0</v>
      </c>
      <c r="R6663" s="41">
        <v>151.8597299876478</v>
      </c>
      <c r="S6663" s="41">
        <v>0</v>
      </c>
      <c r="T6663" s="41">
        <v>0</v>
      </c>
    </row>
    <row r="6664" spans="1:20">
      <c r="A6664">
        <v>1</v>
      </c>
      <c r="B6664" s="197">
        <v>43833.374999983855</v>
      </c>
      <c r="C6664" s="41">
        <v>414049.48006242508</v>
      </c>
      <c r="D6664" s="41">
        <v>255505.00147531318</v>
      </c>
      <c r="E6664" s="41">
        <v>88648.364339389285</v>
      </c>
      <c r="F6664" s="41">
        <v>0</v>
      </c>
      <c r="G6664" s="41">
        <v>0</v>
      </c>
      <c r="H6664" s="41">
        <v>52203.632250594492</v>
      </c>
      <c r="I6664" s="41">
        <v>0</v>
      </c>
      <c r="J6664" s="41">
        <v>0</v>
      </c>
      <c r="K6664" s="41">
        <v>0</v>
      </c>
      <c r="L6664" s="41">
        <v>15343.906784827332</v>
      </c>
      <c r="M6664" s="41">
        <v>0</v>
      </c>
      <c r="N6664" s="41">
        <v>2176.0480168254926</v>
      </c>
      <c r="O6664" s="41">
        <v>0</v>
      </c>
      <c r="P6664" s="41">
        <v>0</v>
      </c>
      <c r="Q6664" s="41">
        <v>0</v>
      </c>
      <c r="R6664" s="41">
        <v>172.52719547525913</v>
      </c>
      <c r="S6664" s="41">
        <v>0</v>
      </c>
      <c r="T6664" s="41">
        <v>0</v>
      </c>
    </row>
    <row r="6665" spans="1:20">
      <c r="A6665">
        <v>1</v>
      </c>
      <c r="B6665" s="197">
        <v>43833.416666650519</v>
      </c>
      <c r="C6665" s="41">
        <v>406669.24427061499</v>
      </c>
      <c r="D6665" s="41">
        <v>248339.67466687321</v>
      </c>
      <c r="E6665" s="41">
        <v>91081.573587349048</v>
      </c>
      <c r="F6665" s="41">
        <v>0</v>
      </c>
      <c r="G6665" s="41">
        <v>0</v>
      </c>
      <c r="H6665" s="41">
        <v>50138.166763969333</v>
      </c>
      <c r="I6665" s="41">
        <v>0</v>
      </c>
      <c r="J6665" s="41">
        <v>0</v>
      </c>
      <c r="K6665" s="41">
        <v>0</v>
      </c>
      <c r="L6665" s="41">
        <v>14736.81665473981</v>
      </c>
      <c r="M6665" s="41">
        <v>0</v>
      </c>
      <c r="N6665" s="41">
        <v>2202.1052681355018</v>
      </c>
      <c r="O6665" s="41">
        <v>0</v>
      </c>
      <c r="P6665" s="41">
        <v>0</v>
      </c>
      <c r="Q6665" s="41">
        <v>0</v>
      </c>
      <c r="R6665" s="41">
        <v>170.90732954810747</v>
      </c>
      <c r="S6665" s="41">
        <v>0</v>
      </c>
      <c r="T6665" s="41">
        <v>0</v>
      </c>
    </row>
    <row r="6666" spans="1:20">
      <c r="A6666">
        <v>1</v>
      </c>
      <c r="B6666" s="197">
        <v>43833.458333317183</v>
      </c>
      <c r="C6666" s="41">
        <v>403873.70569174591</v>
      </c>
      <c r="D6666" s="41">
        <v>251501.99303222491</v>
      </c>
      <c r="E6666" s="41">
        <v>83324.481693647453</v>
      </c>
      <c r="F6666" s="41">
        <v>0</v>
      </c>
      <c r="G6666" s="41">
        <v>0</v>
      </c>
      <c r="H6666" s="41">
        <v>51539.010725565371</v>
      </c>
      <c r="I6666" s="41">
        <v>0</v>
      </c>
      <c r="J6666" s="41">
        <v>0</v>
      </c>
      <c r="K6666" s="41">
        <v>0</v>
      </c>
      <c r="L6666" s="41">
        <v>15148.558486488942</v>
      </c>
      <c r="M6666" s="41">
        <v>0</v>
      </c>
      <c r="N6666" s="41">
        <v>2216.7211372137181</v>
      </c>
      <c r="O6666" s="41">
        <v>0</v>
      </c>
      <c r="P6666" s="41">
        <v>0</v>
      </c>
      <c r="Q6666" s="41">
        <v>0</v>
      </c>
      <c r="R6666" s="41">
        <v>142.94061660551233</v>
      </c>
      <c r="S6666" s="41">
        <v>0</v>
      </c>
      <c r="T6666" s="41">
        <v>0</v>
      </c>
    </row>
    <row r="6667" spans="1:20">
      <c r="A6667">
        <v>1</v>
      </c>
      <c r="B6667" s="197">
        <v>43833.499999983847</v>
      </c>
      <c r="C6667" s="41">
        <v>359106.60704287997</v>
      </c>
      <c r="D6667" s="41">
        <v>206963.76207128793</v>
      </c>
      <c r="E6667" s="41">
        <v>80266.09512287518</v>
      </c>
      <c r="F6667" s="41">
        <v>0</v>
      </c>
      <c r="G6667" s="41">
        <v>0</v>
      </c>
      <c r="H6667" s="41">
        <v>53698.306611000982</v>
      </c>
      <c r="I6667" s="41">
        <v>0</v>
      </c>
      <c r="J6667" s="41">
        <v>0</v>
      </c>
      <c r="K6667" s="41">
        <v>0</v>
      </c>
      <c r="L6667" s="41">
        <v>15783.227634182356</v>
      </c>
      <c r="M6667" s="41">
        <v>0</v>
      </c>
      <c r="N6667" s="41">
        <v>2253.6989294421996</v>
      </c>
      <c r="O6667" s="41">
        <v>0</v>
      </c>
      <c r="P6667" s="41">
        <v>0</v>
      </c>
      <c r="Q6667" s="41">
        <v>0</v>
      </c>
      <c r="R6667" s="41">
        <v>141.51667409126003</v>
      </c>
      <c r="S6667" s="41">
        <v>0</v>
      </c>
      <c r="T6667" s="41">
        <v>0</v>
      </c>
    </row>
    <row r="6668" spans="1:20">
      <c r="A6668">
        <v>1</v>
      </c>
      <c r="B6668" s="197">
        <v>43833.541666650512</v>
      </c>
      <c r="C6668" s="41">
        <v>362882.62167550327</v>
      </c>
      <c r="D6668" s="41">
        <v>207610.21445905278</v>
      </c>
      <c r="E6668" s="41">
        <v>84206.363510134848</v>
      </c>
      <c r="F6668" s="41">
        <v>0</v>
      </c>
      <c r="G6668" s="41">
        <v>0</v>
      </c>
      <c r="H6668" s="41">
        <v>53087.357623607219</v>
      </c>
      <c r="I6668" s="41">
        <v>0</v>
      </c>
      <c r="J6668" s="41">
        <v>0</v>
      </c>
      <c r="K6668" s="41">
        <v>0</v>
      </c>
      <c r="L6668" s="41">
        <v>15603.654989354602</v>
      </c>
      <c r="M6668" s="41">
        <v>0</v>
      </c>
      <c r="N6668" s="41">
        <v>2236.2210577367928</v>
      </c>
      <c r="O6668" s="41">
        <v>0</v>
      </c>
      <c r="P6668" s="41">
        <v>0</v>
      </c>
      <c r="Q6668" s="41">
        <v>0</v>
      </c>
      <c r="R6668" s="41">
        <v>138.81003561701235</v>
      </c>
      <c r="S6668" s="41">
        <v>0</v>
      </c>
      <c r="T6668" s="41">
        <v>0</v>
      </c>
    </row>
    <row r="6669" spans="1:20">
      <c r="A6669">
        <v>1</v>
      </c>
      <c r="B6669" s="197">
        <v>43833.583333317176</v>
      </c>
      <c r="C6669" s="41">
        <v>384254.08480643871</v>
      </c>
      <c r="D6669" s="41">
        <v>230492.48042623588</v>
      </c>
      <c r="E6669" s="41">
        <v>83101.371087935055</v>
      </c>
      <c r="F6669" s="41">
        <v>0</v>
      </c>
      <c r="G6669" s="41">
        <v>0</v>
      </c>
      <c r="H6669" s="41">
        <v>52838.308936383655</v>
      </c>
      <c r="I6669" s="41">
        <v>0</v>
      </c>
      <c r="J6669" s="41">
        <v>0</v>
      </c>
      <c r="K6669" s="41">
        <v>0</v>
      </c>
      <c r="L6669" s="41">
        <v>15530.453572577742</v>
      </c>
      <c r="M6669" s="41">
        <v>0</v>
      </c>
      <c r="N6669" s="41">
        <v>2129.5776880562325</v>
      </c>
      <c r="O6669" s="41">
        <v>0</v>
      </c>
      <c r="P6669" s="41">
        <v>0</v>
      </c>
      <c r="Q6669" s="41">
        <v>0</v>
      </c>
      <c r="R6669" s="41">
        <v>161.89309525015796</v>
      </c>
      <c r="S6669" s="41">
        <v>0</v>
      </c>
      <c r="T6669" s="41">
        <v>0</v>
      </c>
    </row>
    <row r="6670" spans="1:20">
      <c r="A6670">
        <v>1</v>
      </c>
      <c r="B6670" s="197">
        <v>43833.62499998384</v>
      </c>
      <c r="C6670" s="41">
        <v>413148.60876457178</v>
      </c>
      <c r="D6670" s="41">
        <v>266354.25213133491</v>
      </c>
      <c r="E6670" s="41">
        <v>79022.77216754324</v>
      </c>
      <c r="F6670" s="41">
        <v>0</v>
      </c>
      <c r="G6670" s="41">
        <v>0</v>
      </c>
      <c r="H6670" s="41">
        <v>50622.3006688436</v>
      </c>
      <c r="I6670" s="41">
        <v>0</v>
      </c>
      <c r="J6670" s="41">
        <v>0</v>
      </c>
      <c r="K6670" s="41">
        <v>0</v>
      </c>
      <c r="L6670" s="41">
        <v>14879.115287756493</v>
      </c>
      <c r="M6670" s="41">
        <v>0</v>
      </c>
      <c r="N6670" s="41">
        <v>2109.6506212439867</v>
      </c>
      <c r="O6670" s="41">
        <v>0</v>
      </c>
      <c r="P6670" s="41">
        <v>0</v>
      </c>
      <c r="Q6670" s="41">
        <v>0</v>
      </c>
      <c r="R6670" s="41">
        <v>160.51788784952248</v>
      </c>
      <c r="S6670" s="41">
        <v>0</v>
      </c>
      <c r="T6670" s="41">
        <v>0</v>
      </c>
    </row>
    <row r="6671" spans="1:20">
      <c r="A6671">
        <v>1</v>
      </c>
      <c r="B6671" s="197">
        <v>43833.666666650504</v>
      </c>
      <c r="C6671" s="41">
        <v>416846.91123896901</v>
      </c>
      <c r="D6671" s="41">
        <v>279830.25439592631</v>
      </c>
      <c r="E6671" s="41">
        <v>73217.938478024691</v>
      </c>
      <c r="F6671" s="41">
        <v>0</v>
      </c>
      <c r="G6671" s="41">
        <v>0</v>
      </c>
      <c r="H6671" s="41">
        <v>47633.078056969345</v>
      </c>
      <c r="I6671" s="41">
        <v>0</v>
      </c>
      <c r="J6671" s="41">
        <v>0</v>
      </c>
      <c r="K6671" s="41">
        <v>0</v>
      </c>
      <c r="L6671" s="41">
        <v>14000.510655505559</v>
      </c>
      <c r="M6671" s="41">
        <v>0</v>
      </c>
      <c r="N6671" s="41">
        <v>2025.9302484889738</v>
      </c>
      <c r="O6671" s="41">
        <v>0</v>
      </c>
      <c r="P6671" s="41">
        <v>0</v>
      </c>
      <c r="Q6671" s="41">
        <v>0</v>
      </c>
      <c r="R6671" s="41">
        <v>139.19940405413232</v>
      </c>
      <c r="S6671" s="41">
        <v>0</v>
      </c>
      <c r="T6671" s="41">
        <v>0</v>
      </c>
    </row>
    <row r="6672" spans="1:20">
      <c r="A6672">
        <v>1</v>
      </c>
      <c r="B6672" s="197">
        <v>43833.708333317169</v>
      </c>
      <c r="C6672" s="41">
        <v>390017.41139683611</v>
      </c>
      <c r="D6672" s="41">
        <v>259881.43238692713</v>
      </c>
      <c r="E6672" s="41">
        <v>66544.045472223355</v>
      </c>
      <c r="F6672" s="41">
        <v>0</v>
      </c>
      <c r="G6672" s="41">
        <v>0</v>
      </c>
      <c r="H6672" s="41">
        <v>45975.413964063235</v>
      </c>
      <c r="I6672" s="41">
        <v>0</v>
      </c>
      <c r="J6672" s="41">
        <v>0</v>
      </c>
      <c r="K6672" s="41">
        <v>0</v>
      </c>
      <c r="L6672" s="41">
        <v>13513.283192098221</v>
      </c>
      <c r="M6672" s="41">
        <v>0</v>
      </c>
      <c r="N6672" s="41">
        <v>2041.7185882265921</v>
      </c>
      <c r="O6672" s="41">
        <v>0</v>
      </c>
      <c r="P6672" s="41">
        <v>0</v>
      </c>
      <c r="Q6672" s="41">
        <v>0</v>
      </c>
      <c r="R6672" s="41">
        <v>121.45513484718286</v>
      </c>
      <c r="S6672" s="41">
        <v>1608.6748935236637</v>
      </c>
      <c r="T6672" s="41">
        <v>331.3877649267186</v>
      </c>
    </row>
    <row r="6673" spans="1:20">
      <c r="A6673">
        <v>1</v>
      </c>
      <c r="B6673" s="197">
        <v>43833.749999983833</v>
      </c>
      <c r="C6673" s="41">
        <v>409231.98089989915</v>
      </c>
      <c r="D6673" s="41">
        <v>273254.02066425898</v>
      </c>
      <c r="E6673" s="41">
        <v>64958.551498090193</v>
      </c>
      <c r="F6673" s="41">
        <v>0</v>
      </c>
      <c r="G6673" s="41">
        <v>0</v>
      </c>
      <c r="H6673" s="41">
        <v>43225.32764568401</v>
      </c>
      <c r="I6673" s="41">
        <v>0</v>
      </c>
      <c r="J6673" s="41">
        <v>0</v>
      </c>
      <c r="K6673" s="41">
        <v>0</v>
      </c>
      <c r="L6673" s="41">
        <v>12704.966484998602</v>
      </c>
      <c r="M6673" s="41">
        <v>0</v>
      </c>
      <c r="N6673" s="41">
        <v>2039.6197467363761</v>
      </c>
      <c r="O6673" s="41">
        <v>0</v>
      </c>
      <c r="P6673" s="41">
        <v>0</v>
      </c>
      <c r="Q6673" s="41">
        <v>0</v>
      </c>
      <c r="R6673" s="41">
        <v>121.111054940454</v>
      </c>
      <c r="S6673" s="41">
        <v>10720.048894744348</v>
      </c>
      <c r="T6673" s="41">
        <v>2208.3349104461831</v>
      </c>
    </row>
    <row r="6674" spans="1:20">
      <c r="A6674">
        <v>1</v>
      </c>
      <c r="B6674" s="197">
        <v>43833.791666650497</v>
      </c>
      <c r="C6674" s="41">
        <v>403664.53466133412</v>
      </c>
      <c r="D6674" s="41">
        <v>272606.12103407091</v>
      </c>
      <c r="E6674" s="41">
        <v>62839.059636770769</v>
      </c>
      <c r="F6674" s="41">
        <v>0</v>
      </c>
      <c r="G6674" s="41">
        <v>0</v>
      </c>
      <c r="H6674" s="41">
        <v>41141.617160550952</v>
      </c>
      <c r="I6674" s="41">
        <v>0</v>
      </c>
      <c r="J6674" s="41">
        <v>0</v>
      </c>
      <c r="K6674" s="41">
        <v>0</v>
      </c>
      <c r="L6674" s="41">
        <v>12092.513709740138</v>
      </c>
      <c r="M6674" s="41">
        <v>0</v>
      </c>
      <c r="N6674" s="41">
        <v>1927.0933360777299</v>
      </c>
      <c r="O6674" s="41">
        <v>0</v>
      </c>
      <c r="P6674" s="41">
        <v>0</v>
      </c>
      <c r="Q6674" s="41">
        <v>0</v>
      </c>
      <c r="R6674" s="41">
        <v>128.34028922715896</v>
      </c>
      <c r="S6674" s="41">
        <v>10721.21447449548</v>
      </c>
      <c r="T6674" s="41">
        <v>2208.575020400961</v>
      </c>
    </row>
    <row r="6675" spans="1:20">
      <c r="A6675">
        <v>1</v>
      </c>
      <c r="B6675" s="197">
        <v>43833.833333317161</v>
      </c>
      <c r="C6675" s="41">
        <v>397474.5885760496</v>
      </c>
      <c r="D6675" s="41">
        <v>270303.77199174825</v>
      </c>
      <c r="E6675" s="41">
        <v>62762.23085197428</v>
      </c>
      <c r="F6675" s="41">
        <v>0</v>
      </c>
      <c r="G6675" s="41">
        <v>0</v>
      </c>
      <c r="H6675" s="41">
        <v>38161.1176106083</v>
      </c>
      <c r="I6675" s="41">
        <v>0</v>
      </c>
      <c r="J6675" s="41">
        <v>0</v>
      </c>
      <c r="K6675" s="41">
        <v>0</v>
      </c>
      <c r="L6675" s="41">
        <v>11216.472995810333</v>
      </c>
      <c r="M6675" s="41">
        <v>0</v>
      </c>
      <c r="N6675" s="41">
        <v>1946.7497316897334</v>
      </c>
      <c r="O6675" s="41">
        <v>0</v>
      </c>
      <c r="P6675" s="41">
        <v>0</v>
      </c>
      <c r="Q6675" s="41">
        <v>0</v>
      </c>
      <c r="R6675" s="41">
        <v>152.6668396965762</v>
      </c>
      <c r="S6675" s="41">
        <v>10722.697939633283</v>
      </c>
      <c r="T6675" s="41">
        <v>2208.8806148888602</v>
      </c>
    </row>
    <row r="6676" spans="1:20">
      <c r="A6676">
        <v>1</v>
      </c>
      <c r="B6676" s="197">
        <v>43833.874999983826</v>
      </c>
      <c r="C6676" s="41">
        <v>381587.11074365373</v>
      </c>
      <c r="D6676" s="41">
        <v>255584.26614527518</v>
      </c>
      <c r="E6676" s="41">
        <v>65631.158923208422</v>
      </c>
      <c r="F6676" s="41">
        <v>0</v>
      </c>
      <c r="G6676" s="41">
        <v>0</v>
      </c>
      <c r="H6676" s="41">
        <v>35056.59761294382</v>
      </c>
      <c r="I6676" s="41">
        <v>0</v>
      </c>
      <c r="J6676" s="41">
        <v>0</v>
      </c>
      <c r="K6676" s="41">
        <v>0</v>
      </c>
      <c r="L6676" s="41">
        <v>10303.979680649227</v>
      </c>
      <c r="M6676" s="41">
        <v>0</v>
      </c>
      <c r="N6676" s="41">
        <v>1928.3191111224085</v>
      </c>
      <c r="O6676" s="41">
        <v>0</v>
      </c>
      <c r="P6676" s="41">
        <v>0</v>
      </c>
      <c r="Q6676" s="41">
        <v>0</v>
      </c>
      <c r="R6676" s="41">
        <v>146.48248692172007</v>
      </c>
      <c r="S6676" s="41">
        <v>10726.618526068905</v>
      </c>
      <c r="T6676" s="41">
        <v>2209.6882574640217</v>
      </c>
    </row>
    <row r="6677" spans="1:20">
      <c r="A6677">
        <v>1</v>
      </c>
      <c r="B6677" s="197">
        <v>43833.91666665049</v>
      </c>
      <c r="C6677" s="41">
        <v>344294.703653718</v>
      </c>
      <c r="D6677" s="41">
        <v>223368.942440043</v>
      </c>
      <c r="E6677" s="41">
        <v>61408.205413923541</v>
      </c>
      <c r="F6677" s="41">
        <v>0</v>
      </c>
      <c r="G6677" s="41">
        <v>0</v>
      </c>
      <c r="H6677" s="41">
        <v>34406.658947893739</v>
      </c>
      <c r="I6677" s="41">
        <v>0</v>
      </c>
      <c r="J6677" s="41">
        <v>0</v>
      </c>
      <c r="K6677" s="41">
        <v>0</v>
      </c>
      <c r="L6677" s="41">
        <v>10112.947029041541</v>
      </c>
      <c r="M6677" s="41">
        <v>0</v>
      </c>
      <c r="N6677" s="41">
        <v>1907.4749526240578</v>
      </c>
      <c r="O6677" s="41">
        <v>0</v>
      </c>
      <c r="P6677" s="41">
        <v>0</v>
      </c>
      <c r="Q6677" s="41">
        <v>0</v>
      </c>
      <c r="R6677" s="41">
        <v>140.87792943967526</v>
      </c>
      <c r="S6677" s="41">
        <v>10737.638552806873</v>
      </c>
      <c r="T6677" s="41">
        <v>2211.9583879455563</v>
      </c>
    </row>
    <row r="6678" spans="1:20">
      <c r="A6678">
        <v>1</v>
      </c>
      <c r="B6678" s="197">
        <v>43833.958333317154</v>
      </c>
      <c r="C6678" s="41">
        <v>328137.2211689775</v>
      </c>
      <c r="D6678" s="41">
        <v>212114.52415769183</v>
      </c>
      <c r="E6678" s="41">
        <v>57987.488623903191</v>
      </c>
      <c r="F6678" s="41">
        <v>0</v>
      </c>
      <c r="G6678" s="41">
        <v>0</v>
      </c>
      <c r="H6678" s="41">
        <v>33253.747633184408</v>
      </c>
      <c r="I6678" s="41">
        <v>0</v>
      </c>
      <c r="J6678" s="41">
        <v>0</v>
      </c>
      <c r="K6678" s="41">
        <v>0</v>
      </c>
      <c r="L6678" s="41">
        <v>9774.0785828929256</v>
      </c>
      <c r="M6678" s="41">
        <v>0</v>
      </c>
      <c r="N6678" s="41">
        <v>1927.2845991214431</v>
      </c>
      <c r="O6678" s="41">
        <v>0</v>
      </c>
      <c r="P6678" s="41">
        <v>0</v>
      </c>
      <c r="Q6678" s="41">
        <v>0</v>
      </c>
      <c r="R6678" s="41">
        <v>123.72776284823591</v>
      </c>
      <c r="S6678" s="41">
        <v>10743.254527971412</v>
      </c>
      <c r="T6678" s="41">
        <v>2213.1152813640306</v>
      </c>
    </row>
    <row r="6679" spans="1:20">
      <c r="A6679">
        <v>1</v>
      </c>
      <c r="B6679" s="197">
        <v>43833.999999983818</v>
      </c>
      <c r="C6679" s="41">
        <v>306815.53776374075</v>
      </c>
      <c r="D6679" s="41">
        <v>193178.66353686556</v>
      </c>
      <c r="E6679" s="41">
        <v>56267.017671425237</v>
      </c>
      <c r="F6679" s="41">
        <v>0</v>
      </c>
      <c r="G6679" s="41">
        <v>0</v>
      </c>
      <c r="H6679" s="41">
        <v>32755.917362251559</v>
      </c>
      <c r="I6679" s="41">
        <v>0</v>
      </c>
      <c r="J6679" s="41">
        <v>0</v>
      </c>
      <c r="K6679" s="41">
        <v>0</v>
      </c>
      <c r="L6679" s="41">
        <v>9627.7542575051648</v>
      </c>
      <c r="M6679" s="41">
        <v>0</v>
      </c>
      <c r="N6679" s="41">
        <v>1895.3637388403124</v>
      </c>
      <c r="O6679" s="41">
        <v>0</v>
      </c>
      <c r="P6679" s="41">
        <v>0</v>
      </c>
      <c r="Q6679" s="41">
        <v>0</v>
      </c>
      <c r="R6679" s="41">
        <v>124.22818965624944</v>
      </c>
      <c r="S6679" s="41">
        <v>10751.731471616004</v>
      </c>
      <c r="T6679" s="41">
        <v>2214.8615355805964</v>
      </c>
    </row>
    <row r="6680" spans="1:20">
      <c r="A6680">
        <v>1</v>
      </c>
      <c r="B6680" s="197">
        <v>43834.041666650483</v>
      </c>
      <c r="C6680" s="41">
        <v>302533.1771586843</v>
      </c>
      <c r="D6680" s="41">
        <v>193498.06509384379</v>
      </c>
      <c r="E6680" s="41">
        <v>53464.943108271749</v>
      </c>
      <c r="F6680" s="41">
        <v>0</v>
      </c>
      <c r="G6680" s="41">
        <v>0</v>
      </c>
      <c r="H6680" s="41">
        <v>31365.275587010128</v>
      </c>
      <c r="I6680" s="41">
        <v>0</v>
      </c>
      <c r="J6680" s="41">
        <v>0</v>
      </c>
      <c r="K6680" s="41">
        <v>0</v>
      </c>
      <c r="L6680" s="41">
        <v>9219.0110944248172</v>
      </c>
      <c r="M6680" s="41">
        <v>0</v>
      </c>
      <c r="N6680" s="41">
        <v>1891.7077132008642</v>
      </c>
      <c r="O6680" s="41">
        <v>0</v>
      </c>
      <c r="P6680" s="41">
        <v>0</v>
      </c>
      <c r="Q6680" s="41">
        <v>0</v>
      </c>
      <c r="R6680" s="41">
        <v>125.28133521752885</v>
      </c>
      <c r="S6680" s="41">
        <v>10753.638783936038</v>
      </c>
      <c r="T6680" s="41">
        <v>2215.2544427793237</v>
      </c>
    </row>
    <row r="6681" spans="1:20">
      <c r="A6681">
        <v>1</v>
      </c>
      <c r="B6681" s="197">
        <v>43834.083333317147</v>
      </c>
      <c r="C6681" s="41">
        <v>304340.64761813683</v>
      </c>
      <c r="D6681" s="41">
        <v>196261.07275810369</v>
      </c>
      <c r="E6681" s="41">
        <v>52566.732888800252</v>
      </c>
      <c r="F6681" s="41">
        <v>0</v>
      </c>
      <c r="G6681" s="41">
        <v>0</v>
      </c>
      <c r="H6681" s="41">
        <v>31353.795024634226</v>
      </c>
      <c r="I6681" s="41">
        <v>0</v>
      </c>
      <c r="J6681" s="41">
        <v>0</v>
      </c>
      <c r="K6681" s="41">
        <v>0</v>
      </c>
      <c r="L6681" s="41">
        <v>9215.636680206133</v>
      </c>
      <c r="M6681" s="41">
        <v>0</v>
      </c>
      <c r="N6681" s="41">
        <v>1850.1212533089845</v>
      </c>
      <c r="O6681" s="41">
        <v>0</v>
      </c>
      <c r="P6681" s="41">
        <v>0</v>
      </c>
      <c r="Q6681" s="41">
        <v>0</v>
      </c>
      <c r="R6681" s="41">
        <v>125.29031618110494</v>
      </c>
      <c r="S6681" s="41">
        <v>10752.897051367136</v>
      </c>
      <c r="T6681" s="41">
        <v>2215.1016455353742</v>
      </c>
    </row>
    <row r="6682" spans="1:20">
      <c r="A6682">
        <v>1</v>
      </c>
      <c r="B6682" s="197">
        <v>43834.124999983811</v>
      </c>
      <c r="C6682" s="41">
        <v>287817.80046290538</v>
      </c>
      <c r="D6682" s="41">
        <v>181763.21843245454</v>
      </c>
      <c r="E6682" s="41">
        <v>50628.517111561399</v>
      </c>
      <c r="F6682" s="41">
        <v>0</v>
      </c>
      <c r="G6682" s="41">
        <v>0</v>
      </c>
      <c r="H6682" s="41">
        <v>31364.440332760125</v>
      </c>
      <c r="I6682" s="41">
        <v>0</v>
      </c>
      <c r="J6682" s="41">
        <v>0</v>
      </c>
      <c r="K6682" s="41">
        <v>0</v>
      </c>
      <c r="L6682" s="41">
        <v>9218.7655930525725</v>
      </c>
      <c r="M6682" s="41">
        <v>0</v>
      </c>
      <c r="N6682" s="41">
        <v>1711.7548102894937</v>
      </c>
      <c r="O6682" s="41">
        <v>0</v>
      </c>
      <c r="P6682" s="41">
        <v>0</v>
      </c>
      <c r="Q6682" s="41">
        <v>0</v>
      </c>
      <c r="R6682" s="41">
        <v>153.90460780981329</v>
      </c>
      <c r="S6682" s="41">
        <v>10760.526300647265</v>
      </c>
      <c r="T6682" s="41">
        <v>2216.6732743302823</v>
      </c>
    </row>
    <row r="6683" spans="1:20">
      <c r="A6683">
        <v>1</v>
      </c>
      <c r="B6683" s="197">
        <v>43834.166666650475</v>
      </c>
      <c r="C6683" s="41">
        <v>291543.00529385672</v>
      </c>
      <c r="D6683" s="41">
        <v>186232.00287713809</v>
      </c>
      <c r="E6683" s="41">
        <v>49344.316013852258</v>
      </c>
      <c r="F6683" s="41">
        <v>0</v>
      </c>
      <c r="G6683" s="41">
        <v>0</v>
      </c>
      <c r="H6683" s="41">
        <v>31760.072982160385</v>
      </c>
      <c r="I6683" s="41">
        <v>0</v>
      </c>
      <c r="J6683" s="41">
        <v>0</v>
      </c>
      <c r="K6683" s="41">
        <v>0</v>
      </c>
      <c r="L6683" s="41">
        <v>9335.0515722405926</v>
      </c>
      <c r="M6683" s="41">
        <v>0</v>
      </c>
      <c r="N6683" s="41">
        <v>1744.0779181442006</v>
      </c>
      <c r="O6683" s="41">
        <v>0</v>
      </c>
      <c r="P6683" s="41">
        <v>0</v>
      </c>
      <c r="Q6683" s="41">
        <v>0</v>
      </c>
      <c r="R6683" s="41">
        <v>152.45678488923923</v>
      </c>
      <c r="S6683" s="41">
        <v>10758.724950122791</v>
      </c>
      <c r="T6683" s="41">
        <v>2216.3021953092625</v>
      </c>
    </row>
    <row r="6684" spans="1:20">
      <c r="A6684">
        <v>1</v>
      </c>
      <c r="B6684" s="197">
        <v>43834.208333317139</v>
      </c>
      <c r="C6684" s="41">
        <v>320043.50909639784</v>
      </c>
      <c r="D6684" s="41">
        <v>209713.31987539894</v>
      </c>
      <c r="E6684" s="41">
        <v>49758.814424454635</v>
      </c>
      <c r="F6684" s="41">
        <v>0</v>
      </c>
      <c r="G6684" s="41">
        <v>0</v>
      </c>
      <c r="H6684" s="41">
        <v>35249.152358837331</v>
      </c>
      <c r="I6684" s="41">
        <v>0</v>
      </c>
      <c r="J6684" s="41">
        <v>0</v>
      </c>
      <c r="K6684" s="41">
        <v>0</v>
      </c>
      <c r="L6684" s="41">
        <v>10360.576165311124</v>
      </c>
      <c r="M6684" s="41">
        <v>0</v>
      </c>
      <c r="N6684" s="41">
        <v>1877.3947387501171</v>
      </c>
      <c r="O6684" s="41">
        <v>0</v>
      </c>
      <c r="P6684" s="41">
        <v>0</v>
      </c>
      <c r="Q6684" s="41">
        <v>0</v>
      </c>
      <c r="R6684" s="41">
        <v>124.17581508560207</v>
      </c>
      <c r="S6684" s="41">
        <v>10746.327420042579</v>
      </c>
      <c r="T6684" s="41">
        <v>2213.7482985175357</v>
      </c>
    </row>
    <row r="6685" spans="1:20">
      <c r="A6685">
        <v>1</v>
      </c>
      <c r="B6685" s="197">
        <v>43834.249999983804</v>
      </c>
      <c r="C6685" s="41">
        <v>313034.59052711917</v>
      </c>
      <c r="D6685" s="41">
        <v>191540.54161944587</v>
      </c>
      <c r="E6685" s="41">
        <v>55258.195032093194</v>
      </c>
      <c r="F6685" s="41">
        <v>0</v>
      </c>
      <c r="G6685" s="41">
        <v>0</v>
      </c>
      <c r="H6685" s="41">
        <v>39687.095647842609</v>
      </c>
      <c r="I6685" s="41">
        <v>0</v>
      </c>
      <c r="J6685" s="41">
        <v>0</v>
      </c>
      <c r="K6685" s="41">
        <v>0</v>
      </c>
      <c r="L6685" s="41">
        <v>11664.994750898559</v>
      </c>
      <c r="M6685" s="41">
        <v>0</v>
      </c>
      <c r="N6685" s="41">
        <v>1793.3518028979811</v>
      </c>
      <c r="O6685" s="41">
        <v>0</v>
      </c>
      <c r="P6685" s="41">
        <v>0</v>
      </c>
      <c r="Q6685" s="41">
        <v>0</v>
      </c>
      <c r="R6685" s="41">
        <v>126.88562610269344</v>
      </c>
      <c r="S6685" s="41">
        <v>10749.188388522627</v>
      </c>
      <c r="T6685" s="41">
        <v>2214.3376593156268</v>
      </c>
    </row>
    <row r="6686" spans="1:20">
      <c r="A6686">
        <v>1</v>
      </c>
      <c r="B6686" s="197">
        <v>43834.291666650468</v>
      </c>
      <c r="C6686" s="41">
        <v>348041.17614061281</v>
      </c>
      <c r="D6686" s="41">
        <v>229952.86028870443</v>
      </c>
      <c r="E6686" s="41">
        <v>58265.134688567814</v>
      </c>
      <c r="F6686" s="41">
        <v>0</v>
      </c>
      <c r="G6686" s="41">
        <v>0</v>
      </c>
      <c r="H6686" s="41">
        <v>41892.971048887695</v>
      </c>
      <c r="I6686" s="41">
        <v>0</v>
      </c>
      <c r="J6686" s="41">
        <v>0</v>
      </c>
      <c r="K6686" s="41">
        <v>0</v>
      </c>
      <c r="L6686" s="41">
        <v>12313.354741829917</v>
      </c>
      <c r="M6686" s="41">
        <v>0</v>
      </c>
      <c r="N6686" s="41">
        <v>1813.3128636312083</v>
      </c>
      <c r="O6686" s="41">
        <v>0</v>
      </c>
      <c r="P6686" s="41">
        <v>0</v>
      </c>
      <c r="Q6686" s="41">
        <v>0</v>
      </c>
      <c r="R6686" s="41">
        <v>134.92462817633617</v>
      </c>
      <c r="S6686" s="41">
        <v>3041.9705388987445</v>
      </c>
      <c r="T6686" s="41">
        <v>626.64734191668015</v>
      </c>
    </row>
    <row r="6687" spans="1:20">
      <c r="A6687">
        <v>1</v>
      </c>
      <c r="B6687" s="197">
        <v>43834.333333317132</v>
      </c>
      <c r="C6687" s="41">
        <v>375985.26420278352</v>
      </c>
      <c r="D6687" s="41">
        <v>255749.89060234409</v>
      </c>
      <c r="E6687" s="41">
        <v>63442.969048511099</v>
      </c>
      <c r="F6687" s="41">
        <v>0</v>
      </c>
      <c r="G6687" s="41">
        <v>0</v>
      </c>
      <c r="H6687" s="41">
        <v>42435.105810964757</v>
      </c>
      <c r="I6687" s="41">
        <v>0</v>
      </c>
      <c r="J6687" s="41">
        <v>0</v>
      </c>
      <c r="K6687" s="41">
        <v>0</v>
      </c>
      <c r="L6687" s="41">
        <v>12472.701225886689</v>
      </c>
      <c r="M6687" s="41">
        <v>0</v>
      </c>
      <c r="N6687" s="41">
        <v>1743.61485597513</v>
      </c>
      <c r="O6687" s="41">
        <v>0</v>
      </c>
      <c r="P6687" s="41">
        <v>0</v>
      </c>
      <c r="Q6687" s="41">
        <v>0</v>
      </c>
      <c r="R6687" s="41">
        <v>140.9826591017387</v>
      </c>
      <c r="S6687" s="41">
        <v>0</v>
      </c>
      <c r="T6687" s="41">
        <v>0</v>
      </c>
    </row>
    <row r="6688" spans="1:20">
      <c r="A6688">
        <v>1</v>
      </c>
      <c r="B6688" s="197">
        <v>43834.374999983796</v>
      </c>
      <c r="C6688" s="41">
        <v>401521.33006701531</v>
      </c>
      <c r="D6688" s="41">
        <v>276726.5762437958</v>
      </c>
      <c r="E6688" s="41">
        <v>67331.818917091776</v>
      </c>
      <c r="F6688" s="41">
        <v>0</v>
      </c>
      <c r="G6688" s="41">
        <v>0</v>
      </c>
      <c r="H6688" s="41">
        <v>42920.963387263619</v>
      </c>
      <c r="I6688" s="41">
        <v>0</v>
      </c>
      <c r="J6688" s="41">
        <v>0</v>
      </c>
      <c r="K6688" s="41">
        <v>0</v>
      </c>
      <c r="L6688" s="41">
        <v>12615.506487513807</v>
      </c>
      <c r="M6688" s="41">
        <v>0</v>
      </c>
      <c r="N6688" s="41">
        <v>1752.9846923490218</v>
      </c>
      <c r="O6688" s="41">
        <v>0</v>
      </c>
      <c r="P6688" s="41">
        <v>0</v>
      </c>
      <c r="Q6688" s="41">
        <v>0</v>
      </c>
      <c r="R6688" s="41">
        <v>173.48033900124901</v>
      </c>
      <c r="S6688" s="41">
        <v>0</v>
      </c>
      <c r="T6688" s="41">
        <v>0</v>
      </c>
    </row>
    <row r="6689" spans="1:20">
      <c r="A6689">
        <v>1</v>
      </c>
      <c r="B6689" s="197">
        <v>43834.416666650461</v>
      </c>
      <c r="C6689" s="41">
        <v>423853.61406844447</v>
      </c>
      <c r="D6689" s="41">
        <v>297407.69811857305</v>
      </c>
      <c r="E6689" s="41">
        <v>70702.811057707717</v>
      </c>
      <c r="F6689" s="41">
        <v>0</v>
      </c>
      <c r="G6689" s="41">
        <v>0</v>
      </c>
      <c r="H6689" s="41">
        <v>41588.496555835241</v>
      </c>
      <c r="I6689" s="41">
        <v>0</v>
      </c>
      <c r="J6689" s="41">
        <v>0</v>
      </c>
      <c r="K6689" s="41">
        <v>0</v>
      </c>
      <c r="L6689" s="41">
        <v>12223.862343727651</v>
      </c>
      <c r="M6689" s="41">
        <v>0</v>
      </c>
      <c r="N6689" s="41">
        <v>1756.1149399256105</v>
      </c>
      <c r="O6689" s="41">
        <v>0</v>
      </c>
      <c r="P6689" s="41">
        <v>0</v>
      </c>
      <c r="Q6689" s="41">
        <v>0</v>
      </c>
      <c r="R6689" s="41">
        <v>174.63105267516775</v>
      </c>
      <c r="S6689" s="41">
        <v>0</v>
      </c>
      <c r="T6689" s="41">
        <v>0</v>
      </c>
    </row>
    <row r="6690" spans="1:20">
      <c r="A6690">
        <v>1</v>
      </c>
      <c r="B6690" s="197">
        <v>43834.458333317125</v>
      </c>
      <c r="C6690" s="41">
        <v>424765.72363857238</v>
      </c>
      <c r="D6690" s="41">
        <v>300082.55821642448</v>
      </c>
      <c r="E6690" s="41">
        <v>68983.545821419524</v>
      </c>
      <c r="F6690" s="41">
        <v>0</v>
      </c>
      <c r="G6690" s="41">
        <v>0</v>
      </c>
      <c r="H6690" s="41">
        <v>41515.256744481223</v>
      </c>
      <c r="I6690" s="41">
        <v>0</v>
      </c>
      <c r="J6690" s="41">
        <v>0</v>
      </c>
      <c r="K6690" s="41">
        <v>0</v>
      </c>
      <c r="L6690" s="41">
        <v>12202.335396465442</v>
      </c>
      <c r="M6690" s="41">
        <v>0</v>
      </c>
      <c r="N6690" s="41">
        <v>1807.0719097824517</v>
      </c>
      <c r="O6690" s="41">
        <v>0</v>
      </c>
      <c r="P6690" s="41">
        <v>0</v>
      </c>
      <c r="Q6690" s="41">
        <v>0</v>
      </c>
      <c r="R6690" s="41">
        <v>174.95554999924011</v>
      </c>
      <c r="S6690" s="41">
        <v>0</v>
      </c>
      <c r="T6690" s="41">
        <v>0</v>
      </c>
    </row>
    <row r="6691" spans="1:20">
      <c r="A6691">
        <v>1</v>
      </c>
      <c r="B6691" s="197">
        <v>43834.499999983789</v>
      </c>
      <c r="C6691" s="41">
        <v>416224.61813808553</v>
      </c>
      <c r="D6691" s="41">
        <v>292941.62014532567</v>
      </c>
      <c r="E6691" s="41">
        <v>67865.726530672488</v>
      </c>
      <c r="F6691" s="41">
        <v>0</v>
      </c>
      <c r="G6691" s="41">
        <v>0</v>
      </c>
      <c r="H6691" s="41">
        <v>41310.467775996629</v>
      </c>
      <c r="I6691" s="41">
        <v>0</v>
      </c>
      <c r="J6691" s="41">
        <v>0</v>
      </c>
      <c r="K6691" s="41">
        <v>0</v>
      </c>
      <c r="L6691" s="41">
        <v>12142.142978667678</v>
      </c>
      <c r="M6691" s="41">
        <v>0</v>
      </c>
      <c r="N6691" s="41">
        <v>1810.7453949789958</v>
      </c>
      <c r="O6691" s="41">
        <v>0</v>
      </c>
      <c r="P6691" s="41">
        <v>0</v>
      </c>
      <c r="Q6691" s="41">
        <v>0</v>
      </c>
      <c r="R6691" s="41">
        <v>153.91531244397262</v>
      </c>
      <c r="S6691" s="41">
        <v>0</v>
      </c>
      <c r="T6691" s="41">
        <v>0</v>
      </c>
    </row>
    <row r="6692" spans="1:20">
      <c r="A6692">
        <v>1</v>
      </c>
      <c r="B6692" s="197">
        <v>43834.541666650453</v>
      </c>
      <c r="C6692" s="41">
        <v>419511.8040503363</v>
      </c>
      <c r="D6692" s="41">
        <v>294952.06251845008</v>
      </c>
      <c r="E6692" s="41">
        <v>71013.277621094734</v>
      </c>
      <c r="F6692" s="41">
        <v>0</v>
      </c>
      <c r="G6692" s="41">
        <v>0</v>
      </c>
      <c r="H6692" s="41">
        <v>39902.577090850922</v>
      </c>
      <c r="I6692" s="41">
        <v>0</v>
      </c>
      <c r="J6692" s="41">
        <v>0</v>
      </c>
      <c r="K6692" s="41">
        <v>0</v>
      </c>
      <c r="L6692" s="41">
        <v>11728.329944884834</v>
      </c>
      <c r="M6692" s="41">
        <v>0</v>
      </c>
      <c r="N6692" s="41">
        <v>1769.0263479746156</v>
      </c>
      <c r="O6692" s="41">
        <v>0</v>
      </c>
      <c r="P6692" s="41">
        <v>0</v>
      </c>
      <c r="Q6692" s="41">
        <v>0</v>
      </c>
      <c r="R6692" s="41">
        <v>146.530527081152</v>
      </c>
      <c r="S6692" s="41">
        <v>0</v>
      </c>
      <c r="T6692" s="41">
        <v>0</v>
      </c>
    </row>
    <row r="6693" spans="1:20">
      <c r="A6693">
        <v>1</v>
      </c>
      <c r="B6693" s="197">
        <v>43834.583333317118</v>
      </c>
      <c r="C6693" s="41">
        <v>445514.48693766288</v>
      </c>
      <c r="D6693" s="41">
        <v>320288.02651087212</v>
      </c>
      <c r="E6693" s="41">
        <v>72142.370810970009</v>
      </c>
      <c r="F6693" s="41">
        <v>0</v>
      </c>
      <c r="G6693" s="41">
        <v>0</v>
      </c>
      <c r="H6693" s="41">
        <v>39492.028831577481</v>
      </c>
      <c r="I6693" s="41">
        <v>0</v>
      </c>
      <c r="J6693" s="41">
        <v>0</v>
      </c>
      <c r="K6693" s="41">
        <v>0</v>
      </c>
      <c r="L6693" s="41">
        <v>11607.659908157784</v>
      </c>
      <c r="M6693" s="41">
        <v>0</v>
      </c>
      <c r="N6693" s="41">
        <v>1835.4603401766599</v>
      </c>
      <c r="O6693" s="41">
        <v>0</v>
      </c>
      <c r="P6693" s="41">
        <v>0</v>
      </c>
      <c r="Q6693" s="41">
        <v>0</v>
      </c>
      <c r="R6693" s="41">
        <v>148.94053590881708</v>
      </c>
      <c r="S6693" s="41">
        <v>0</v>
      </c>
      <c r="T6693" s="41">
        <v>0</v>
      </c>
    </row>
    <row r="6694" spans="1:20">
      <c r="A6694">
        <v>1</v>
      </c>
      <c r="B6694" s="197">
        <v>43834.624999983782</v>
      </c>
      <c r="C6694" s="41">
        <v>494117.73206906469</v>
      </c>
      <c r="D6694" s="41">
        <v>366120.55562938348</v>
      </c>
      <c r="E6694" s="41">
        <v>74563.922718632966</v>
      </c>
      <c r="F6694" s="41">
        <v>0</v>
      </c>
      <c r="G6694" s="41">
        <v>0</v>
      </c>
      <c r="H6694" s="41">
        <v>39727.080514802714</v>
      </c>
      <c r="I6694" s="41">
        <v>0</v>
      </c>
      <c r="J6694" s="41">
        <v>0</v>
      </c>
      <c r="K6694" s="41">
        <v>0</v>
      </c>
      <c r="L6694" s="41">
        <v>11676.747267821029</v>
      </c>
      <c r="M6694" s="41">
        <v>0</v>
      </c>
      <c r="N6694" s="41">
        <v>1846.7761708479334</v>
      </c>
      <c r="O6694" s="41">
        <v>0</v>
      </c>
      <c r="P6694" s="41">
        <v>0</v>
      </c>
      <c r="Q6694" s="41">
        <v>0</v>
      </c>
      <c r="R6694" s="41">
        <v>182.64976757652542</v>
      </c>
      <c r="S6694" s="41">
        <v>0</v>
      </c>
      <c r="T6694" s="41">
        <v>0</v>
      </c>
    </row>
    <row r="6695" spans="1:20">
      <c r="A6695">
        <v>1</v>
      </c>
      <c r="B6695" s="197">
        <v>43834.666666650446</v>
      </c>
      <c r="C6695" s="41">
        <v>518195.48592622177</v>
      </c>
      <c r="D6695" s="41">
        <v>393790.14019561867</v>
      </c>
      <c r="E6695" s="41">
        <v>72874.514706349015</v>
      </c>
      <c r="F6695" s="41">
        <v>0</v>
      </c>
      <c r="G6695" s="41">
        <v>0</v>
      </c>
      <c r="H6695" s="41">
        <v>38235.284095288684</v>
      </c>
      <c r="I6695" s="41">
        <v>0</v>
      </c>
      <c r="J6695" s="41">
        <v>0</v>
      </c>
      <c r="K6695" s="41">
        <v>0</v>
      </c>
      <c r="L6695" s="41">
        <v>11238.27231471656</v>
      </c>
      <c r="M6695" s="41">
        <v>0</v>
      </c>
      <c r="N6695" s="41">
        <v>1881.7280531383144</v>
      </c>
      <c r="O6695" s="41">
        <v>0</v>
      </c>
      <c r="P6695" s="41">
        <v>0</v>
      </c>
      <c r="Q6695" s="41">
        <v>0</v>
      </c>
      <c r="R6695" s="41">
        <v>175.54656111060368</v>
      </c>
      <c r="S6695" s="41">
        <v>0</v>
      </c>
      <c r="T6695" s="41">
        <v>0</v>
      </c>
    </row>
    <row r="6696" spans="1:20">
      <c r="A6696">
        <v>1</v>
      </c>
      <c r="B6696" s="197">
        <v>43834.70833331711</v>
      </c>
      <c r="C6696" s="41">
        <v>529895.45929593733</v>
      </c>
      <c r="D6696" s="41">
        <v>395509.16214652447</v>
      </c>
      <c r="E6696" s="41">
        <v>76546.152837521789</v>
      </c>
      <c r="F6696" s="41">
        <v>0</v>
      </c>
      <c r="G6696" s="41">
        <v>0</v>
      </c>
      <c r="H6696" s="41">
        <v>41727.073980313187</v>
      </c>
      <c r="I6696" s="41">
        <v>0</v>
      </c>
      <c r="J6696" s="41">
        <v>0</v>
      </c>
      <c r="K6696" s="41">
        <v>0</v>
      </c>
      <c r="L6696" s="41">
        <v>12264.593591573856</v>
      </c>
      <c r="M6696" s="41">
        <v>0</v>
      </c>
      <c r="N6696" s="41">
        <v>1961.0050437781522</v>
      </c>
      <c r="O6696" s="41">
        <v>0</v>
      </c>
      <c r="P6696" s="41">
        <v>0</v>
      </c>
      <c r="Q6696" s="41">
        <v>0</v>
      </c>
      <c r="R6696" s="41">
        <v>166.82224231746798</v>
      </c>
      <c r="S6696" s="41">
        <v>1426.7403135367615</v>
      </c>
      <c r="T6696" s="41">
        <v>293.90914037175463</v>
      </c>
    </row>
    <row r="6697" spans="1:20">
      <c r="A6697">
        <v>1</v>
      </c>
      <c r="B6697" s="197">
        <v>43834.749999983775</v>
      </c>
      <c r="C6697" s="41">
        <v>536268.20108631544</v>
      </c>
      <c r="D6697" s="41">
        <v>388575.9474670185</v>
      </c>
      <c r="E6697" s="41">
        <v>80175.313691585005</v>
      </c>
      <c r="F6697" s="41">
        <v>0</v>
      </c>
      <c r="G6697" s="41">
        <v>0</v>
      </c>
      <c r="H6697" s="41">
        <v>40606.330472850095</v>
      </c>
      <c r="I6697" s="41">
        <v>0</v>
      </c>
      <c r="J6697" s="41">
        <v>0</v>
      </c>
      <c r="K6697" s="41">
        <v>0</v>
      </c>
      <c r="L6697" s="41">
        <v>11935.180039933139</v>
      </c>
      <c r="M6697" s="41">
        <v>0</v>
      </c>
      <c r="N6697" s="41">
        <v>1929.7137942238792</v>
      </c>
      <c r="O6697" s="41">
        <v>0</v>
      </c>
      <c r="P6697" s="41">
        <v>0</v>
      </c>
      <c r="Q6697" s="41">
        <v>0</v>
      </c>
      <c r="R6697" s="41">
        <v>141.61191043462597</v>
      </c>
      <c r="S6697" s="41">
        <v>10699.916153588447</v>
      </c>
      <c r="T6697" s="41">
        <v>2204.1875566818408</v>
      </c>
    </row>
    <row r="6698" spans="1:20">
      <c r="A6698">
        <v>1</v>
      </c>
      <c r="B6698" s="197">
        <v>43834.791666650439</v>
      </c>
      <c r="C6698" s="41">
        <v>546125.72729880607</v>
      </c>
      <c r="D6698" s="41">
        <v>399580.83982915519</v>
      </c>
      <c r="E6698" s="41">
        <v>81113.84001826946</v>
      </c>
      <c r="F6698" s="41">
        <v>0</v>
      </c>
      <c r="G6698" s="41">
        <v>0</v>
      </c>
      <c r="H6698" s="41">
        <v>39008.653750953999</v>
      </c>
      <c r="I6698" s="41">
        <v>0</v>
      </c>
      <c r="J6698" s="41">
        <v>0</v>
      </c>
      <c r="K6698" s="41">
        <v>0</v>
      </c>
      <c r="L6698" s="41">
        <v>11465.584311892915</v>
      </c>
      <c r="M6698" s="41">
        <v>0</v>
      </c>
      <c r="N6698" s="41">
        <v>1911.7232748474671</v>
      </c>
      <c r="O6698" s="41">
        <v>0</v>
      </c>
      <c r="P6698" s="41">
        <v>0</v>
      </c>
      <c r="Q6698" s="41">
        <v>0</v>
      </c>
      <c r="R6698" s="41">
        <v>142.38809312262202</v>
      </c>
      <c r="S6698" s="41">
        <v>10698.750573837315</v>
      </c>
      <c r="T6698" s="41">
        <v>2203.9474467270629</v>
      </c>
    </row>
    <row r="6699" spans="1:20">
      <c r="A6699">
        <v>1</v>
      </c>
      <c r="B6699" s="197">
        <v>43834.833333317103</v>
      </c>
      <c r="C6699" s="41">
        <v>534607.09601398616</v>
      </c>
      <c r="D6699" s="41">
        <v>389946.80911100673</v>
      </c>
      <c r="E6699" s="41">
        <v>80584.901191840952</v>
      </c>
      <c r="F6699" s="41">
        <v>0</v>
      </c>
      <c r="G6699" s="41">
        <v>0</v>
      </c>
      <c r="H6699" s="41">
        <v>38110.498340456703</v>
      </c>
      <c r="I6699" s="41">
        <v>0</v>
      </c>
      <c r="J6699" s="41">
        <v>0</v>
      </c>
      <c r="K6699" s="41">
        <v>0</v>
      </c>
      <c r="L6699" s="41">
        <v>11201.594771264696</v>
      </c>
      <c r="M6699" s="41">
        <v>0</v>
      </c>
      <c r="N6699" s="41">
        <v>1716.6598349972235</v>
      </c>
      <c r="O6699" s="41">
        <v>0</v>
      </c>
      <c r="P6699" s="41">
        <v>0</v>
      </c>
      <c r="Q6699" s="41">
        <v>0</v>
      </c>
      <c r="R6699" s="41">
        <v>142.40126417635949</v>
      </c>
      <c r="S6699" s="41">
        <v>10700.022115384005</v>
      </c>
      <c r="T6699" s="41">
        <v>2204.2093848595478</v>
      </c>
    </row>
    <row r="6700" spans="1:20">
      <c r="A6700">
        <v>1</v>
      </c>
      <c r="B6700" s="197">
        <v>43834.874999983767</v>
      </c>
      <c r="C6700" s="41">
        <v>535835.47869860241</v>
      </c>
      <c r="D6700" s="41">
        <v>394282.85520528327</v>
      </c>
      <c r="E6700" s="41">
        <v>77956.518063637952</v>
      </c>
      <c r="F6700" s="41">
        <v>0</v>
      </c>
      <c r="G6700" s="41">
        <v>0</v>
      </c>
      <c r="H6700" s="41">
        <v>37643.100730857899</v>
      </c>
      <c r="I6700" s="41">
        <v>0</v>
      </c>
      <c r="J6700" s="41">
        <v>0</v>
      </c>
      <c r="K6700" s="41">
        <v>0</v>
      </c>
      <c r="L6700" s="41">
        <v>11064.215339145709</v>
      </c>
      <c r="M6700" s="41">
        <v>0</v>
      </c>
      <c r="N6700" s="41">
        <v>1815.6523002598726</v>
      </c>
      <c r="O6700" s="41">
        <v>0</v>
      </c>
      <c r="P6700" s="41">
        <v>0</v>
      </c>
      <c r="Q6700" s="41">
        <v>0</v>
      </c>
      <c r="R6700" s="41">
        <v>169.03334914760947</v>
      </c>
      <c r="S6700" s="41">
        <v>10699.916153588447</v>
      </c>
      <c r="T6700" s="41">
        <v>2204.1875566818408</v>
      </c>
    </row>
    <row r="6701" spans="1:20">
      <c r="A6701">
        <v>1</v>
      </c>
      <c r="B6701" s="197">
        <v>43834.916666650432</v>
      </c>
      <c r="C6701" s="41">
        <v>525156.70492774528</v>
      </c>
      <c r="D6701" s="41">
        <v>387509.37270463345</v>
      </c>
      <c r="E6701" s="41">
        <v>76339.017280318585</v>
      </c>
      <c r="F6701" s="41">
        <v>0</v>
      </c>
      <c r="G6701" s="41">
        <v>0</v>
      </c>
      <c r="H6701" s="41">
        <v>35824.41250272427</v>
      </c>
      <c r="I6701" s="41">
        <v>0</v>
      </c>
      <c r="J6701" s="41">
        <v>0</v>
      </c>
      <c r="K6701" s="41">
        <v>0</v>
      </c>
      <c r="L6701" s="41">
        <v>10529.658998138853</v>
      </c>
      <c r="M6701" s="41">
        <v>0</v>
      </c>
      <c r="N6701" s="41">
        <v>1880.3588037027096</v>
      </c>
      <c r="O6701" s="41">
        <v>0</v>
      </c>
      <c r="P6701" s="41">
        <v>0</v>
      </c>
      <c r="Q6701" s="41">
        <v>0</v>
      </c>
      <c r="R6701" s="41">
        <v>168.37523825121258</v>
      </c>
      <c r="S6701" s="41">
        <v>10701.081733339577</v>
      </c>
      <c r="T6701" s="41">
        <v>2204.4276666366186</v>
      </c>
    </row>
    <row r="6702" spans="1:20">
      <c r="A6702">
        <v>1</v>
      </c>
      <c r="B6702" s="197">
        <v>43834.958333317096</v>
      </c>
      <c r="C6702" s="41">
        <v>498331.68678082014</v>
      </c>
      <c r="D6702" s="41">
        <v>363681.20998422871</v>
      </c>
      <c r="E6702" s="41">
        <v>75044.050549374588</v>
      </c>
      <c r="F6702" s="41">
        <v>0</v>
      </c>
      <c r="G6702" s="41">
        <v>0</v>
      </c>
      <c r="H6702" s="41">
        <v>34504.877033967998</v>
      </c>
      <c r="I6702" s="41">
        <v>0</v>
      </c>
      <c r="J6702" s="41">
        <v>0</v>
      </c>
      <c r="K6702" s="41">
        <v>0</v>
      </c>
      <c r="L6702" s="41">
        <v>10141.81569377493</v>
      </c>
      <c r="M6702" s="41">
        <v>0</v>
      </c>
      <c r="N6702" s="41">
        <v>1898.9055274082073</v>
      </c>
      <c r="O6702" s="41">
        <v>0</v>
      </c>
      <c r="P6702" s="41">
        <v>0</v>
      </c>
      <c r="Q6702" s="41">
        <v>0</v>
      </c>
      <c r="R6702" s="41">
        <v>151.22931294506083</v>
      </c>
      <c r="S6702" s="41">
        <v>10704.472510797412</v>
      </c>
      <c r="T6702" s="41">
        <v>2205.1261683232442</v>
      </c>
    </row>
    <row r="6703" spans="1:20">
      <c r="A6703">
        <v>1</v>
      </c>
      <c r="B6703" s="197">
        <v>43834.99999998376</v>
      </c>
      <c r="C6703" s="41">
        <v>495637.72333856148</v>
      </c>
      <c r="D6703" s="41">
        <v>363699.45720014197</v>
      </c>
      <c r="E6703" s="41">
        <v>72564.581296291115</v>
      </c>
      <c r="F6703" s="41">
        <v>0</v>
      </c>
      <c r="G6703" s="41">
        <v>0</v>
      </c>
      <c r="H6703" s="41">
        <v>34304.106629495633</v>
      </c>
      <c r="I6703" s="41">
        <v>0</v>
      </c>
      <c r="J6703" s="41">
        <v>0</v>
      </c>
      <c r="K6703" s="41">
        <v>0</v>
      </c>
      <c r="L6703" s="41">
        <v>10082.80442887696</v>
      </c>
      <c r="M6703" s="41">
        <v>0</v>
      </c>
      <c r="N6703" s="41">
        <v>1935.5964665352376</v>
      </c>
      <c r="O6703" s="41">
        <v>0</v>
      </c>
      <c r="P6703" s="41">
        <v>0</v>
      </c>
      <c r="Q6703" s="41">
        <v>0</v>
      </c>
      <c r="R6703" s="41">
        <v>141.06747820689</v>
      </c>
      <c r="S6703" s="41">
        <v>10704.896357979642</v>
      </c>
      <c r="T6703" s="41">
        <v>2205.2134810340726</v>
      </c>
    </row>
    <row r="6704" spans="1:20">
      <c r="A6704">
        <v>1</v>
      </c>
      <c r="B6704" s="197">
        <v>43835.041666650424</v>
      </c>
      <c r="C6704" s="41">
        <v>481377.21945518529</v>
      </c>
      <c r="D6704" s="41">
        <v>352582.99856095703</v>
      </c>
      <c r="E6704" s="41">
        <v>69198.627066234621</v>
      </c>
      <c r="F6704" s="41">
        <v>0</v>
      </c>
      <c r="G6704" s="41">
        <v>0</v>
      </c>
      <c r="H6704" s="41">
        <v>34503.813580629212</v>
      </c>
      <c r="I6704" s="41">
        <v>0</v>
      </c>
      <c r="J6704" s="41">
        <v>0</v>
      </c>
      <c r="K6704" s="41">
        <v>0</v>
      </c>
      <c r="L6704" s="41">
        <v>10141.503119185829</v>
      </c>
      <c r="M6704" s="41">
        <v>0</v>
      </c>
      <c r="N6704" s="41">
        <v>1895.8806333320861</v>
      </c>
      <c r="O6704" s="41">
        <v>0</v>
      </c>
      <c r="P6704" s="41">
        <v>0</v>
      </c>
      <c r="Q6704" s="41">
        <v>0</v>
      </c>
      <c r="R6704" s="41">
        <v>141.85864634086644</v>
      </c>
      <c r="S6704" s="41">
        <v>10706.909632095234</v>
      </c>
      <c r="T6704" s="41">
        <v>2205.6282164105073</v>
      </c>
    </row>
    <row r="6705" spans="1:20">
      <c r="A6705">
        <v>1</v>
      </c>
      <c r="B6705" s="197">
        <v>43835.083333317089</v>
      </c>
      <c r="C6705" s="41">
        <v>472012.2565889507</v>
      </c>
      <c r="D6705" s="41">
        <v>342566.3191606609</v>
      </c>
      <c r="E6705" s="41">
        <v>69243.548965217429</v>
      </c>
      <c r="F6705" s="41">
        <v>0</v>
      </c>
      <c r="G6705" s="41">
        <v>0</v>
      </c>
      <c r="H6705" s="41">
        <v>34977.95736748851</v>
      </c>
      <c r="I6705" s="41">
        <v>0</v>
      </c>
      <c r="J6705" s="41">
        <v>0</v>
      </c>
      <c r="K6705" s="41">
        <v>0</v>
      </c>
      <c r="L6705" s="41">
        <v>10280.865415534305</v>
      </c>
      <c r="M6705" s="41">
        <v>0</v>
      </c>
      <c r="N6705" s="41">
        <v>1889.4729766706021</v>
      </c>
      <c r="O6705" s="41">
        <v>0</v>
      </c>
      <c r="P6705" s="41">
        <v>0</v>
      </c>
      <c r="Q6705" s="41">
        <v>0</v>
      </c>
      <c r="R6705" s="41">
        <v>139.89358522071896</v>
      </c>
      <c r="S6705" s="41">
        <v>10708.28713543748</v>
      </c>
      <c r="T6705" s="41">
        <v>2205.9119827206991</v>
      </c>
    </row>
    <row r="6706" spans="1:20">
      <c r="A6706">
        <v>1</v>
      </c>
      <c r="B6706" s="197">
        <v>43835.124999983753</v>
      </c>
      <c r="C6706" s="41">
        <v>475035.88286680524</v>
      </c>
      <c r="D6706" s="41">
        <v>344986.70672110387</v>
      </c>
      <c r="E6706" s="41">
        <v>68502.017820382054</v>
      </c>
      <c r="F6706" s="41">
        <v>0</v>
      </c>
      <c r="G6706" s="41">
        <v>0</v>
      </c>
      <c r="H6706" s="41">
        <v>35991.017807678851</v>
      </c>
      <c r="I6706" s="41">
        <v>0</v>
      </c>
      <c r="J6706" s="41">
        <v>0</v>
      </c>
      <c r="K6706" s="41">
        <v>0</v>
      </c>
      <c r="L6706" s="41">
        <v>10578.628316151235</v>
      </c>
      <c r="M6706" s="41">
        <v>0</v>
      </c>
      <c r="N6706" s="41">
        <v>1920.9137037602288</v>
      </c>
      <c r="O6706" s="41">
        <v>0</v>
      </c>
      <c r="P6706" s="41">
        <v>0</v>
      </c>
      <c r="Q6706" s="41">
        <v>0</v>
      </c>
      <c r="R6706" s="41">
        <v>142.91053946390781</v>
      </c>
      <c r="S6706" s="41">
        <v>10707.86328825525</v>
      </c>
      <c r="T6706" s="41">
        <v>2205.8246700098707</v>
      </c>
    </row>
    <row r="6707" spans="1:20">
      <c r="A6707">
        <v>1</v>
      </c>
      <c r="B6707" s="197">
        <v>43835.166666650417</v>
      </c>
      <c r="C6707" s="41">
        <v>490902.52752851497</v>
      </c>
      <c r="D6707" s="41">
        <v>358437.05362063844</v>
      </c>
      <c r="E6707" s="41">
        <v>68799.176680628996</v>
      </c>
      <c r="F6707" s="41">
        <v>0</v>
      </c>
      <c r="G6707" s="41">
        <v>0</v>
      </c>
      <c r="H6707" s="41">
        <v>37602.873108165462</v>
      </c>
      <c r="I6707" s="41">
        <v>0</v>
      </c>
      <c r="J6707" s="41">
        <v>0</v>
      </c>
      <c r="K6707" s="41">
        <v>0</v>
      </c>
      <c r="L6707" s="41">
        <v>11052.391470457702</v>
      </c>
      <c r="M6707" s="41">
        <v>0</v>
      </c>
      <c r="N6707" s="41">
        <v>1932.1595015916735</v>
      </c>
      <c r="O6707" s="41">
        <v>0</v>
      </c>
      <c r="P6707" s="41">
        <v>0</v>
      </c>
      <c r="Q6707" s="41">
        <v>0</v>
      </c>
      <c r="R6707" s="41">
        <v>167.99656817935835</v>
      </c>
      <c r="S6707" s="41">
        <v>10705.532128752988</v>
      </c>
      <c r="T6707" s="41">
        <v>2205.3444501003155</v>
      </c>
    </row>
    <row r="6708" spans="1:20">
      <c r="A6708">
        <v>1</v>
      </c>
      <c r="B6708" s="197">
        <v>43835.208333317081</v>
      </c>
      <c r="C6708" s="41">
        <v>495983.45365712157</v>
      </c>
      <c r="D6708" s="41">
        <v>359581.15805081138</v>
      </c>
      <c r="E6708" s="41">
        <v>71588.76561346215</v>
      </c>
      <c r="F6708" s="41">
        <v>0</v>
      </c>
      <c r="G6708" s="41">
        <v>0</v>
      </c>
      <c r="H6708" s="41">
        <v>38443.229827401774</v>
      </c>
      <c r="I6708" s="41">
        <v>0</v>
      </c>
      <c r="J6708" s="41">
        <v>0</v>
      </c>
      <c r="K6708" s="41">
        <v>0</v>
      </c>
      <c r="L6708" s="41">
        <v>11299.392581492815</v>
      </c>
      <c r="M6708" s="41">
        <v>0</v>
      </c>
      <c r="N6708" s="41">
        <v>1991.3452034039522</v>
      </c>
      <c r="O6708" s="41">
        <v>0</v>
      </c>
      <c r="P6708" s="41">
        <v>0</v>
      </c>
      <c r="Q6708" s="41">
        <v>0</v>
      </c>
      <c r="R6708" s="41">
        <v>169.58033150904387</v>
      </c>
      <c r="S6708" s="41">
        <v>10704.790396184088</v>
      </c>
      <c r="T6708" s="41">
        <v>2205.1916528563661</v>
      </c>
    </row>
    <row r="6709" spans="1:20">
      <c r="A6709">
        <v>1</v>
      </c>
      <c r="B6709" s="197">
        <v>43835.249999983746</v>
      </c>
      <c r="C6709" s="41">
        <v>493137.88553820614</v>
      </c>
      <c r="D6709" s="41">
        <v>351810.46315360261</v>
      </c>
      <c r="E6709" s="41">
        <v>74926.459456449869</v>
      </c>
      <c r="F6709" s="41">
        <v>0</v>
      </c>
      <c r="G6709" s="41">
        <v>0</v>
      </c>
      <c r="H6709" s="41">
        <v>39676.533847520186</v>
      </c>
      <c r="I6709" s="41">
        <v>0</v>
      </c>
      <c r="J6709" s="41">
        <v>0</v>
      </c>
      <c r="K6709" s="41">
        <v>0</v>
      </c>
      <c r="L6709" s="41">
        <v>11661.890383009955</v>
      </c>
      <c r="M6709" s="41">
        <v>0</v>
      </c>
      <c r="N6709" s="41">
        <v>2004.3889139653077</v>
      </c>
      <c r="O6709" s="41">
        <v>0</v>
      </c>
      <c r="P6709" s="41">
        <v>0</v>
      </c>
      <c r="Q6709" s="41">
        <v>0</v>
      </c>
      <c r="R6709" s="41">
        <v>147.65657472463116</v>
      </c>
      <c r="S6709" s="41">
        <v>10705.214243366314</v>
      </c>
      <c r="T6709" s="41">
        <v>2205.2789655671941</v>
      </c>
    </row>
    <row r="6710" spans="1:20">
      <c r="A6710">
        <v>1</v>
      </c>
      <c r="B6710" s="197">
        <v>43835.29166665041</v>
      </c>
      <c r="C6710" s="41">
        <v>514464.69503297389</v>
      </c>
      <c r="D6710" s="41">
        <v>377490.36553580948</v>
      </c>
      <c r="E6710" s="41">
        <v>80408.370690923693</v>
      </c>
      <c r="F6710" s="41">
        <v>0</v>
      </c>
      <c r="G6710" s="41">
        <v>0</v>
      </c>
      <c r="H6710" s="41">
        <v>39195.979328285583</v>
      </c>
      <c r="I6710" s="41">
        <v>0</v>
      </c>
      <c r="J6710" s="41">
        <v>0</v>
      </c>
      <c r="K6710" s="41">
        <v>0</v>
      </c>
      <c r="L6710" s="41">
        <v>11520.643817775419</v>
      </c>
      <c r="M6710" s="41">
        <v>0</v>
      </c>
      <c r="N6710" s="41">
        <v>2049.2175607301142</v>
      </c>
      <c r="O6710" s="41">
        <v>0</v>
      </c>
      <c r="P6710" s="41">
        <v>0</v>
      </c>
      <c r="Q6710" s="41">
        <v>0</v>
      </c>
      <c r="R6710" s="41">
        <v>143.08650922821781</v>
      </c>
      <c r="S6710" s="41">
        <v>3032.3633364624998</v>
      </c>
      <c r="T6710" s="41">
        <v>624.66825375887447</v>
      </c>
    </row>
    <row r="6711" spans="1:20">
      <c r="A6711">
        <v>1</v>
      </c>
      <c r="B6711" s="197">
        <v>43835.333333317074</v>
      </c>
      <c r="C6711" s="41">
        <v>524630.99919058988</v>
      </c>
      <c r="D6711" s="41">
        <v>382016.3987269628</v>
      </c>
      <c r="E6711" s="41">
        <v>87854.961277404407</v>
      </c>
      <c r="F6711" s="41">
        <v>0</v>
      </c>
      <c r="G6711" s="41">
        <v>0</v>
      </c>
      <c r="H6711" s="41">
        <v>40694.855844668433</v>
      </c>
      <c r="I6711" s="41">
        <v>0</v>
      </c>
      <c r="J6711" s="41">
        <v>0</v>
      </c>
      <c r="K6711" s="41">
        <v>0</v>
      </c>
      <c r="L6711" s="41">
        <v>11961.199782137137</v>
      </c>
      <c r="M6711" s="41">
        <v>0</v>
      </c>
      <c r="N6711" s="41">
        <v>1957.6149824325255</v>
      </c>
      <c r="O6711" s="41">
        <v>0</v>
      </c>
      <c r="P6711" s="41">
        <v>0</v>
      </c>
      <c r="Q6711" s="41">
        <v>0</v>
      </c>
      <c r="R6711" s="41">
        <v>145.96857698461125</v>
      </c>
      <c r="S6711" s="41">
        <v>0</v>
      </c>
      <c r="T6711" s="41">
        <v>0</v>
      </c>
    </row>
    <row r="6712" spans="1:20">
      <c r="A6712">
        <v>1</v>
      </c>
      <c r="B6712" s="197">
        <v>43835.374999983738</v>
      </c>
      <c r="C6712" s="41">
        <v>540676.73330963275</v>
      </c>
      <c r="D6712" s="41">
        <v>398795.282826329</v>
      </c>
      <c r="E6712" s="41">
        <v>86507.456865718166</v>
      </c>
      <c r="F6712" s="41">
        <v>0</v>
      </c>
      <c r="G6712" s="41">
        <v>0</v>
      </c>
      <c r="H6712" s="41">
        <v>41124.042528258666</v>
      </c>
      <c r="I6712" s="41">
        <v>0</v>
      </c>
      <c r="J6712" s="41">
        <v>0</v>
      </c>
      <c r="K6712" s="41">
        <v>0</v>
      </c>
      <c r="L6712" s="41">
        <v>12087.348101370666</v>
      </c>
      <c r="M6712" s="41">
        <v>0</v>
      </c>
      <c r="N6712" s="41">
        <v>1989.1223979830017</v>
      </c>
      <c r="O6712" s="41">
        <v>0</v>
      </c>
      <c r="P6712" s="41">
        <v>0</v>
      </c>
      <c r="Q6712" s="41">
        <v>0</v>
      </c>
      <c r="R6712" s="41">
        <v>173.48058997323974</v>
      </c>
      <c r="S6712" s="41">
        <v>0</v>
      </c>
      <c r="T6712" s="41">
        <v>0</v>
      </c>
    </row>
    <row r="6713" spans="1:20">
      <c r="A6713">
        <v>1</v>
      </c>
      <c r="B6713" s="197">
        <v>43835.416666650402</v>
      </c>
      <c r="C6713" s="41">
        <v>530883.75083964691</v>
      </c>
      <c r="D6713" s="41">
        <v>386609.89844300033</v>
      </c>
      <c r="E6713" s="41">
        <v>88429.593124169754</v>
      </c>
      <c r="F6713" s="41">
        <v>0</v>
      </c>
      <c r="G6713" s="41">
        <v>0</v>
      </c>
      <c r="H6713" s="41">
        <v>41464.44600949587</v>
      </c>
      <c r="I6713" s="41">
        <v>0</v>
      </c>
      <c r="J6713" s="41">
        <v>0</v>
      </c>
      <c r="K6713" s="41">
        <v>0</v>
      </c>
      <c r="L6713" s="41">
        <v>12187.400895786614</v>
      </c>
      <c r="M6713" s="41">
        <v>0</v>
      </c>
      <c r="N6713" s="41">
        <v>1988.4751541368926</v>
      </c>
      <c r="O6713" s="41">
        <v>0</v>
      </c>
      <c r="P6713" s="41">
        <v>0</v>
      </c>
      <c r="Q6713" s="41">
        <v>0</v>
      </c>
      <c r="R6713" s="41">
        <v>203.93721305736435</v>
      </c>
      <c r="S6713" s="41">
        <v>0</v>
      </c>
      <c r="T6713" s="41">
        <v>0</v>
      </c>
    </row>
    <row r="6714" spans="1:20">
      <c r="A6714">
        <v>1</v>
      </c>
      <c r="B6714" s="197">
        <v>43835.458333317067</v>
      </c>
      <c r="C6714" s="41">
        <v>532725.87445862952</v>
      </c>
      <c r="D6714" s="41">
        <v>395689.68564357015</v>
      </c>
      <c r="E6714" s="41">
        <v>82815.00997774562</v>
      </c>
      <c r="F6714" s="41">
        <v>0</v>
      </c>
      <c r="G6714" s="41">
        <v>0</v>
      </c>
      <c r="H6714" s="41">
        <v>40273.478725866618</v>
      </c>
      <c r="I6714" s="41">
        <v>0</v>
      </c>
      <c r="J6714" s="41">
        <v>0</v>
      </c>
      <c r="K6714" s="41">
        <v>0</v>
      </c>
      <c r="L6714" s="41">
        <v>11837.346882378795</v>
      </c>
      <c r="M6714" s="41">
        <v>0</v>
      </c>
      <c r="N6714" s="41">
        <v>1908.718817947142</v>
      </c>
      <c r="O6714" s="41">
        <v>0</v>
      </c>
      <c r="P6714" s="41">
        <v>0</v>
      </c>
      <c r="Q6714" s="41">
        <v>0</v>
      </c>
      <c r="R6714" s="41">
        <v>201.63441112110519</v>
      </c>
      <c r="S6714" s="41">
        <v>0</v>
      </c>
      <c r="T6714" s="41">
        <v>0</v>
      </c>
    </row>
    <row r="6715" spans="1:20">
      <c r="A6715">
        <v>1</v>
      </c>
      <c r="B6715" s="197">
        <v>43835.499999983731</v>
      </c>
      <c r="C6715" s="41">
        <v>510894.76194214006</v>
      </c>
      <c r="D6715" s="41">
        <v>386112.925291672</v>
      </c>
      <c r="E6715" s="41">
        <v>72293.011823848923</v>
      </c>
      <c r="F6715" s="41">
        <v>0</v>
      </c>
      <c r="G6715" s="41">
        <v>0</v>
      </c>
      <c r="H6715" s="41">
        <v>38954.043298388038</v>
      </c>
      <c r="I6715" s="41">
        <v>0</v>
      </c>
      <c r="J6715" s="41">
        <v>0</v>
      </c>
      <c r="K6715" s="41">
        <v>0</v>
      </c>
      <c r="L6715" s="41">
        <v>11449.532982559602</v>
      </c>
      <c r="M6715" s="41">
        <v>0</v>
      </c>
      <c r="N6715" s="41">
        <v>1897.8426076175765</v>
      </c>
      <c r="O6715" s="41">
        <v>0</v>
      </c>
      <c r="P6715" s="41">
        <v>0</v>
      </c>
      <c r="Q6715" s="41">
        <v>0</v>
      </c>
      <c r="R6715" s="41">
        <v>187.4059380539704</v>
      </c>
      <c r="S6715" s="41">
        <v>0</v>
      </c>
      <c r="T6715" s="41">
        <v>0</v>
      </c>
    </row>
    <row r="6716" spans="1:20">
      <c r="A6716">
        <v>1</v>
      </c>
      <c r="B6716" s="197">
        <v>43835.541666650395</v>
      </c>
      <c r="C6716" s="41">
        <v>456599.83095884009</v>
      </c>
      <c r="D6716" s="41">
        <v>338612.12985638221</v>
      </c>
      <c r="E6716" s="41">
        <v>66821.99987159617</v>
      </c>
      <c r="F6716" s="41">
        <v>0</v>
      </c>
      <c r="G6716" s="41">
        <v>0</v>
      </c>
      <c r="H6716" s="41">
        <v>37972.370439078863</v>
      </c>
      <c r="I6716" s="41">
        <v>0</v>
      </c>
      <c r="J6716" s="41">
        <v>0</v>
      </c>
      <c r="K6716" s="41">
        <v>0</v>
      </c>
      <c r="L6716" s="41">
        <v>11160.995649101098</v>
      </c>
      <c r="M6716" s="41">
        <v>0</v>
      </c>
      <c r="N6716" s="41">
        <v>1862.7694824786815</v>
      </c>
      <c r="O6716" s="41">
        <v>0</v>
      </c>
      <c r="P6716" s="41">
        <v>0</v>
      </c>
      <c r="Q6716" s="41">
        <v>0</v>
      </c>
      <c r="R6716" s="41">
        <v>169.56566020307855</v>
      </c>
      <c r="S6716" s="41">
        <v>0</v>
      </c>
      <c r="T6716" s="41">
        <v>0</v>
      </c>
    </row>
    <row r="6717" spans="1:20">
      <c r="A6717">
        <v>1</v>
      </c>
      <c r="B6717" s="197">
        <v>43835.583333317059</v>
      </c>
      <c r="C6717" s="41">
        <v>448181.81473948399</v>
      </c>
      <c r="D6717" s="41">
        <v>330877.15017520444</v>
      </c>
      <c r="E6717" s="41">
        <v>65682.616820791023</v>
      </c>
      <c r="F6717" s="41">
        <v>0</v>
      </c>
      <c r="G6717" s="41">
        <v>0</v>
      </c>
      <c r="H6717" s="41">
        <v>38389.77085157705</v>
      </c>
      <c r="I6717" s="41">
        <v>0</v>
      </c>
      <c r="J6717" s="41">
        <v>0</v>
      </c>
      <c r="K6717" s="41">
        <v>0</v>
      </c>
      <c r="L6717" s="41">
        <v>11283.679698949905</v>
      </c>
      <c r="M6717" s="41">
        <v>0</v>
      </c>
      <c r="N6717" s="41">
        <v>1780.7362606730801</v>
      </c>
      <c r="O6717" s="41">
        <v>0</v>
      </c>
      <c r="P6717" s="41">
        <v>0</v>
      </c>
      <c r="Q6717" s="41">
        <v>0</v>
      </c>
      <c r="R6717" s="41">
        <v>167.86093228846843</v>
      </c>
      <c r="S6717" s="41">
        <v>0</v>
      </c>
      <c r="T6717" s="41">
        <v>0</v>
      </c>
    </row>
    <row r="6718" spans="1:20">
      <c r="A6718">
        <v>1</v>
      </c>
      <c r="B6718" s="197">
        <v>43835.624999983724</v>
      </c>
      <c r="C6718" s="41">
        <v>461280.4080113839</v>
      </c>
      <c r="D6718" s="41">
        <v>342291.54508105456</v>
      </c>
      <c r="E6718" s="41">
        <v>67011.057222209391</v>
      </c>
      <c r="F6718" s="41">
        <v>0</v>
      </c>
      <c r="G6718" s="41">
        <v>0</v>
      </c>
      <c r="H6718" s="41">
        <v>38639.007494644407</v>
      </c>
      <c r="I6718" s="41">
        <v>0</v>
      </c>
      <c r="J6718" s="41">
        <v>0</v>
      </c>
      <c r="K6718" s="41">
        <v>0</v>
      </c>
      <c r="L6718" s="41">
        <v>11356.936360483171</v>
      </c>
      <c r="M6718" s="41">
        <v>0</v>
      </c>
      <c r="N6718" s="41">
        <v>1812.511070704566</v>
      </c>
      <c r="O6718" s="41">
        <v>0</v>
      </c>
      <c r="P6718" s="41">
        <v>0</v>
      </c>
      <c r="Q6718" s="41">
        <v>0</v>
      </c>
      <c r="R6718" s="41">
        <v>169.3507822878301</v>
      </c>
      <c r="S6718" s="41">
        <v>0</v>
      </c>
      <c r="T6718" s="41">
        <v>0</v>
      </c>
    </row>
    <row r="6719" spans="1:20">
      <c r="A6719">
        <v>1</v>
      </c>
      <c r="B6719" s="197">
        <v>43835.666666650388</v>
      </c>
      <c r="C6719" s="41">
        <v>441481.50812230661</v>
      </c>
      <c r="D6719" s="41">
        <v>323481.06661394757</v>
      </c>
      <c r="E6719" s="41">
        <v>68135.169492298286</v>
      </c>
      <c r="F6719" s="41">
        <v>0</v>
      </c>
      <c r="G6719" s="41">
        <v>0</v>
      </c>
      <c r="H6719" s="41">
        <v>37019.390608303365</v>
      </c>
      <c r="I6719" s="41">
        <v>0</v>
      </c>
      <c r="J6719" s="41">
        <v>0</v>
      </c>
      <c r="K6719" s="41">
        <v>0</v>
      </c>
      <c r="L6719" s="41">
        <v>10880.891888867573</v>
      </c>
      <c r="M6719" s="41">
        <v>0</v>
      </c>
      <c r="N6719" s="41">
        <v>1793.3600208694147</v>
      </c>
      <c r="O6719" s="41">
        <v>0</v>
      </c>
      <c r="P6719" s="41">
        <v>0</v>
      </c>
      <c r="Q6719" s="41">
        <v>0</v>
      </c>
      <c r="R6719" s="41">
        <v>171.62949802037994</v>
      </c>
      <c r="S6719" s="41">
        <v>0</v>
      </c>
      <c r="T6719" s="41">
        <v>0</v>
      </c>
    </row>
    <row r="6720" spans="1:20">
      <c r="A6720">
        <v>1</v>
      </c>
      <c r="B6720" s="197">
        <v>43835.708333317052</v>
      </c>
      <c r="C6720" s="41">
        <v>492384.65847785532</v>
      </c>
      <c r="D6720" s="41">
        <v>362814.99842360313</v>
      </c>
      <c r="E6720" s="41">
        <v>76536.126487070651</v>
      </c>
      <c r="F6720" s="41">
        <v>0</v>
      </c>
      <c r="G6720" s="41">
        <v>0</v>
      </c>
      <c r="H6720" s="41">
        <v>38236.750414569884</v>
      </c>
      <c r="I6720" s="41">
        <v>0</v>
      </c>
      <c r="J6720" s="41">
        <v>0</v>
      </c>
      <c r="K6720" s="41">
        <v>0</v>
      </c>
      <c r="L6720" s="41">
        <v>11238.703301324147</v>
      </c>
      <c r="M6720" s="41">
        <v>0</v>
      </c>
      <c r="N6720" s="41">
        <v>1880.0661882931404</v>
      </c>
      <c r="O6720" s="41">
        <v>0</v>
      </c>
      <c r="P6720" s="41">
        <v>0</v>
      </c>
      <c r="Q6720" s="41">
        <v>0</v>
      </c>
      <c r="R6720" s="41">
        <v>171.77452157189711</v>
      </c>
      <c r="S6720" s="41">
        <v>1248.9540524258364</v>
      </c>
      <c r="T6720" s="41">
        <v>257.28508899662165</v>
      </c>
    </row>
    <row r="6721" spans="1:20">
      <c r="A6721">
        <v>1</v>
      </c>
      <c r="B6721" s="197">
        <v>43835.749999983716</v>
      </c>
      <c r="C6721" s="41">
        <v>541019.18024291075</v>
      </c>
      <c r="D6721" s="41">
        <v>398618.52968149615</v>
      </c>
      <c r="E6721" s="41">
        <v>78216.639318783331</v>
      </c>
      <c r="F6721" s="41">
        <v>0</v>
      </c>
      <c r="G6721" s="41">
        <v>0</v>
      </c>
      <c r="H6721" s="41">
        <v>38044.862012772704</v>
      </c>
      <c r="I6721" s="41">
        <v>0</v>
      </c>
      <c r="J6721" s="41">
        <v>0</v>
      </c>
      <c r="K6721" s="41">
        <v>0</v>
      </c>
      <c r="L6721" s="41">
        <v>11182.302671265847</v>
      </c>
      <c r="M6721" s="41">
        <v>0</v>
      </c>
      <c r="N6721" s="41">
        <v>1901.0944711936327</v>
      </c>
      <c r="O6721" s="41">
        <v>0</v>
      </c>
      <c r="P6721" s="41">
        <v>0</v>
      </c>
      <c r="Q6721" s="41">
        <v>0</v>
      </c>
      <c r="R6721" s="41">
        <v>152.28732699514617</v>
      </c>
      <c r="S6721" s="41">
        <v>10699.386344610661</v>
      </c>
      <c r="T6721" s="41">
        <v>2204.0784157933058</v>
      </c>
    </row>
    <row r="6722" spans="1:20">
      <c r="A6722">
        <v>1</v>
      </c>
      <c r="B6722" s="197">
        <v>43835.791666650381</v>
      </c>
      <c r="C6722" s="41">
        <v>534684.4443325972</v>
      </c>
      <c r="D6722" s="41">
        <v>391363.56457898184</v>
      </c>
      <c r="E6722" s="41">
        <v>79135.771944563807</v>
      </c>
      <c r="F6722" s="41">
        <v>0</v>
      </c>
      <c r="G6722" s="41">
        <v>0</v>
      </c>
      <c r="H6722" s="41">
        <v>38075.64604823602</v>
      </c>
      <c r="I6722" s="41">
        <v>0</v>
      </c>
      <c r="J6722" s="41">
        <v>0</v>
      </c>
      <c r="K6722" s="41">
        <v>0</v>
      </c>
      <c r="L6722" s="41">
        <v>11191.350841867126</v>
      </c>
      <c r="M6722" s="41">
        <v>0</v>
      </c>
      <c r="N6722" s="41">
        <v>1874.1752263287783</v>
      </c>
      <c r="O6722" s="41">
        <v>0</v>
      </c>
      <c r="P6722" s="41">
        <v>0</v>
      </c>
      <c r="Q6722" s="41">
        <v>0</v>
      </c>
      <c r="R6722" s="41">
        <v>139.70419237613214</v>
      </c>
      <c r="S6722" s="41">
        <v>10700.022115384005</v>
      </c>
      <c r="T6722" s="41">
        <v>2204.2093848595478</v>
      </c>
    </row>
    <row r="6723" spans="1:20">
      <c r="A6723">
        <v>1</v>
      </c>
      <c r="B6723" s="197">
        <v>43835.833333317045</v>
      </c>
      <c r="C6723" s="41">
        <v>567737.01557658426</v>
      </c>
      <c r="D6723" s="41">
        <v>425630.85839697189</v>
      </c>
      <c r="E6723" s="41">
        <v>78073.727426069861</v>
      </c>
      <c r="F6723" s="41">
        <v>0</v>
      </c>
      <c r="G6723" s="41">
        <v>0</v>
      </c>
      <c r="H6723" s="41">
        <v>37993.256266843433</v>
      </c>
      <c r="I6723" s="41">
        <v>0</v>
      </c>
      <c r="J6723" s="41">
        <v>0</v>
      </c>
      <c r="K6723" s="41">
        <v>0</v>
      </c>
      <c r="L6723" s="41">
        <v>11167.134497693189</v>
      </c>
      <c r="M6723" s="41">
        <v>0</v>
      </c>
      <c r="N6723" s="41">
        <v>1826.3297114148636</v>
      </c>
      <c r="O6723" s="41">
        <v>0</v>
      </c>
      <c r="P6723" s="41">
        <v>0</v>
      </c>
      <c r="Q6723" s="41">
        <v>0</v>
      </c>
      <c r="R6723" s="41">
        <v>145.56705649198665</v>
      </c>
      <c r="S6723" s="41">
        <v>10696.631337926166</v>
      </c>
      <c r="T6723" s="41">
        <v>2203.5108831729217</v>
      </c>
    </row>
    <row r="6724" spans="1:20">
      <c r="A6724">
        <v>1</v>
      </c>
      <c r="B6724" s="197">
        <v>43835.874999983709</v>
      </c>
      <c r="C6724" s="41">
        <v>590187.56267309189</v>
      </c>
      <c r="D6724" s="41">
        <v>447712.5333850052</v>
      </c>
      <c r="E6724" s="41">
        <v>79139.12882320855</v>
      </c>
      <c r="F6724" s="41">
        <v>0</v>
      </c>
      <c r="G6724" s="41">
        <v>0</v>
      </c>
      <c r="H6724" s="41">
        <v>37378.304734560581</v>
      </c>
      <c r="I6724" s="41">
        <v>0</v>
      </c>
      <c r="J6724" s="41">
        <v>0</v>
      </c>
      <c r="K6724" s="41">
        <v>0</v>
      </c>
      <c r="L6724" s="41">
        <v>10986.385408372353</v>
      </c>
      <c r="M6724" s="41">
        <v>0</v>
      </c>
      <c r="N6724" s="41">
        <v>1903.0151685195547</v>
      </c>
      <c r="O6724" s="41">
        <v>0</v>
      </c>
      <c r="P6724" s="41">
        <v>0</v>
      </c>
      <c r="Q6724" s="41">
        <v>0</v>
      </c>
      <c r="R6724" s="41">
        <v>170.4809418185086</v>
      </c>
      <c r="S6724" s="41">
        <v>10694.618063810578</v>
      </c>
      <c r="T6724" s="41">
        <v>2203.0961477964875</v>
      </c>
    </row>
    <row r="6725" spans="1:20">
      <c r="A6725">
        <v>1</v>
      </c>
      <c r="B6725" s="197">
        <v>43835.916666650373</v>
      </c>
      <c r="C6725" s="41">
        <v>570837.94676609826</v>
      </c>
      <c r="D6725" s="41">
        <v>433939.05216434353</v>
      </c>
      <c r="E6725" s="41">
        <v>74299.240723747251</v>
      </c>
      <c r="F6725" s="41">
        <v>0</v>
      </c>
      <c r="G6725" s="41">
        <v>0</v>
      </c>
      <c r="H6725" s="41">
        <v>36810.824040676875</v>
      </c>
      <c r="I6725" s="41">
        <v>0</v>
      </c>
      <c r="J6725" s="41">
        <v>0</v>
      </c>
      <c r="K6725" s="41">
        <v>0</v>
      </c>
      <c r="L6725" s="41">
        <v>10819.589143558009</v>
      </c>
      <c r="M6725" s="41">
        <v>0</v>
      </c>
      <c r="N6725" s="41">
        <v>1899.353318471824</v>
      </c>
      <c r="O6725" s="41">
        <v>0</v>
      </c>
      <c r="P6725" s="41">
        <v>0</v>
      </c>
      <c r="Q6725" s="41">
        <v>0</v>
      </c>
      <c r="R6725" s="41">
        <v>170.12852412143613</v>
      </c>
      <c r="S6725" s="41">
        <v>10696.313452539494</v>
      </c>
      <c r="T6725" s="41">
        <v>2203.4453986398003</v>
      </c>
    </row>
    <row r="6726" spans="1:20">
      <c r="A6726">
        <v>1</v>
      </c>
      <c r="B6726" s="197">
        <v>43835.958333317038</v>
      </c>
      <c r="C6726" s="41">
        <v>520742.04265754396</v>
      </c>
      <c r="D6726" s="41">
        <v>384957.55744335137</v>
      </c>
      <c r="E6726" s="41">
        <v>72827.722454156828</v>
      </c>
      <c r="F6726" s="41">
        <v>0</v>
      </c>
      <c r="G6726" s="41">
        <v>0</v>
      </c>
      <c r="H6726" s="41">
        <v>37117.816837033752</v>
      </c>
      <c r="I6726" s="41">
        <v>0</v>
      </c>
      <c r="J6726" s="41">
        <v>0</v>
      </c>
      <c r="K6726" s="41">
        <v>0</v>
      </c>
      <c r="L6726" s="41">
        <v>10909.821731748454</v>
      </c>
      <c r="M6726" s="41">
        <v>0</v>
      </c>
      <c r="N6726" s="41">
        <v>1866.9081872827251</v>
      </c>
      <c r="O6726" s="41">
        <v>0</v>
      </c>
      <c r="P6726" s="41">
        <v>0</v>
      </c>
      <c r="Q6726" s="41">
        <v>0</v>
      </c>
      <c r="R6726" s="41">
        <v>156.06765412829972</v>
      </c>
      <c r="S6726" s="41">
        <v>10701.611542317363</v>
      </c>
      <c r="T6726" s="41">
        <v>2204.5368075251536</v>
      </c>
    </row>
    <row r="6727" spans="1:20">
      <c r="A6727">
        <v>1</v>
      </c>
      <c r="B6727" s="197">
        <v>43835.999999983702</v>
      </c>
      <c r="C6727" s="41">
        <v>480537.44946671213</v>
      </c>
      <c r="D6727" s="41">
        <v>348846.62075570604</v>
      </c>
      <c r="E6727" s="41">
        <v>69895.706968947008</v>
      </c>
      <c r="F6727" s="41">
        <v>0</v>
      </c>
      <c r="G6727" s="41">
        <v>0</v>
      </c>
      <c r="H6727" s="41">
        <v>36164.881264760435</v>
      </c>
      <c r="I6727" s="41">
        <v>0</v>
      </c>
      <c r="J6727" s="41">
        <v>0</v>
      </c>
      <c r="K6727" s="41">
        <v>0</v>
      </c>
      <c r="L6727" s="41">
        <v>10629.730980156331</v>
      </c>
      <c r="M6727" s="41">
        <v>0</v>
      </c>
      <c r="N6727" s="41">
        <v>1828.2174206983714</v>
      </c>
      <c r="O6727" s="41">
        <v>0</v>
      </c>
      <c r="P6727" s="41">
        <v>0</v>
      </c>
      <c r="Q6727" s="41">
        <v>0</v>
      </c>
      <c r="R6727" s="41">
        <v>259.62643796491011</v>
      </c>
      <c r="S6727" s="41">
        <v>10707.01559389079</v>
      </c>
      <c r="T6727" s="41">
        <v>2205.6500445882139</v>
      </c>
    </row>
    <row r="6728" spans="1:20">
      <c r="A6728">
        <v>1</v>
      </c>
      <c r="B6728" s="197">
        <v>43836.041666650366</v>
      </c>
      <c r="C6728" s="41">
        <v>480248.46594088158</v>
      </c>
      <c r="D6728" s="41">
        <v>348941.8251982964</v>
      </c>
      <c r="E6728" s="41">
        <v>70696.526048504616</v>
      </c>
      <c r="F6728" s="41">
        <v>0</v>
      </c>
      <c r="G6728" s="41">
        <v>0</v>
      </c>
      <c r="H6728" s="41">
        <v>35236.850468418605</v>
      </c>
      <c r="I6728" s="41">
        <v>0</v>
      </c>
      <c r="J6728" s="41">
        <v>0</v>
      </c>
      <c r="K6728" s="41">
        <v>0</v>
      </c>
      <c r="L6728" s="41">
        <v>10356.960342968418</v>
      </c>
      <c r="M6728" s="41">
        <v>0</v>
      </c>
      <c r="N6728" s="41">
        <v>1847.8889587927217</v>
      </c>
      <c r="O6728" s="41">
        <v>0</v>
      </c>
      <c r="P6728" s="41">
        <v>0</v>
      </c>
      <c r="Q6728" s="41">
        <v>0</v>
      </c>
      <c r="R6728" s="41">
        <v>255.74928542182491</v>
      </c>
      <c r="S6728" s="41">
        <v>10707.01559389079</v>
      </c>
      <c r="T6728" s="41">
        <v>2205.6500445882139</v>
      </c>
    </row>
    <row r="6729" spans="1:20">
      <c r="A6729">
        <v>1</v>
      </c>
      <c r="B6729" s="197">
        <v>43836.08333331703</v>
      </c>
      <c r="C6729" s="41">
        <v>490714.36679635616</v>
      </c>
      <c r="D6729" s="41">
        <v>358079.91060541885</v>
      </c>
      <c r="E6729" s="41">
        <v>72218.75739622851</v>
      </c>
      <c r="F6729" s="41">
        <v>0</v>
      </c>
      <c r="G6729" s="41">
        <v>0</v>
      </c>
      <c r="H6729" s="41">
        <v>35057.781757695797</v>
      </c>
      <c r="I6729" s="41">
        <v>0</v>
      </c>
      <c r="J6729" s="41">
        <v>0</v>
      </c>
      <c r="K6729" s="41">
        <v>0</v>
      </c>
      <c r="L6729" s="41">
        <v>10304.327729356008</v>
      </c>
      <c r="M6729" s="41">
        <v>0</v>
      </c>
      <c r="N6729" s="41">
        <v>1869.3376003886308</v>
      </c>
      <c r="O6729" s="41">
        <v>0</v>
      </c>
      <c r="P6729" s="41">
        <v>0</v>
      </c>
      <c r="Q6729" s="41">
        <v>0</v>
      </c>
      <c r="R6729" s="41">
        <v>273.37512841514928</v>
      </c>
      <c r="S6729" s="41">
        <v>10705.532128752988</v>
      </c>
      <c r="T6729" s="41">
        <v>2205.3444501003155</v>
      </c>
    </row>
    <row r="6730" spans="1:20">
      <c r="A6730">
        <v>1</v>
      </c>
      <c r="B6730" s="197">
        <v>43836.124999983695</v>
      </c>
      <c r="C6730" s="41">
        <v>527660.22483152244</v>
      </c>
      <c r="D6730" s="41">
        <v>389602.39591358951</v>
      </c>
      <c r="E6730" s="41">
        <v>75770.05504566431</v>
      </c>
      <c r="F6730" s="41">
        <v>0</v>
      </c>
      <c r="G6730" s="41">
        <v>0</v>
      </c>
      <c r="H6730" s="41">
        <v>36499.109661841852</v>
      </c>
      <c r="I6730" s="41">
        <v>0</v>
      </c>
      <c r="J6730" s="41">
        <v>0</v>
      </c>
      <c r="K6730" s="41">
        <v>0</v>
      </c>
      <c r="L6730" s="41">
        <v>10727.968768382287</v>
      </c>
      <c r="M6730" s="41">
        <v>0</v>
      </c>
      <c r="N6730" s="41">
        <v>1879.7579422826248</v>
      </c>
      <c r="O6730" s="41">
        <v>0</v>
      </c>
      <c r="P6730" s="41">
        <v>0</v>
      </c>
      <c r="Q6730" s="41">
        <v>0</v>
      </c>
      <c r="R6730" s="41">
        <v>275.68367973219944</v>
      </c>
      <c r="S6730" s="41">
        <v>10700.869809748465</v>
      </c>
      <c r="T6730" s="41">
        <v>2204.3840102812046</v>
      </c>
    </row>
    <row r="6731" spans="1:20">
      <c r="A6731">
        <v>1</v>
      </c>
      <c r="B6731" s="197">
        <v>43836.166666650359</v>
      </c>
      <c r="C6731" s="41">
        <v>514562.48418801732</v>
      </c>
      <c r="D6731" s="41">
        <v>371498.26393884287</v>
      </c>
      <c r="E6731" s="41">
        <v>74950.802442770684</v>
      </c>
      <c r="F6731" s="41">
        <v>0</v>
      </c>
      <c r="G6731" s="41">
        <v>0</v>
      </c>
      <c r="H6731" s="41">
        <v>40915.76715051748</v>
      </c>
      <c r="I6731" s="41">
        <v>0</v>
      </c>
      <c r="J6731" s="41">
        <v>0</v>
      </c>
      <c r="K6731" s="41">
        <v>0</v>
      </c>
      <c r="L6731" s="41">
        <v>12026.130943792534</v>
      </c>
      <c r="M6731" s="41">
        <v>0</v>
      </c>
      <c r="N6731" s="41">
        <v>1965.9891408016369</v>
      </c>
      <c r="O6731" s="41">
        <v>0</v>
      </c>
      <c r="P6731" s="41">
        <v>0</v>
      </c>
      <c r="Q6731" s="41">
        <v>0</v>
      </c>
      <c r="R6731" s="41">
        <v>298.35990166348728</v>
      </c>
      <c r="S6731" s="41">
        <v>10702.459236681823</v>
      </c>
      <c r="T6731" s="41">
        <v>2204.7114329468104</v>
      </c>
    </row>
    <row r="6732" spans="1:20">
      <c r="A6732">
        <v>1</v>
      </c>
      <c r="B6732" s="197">
        <v>43836.208333317023</v>
      </c>
      <c r="C6732" s="41">
        <v>571305.18572557298</v>
      </c>
      <c r="D6732" s="41">
        <v>414812.16645149665</v>
      </c>
      <c r="E6732" s="41">
        <v>77952.30349132324</v>
      </c>
      <c r="F6732" s="41">
        <v>0</v>
      </c>
      <c r="G6732" s="41">
        <v>0</v>
      </c>
      <c r="H6732" s="41">
        <v>48780.186171043584</v>
      </c>
      <c r="I6732" s="41">
        <v>0</v>
      </c>
      <c r="J6732" s="41">
        <v>0</v>
      </c>
      <c r="K6732" s="41">
        <v>0</v>
      </c>
      <c r="L6732" s="41">
        <v>14337.673401001564</v>
      </c>
      <c r="M6732" s="41">
        <v>0</v>
      </c>
      <c r="N6732" s="41">
        <v>2216.4143078271027</v>
      </c>
      <c r="O6732" s="41">
        <v>0</v>
      </c>
      <c r="P6732" s="41">
        <v>0</v>
      </c>
      <c r="Q6732" s="41">
        <v>0</v>
      </c>
      <c r="R6732" s="41">
        <v>306.68305170146709</v>
      </c>
      <c r="S6732" s="41">
        <v>10696.313452539494</v>
      </c>
      <c r="T6732" s="41">
        <v>2203.4453986398003</v>
      </c>
    </row>
    <row r="6733" spans="1:20">
      <c r="A6733">
        <v>1</v>
      </c>
      <c r="B6733" s="197">
        <v>43836.249999983687</v>
      </c>
      <c r="C6733" s="41">
        <v>653339.09683321149</v>
      </c>
      <c r="D6733" s="41">
        <v>471240.55924793723</v>
      </c>
      <c r="E6733" s="41">
        <v>86351.853333852821</v>
      </c>
      <c r="F6733" s="41">
        <v>0</v>
      </c>
      <c r="G6733" s="41">
        <v>0</v>
      </c>
      <c r="H6733" s="41">
        <v>62031.18776537777</v>
      </c>
      <c r="I6733" s="41">
        <v>0</v>
      </c>
      <c r="J6733" s="41">
        <v>0</v>
      </c>
      <c r="K6733" s="41">
        <v>0</v>
      </c>
      <c r="L6733" s="41">
        <v>18232.462412866662</v>
      </c>
      <c r="M6733" s="41">
        <v>0</v>
      </c>
      <c r="N6733" s="41">
        <v>2287.0284347711013</v>
      </c>
      <c r="O6733" s="41">
        <v>0</v>
      </c>
      <c r="P6733" s="41">
        <v>0</v>
      </c>
      <c r="Q6733" s="41">
        <v>0</v>
      </c>
      <c r="R6733" s="41">
        <v>303.65860567586321</v>
      </c>
      <c r="S6733" s="41">
        <v>10690.167668397167</v>
      </c>
      <c r="T6733" s="41">
        <v>2202.1793643327906</v>
      </c>
    </row>
    <row r="6734" spans="1:20">
      <c r="A6734">
        <v>1</v>
      </c>
      <c r="B6734" s="197">
        <v>43836.291666650352</v>
      </c>
      <c r="C6734" s="41">
        <v>638768.23642608721</v>
      </c>
      <c r="D6734" s="41">
        <v>446193.94896233792</v>
      </c>
      <c r="E6734" s="41">
        <v>97692.907091261033</v>
      </c>
      <c r="F6734" s="41">
        <v>0</v>
      </c>
      <c r="G6734" s="41">
        <v>0</v>
      </c>
      <c r="H6734" s="41">
        <v>68389.839361431717</v>
      </c>
      <c r="I6734" s="41">
        <v>0</v>
      </c>
      <c r="J6734" s="41">
        <v>0</v>
      </c>
      <c r="K6734" s="41">
        <v>0</v>
      </c>
      <c r="L6734" s="41">
        <v>20101.423501602669</v>
      </c>
      <c r="M6734" s="41">
        <v>0</v>
      </c>
      <c r="N6734" s="41">
        <v>2470.502653663159</v>
      </c>
      <c r="O6734" s="41">
        <v>0</v>
      </c>
      <c r="P6734" s="41">
        <v>0</v>
      </c>
      <c r="Q6734" s="41">
        <v>0</v>
      </c>
      <c r="R6734" s="41">
        <v>266.49363864464976</v>
      </c>
      <c r="S6734" s="41">
        <v>3029.1209056402672</v>
      </c>
      <c r="T6734" s="41">
        <v>624.00031150561506</v>
      </c>
    </row>
    <row r="6735" spans="1:20">
      <c r="A6735">
        <v>1</v>
      </c>
      <c r="B6735" s="197">
        <v>43836.333333317016</v>
      </c>
      <c r="C6735" s="41">
        <v>649002.55621424469</v>
      </c>
      <c r="D6735" s="41">
        <v>448635.62073159131</v>
      </c>
      <c r="E6735" s="41">
        <v>105789.24305838493</v>
      </c>
      <c r="F6735" s="41">
        <v>0</v>
      </c>
      <c r="G6735" s="41">
        <v>0</v>
      </c>
      <c r="H6735" s="41">
        <v>70931.411161781332</v>
      </c>
      <c r="I6735" s="41">
        <v>0</v>
      </c>
      <c r="J6735" s="41">
        <v>0</v>
      </c>
      <c r="K6735" s="41">
        <v>0</v>
      </c>
      <c r="L6735" s="41">
        <v>20848.452762024801</v>
      </c>
      <c r="M6735" s="41">
        <v>0</v>
      </c>
      <c r="N6735" s="41">
        <v>2509.0354030961626</v>
      </c>
      <c r="O6735" s="41">
        <v>0</v>
      </c>
      <c r="P6735" s="41">
        <v>0</v>
      </c>
      <c r="Q6735" s="41">
        <v>0</v>
      </c>
      <c r="R6735" s="41">
        <v>288.79309736622753</v>
      </c>
      <c r="S6735" s="41">
        <v>0</v>
      </c>
      <c r="T6735" s="41">
        <v>0</v>
      </c>
    </row>
    <row r="6736" spans="1:20">
      <c r="A6736">
        <v>1</v>
      </c>
      <c r="B6736" s="197">
        <v>43836.37499998368</v>
      </c>
      <c r="C6736" s="41">
        <v>625915.37989666301</v>
      </c>
      <c r="D6736" s="41">
        <v>422521.93360531115</v>
      </c>
      <c r="E6736" s="41">
        <v>108466.68898600461</v>
      </c>
      <c r="F6736" s="41">
        <v>0</v>
      </c>
      <c r="G6736" s="41">
        <v>0</v>
      </c>
      <c r="H6736" s="41">
        <v>71238.277351912038</v>
      </c>
      <c r="I6736" s="41">
        <v>0</v>
      </c>
      <c r="J6736" s="41">
        <v>0</v>
      </c>
      <c r="K6736" s="41">
        <v>0</v>
      </c>
      <c r="L6736" s="41">
        <v>20938.648137591354</v>
      </c>
      <c r="M6736" s="41">
        <v>0</v>
      </c>
      <c r="N6736" s="41">
        <v>2453.7904444897813</v>
      </c>
      <c r="O6736" s="41">
        <v>0</v>
      </c>
      <c r="P6736" s="41">
        <v>0</v>
      </c>
      <c r="Q6736" s="41">
        <v>0</v>
      </c>
      <c r="R6736" s="41">
        <v>296.04137135408291</v>
      </c>
      <c r="S6736" s="41">
        <v>0</v>
      </c>
      <c r="T6736" s="41">
        <v>0</v>
      </c>
    </row>
    <row r="6737" spans="1:20">
      <c r="A6737">
        <v>1</v>
      </c>
      <c r="B6737" s="197">
        <v>43836.416666650344</v>
      </c>
      <c r="C6737" s="41">
        <v>563873.3389326894</v>
      </c>
      <c r="D6737" s="41">
        <v>367739.30952301325</v>
      </c>
      <c r="E6737" s="41">
        <v>103351.18915997201</v>
      </c>
      <c r="F6737" s="41">
        <v>0</v>
      </c>
      <c r="G6737" s="41">
        <v>0</v>
      </c>
      <c r="H6737" s="41">
        <v>69588.692128022449</v>
      </c>
      <c r="I6737" s="41">
        <v>0</v>
      </c>
      <c r="J6737" s="41">
        <v>0</v>
      </c>
      <c r="K6737" s="41">
        <v>0</v>
      </c>
      <c r="L6737" s="41">
        <v>20453.795248668051</v>
      </c>
      <c r="M6737" s="41">
        <v>0</v>
      </c>
      <c r="N6737" s="41">
        <v>2519.7274938964761</v>
      </c>
      <c r="O6737" s="41">
        <v>0</v>
      </c>
      <c r="P6737" s="41">
        <v>0</v>
      </c>
      <c r="Q6737" s="41">
        <v>0</v>
      </c>
      <c r="R6737" s="41">
        <v>220.62537911711519</v>
      </c>
      <c r="S6737" s="41">
        <v>0</v>
      </c>
      <c r="T6737" s="41">
        <v>0</v>
      </c>
    </row>
    <row r="6738" spans="1:20">
      <c r="A6738">
        <v>1</v>
      </c>
      <c r="B6738" s="197">
        <v>43836.458333317009</v>
      </c>
      <c r="C6738" s="41">
        <v>526839.7318653448</v>
      </c>
      <c r="D6738" s="41">
        <v>339908.68437756959</v>
      </c>
      <c r="E6738" s="41">
        <v>98629.327858458171</v>
      </c>
      <c r="F6738" s="41">
        <v>0</v>
      </c>
      <c r="G6738" s="41">
        <v>0</v>
      </c>
      <c r="H6738" s="41">
        <v>66160.152584814336</v>
      </c>
      <c r="I6738" s="41">
        <v>0</v>
      </c>
      <c r="J6738" s="41">
        <v>0</v>
      </c>
      <c r="K6738" s="41">
        <v>0</v>
      </c>
      <c r="L6738" s="41">
        <v>19446.064773007889</v>
      </c>
      <c r="M6738" s="41">
        <v>0</v>
      </c>
      <c r="N6738" s="41">
        <v>2378.5627886626467</v>
      </c>
      <c r="O6738" s="41">
        <v>0</v>
      </c>
      <c r="P6738" s="41">
        <v>0</v>
      </c>
      <c r="Q6738" s="41">
        <v>0</v>
      </c>
      <c r="R6738" s="41">
        <v>316.93948283222545</v>
      </c>
      <c r="S6738" s="41">
        <v>0</v>
      </c>
      <c r="T6738" s="41">
        <v>0</v>
      </c>
    </row>
    <row r="6739" spans="1:20">
      <c r="A6739">
        <v>1</v>
      </c>
      <c r="B6739" s="197">
        <v>43836.499999983673</v>
      </c>
      <c r="C6739" s="41">
        <v>490359.06408535066</v>
      </c>
      <c r="D6739" s="41">
        <v>307338.89972909034</v>
      </c>
      <c r="E6739" s="41">
        <v>96695.184473435307</v>
      </c>
      <c r="F6739" s="41">
        <v>0</v>
      </c>
      <c r="G6739" s="41">
        <v>0</v>
      </c>
      <c r="H6739" s="41">
        <v>64615.563699809521</v>
      </c>
      <c r="I6739" s="41">
        <v>0</v>
      </c>
      <c r="J6739" s="41">
        <v>0</v>
      </c>
      <c r="K6739" s="41">
        <v>0</v>
      </c>
      <c r="L6739" s="41">
        <v>18992.072840825345</v>
      </c>
      <c r="M6739" s="41">
        <v>0</v>
      </c>
      <c r="N6739" s="41">
        <v>2418.5050199640291</v>
      </c>
      <c r="O6739" s="41">
        <v>0</v>
      </c>
      <c r="P6739" s="41">
        <v>0</v>
      </c>
      <c r="Q6739" s="41">
        <v>0</v>
      </c>
      <c r="R6739" s="41">
        <v>298.83832222605383</v>
      </c>
      <c r="S6739" s="41">
        <v>0</v>
      </c>
      <c r="T6739" s="41">
        <v>0</v>
      </c>
    </row>
    <row r="6740" spans="1:20">
      <c r="A6740">
        <v>1</v>
      </c>
      <c r="B6740" s="197">
        <v>43836.541666650337</v>
      </c>
      <c r="C6740" s="41">
        <v>426543.19556511741</v>
      </c>
      <c r="D6740" s="41">
        <v>249615.78691081479</v>
      </c>
      <c r="E6740" s="41">
        <v>94172.78164691721</v>
      </c>
      <c r="F6740" s="41">
        <v>0</v>
      </c>
      <c r="G6740" s="41">
        <v>0</v>
      </c>
      <c r="H6740" s="41">
        <v>61951.437955012741</v>
      </c>
      <c r="I6740" s="41">
        <v>0</v>
      </c>
      <c r="J6740" s="41">
        <v>0</v>
      </c>
      <c r="K6740" s="41">
        <v>0</v>
      </c>
      <c r="L6740" s="41">
        <v>18209.022019859629</v>
      </c>
      <c r="M6740" s="41">
        <v>0</v>
      </c>
      <c r="N6740" s="41">
        <v>2311.918045582147</v>
      </c>
      <c r="O6740" s="41">
        <v>0</v>
      </c>
      <c r="P6740" s="41">
        <v>0</v>
      </c>
      <c r="Q6740" s="41">
        <v>0</v>
      </c>
      <c r="R6740" s="41">
        <v>282.24898693095793</v>
      </c>
      <c r="S6740" s="41">
        <v>0</v>
      </c>
      <c r="T6740" s="41">
        <v>0</v>
      </c>
    </row>
    <row r="6741" spans="1:20">
      <c r="A6741">
        <v>1</v>
      </c>
      <c r="B6741" s="197">
        <v>43836.583333317001</v>
      </c>
      <c r="C6741" s="41">
        <v>442627.21841109346</v>
      </c>
      <c r="D6741" s="41">
        <v>280816.94823401119</v>
      </c>
      <c r="E6741" s="41">
        <v>84110.178243687216</v>
      </c>
      <c r="F6741" s="41">
        <v>0</v>
      </c>
      <c r="G6741" s="41">
        <v>0</v>
      </c>
      <c r="H6741" s="41">
        <v>58018.236888095969</v>
      </c>
      <c r="I6741" s="41">
        <v>0</v>
      </c>
      <c r="J6741" s="41">
        <v>0</v>
      </c>
      <c r="K6741" s="41">
        <v>0</v>
      </c>
      <c r="L6741" s="41">
        <v>17052.959348836062</v>
      </c>
      <c r="M6741" s="41">
        <v>0</v>
      </c>
      <c r="N6741" s="41">
        <v>2352.0184099780258</v>
      </c>
      <c r="O6741" s="41">
        <v>0</v>
      </c>
      <c r="P6741" s="41">
        <v>0</v>
      </c>
      <c r="Q6741" s="41">
        <v>0</v>
      </c>
      <c r="R6741" s="41">
        <v>276.87728648502281</v>
      </c>
      <c r="S6741" s="41">
        <v>0</v>
      </c>
      <c r="T6741" s="41">
        <v>0</v>
      </c>
    </row>
    <row r="6742" spans="1:20">
      <c r="A6742">
        <v>1</v>
      </c>
      <c r="B6742" s="197">
        <v>43836.624999983665</v>
      </c>
      <c r="C6742" s="41">
        <v>458850.79764203727</v>
      </c>
      <c r="D6742" s="41">
        <v>307552.39801158954</v>
      </c>
      <c r="E6742" s="41">
        <v>75529.741235755981</v>
      </c>
      <c r="F6742" s="41">
        <v>0</v>
      </c>
      <c r="G6742" s="41">
        <v>0</v>
      </c>
      <c r="H6742" s="41">
        <v>56624.307312413388</v>
      </c>
      <c r="I6742" s="41">
        <v>0</v>
      </c>
      <c r="J6742" s="41">
        <v>0</v>
      </c>
      <c r="K6742" s="41">
        <v>0</v>
      </c>
      <c r="L6742" s="41">
        <v>16643.24982189708</v>
      </c>
      <c r="M6742" s="41">
        <v>0</v>
      </c>
      <c r="N6742" s="41">
        <v>2249.0452919517807</v>
      </c>
      <c r="O6742" s="41">
        <v>0</v>
      </c>
      <c r="P6742" s="41">
        <v>0</v>
      </c>
      <c r="Q6742" s="41">
        <v>0</v>
      </c>
      <c r="R6742" s="41">
        <v>252.05596842945727</v>
      </c>
      <c r="S6742" s="41">
        <v>0</v>
      </c>
      <c r="T6742" s="41">
        <v>0</v>
      </c>
    </row>
    <row r="6743" spans="1:20">
      <c r="A6743">
        <v>1</v>
      </c>
      <c r="B6743" s="197">
        <v>43836.66666665033</v>
      </c>
      <c r="C6743" s="41">
        <v>452301.21260619984</v>
      </c>
      <c r="D6743" s="41">
        <v>310321.79073412635</v>
      </c>
      <c r="E6743" s="41">
        <v>72670.638552670323</v>
      </c>
      <c r="F6743" s="41">
        <v>0</v>
      </c>
      <c r="G6743" s="41">
        <v>0</v>
      </c>
      <c r="H6743" s="41">
        <v>51707.966038244856</v>
      </c>
      <c r="I6743" s="41">
        <v>0</v>
      </c>
      <c r="J6743" s="41">
        <v>0</v>
      </c>
      <c r="K6743" s="41">
        <v>0</v>
      </c>
      <c r="L6743" s="41">
        <v>15198.218528459027</v>
      </c>
      <c r="M6743" s="41">
        <v>0</v>
      </c>
      <c r="N6743" s="41">
        <v>2148.1135174919668</v>
      </c>
      <c r="O6743" s="41">
        <v>0</v>
      </c>
      <c r="P6743" s="41">
        <v>0</v>
      </c>
      <c r="Q6743" s="41">
        <v>0</v>
      </c>
      <c r="R6743" s="41">
        <v>254.48523520733895</v>
      </c>
      <c r="S6743" s="41">
        <v>0</v>
      </c>
      <c r="T6743" s="41">
        <v>0</v>
      </c>
    </row>
    <row r="6744" spans="1:20">
      <c r="A6744">
        <v>1</v>
      </c>
      <c r="B6744" s="197">
        <v>43836.708333316994</v>
      </c>
      <c r="C6744" s="41">
        <v>503046.59646593232</v>
      </c>
      <c r="D6744" s="41">
        <v>354340.8239343593</v>
      </c>
      <c r="E6744" s="41">
        <v>78269.408925028663</v>
      </c>
      <c r="F6744" s="41">
        <v>0</v>
      </c>
      <c r="G6744" s="41">
        <v>0</v>
      </c>
      <c r="H6744" s="41">
        <v>51520.960573902063</v>
      </c>
      <c r="I6744" s="41">
        <v>0</v>
      </c>
      <c r="J6744" s="41">
        <v>0</v>
      </c>
      <c r="K6744" s="41">
        <v>0</v>
      </c>
      <c r="L6744" s="41">
        <v>15143.253111505755</v>
      </c>
      <c r="M6744" s="41">
        <v>0</v>
      </c>
      <c r="N6744" s="41">
        <v>2219.5669577046579</v>
      </c>
      <c r="O6744" s="41">
        <v>0</v>
      </c>
      <c r="P6744" s="41">
        <v>0</v>
      </c>
      <c r="Q6744" s="41">
        <v>0</v>
      </c>
      <c r="R6744" s="41">
        <v>261.69976679886281</v>
      </c>
      <c r="S6744" s="41">
        <v>1070.3836740024069</v>
      </c>
      <c r="T6744" s="41">
        <v>220.49952263053797</v>
      </c>
    </row>
    <row r="6745" spans="1:20">
      <c r="A6745">
        <v>1</v>
      </c>
      <c r="B6745" s="197">
        <v>43836.749999983658</v>
      </c>
      <c r="C6745" s="41">
        <v>571553.58952019794</v>
      </c>
      <c r="D6745" s="41">
        <v>415575.39673514932</v>
      </c>
      <c r="E6745" s="41">
        <v>77484.056271862632</v>
      </c>
      <c r="F6745" s="41">
        <v>0</v>
      </c>
      <c r="G6745" s="41">
        <v>0</v>
      </c>
      <c r="H6745" s="41">
        <v>48745.806383966483</v>
      </c>
      <c r="I6745" s="41">
        <v>0</v>
      </c>
      <c r="J6745" s="41">
        <v>0</v>
      </c>
      <c r="K6745" s="41">
        <v>0</v>
      </c>
      <c r="L6745" s="41">
        <v>14327.568352263555</v>
      </c>
      <c r="M6745" s="41">
        <v>0</v>
      </c>
      <c r="N6745" s="41">
        <v>2259.4229257112279</v>
      </c>
      <c r="O6745" s="41">
        <v>0</v>
      </c>
      <c r="P6745" s="41">
        <v>0</v>
      </c>
      <c r="Q6745" s="41">
        <v>0</v>
      </c>
      <c r="R6745" s="41">
        <v>261.58000006535485</v>
      </c>
      <c r="S6745" s="41">
        <v>10696.313452539494</v>
      </c>
      <c r="T6745" s="41">
        <v>2203.4453986398003</v>
      </c>
    </row>
    <row r="6746" spans="1:20">
      <c r="A6746">
        <v>1</v>
      </c>
      <c r="B6746" s="197">
        <v>43836.791666650322</v>
      </c>
      <c r="C6746" s="41">
        <v>587328.73414880701</v>
      </c>
      <c r="D6746" s="41">
        <v>428643.90440396307</v>
      </c>
      <c r="E6746" s="41">
        <v>83922.156715770398</v>
      </c>
      <c r="F6746" s="41">
        <v>0</v>
      </c>
      <c r="G6746" s="41">
        <v>0</v>
      </c>
      <c r="H6746" s="41">
        <v>45886.246487806835</v>
      </c>
      <c r="I6746" s="41">
        <v>0</v>
      </c>
      <c r="J6746" s="41">
        <v>0</v>
      </c>
      <c r="K6746" s="41">
        <v>0</v>
      </c>
      <c r="L6746" s="41">
        <v>13487.074719910903</v>
      </c>
      <c r="M6746" s="41">
        <v>0</v>
      </c>
      <c r="N6746" s="41">
        <v>2258.5246048106619</v>
      </c>
      <c r="O6746" s="41">
        <v>0</v>
      </c>
      <c r="P6746" s="41">
        <v>0</v>
      </c>
      <c r="Q6746" s="41">
        <v>0</v>
      </c>
      <c r="R6746" s="41">
        <v>232.72963501833831</v>
      </c>
      <c r="S6746" s="41">
        <v>10694.93594919725</v>
      </c>
      <c r="T6746" s="41">
        <v>2203.1616323296084</v>
      </c>
    </row>
    <row r="6747" spans="1:20">
      <c r="A6747">
        <v>1</v>
      </c>
      <c r="B6747" s="197">
        <v>43836.833333316987</v>
      </c>
      <c r="C6747" s="41">
        <v>607581.34465152072</v>
      </c>
      <c r="D6747" s="41">
        <v>451193.0227489614</v>
      </c>
      <c r="E6747" s="41">
        <v>83355.867143935757</v>
      </c>
      <c r="F6747" s="41">
        <v>0</v>
      </c>
      <c r="G6747" s="41">
        <v>0</v>
      </c>
      <c r="H6747" s="41">
        <v>44563.936069359159</v>
      </c>
      <c r="I6747" s="41">
        <v>0</v>
      </c>
      <c r="J6747" s="41">
        <v>0</v>
      </c>
      <c r="K6747" s="41">
        <v>0</v>
      </c>
      <c r="L6747" s="41">
        <v>13098.415790894789</v>
      </c>
      <c r="M6747" s="41">
        <v>0</v>
      </c>
      <c r="N6747" s="41">
        <v>2237.2866255301146</v>
      </c>
      <c r="O6747" s="41">
        <v>0</v>
      </c>
      <c r="P6747" s="41">
        <v>0</v>
      </c>
      <c r="Q6747" s="41">
        <v>0</v>
      </c>
      <c r="R6747" s="41">
        <v>236.76333088503054</v>
      </c>
      <c r="S6747" s="41">
        <v>10693.240560468332</v>
      </c>
      <c r="T6747" s="41">
        <v>2202.8123814862956</v>
      </c>
    </row>
    <row r="6748" spans="1:20">
      <c r="A6748">
        <v>1</v>
      </c>
      <c r="B6748" s="197">
        <v>43836.874999983651</v>
      </c>
      <c r="C6748" s="41">
        <v>603476.94694246468</v>
      </c>
      <c r="D6748" s="41">
        <v>450946.76041157771</v>
      </c>
      <c r="E6748" s="41">
        <v>81015.726045900374</v>
      </c>
      <c r="F6748" s="41">
        <v>0</v>
      </c>
      <c r="G6748" s="41">
        <v>0</v>
      </c>
      <c r="H6748" s="41">
        <v>43348.534791031168</v>
      </c>
      <c r="I6748" s="41">
        <v>0</v>
      </c>
      <c r="J6748" s="41">
        <v>0</v>
      </c>
      <c r="K6748" s="41">
        <v>0</v>
      </c>
      <c r="L6748" s="41">
        <v>12741.180037043347</v>
      </c>
      <c r="M6748" s="41">
        <v>0</v>
      </c>
      <c r="N6748" s="41">
        <v>2278.0780346953366</v>
      </c>
      <c r="O6748" s="41">
        <v>0</v>
      </c>
      <c r="P6748" s="41">
        <v>0</v>
      </c>
      <c r="Q6748" s="41">
        <v>0</v>
      </c>
      <c r="R6748" s="41">
        <v>250.23131034242266</v>
      </c>
      <c r="S6748" s="41">
        <v>10693.558445855004</v>
      </c>
      <c r="T6748" s="41">
        <v>2202.8778660194171</v>
      </c>
    </row>
    <row r="6749" spans="1:20">
      <c r="A6749">
        <v>1</v>
      </c>
      <c r="B6749" s="197">
        <v>43836.916666650315</v>
      </c>
      <c r="C6749" s="41">
        <v>608011.10782110633</v>
      </c>
      <c r="D6749" s="41">
        <v>455860.67499241675</v>
      </c>
      <c r="E6749" s="41">
        <v>81615.184803286131</v>
      </c>
      <c r="F6749" s="41">
        <v>0</v>
      </c>
      <c r="G6749" s="41">
        <v>0</v>
      </c>
      <c r="H6749" s="41">
        <v>42562.076817312591</v>
      </c>
      <c r="I6749" s="41">
        <v>0</v>
      </c>
      <c r="J6749" s="41">
        <v>0</v>
      </c>
      <c r="K6749" s="41">
        <v>0</v>
      </c>
      <c r="L6749" s="41">
        <v>12510.021067472133</v>
      </c>
      <c r="M6749" s="41">
        <v>0</v>
      </c>
      <c r="N6749" s="41">
        <v>2290.6338769968856</v>
      </c>
      <c r="O6749" s="41">
        <v>0</v>
      </c>
      <c r="P6749" s="41">
        <v>0</v>
      </c>
      <c r="Q6749" s="41">
        <v>0</v>
      </c>
      <c r="R6749" s="41">
        <v>276.46332166713842</v>
      </c>
      <c r="S6749" s="41">
        <v>10693.240560468332</v>
      </c>
      <c r="T6749" s="41">
        <v>2202.8123814862956</v>
      </c>
    </row>
    <row r="6750" spans="1:20">
      <c r="A6750">
        <v>1</v>
      </c>
      <c r="B6750" s="197">
        <v>43836.958333316979</v>
      </c>
      <c r="C6750" s="41">
        <v>579968.94036655058</v>
      </c>
      <c r="D6750" s="41">
        <v>428170.76808068529</v>
      </c>
      <c r="E6750" s="41">
        <v>81729.067076697887</v>
      </c>
      <c r="F6750" s="41">
        <v>0</v>
      </c>
      <c r="G6750" s="41">
        <v>0</v>
      </c>
      <c r="H6750" s="41">
        <v>42161.675328912956</v>
      </c>
      <c r="I6750" s="41">
        <v>0</v>
      </c>
      <c r="J6750" s="41">
        <v>0</v>
      </c>
      <c r="K6750" s="41">
        <v>0</v>
      </c>
      <c r="L6750" s="41">
        <v>12392.333411467311</v>
      </c>
      <c r="M6750" s="41">
        <v>0</v>
      </c>
      <c r="N6750" s="41">
        <v>2327.0611825096094</v>
      </c>
      <c r="O6750" s="41">
        <v>0</v>
      </c>
      <c r="P6750" s="41">
        <v>0</v>
      </c>
      <c r="Q6750" s="41">
        <v>0</v>
      </c>
      <c r="R6750" s="41">
        <v>289.17096491111533</v>
      </c>
      <c r="S6750" s="41">
        <v>10695.571719970594</v>
      </c>
      <c r="T6750" s="41">
        <v>2203.2926013958509</v>
      </c>
    </row>
    <row r="6751" spans="1:20">
      <c r="A6751">
        <v>1</v>
      </c>
      <c r="B6751" s="197">
        <v>43836.999999983644</v>
      </c>
      <c r="C6751" s="41">
        <v>597219.74344056041</v>
      </c>
      <c r="D6751" s="41">
        <v>448046.4951679245</v>
      </c>
      <c r="E6751" s="41">
        <v>80649.241356417406</v>
      </c>
      <c r="F6751" s="41">
        <v>0</v>
      </c>
      <c r="G6751" s="41">
        <v>0</v>
      </c>
      <c r="H6751" s="41">
        <v>40955.600732460334</v>
      </c>
      <c r="I6751" s="41">
        <v>0</v>
      </c>
      <c r="J6751" s="41">
        <v>0</v>
      </c>
      <c r="K6751" s="41">
        <v>0</v>
      </c>
      <c r="L6751" s="41">
        <v>12037.83899439911</v>
      </c>
      <c r="M6751" s="41">
        <v>0</v>
      </c>
      <c r="N6751" s="41">
        <v>2353.7652531404992</v>
      </c>
      <c r="O6751" s="41">
        <v>0</v>
      </c>
      <c r="P6751" s="41">
        <v>0</v>
      </c>
      <c r="Q6751" s="41">
        <v>0</v>
      </c>
      <c r="R6751" s="41">
        <v>279.72667447792065</v>
      </c>
      <c r="S6751" s="41">
        <v>10694.08825483279</v>
      </c>
      <c r="T6751" s="41">
        <v>2202.987006907952</v>
      </c>
    </row>
    <row r="6752" spans="1:20">
      <c r="A6752">
        <v>1</v>
      </c>
      <c r="B6752" s="197">
        <v>43837.041666650308</v>
      </c>
      <c r="C6752" s="41">
        <v>602506.43476807524</v>
      </c>
      <c r="D6752" s="41">
        <v>452715.87279102294</v>
      </c>
      <c r="E6752" s="41">
        <v>79228.840930342936</v>
      </c>
      <c r="F6752" s="41">
        <v>0</v>
      </c>
      <c r="G6752" s="41">
        <v>0</v>
      </c>
      <c r="H6752" s="41">
        <v>42519.265728292165</v>
      </c>
      <c r="I6752" s="41">
        <v>0</v>
      </c>
      <c r="J6752" s="41">
        <v>0</v>
      </c>
      <c r="K6752" s="41">
        <v>0</v>
      </c>
      <c r="L6752" s="41">
        <v>12497.437855711441</v>
      </c>
      <c r="M6752" s="41">
        <v>0</v>
      </c>
      <c r="N6752" s="41">
        <v>2384.0702087969457</v>
      </c>
      <c r="O6752" s="41">
        <v>0</v>
      </c>
      <c r="P6752" s="41">
        <v>0</v>
      </c>
      <c r="Q6752" s="41">
        <v>0</v>
      </c>
      <c r="R6752" s="41">
        <v>264.38315206107006</v>
      </c>
      <c r="S6752" s="41">
        <v>10693.664407650562</v>
      </c>
      <c r="T6752" s="41">
        <v>2202.8996941971241</v>
      </c>
    </row>
    <row r="6753" spans="1:20">
      <c r="A6753">
        <v>1</v>
      </c>
      <c r="B6753" s="197">
        <v>43837.083333316972</v>
      </c>
      <c r="C6753" s="41">
        <v>565400.85714347661</v>
      </c>
      <c r="D6753" s="41">
        <v>417735.69445813406</v>
      </c>
      <c r="E6753" s="41">
        <v>78150.551768707286</v>
      </c>
      <c r="F6753" s="41">
        <v>0</v>
      </c>
      <c r="G6753" s="41">
        <v>0</v>
      </c>
      <c r="H6753" s="41">
        <v>41849.504799220536</v>
      </c>
      <c r="I6753" s="41">
        <v>0</v>
      </c>
      <c r="J6753" s="41">
        <v>0</v>
      </c>
      <c r="K6753" s="41">
        <v>0</v>
      </c>
      <c r="L6753" s="41">
        <v>12300.578962551239</v>
      </c>
      <c r="M6753" s="41">
        <v>0</v>
      </c>
      <c r="N6753" s="41">
        <v>2205.6597066469994</v>
      </c>
      <c r="O6753" s="41">
        <v>0</v>
      </c>
      <c r="P6753" s="41">
        <v>0</v>
      </c>
      <c r="Q6753" s="41">
        <v>0</v>
      </c>
      <c r="R6753" s="41">
        <v>258.46964717097308</v>
      </c>
      <c r="S6753" s="41">
        <v>10696.843261517282</v>
      </c>
      <c r="T6753" s="41">
        <v>2203.5545395283361</v>
      </c>
    </row>
    <row r="6754" spans="1:20">
      <c r="A6754">
        <v>1</v>
      </c>
      <c r="B6754" s="197">
        <v>43837.124999983636</v>
      </c>
      <c r="C6754" s="41">
        <v>553893.31890540826</v>
      </c>
      <c r="D6754" s="41">
        <v>409014.68289818603</v>
      </c>
      <c r="E6754" s="41">
        <v>76793.570541899244</v>
      </c>
      <c r="F6754" s="41">
        <v>0</v>
      </c>
      <c r="G6754" s="41">
        <v>0</v>
      </c>
      <c r="H6754" s="41">
        <v>40769.069483651416</v>
      </c>
      <c r="I6754" s="41">
        <v>0</v>
      </c>
      <c r="J6754" s="41">
        <v>0</v>
      </c>
      <c r="K6754" s="41">
        <v>0</v>
      </c>
      <c r="L6754" s="41">
        <v>11983.012960830367</v>
      </c>
      <c r="M6754" s="41">
        <v>0</v>
      </c>
      <c r="N6754" s="41">
        <v>2174.1915892616335</v>
      </c>
      <c r="O6754" s="41">
        <v>0</v>
      </c>
      <c r="P6754" s="41">
        <v>0</v>
      </c>
      <c r="Q6754" s="41">
        <v>0</v>
      </c>
      <c r="R6754" s="41">
        <v>256.98794082813129</v>
      </c>
      <c r="S6754" s="41">
        <v>10698.008841268413</v>
      </c>
      <c r="T6754" s="41">
        <v>2203.7946494831135</v>
      </c>
    </row>
    <row r="6755" spans="1:20">
      <c r="A6755">
        <v>1</v>
      </c>
      <c r="B6755" s="197">
        <v>43837.166666650301</v>
      </c>
      <c r="C6755" s="41">
        <v>576276.20681980369</v>
      </c>
      <c r="D6755" s="41">
        <v>424440.48639264109</v>
      </c>
      <c r="E6755" s="41">
        <v>79254.515559807332</v>
      </c>
      <c r="F6755" s="41">
        <v>0</v>
      </c>
      <c r="G6755" s="41">
        <v>0</v>
      </c>
      <c r="H6755" s="41">
        <v>44281.014293143489</v>
      </c>
      <c r="I6755" s="41">
        <v>0</v>
      </c>
      <c r="J6755" s="41">
        <v>0</v>
      </c>
      <c r="K6755" s="41">
        <v>0</v>
      </c>
      <c r="L6755" s="41">
        <v>13015.258256169769</v>
      </c>
      <c r="M6755" s="41">
        <v>0</v>
      </c>
      <c r="N6755" s="41">
        <v>2126.9321802270588</v>
      </c>
      <c r="O6755" s="41">
        <v>0</v>
      </c>
      <c r="P6755" s="41">
        <v>0</v>
      </c>
      <c r="Q6755" s="41">
        <v>0</v>
      </c>
      <c r="R6755" s="41">
        <v>258.75244652881014</v>
      </c>
      <c r="S6755" s="41">
        <v>10695.889605357264</v>
      </c>
      <c r="T6755" s="41">
        <v>2203.3580859289723</v>
      </c>
    </row>
    <row r="6756" spans="1:20">
      <c r="A6756">
        <v>1</v>
      </c>
      <c r="B6756" s="197">
        <v>43837.208333316965</v>
      </c>
      <c r="C6756" s="41">
        <v>586194.58768879727</v>
      </c>
      <c r="D6756" s="41">
        <v>425876.2167999082</v>
      </c>
      <c r="E6756" s="41">
        <v>80182.931851230038</v>
      </c>
      <c r="F6756" s="41">
        <v>0</v>
      </c>
      <c r="G6756" s="41">
        <v>0</v>
      </c>
      <c r="H6756" s="41">
        <v>50009.290084444918</v>
      </c>
      <c r="I6756" s="41">
        <v>0</v>
      </c>
      <c r="J6756" s="41">
        <v>0</v>
      </c>
      <c r="K6756" s="41">
        <v>0</v>
      </c>
      <c r="L6756" s="41">
        <v>14698.936689838745</v>
      </c>
      <c r="M6756" s="41">
        <v>0</v>
      </c>
      <c r="N6756" s="41">
        <v>2270.4825191383534</v>
      </c>
      <c r="O6756" s="41">
        <v>0</v>
      </c>
      <c r="P6756" s="41">
        <v>0</v>
      </c>
      <c r="Q6756" s="41">
        <v>0</v>
      </c>
      <c r="R6756" s="41">
        <v>258.50437273685179</v>
      </c>
      <c r="S6756" s="41">
        <v>10695.041910992808</v>
      </c>
      <c r="T6756" s="41">
        <v>2203.1834605073159</v>
      </c>
    </row>
    <row r="6757" spans="1:20">
      <c r="A6757">
        <v>1</v>
      </c>
      <c r="B6757" s="197">
        <v>43837.249999983629</v>
      </c>
      <c r="C6757" s="41">
        <v>643061.29037328821</v>
      </c>
      <c r="D6757" s="41">
        <v>461625.02668862476</v>
      </c>
      <c r="E6757" s="41">
        <v>87287.511153133833</v>
      </c>
      <c r="F6757" s="41">
        <v>0</v>
      </c>
      <c r="G6757" s="41">
        <v>0</v>
      </c>
      <c r="H6757" s="41">
        <v>60696.383006347183</v>
      </c>
      <c r="I6757" s="41">
        <v>0</v>
      </c>
      <c r="J6757" s="41">
        <v>0</v>
      </c>
      <c r="K6757" s="41">
        <v>0</v>
      </c>
      <c r="L6757" s="41">
        <v>17840.13109576227</v>
      </c>
      <c r="M6757" s="41">
        <v>0</v>
      </c>
      <c r="N6757" s="41">
        <v>2439.8490588271702</v>
      </c>
      <c r="O6757" s="41">
        <v>0</v>
      </c>
      <c r="P6757" s="41">
        <v>0</v>
      </c>
      <c r="Q6757" s="41">
        <v>0</v>
      </c>
      <c r="R6757" s="41">
        <v>279.27559802358633</v>
      </c>
      <c r="S6757" s="41">
        <v>10690.803439170513</v>
      </c>
      <c r="T6757" s="41">
        <v>2202.3103333990334</v>
      </c>
    </row>
    <row r="6758" spans="1:20">
      <c r="A6758">
        <v>1</v>
      </c>
      <c r="B6758" s="197">
        <v>43837.291666650293</v>
      </c>
      <c r="C6758" s="41">
        <v>645708.26483980159</v>
      </c>
      <c r="D6758" s="41">
        <v>460850.03814712906</v>
      </c>
      <c r="E6758" s="41">
        <v>92559.635121736355</v>
      </c>
      <c r="F6758" s="41">
        <v>0</v>
      </c>
      <c r="G6758" s="41">
        <v>0</v>
      </c>
      <c r="H6758" s="41">
        <v>66267.239870641453</v>
      </c>
      <c r="I6758" s="41">
        <v>0</v>
      </c>
      <c r="J6758" s="41">
        <v>0</v>
      </c>
      <c r="K6758" s="41">
        <v>0</v>
      </c>
      <c r="L6758" s="41">
        <v>19477.540309493237</v>
      </c>
      <c r="M6758" s="41">
        <v>0</v>
      </c>
      <c r="N6758" s="41">
        <v>2609.6806739000644</v>
      </c>
      <c r="O6758" s="41">
        <v>0</v>
      </c>
      <c r="P6758" s="41">
        <v>0</v>
      </c>
      <c r="Q6758" s="41">
        <v>0</v>
      </c>
      <c r="R6758" s="41">
        <v>291.15432838794135</v>
      </c>
      <c r="S6758" s="41">
        <v>3029.0008156098143</v>
      </c>
      <c r="T6758" s="41">
        <v>623.9755729036425</v>
      </c>
    </row>
    <row r="6759" spans="1:20">
      <c r="A6759">
        <v>1</v>
      </c>
      <c r="B6759" s="197">
        <v>43837.333333316958</v>
      </c>
      <c r="C6759" s="41">
        <v>633917.32512435375</v>
      </c>
      <c r="D6759" s="41">
        <v>439635.91514856683</v>
      </c>
      <c r="E6759" s="41">
        <v>102420.19029857709</v>
      </c>
      <c r="F6759" s="41">
        <v>0</v>
      </c>
      <c r="G6759" s="41">
        <v>0</v>
      </c>
      <c r="H6759" s="41">
        <v>68650.811313665414</v>
      </c>
      <c r="I6759" s="41">
        <v>0</v>
      </c>
      <c r="J6759" s="41">
        <v>0</v>
      </c>
      <c r="K6759" s="41">
        <v>0</v>
      </c>
      <c r="L6759" s="41">
        <v>20178.129453581379</v>
      </c>
      <c r="M6759" s="41">
        <v>0</v>
      </c>
      <c r="N6759" s="41">
        <v>2748.6113698932782</v>
      </c>
      <c r="O6759" s="41">
        <v>0</v>
      </c>
      <c r="P6759" s="41">
        <v>0</v>
      </c>
      <c r="Q6759" s="41">
        <v>0</v>
      </c>
      <c r="R6759" s="41">
        <v>283.66754006975401</v>
      </c>
      <c r="S6759" s="41">
        <v>0</v>
      </c>
      <c r="T6759" s="41">
        <v>0</v>
      </c>
    </row>
    <row r="6760" spans="1:20">
      <c r="A6760">
        <v>1</v>
      </c>
      <c r="B6760" s="197">
        <v>43837.374999983622</v>
      </c>
      <c r="C6760" s="41">
        <v>625840.65656394465</v>
      </c>
      <c r="D6760" s="41">
        <v>422687.7788091852</v>
      </c>
      <c r="E6760" s="41">
        <v>111487.17119171379</v>
      </c>
      <c r="F6760" s="41">
        <v>0</v>
      </c>
      <c r="G6760" s="41">
        <v>0</v>
      </c>
      <c r="H6760" s="41">
        <v>68564.517052136216</v>
      </c>
      <c r="I6760" s="41">
        <v>0</v>
      </c>
      <c r="J6760" s="41">
        <v>0</v>
      </c>
      <c r="K6760" s="41">
        <v>0</v>
      </c>
      <c r="L6760" s="41">
        <v>20152.765488510649</v>
      </c>
      <c r="M6760" s="41">
        <v>0</v>
      </c>
      <c r="N6760" s="41">
        <v>2670.1337190269501</v>
      </c>
      <c r="O6760" s="41">
        <v>0</v>
      </c>
      <c r="P6760" s="41">
        <v>0</v>
      </c>
      <c r="Q6760" s="41">
        <v>0</v>
      </c>
      <c r="R6760" s="41">
        <v>278.29030337186282</v>
      </c>
      <c r="S6760" s="41">
        <v>0</v>
      </c>
      <c r="T6760" s="41">
        <v>0</v>
      </c>
    </row>
    <row r="6761" spans="1:20">
      <c r="A6761">
        <v>1</v>
      </c>
      <c r="B6761" s="197">
        <v>43837.416666650286</v>
      </c>
      <c r="C6761" s="41">
        <v>618077.54686425556</v>
      </c>
      <c r="D6761" s="41">
        <v>417244.07578031154</v>
      </c>
      <c r="E6761" s="41">
        <v>111584.72825243932</v>
      </c>
      <c r="F6761" s="41">
        <v>0</v>
      </c>
      <c r="G6761" s="41">
        <v>0</v>
      </c>
      <c r="H6761" s="41">
        <v>66700.090513395538</v>
      </c>
      <c r="I6761" s="41">
        <v>0</v>
      </c>
      <c r="J6761" s="41">
        <v>0</v>
      </c>
      <c r="K6761" s="41">
        <v>0</v>
      </c>
      <c r="L6761" s="41">
        <v>19604.765554707774</v>
      </c>
      <c r="M6761" s="41">
        <v>0</v>
      </c>
      <c r="N6761" s="41">
        <v>2656.3752476428331</v>
      </c>
      <c r="O6761" s="41">
        <v>0</v>
      </c>
      <c r="P6761" s="41">
        <v>0</v>
      </c>
      <c r="Q6761" s="41">
        <v>0</v>
      </c>
      <c r="R6761" s="41">
        <v>287.51151575854357</v>
      </c>
      <c r="S6761" s="41">
        <v>0</v>
      </c>
      <c r="T6761" s="41">
        <v>0</v>
      </c>
    </row>
    <row r="6762" spans="1:20">
      <c r="A6762">
        <v>1</v>
      </c>
      <c r="B6762" s="197">
        <v>43837.45833331695</v>
      </c>
      <c r="C6762" s="41">
        <v>579136.14402702195</v>
      </c>
      <c r="D6762" s="41">
        <v>383447.7069689451</v>
      </c>
      <c r="E6762" s="41">
        <v>109576.96310484257</v>
      </c>
      <c r="F6762" s="41">
        <v>0</v>
      </c>
      <c r="G6762" s="41">
        <v>0</v>
      </c>
      <c r="H6762" s="41">
        <v>64269.662769760296</v>
      </c>
      <c r="I6762" s="41">
        <v>0</v>
      </c>
      <c r="J6762" s="41">
        <v>0</v>
      </c>
      <c r="K6762" s="41">
        <v>0</v>
      </c>
      <c r="L6762" s="41">
        <v>18890.404213592996</v>
      </c>
      <c r="M6762" s="41">
        <v>0</v>
      </c>
      <c r="N6762" s="41">
        <v>2666.5457085618937</v>
      </c>
      <c r="O6762" s="41">
        <v>0</v>
      </c>
      <c r="P6762" s="41">
        <v>0</v>
      </c>
      <c r="Q6762" s="41">
        <v>0</v>
      </c>
      <c r="R6762" s="41">
        <v>284.86126131915029</v>
      </c>
      <c r="S6762" s="41">
        <v>0</v>
      </c>
      <c r="T6762" s="41">
        <v>0</v>
      </c>
    </row>
    <row r="6763" spans="1:20">
      <c r="A6763">
        <v>1</v>
      </c>
      <c r="B6763" s="197">
        <v>43837.499999983615</v>
      </c>
      <c r="C6763" s="41">
        <v>538391.22978845367</v>
      </c>
      <c r="D6763" s="41">
        <v>357746.97504212178</v>
      </c>
      <c r="E6763" s="41">
        <v>96452.844665791548</v>
      </c>
      <c r="F6763" s="41">
        <v>0</v>
      </c>
      <c r="G6763" s="41">
        <v>0</v>
      </c>
      <c r="H6763" s="41">
        <v>62689.071470577073</v>
      </c>
      <c r="I6763" s="41">
        <v>0</v>
      </c>
      <c r="J6763" s="41">
        <v>0</v>
      </c>
      <c r="K6763" s="41">
        <v>0</v>
      </c>
      <c r="L6763" s="41">
        <v>18425.830303426043</v>
      </c>
      <c r="M6763" s="41">
        <v>0</v>
      </c>
      <c r="N6763" s="41">
        <v>2777.0863623832674</v>
      </c>
      <c r="O6763" s="41">
        <v>0</v>
      </c>
      <c r="P6763" s="41">
        <v>0</v>
      </c>
      <c r="Q6763" s="41">
        <v>0</v>
      </c>
      <c r="R6763" s="41">
        <v>299.42194415400934</v>
      </c>
      <c r="S6763" s="41">
        <v>0</v>
      </c>
      <c r="T6763" s="41">
        <v>0</v>
      </c>
    </row>
    <row r="6764" spans="1:20">
      <c r="A6764">
        <v>1</v>
      </c>
      <c r="B6764" s="197">
        <v>43837.541666650279</v>
      </c>
      <c r="C6764" s="41">
        <v>489555.74528704025</v>
      </c>
      <c r="D6764" s="41">
        <v>313354.00260269071</v>
      </c>
      <c r="E6764" s="41">
        <v>95534.844626712191</v>
      </c>
      <c r="F6764" s="41">
        <v>0</v>
      </c>
      <c r="G6764" s="41">
        <v>0</v>
      </c>
      <c r="H6764" s="41">
        <v>60041.532255960105</v>
      </c>
      <c r="I6764" s="41">
        <v>0</v>
      </c>
      <c r="J6764" s="41">
        <v>0</v>
      </c>
      <c r="K6764" s="41">
        <v>0</v>
      </c>
      <c r="L6764" s="41">
        <v>17647.654663783742</v>
      </c>
      <c r="M6764" s="41">
        <v>0</v>
      </c>
      <c r="N6764" s="41">
        <v>2683.4117656664803</v>
      </c>
      <c r="O6764" s="41">
        <v>0</v>
      </c>
      <c r="P6764" s="41">
        <v>0</v>
      </c>
      <c r="Q6764" s="41">
        <v>0</v>
      </c>
      <c r="R6764" s="41">
        <v>294.29937222698709</v>
      </c>
      <c r="S6764" s="41">
        <v>0</v>
      </c>
      <c r="T6764" s="41">
        <v>0</v>
      </c>
    </row>
    <row r="6765" spans="1:20">
      <c r="A6765">
        <v>1</v>
      </c>
      <c r="B6765" s="197">
        <v>43837.583333316943</v>
      </c>
      <c r="C6765" s="41">
        <v>489286.34279310232</v>
      </c>
      <c r="D6765" s="41">
        <v>316300.41840683593</v>
      </c>
      <c r="E6765" s="41">
        <v>94645.044821542178</v>
      </c>
      <c r="F6765" s="41">
        <v>0</v>
      </c>
      <c r="G6765" s="41">
        <v>0</v>
      </c>
      <c r="H6765" s="41">
        <v>58279.087573051009</v>
      </c>
      <c r="I6765" s="41">
        <v>0</v>
      </c>
      <c r="J6765" s="41">
        <v>0</v>
      </c>
      <c r="K6765" s="41">
        <v>0</v>
      </c>
      <c r="L6765" s="41">
        <v>17129.62965743634</v>
      </c>
      <c r="M6765" s="41">
        <v>0</v>
      </c>
      <c r="N6765" s="41">
        <v>2650.9870569238983</v>
      </c>
      <c r="O6765" s="41">
        <v>0</v>
      </c>
      <c r="P6765" s="41">
        <v>0</v>
      </c>
      <c r="Q6765" s="41">
        <v>0</v>
      </c>
      <c r="R6765" s="41">
        <v>281.1752773129632</v>
      </c>
      <c r="S6765" s="41">
        <v>0</v>
      </c>
      <c r="T6765" s="41">
        <v>0</v>
      </c>
    </row>
    <row r="6766" spans="1:20">
      <c r="A6766">
        <v>1</v>
      </c>
      <c r="B6766" s="197">
        <v>43837.624999983607</v>
      </c>
      <c r="C6766" s="41">
        <v>526608.70559335989</v>
      </c>
      <c r="D6766" s="41">
        <v>356047.27917264402</v>
      </c>
      <c r="E6766" s="41">
        <v>94872.057532903564</v>
      </c>
      <c r="F6766" s="41">
        <v>0</v>
      </c>
      <c r="G6766" s="41">
        <v>0</v>
      </c>
      <c r="H6766" s="41">
        <v>56467.472893849008</v>
      </c>
      <c r="I6766" s="41">
        <v>0</v>
      </c>
      <c r="J6766" s="41">
        <v>0</v>
      </c>
      <c r="K6766" s="41">
        <v>0</v>
      </c>
      <c r="L6766" s="41">
        <v>16597.152403090044</v>
      </c>
      <c r="M6766" s="41">
        <v>0</v>
      </c>
      <c r="N6766" s="41">
        <v>2370.5176242203197</v>
      </c>
      <c r="O6766" s="41">
        <v>0</v>
      </c>
      <c r="P6766" s="41">
        <v>0</v>
      </c>
      <c r="Q6766" s="41">
        <v>0</v>
      </c>
      <c r="R6766" s="41">
        <v>254.22596665300756</v>
      </c>
      <c r="S6766" s="41">
        <v>0</v>
      </c>
      <c r="T6766" s="41">
        <v>0</v>
      </c>
    </row>
    <row r="6767" spans="1:20">
      <c r="A6767">
        <v>1</v>
      </c>
      <c r="B6767" s="197">
        <v>43837.666666650272</v>
      </c>
      <c r="C6767" s="41">
        <v>510573.97262810677</v>
      </c>
      <c r="D6767" s="41">
        <v>348797.67534983618</v>
      </c>
      <c r="E6767" s="41">
        <v>91533.665947372167</v>
      </c>
      <c r="F6767" s="41">
        <v>0</v>
      </c>
      <c r="G6767" s="41">
        <v>0</v>
      </c>
      <c r="H6767" s="41">
        <v>52314.250792283558</v>
      </c>
      <c r="I6767" s="41">
        <v>0</v>
      </c>
      <c r="J6767" s="41">
        <v>0</v>
      </c>
      <c r="K6767" s="41">
        <v>0</v>
      </c>
      <c r="L6767" s="41">
        <v>15376.420242592163</v>
      </c>
      <c r="M6767" s="41">
        <v>0</v>
      </c>
      <c r="N6767" s="41">
        <v>2307.7067575070737</v>
      </c>
      <c r="O6767" s="41">
        <v>0</v>
      </c>
      <c r="P6767" s="41">
        <v>0</v>
      </c>
      <c r="Q6767" s="41">
        <v>0</v>
      </c>
      <c r="R6767" s="41">
        <v>244.25353851566334</v>
      </c>
      <c r="S6767" s="41">
        <v>0</v>
      </c>
      <c r="T6767" s="41">
        <v>0</v>
      </c>
    </row>
    <row r="6768" spans="1:20">
      <c r="A6768">
        <v>1</v>
      </c>
      <c r="B6768" s="197">
        <v>43837.708333316936</v>
      </c>
      <c r="C6768" s="41">
        <v>560931.17822512507</v>
      </c>
      <c r="D6768" s="41">
        <v>399710.42048224679</v>
      </c>
      <c r="E6768" s="41">
        <v>89604.439148134523</v>
      </c>
      <c r="F6768" s="41">
        <v>0</v>
      </c>
      <c r="G6768" s="41">
        <v>0</v>
      </c>
      <c r="H6768" s="41">
        <v>52532.965110453595</v>
      </c>
      <c r="I6768" s="41">
        <v>0</v>
      </c>
      <c r="J6768" s="41">
        <v>0</v>
      </c>
      <c r="K6768" s="41">
        <v>0</v>
      </c>
      <c r="L6768" s="41">
        <v>15440.705656572525</v>
      </c>
      <c r="M6768" s="41">
        <v>0</v>
      </c>
      <c r="N6768" s="41">
        <v>2327.4934831170385</v>
      </c>
      <c r="O6768" s="41">
        <v>0</v>
      </c>
      <c r="P6768" s="41">
        <v>0</v>
      </c>
      <c r="Q6768" s="41">
        <v>0</v>
      </c>
      <c r="R6768" s="41">
        <v>240.07861731397642</v>
      </c>
      <c r="S6768" s="41">
        <v>891.43889725610654</v>
      </c>
      <c r="T6768" s="41">
        <v>183.63683003052242</v>
      </c>
    </row>
    <row r="6769" spans="1:20">
      <c r="A6769">
        <v>1</v>
      </c>
      <c r="B6769" s="197">
        <v>43837.7499999836</v>
      </c>
      <c r="C6769" s="41">
        <v>564347.85124013352</v>
      </c>
      <c r="D6769" s="41">
        <v>397487.25459885661</v>
      </c>
      <c r="E6769" s="41">
        <v>86155.976779515098</v>
      </c>
      <c r="F6769" s="41">
        <v>0</v>
      </c>
      <c r="G6769" s="41">
        <v>0</v>
      </c>
      <c r="H6769" s="41">
        <v>50457.398095932011</v>
      </c>
      <c r="I6769" s="41">
        <v>0</v>
      </c>
      <c r="J6769" s="41">
        <v>0</v>
      </c>
      <c r="K6769" s="41">
        <v>0</v>
      </c>
      <c r="L6769" s="41">
        <v>14830.646443765187</v>
      </c>
      <c r="M6769" s="41">
        <v>0</v>
      </c>
      <c r="N6769" s="41">
        <v>2253.593196473842</v>
      </c>
      <c r="O6769" s="41">
        <v>0</v>
      </c>
      <c r="P6769" s="41">
        <v>0</v>
      </c>
      <c r="Q6769" s="41">
        <v>0</v>
      </c>
      <c r="R6769" s="41">
        <v>262.45653457198694</v>
      </c>
      <c r="S6769" s="41">
        <v>10696.949223312839</v>
      </c>
      <c r="T6769" s="41">
        <v>2203.5763677060427</v>
      </c>
    </row>
    <row r="6770" spans="1:20">
      <c r="A6770">
        <v>1</v>
      </c>
      <c r="B6770" s="197">
        <v>43837.791666650264</v>
      </c>
      <c r="C6770" s="41">
        <v>567839.19615596661</v>
      </c>
      <c r="D6770" s="41">
        <v>404014.53408400458</v>
      </c>
      <c r="E6770" s="41">
        <v>86284.039493005388</v>
      </c>
      <c r="F6770" s="41">
        <v>0</v>
      </c>
      <c r="G6770" s="41">
        <v>0</v>
      </c>
      <c r="H6770" s="41">
        <v>48033.998200099843</v>
      </c>
      <c r="I6770" s="41">
        <v>0</v>
      </c>
      <c r="J6770" s="41">
        <v>0</v>
      </c>
      <c r="K6770" s="41">
        <v>0</v>
      </c>
      <c r="L6770" s="41">
        <v>14118.350756646872</v>
      </c>
      <c r="M6770" s="41">
        <v>0</v>
      </c>
      <c r="N6770" s="41">
        <v>2220.0144134836119</v>
      </c>
      <c r="O6770" s="41">
        <v>0</v>
      </c>
      <c r="P6770" s="41">
        <v>0</v>
      </c>
      <c r="Q6770" s="41">
        <v>0</v>
      </c>
      <c r="R6770" s="41">
        <v>268.11698762732107</v>
      </c>
      <c r="S6770" s="41">
        <v>10696.631337926166</v>
      </c>
      <c r="T6770" s="41">
        <v>2203.5108831729217</v>
      </c>
    </row>
    <row r="6771" spans="1:20">
      <c r="A6771">
        <v>1</v>
      </c>
      <c r="B6771" s="197">
        <v>43837.833333316928</v>
      </c>
      <c r="C6771" s="41">
        <v>591389.66866093432</v>
      </c>
      <c r="D6771" s="41">
        <v>433615.07733476278</v>
      </c>
      <c r="E6771" s="41">
        <v>84523.887237979769</v>
      </c>
      <c r="F6771" s="41">
        <v>0</v>
      </c>
      <c r="G6771" s="41">
        <v>0</v>
      </c>
      <c r="H6771" s="41">
        <v>44722.794036553314</v>
      </c>
      <c r="I6771" s="41">
        <v>0</v>
      </c>
      <c r="J6771" s="41">
        <v>0</v>
      </c>
      <c r="K6771" s="41">
        <v>0</v>
      </c>
      <c r="L6771" s="41">
        <v>13145.107979456565</v>
      </c>
      <c r="M6771" s="41">
        <v>0</v>
      </c>
      <c r="N6771" s="41">
        <v>2215.1947947661256</v>
      </c>
      <c r="O6771" s="41">
        <v>0</v>
      </c>
      <c r="P6771" s="41">
        <v>0</v>
      </c>
      <c r="Q6771" s="41">
        <v>0</v>
      </c>
      <c r="R6771" s="41">
        <v>270.02085578194084</v>
      </c>
      <c r="S6771" s="41">
        <v>10694.51210201502</v>
      </c>
      <c r="T6771" s="41">
        <v>2203.0743196187805</v>
      </c>
    </row>
    <row r="6772" spans="1:20">
      <c r="A6772">
        <v>1</v>
      </c>
      <c r="B6772" s="197">
        <v>43837.874999983593</v>
      </c>
      <c r="C6772" s="41">
        <v>628337.45117433229</v>
      </c>
      <c r="D6772" s="41">
        <v>471052.7276197715</v>
      </c>
      <c r="E6772" s="41">
        <v>84842.334541642093</v>
      </c>
      <c r="F6772" s="41">
        <v>0</v>
      </c>
      <c r="G6772" s="41">
        <v>0</v>
      </c>
      <c r="H6772" s="41">
        <v>44223.331563770662</v>
      </c>
      <c r="I6772" s="41">
        <v>0</v>
      </c>
      <c r="J6772" s="41">
        <v>0</v>
      </c>
      <c r="K6772" s="41">
        <v>0</v>
      </c>
      <c r="L6772" s="41">
        <v>12998.303910572851</v>
      </c>
      <c r="M6772" s="41">
        <v>0</v>
      </c>
      <c r="N6772" s="41">
        <v>2077.7368502226291</v>
      </c>
      <c r="O6772" s="41">
        <v>0</v>
      </c>
      <c r="P6772" s="41">
        <v>0</v>
      </c>
      <c r="Q6772" s="41">
        <v>0</v>
      </c>
      <c r="R6772" s="41">
        <v>248.75280602370285</v>
      </c>
      <c r="S6772" s="41">
        <v>10691.757095330529</v>
      </c>
      <c r="T6772" s="41">
        <v>2202.5067869983968</v>
      </c>
    </row>
    <row r="6773" spans="1:20">
      <c r="A6773">
        <v>1</v>
      </c>
      <c r="B6773" s="197">
        <v>43837.916666650257</v>
      </c>
      <c r="C6773" s="41">
        <v>574676.58827232523</v>
      </c>
      <c r="D6773" s="41">
        <v>417476.50043370662</v>
      </c>
      <c r="E6773" s="41">
        <v>86152.197468226776</v>
      </c>
      <c r="F6773" s="41">
        <v>0</v>
      </c>
      <c r="G6773" s="41">
        <v>0</v>
      </c>
      <c r="H6773" s="41">
        <v>43193.590941722985</v>
      </c>
      <c r="I6773" s="41">
        <v>0</v>
      </c>
      <c r="J6773" s="41">
        <v>0</v>
      </c>
      <c r="K6773" s="41">
        <v>0</v>
      </c>
      <c r="L6773" s="41">
        <v>12695.638302145389</v>
      </c>
      <c r="M6773" s="41">
        <v>0</v>
      </c>
      <c r="N6773" s="41">
        <v>2019.1360062475194</v>
      </c>
      <c r="O6773" s="41">
        <v>0</v>
      </c>
      <c r="P6773" s="41">
        <v>0</v>
      </c>
      <c r="Q6773" s="41">
        <v>0</v>
      </c>
      <c r="R6773" s="41">
        <v>240.14963901638984</v>
      </c>
      <c r="S6773" s="41">
        <v>10695.995567152824</v>
      </c>
      <c r="T6773" s="41">
        <v>2203.3799141066793</v>
      </c>
    </row>
    <row r="6774" spans="1:20">
      <c r="A6774">
        <v>1</v>
      </c>
      <c r="B6774" s="197">
        <v>43837.958333316921</v>
      </c>
      <c r="C6774" s="41">
        <v>562705.88385056076</v>
      </c>
      <c r="D6774" s="41">
        <v>411426.62248176127</v>
      </c>
      <c r="E6774" s="41">
        <v>81198.218296628635</v>
      </c>
      <c r="F6774" s="41">
        <v>0</v>
      </c>
      <c r="G6774" s="41">
        <v>0</v>
      </c>
      <c r="H6774" s="41">
        <v>42421.437317194104</v>
      </c>
      <c r="I6774" s="41">
        <v>0</v>
      </c>
      <c r="J6774" s="41">
        <v>0</v>
      </c>
      <c r="K6774" s="41">
        <v>0</v>
      </c>
      <c r="L6774" s="41">
        <v>12468.683725853376</v>
      </c>
      <c r="M6774" s="41">
        <v>0</v>
      </c>
      <c r="N6774" s="41">
        <v>2050.4813405853834</v>
      </c>
      <c r="O6774" s="41">
        <v>0</v>
      </c>
      <c r="P6774" s="41">
        <v>0</v>
      </c>
      <c r="Q6774" s="41">
        <v>0</v>
      </c>
      <c r="R6774" s="41">
        <v>239.65951757258551</v>
      </c>
      <c r="S6774" s="41">
        <v>10697.161146903954</v>
      </c>
      <c r="T6774" s="41">
        <v>2203.6200240614571</v>
      </c>
    </row>
    <row r="6775" spans="1:20">
      <c r="A6775">
        <v>1</v>
      </c>
      <c r="B6775" s="197">
        <v>43837.999999983585</v>
      </c>
      <c r="C6775" s="41">
        <v>551210.0765742386</v>
      </c>
      <c r="D6775" s="41">
        <v>398880.74054391694</v>
      </c>
      <c r="E6775" s="41">
        <v>82284.093371682495</v>
      </c>
      <c r="F6775" s="41">
        <v>0</v>
      </c>
      <c r="G6775" s="41">
        <v>0</v>
      </c>
      <c r="H6775" s="41">
        <v>42344.113171682729</v>
      </c>
      <c r="I6775" s="41">
        <v>0</v>
      </c>
      <c r="J6775" s="41">
        <v>0</v>
      </c>
      <c r="K6775" s="41">
        <v>0</v>
      </c>
      <c r="L6775" s="41">
        <v>12445.956294259198</v>
      </c>
      <c r="M6775" s="41">
        <v>0</v>
      </c>
      <c r="N6775" s="41">
        <v>2110.2554877114349</v>
      </c>
      <c r="O6775" s="41">
        <v>0</v>
      </c>
      <c r="P6775" s="41">
        <v>0</v>
      </c>
      <c r="Q6775" s="41">
        <v>0</v>
      </c>
      <c r="R6775" s="41">
        <v>242.85863428776125</v>
      </c>
      <c r="S6775" s="41">
        <v>10698.220764859529</v>
      </c>
      <c r="T6775" s="41">
        <v>2203.838305838528</v>
      </c>
    </row>
    <row r="6776" spans="1:20">
      <c r="A6776">
        <v>1</v>
      </c>
      <c r="B6776" s="197">
        <v>43838.04166665025</v>
      </c>
      <c r="C6776" s="41">
        <v>562336.04848074506</v>
      </c>
      <c r="D6776" s="41">
        <v>412084.79283905891</v>
      </c>
      <c r="E6776" s="41">
        <v>80961.859926346471</v>
      </c>
      <c r="F6776" s="41">
        <v>0</v>
      </c>
      <c r="G6776" s="41">
        <v>0</v>
      </c>
      <c r="H6776" s="41">
        <v>41787.471985249176</v>
      </c>
      <c r="I6776" s="41">
        <v>0</v>
      </c>
      <c r="J6776" s="41">
        <v>0</v>
      </c>
      <c r="K6776" s="41">
        <v>0</v>
      </c>
      <c r="L6776" s="41">
        <v>12282.346022157206</v>
      </c>
      <c r="M6776" s="41">
        <v>0</v>
      </c>
      <c r="N6776" s="41">
        <v>2075.2158573126007</v>
      </c>
      <c r="O6776" s="41">
        <v>0</v>
      </c>
      <c r="P6776" s="41">
        <v>0</v>
      </c>
      <c r="Q6776" s="41">
        <v>0</v>
      </c>
      <c r="R6776" s="41">
        <v>243.58067965526556</v>
      </c>
      <c r="S6776" s="41">
        <v>10697.161146903954</v>
      </c>
      <c r="T6776" s="41">
        <v>2203.6200240614571</v>
      </c>
    </row>
    <row r="6777" spans="1:20">
      <c r="A6777">
        <v>1</v>
      </c>
      <c r="B6777" s="197">
        <v>43838.083333316914</v>
      </c>
      <c r="C6777" s="41">
        <v>535877.3897131572</v>
      </c>
      <c r="D6777" s="41">
        <v>384661.50873631425</v>
      </c>
      <c r="E6777" s="41">
        <v>83522.519952904026</v>
      </c>
      <c r="F6777" s="41">
        <v>0</v>
      </c>
      <c r="G6777" s="41">
        <v>0</v>
      </c>
      <c r="H6777" s="41">
        <v>40497.925496215306</v>
      </c>
      <c r="I6777" s="41">
        <v>0</v>
      </c>
      <c r="J6777" s="41">
        <v>0</v>
      </c>
      <c r="K6777" s="41">
        <v>0</v>
      </c>
      <c r="L6777" s="41">
        <v>11903.317202333817</v>
      </c>
      <c r="M6777" s="41">
        <v>0</v>
      </c>
      <c r="N6777" s="41">
        <v>2113.9570725841086</v>
      </c>
      <c r="O6777" s="41">
        <v>0</v>
      </c>
      <c r="P6777" s="41">
        <v>0</v>
      </c>
      <c r="Q6777" s="41">
        <v>0</v>
      </c>
      <c r="R6777" s="41">
        <v>274.05754253540033</v>
      </c>
      <c r="S6777" s="41">
        <v>10699.916153588447</v>
      </c>
      <c r="T6777" s="41">
        <v>2204.1875566818408</v>
      </c>
    </row>
    <row r="6778" spans="1:20">
      <c r="A6778">
        <v>1</v>
      </c>
      <c r="B6778" s="197">
        <v>43838.124999983578</v>
      </c>
      <c r="C6778" s="41">
        <v>536034.0171228546</v>
      </c>
      <c r="D6778" s="41">
        <v>387703.26054229774</v>
      </c>
      <c r="E6778" s="41">
        <v>81009.77972423828</v>
      </c>
      <c r="F6778" s="41">
        <v>0</v>
      </c>
      <c r="G6778" s="41">
        <v>0</v>
      </c>
      <c r="H6778" s="41">
        <v>40279.610432310779</v>
      </c>
      <c r="I6778" s="41">
        <v>0</v>
      </c>
      <c r="J6778" s="41">
        <v>0</v>
      </c>
      <c r="K6778" s="41">
        <v>0</v>
      </c>
      <c r="L6778" s="41">
        <v>11839.149138812974</v>
      </c>
      <c r="M6778" s="41">
        <v>0</v>
      </c>
      <c r="N6778" s="41">
        <v>2031.2364554430642</v>
      </c>
      <c r="O6778" s="41">
        <v>0</v>
      </c>
      <c r="P6778" s="41">
        <v>0</v>
      </c>
      <c r="Q6778" s="41">
        <v>0</v>
      </c>
      <c r="R6778" s="41">
        <v>266.8771194815273</v>
      </c>
      <c r="S6778" s="41">
        <v>10699.916153588447</v>
      </c>
      <c r="T6778" s="41">
        <v>2204.1875566818408</v>
      </c>
    </row>
    <row r="6779" spans="1:20">
      <c r="A6779">
        <v>1</v>
      </c>
      <c r="B6779" s="197">
        <v>43838.166666650242</v>
      </c>
      <c r="C6779" s="41">
        <v>549844.68970351084</v>
      </c>
      <c r="D6779" s="41">
        <v>397212.01402691798</v>
      </c>
      <c r="E6779" s="41">
        <v>80637.572514787578</v>
      </c>
      <c r="F6779" s="41">
        <v>0</v>
      </c>
      <c r="G6779" s="41">
        <v>0</v>
      </c>
      <c r="H6779" s="41">
        <v>43880.873010782147</v>
      </c>
      <c r="I6779" s="41">
        <v>0</v>
      </c>
      <c r="J6779" s="41">
        <v>0</v>
      </c>
      <c r="K6779" s="41">
        <v>0</v>
      </c>
      <c r="L6779" s="41">
        <v>12897.647080996345</v>
      </c>
      <c r="M6779" s="41">
        <v>0</v>
      </c>
      <c r="N6779" s="41">
        <v>2070.8272353095513</v>
      </c>
      <c r="O6779" s="41">
        <v>0</v>
      </c>
      <c r="P6779" s="41">
        <v>0</v>
      </c>
      <c r="Q6779" s="41">
        <v>0</v>
      </c>
      <c r="R6779" s="41">
        <v>243.44118407264864</v>
      </c>
      <c r="S6779" s="41">
        <v>10698.432688450643</v>
      </c>
      <c r="T6779" s="41">
        <v>2203.8819621939415</v>
      </c>
    </row>
    <row r="6780" spans="1:20">
      <c r="A6780">
        <v>1</v>
      </c>
      <c r="B6780" s="197">
        <v>43838.208333316907</v>
      </c>
      <c r="C6780" s="41">
        <v>604847.405707111</v>
      </c>
      <c r="D6780" s="41">
        <v>442830.28899671847</v>
      </c>
      <c r="E6780" s="41">
        <v>81651.339381364713</v>
      </c>
      <c r="F6780" s="41">
        <v>0</v>
      </c>
      <c r="G6780" s="41">
        <v>0</v>
      </c>
      <c r="H6780" s="41">
        <v>50190.027053717888</v>
      </c>
      <c r="I6780" s="41">
        <v>0</v>
      </c>
      <c r="J6780" s="41">
        <v>0</v>
      </c>
      <c r="K6780" s="41">
        <v>0</v>
      </c>
      <c r="L6780" s="41">
        <v>14752.059644881112</v>
      </c>
      <c r="M6780" s="41">
        <v>0</v>
      </c>
      <c r="N6780" s="41">
        <v>2284.4880602221597</v>
      </c>
      <c r="O6780" s="41">
        <v>0</v>
      </c>
      <c r="P6780" s="41">
        <v>0</v>
      </c>
      <c r="Q6780" s="41">
        <v>0</v>
      </c>
      <c r="R6780" s="41">
        <v>242.8940483054424</v>
      </c>
      <c r="S6780" s="41">
        <v>10693.452484059446</v>
      </c>
      <c r="T6780" s="41">
        <v>2202.8560378417096</v>
      </c>
    </row>
    <row r="6781" spans="1:20">
      <c r="A6781">
        <v>1</v>
      </c>
      <c r="B6781" s="197">
        <v>43838.249999983571</v>
      </c>
      <c r="C6781" s="41">
        <v>650628.64735077845</v>
      </c>
      <c r="D6781" s="41">
        <v>471994.27312371659</v>
      </c>
      <c r="E6781" s="41">
        <v>84667.729074875446</v>
      </c>
      <c r="F6781" s="41">
        <v>0</v>
      </c>
      <c r="G6781" s="41">
        <v>0</v>
      </c>
      <c r="H6781" s="41">
        <v>60616.584974004072</v>
      </c>
      <c r="I6781" s="41">
        <v>0</v>
      </c>
      <c r="J6781" s="41">
        <v>0</v>
      </c>
      <c r="K6781" s="41">
        <v>0</v>
      </c>
      <c r="L6781" s="41">
        <v>17816.676529152654</v>
      </c>
      <c r="M6781" s="41">
        <v>0</v>
      </c>
      <c r="N6781" s="41">
        <v>2395.3078666861875</v>
      </c>
      <c r="O6781" s="41">
        <v>0</v>
      </c>
      <c r="P6781" s="41">
        <v>0</v>
      </c>
      <c r="Q6781" s="41">
        <v>0</v>
      </c>
      <c r="R6781" s="41">
        <v>245.60095964020925</v>
      </c>
      <c r="S6781" s="41">
        <v>10690.273630192725</v>
      </c>
      <c r="T6781" s="41">
        <v>2202.2011925104975</v>
      </c>
    </row>
    <row r="6782" spans="1:20">
      <c r="A6782">
        <v>1</v>
      </c>
      <c r="B6782" s="197">
        <v>43838.291666650235</v>
      </c>
      <c r="C6782" s="41">
        <v>627733.84877991409</v>
      </c>
      <c r="D6782" s="41">
        <v>444655.05198622594</v>
      </c>
      <c r="E6782" s="41">
        <v>90324.095897427324</v>
      </c>
      <c r="F6782" s="41">
        <v>0</v>
      </c>
      <c r="G6782" s="41">
        <v>0</v>
      </c>
      <c r="H6782" s="41">
        <v>66709.496444223318</v>
      </c>
      <c r="I6782" s="41">
        <v>0</v>
      </c>
      <c r="J6782" s="41">
        <v>0</v>
      </c>
      <c r="K6782" s="41">
        <v>0</v>
      </c>
      <c r="L6782" s="41">
        <v>19607.530184669788</v>
      </c>
      <c r="M6782" s="41">
        <v>0</v>
      </c>
      <c r="N6782" s="41">
        <v>2524.3284160514204</v>
      </c>
      <c r="O6782" s="41">
        <v>0</v>
      </c>
      <c r="P6782" s="41">
        <v>0</v>
      </c>
      <c r="Q6782" s="41">
        <v>0</v>
      </c>
      <c r="R6782" s="41">
        <v>259.97118406369134</v>
      </c>
      <c r="S6782" s="41">
        <v>3029.3310631935601</v>
      </c>
      <c r="T6782" s="41">
        <v>624.04360405906709</v>
      </c>
    </row>
    <row r="6783" spans="1:20">
      <c r="A6783">
        <v>1</v>
      </c>
      <c r="B6783" s="197">
        <v>43838.333333316899</v>
      </c>
      <c r="C6783" s="41">
        <v>609603.95247979229</v>
      </c>
      <c r="D6783" s="41">
        <v>412747.68136994884</v>
      </c>
      <c r="E6783" s="41">
        <v>104998.58271609344</v>
      </c>
      <c r="F6783" s="41">
        <v>0</v>
      </c>
      <c r="G6783" s="41">
        <v>0</v>
      </c>
      <c r="H6783" s="41">
        <v>68748.702703729505</v>
      </c>
      <c r="I6783" s="41">
        <v>0</v>
      </c>
      <c r="J6783" s="41">
        <v>0</v>
      </c>
      <c r="K6783" s="41">
        <v>0</v>
      </c>
      <c r="L6783" s="41">
        <v>20206.902094476758</v>
      </c>
      <c r="M6783" s="41">
        <v>0</v>
      </c>
      <c r="N6783" s="41">
        <v>2615.7658809357922</v>
      </c>
      <c r="O6783" s="41">
        <v>0</v>
      </c>
      <c r="P6783" s="41">
        <v>0</v>
      </c>
      <c r="Q6783" s="41">
        <v>0</v>
      </c>
      <c r="R6783" s="41">
        <v>286.31771460792578</v>
      </c>
      <c r="S6783" s="41">
        <v>0</v>
      </c>
      <c r="T6783" s="41">
        <v>0</v>
      </c>
    </row>
    <row r="6784" spans="1:20">
      <c r="A6784">
        <v>1</v>
      </c>
      <c r="B6784" s="197">
        <v>43838.374999983564</v>
      </c>
      <c r="C6784" s="41">
        <v>635924.59066623589</v>
      </c>
      <c r="D6784" s="41">
        <v>430365.43587131088</v>
      </c>
      <c r="E6784" s="41">
        <v>113054.70199363811</v>
      </c>
      <c r="F6784" s="41">
        <v>0</v>
      </c>
      <c r="G6784" s="41">
        <v>0</v>
      </c>
      <c r="H6784" s="41">
        <v>69247.848487724812</v>
      </c>
      <c r="I6784" s="41">
        <v>0</v>
      </c>
      <c r="J6784" s="41">
        <v>0</v>
      </c>
      <c r="K6784" s="41">
        <v>0</v>
      </c>
      <c r="L6784" s="41">
        <v>20353.61308088664</v>
      </c>
      <c r="M6784" s="41">
        <v>0</v>
      </c>
      <c r="N6784" s="41">
        <v>2604.9698016987541</v>
      </c>
      <c r="O6784" s="41">
        <v>0</v>
      </c>
      <c r="P6784" s="41">
        <v>0</v>
      </c>
      <c r="Q6784" s="41">
        <v>0</v>
      </c>
      <c r="R6784" s="41">
        <v>298.02143097670245</v>
      </c>
      <c r="S6784" s="41">
        <v>0</v>
      </c>
      <c r="T6784" s="41">
        <v>0</v>
      </c>
    </row>
    <row r="6785" spans="1:20">
      <c r="A6785">
        <v>1</v>
      </c>
      <c r="B6785" s="197">
        <v>43838.416666650228</v>
      </c>
      <c r="C6785" s="41">
        <v>561567.85173341283</v>
      </c>
      <c r="D6785" s="41">
        <v>360844.25328533858</v>
      </c>
      <c r="E6785" s="41">
        <v>109336.42688073839</v>
      </c>
      <c r="F6785" s="41">
        <v>0</v>
      </c>
      <c r="G6785" s="41">
        <v>0</v>
      </c>
      <c r="H6785" s="41">
        <v>68408.321084447816</v>
      </c>
      <c r="I6785" s="41">
        <v>0</v>
      </c>
      <c r="J6785" s="41">
        <v>0</v>
      </c>
      <c r="K6785" s="41">
        <v>0</v>
      </c>
      <c r="L6785" s="41">
        <v>20106.855725816895</v>
      </c>
      <c r="M6785" s="41">
        <v>0</v>
      </c>
      <c r="N6785" s="41">
        <v>2592.6592667020932</v>
      </c>
      <c r="O6785" s="41">
        <v>0</v>
      </c>
      <c r="P6785" s="41">
        <v>0</v>
      </c>
      <c r="Q6785" s="41">
        <v>0</v>
      </c>
      <c r="R6785" s="41">
        <v>279.33549036903895</v>
      </c>
      <c r="S6785" s="41">
        <v>0</v>
      </c>
      <c r="T6785" s="41">
        <v>0</v>
      </c>
    </row>
    <row r="6786" spans="1:20">
      <c r="A6786">
        <v>1</v>
      </c>
      <c r="B6786" s="197">
        <v>43838.458333316892</v>
      </c>
      <c r="C6786" s="41">
        <v>509673.87489020312</v>
      </c>
      <c r="D6786" s="41">
        <v>320368.51523847145</v>
      </c>
      <c r="E6786" s="41">
        <v>97657.76130768747</v>
      </c>
      <c r="F6786" s="41">
        <v>0</v>
      </c>
      <c r="G6786" s="41">
        <v>0</v>
      </c>
      <c r="H6786" s="41">
        <v>68552.883778976655</v>
      </c>
      <c r="I6786" s="41">
        <v>0</v>
      </c>
      <c r="J6786" s="41">
        <v>0</v>
      </c>
      <c r="K6786" s="41">
        <v>0</v>
      </c>
      <c r="L6786" s="41">
        <v>20149.346188908923</v>
      </c>
      <c r="M6786" s="41">
        <v>0</v>
      </c>
      <c r="N6786" s="41">
        <v>2670.9282587576181</v>
      </c>
      <c r="O6786" s="41">
        <v>0</v>
      </c>
      <c r="P6786" s="41">
        <v>0</v>
      </c>
      <c r="Q6786" s="41">
        <v>0</v>
      </c>
      <c r="R6786" s="41">
        <v>274.44011740102366</v>
      </c>
      <c r="S6786" s="41">
        <v>0</v>
      </c>
      <c r="T6786" s="41">
        <v>0</v>
      </c>
    </row>
    <row r="6787" spans="1:20">
      <c r="A6787">
        <v>1</v>
      </c>
      <c r="B6787" s="197">
        <v>43838.499999983556</v>
      </c>
      <c r="C6787" s="41">
        <v>511073.71608781663</v>
      </c>
      <c r="D6787" s="41">
        <v>326843.38509879459</v>
      </c>
      <c r="E6787" s="41">
        <v>94623.038676209268</v>
      </c>
      <c r="F6787" s="41">
        <v>0</v>
      </c>
      <c r="G6787" s="41">
        <v>0</v>
      </c>
      <c r="H6787" s="41">
        <v>66911.117890997746</v>
      </c>
      <c r="I6787" s="41">
        <v>0</v>
      </c>
      <c r="J6787" s="41">
        <v>0</v>
      </c>
      <c r="K6787" s="41">
        <v>0</v>
      </c>
      <c r="L6787" s="41">
        <v>19666.791591429348</v>
      </c>
      <c r="M6787" s="41">
        <v>0</v>
      </c>
      <c r="N6787" s="41">
        <v>2757.4355281617541</v>
      </c>
      <c r="O6787" s="41">
        <v>0</v>
      </c>
      <c r="P6787" s="41">
        <v>0</v>
      </c>
      <c r="Q6787" s="41">
        <v>0</v>
      </c>
      <c r="R6787" s="41">
        <v>271.94730222396288</v>
      </c>
      <c r="S6787" s="41">
        <v>0</v>
      </c>
      <c r="T6787" s="41">
        <v>0</v>
      </c>
    </row>
    <row r="6788" spans="1:20">
      <c r="A6788">
        <v>1</v>
      </c>
      <c r="B6788" s="197">
        <v>43838.541666650221</v>
      </c>
      <c r="C6788" s="41">
        <v>488345.60221047624</v>
      </c>
      <c r="D6788" s="41">
        <v>310704.24658095179</v>
      </c>
      <c r="E6788" s="41">
        <v>95036.136786837233</v>
      </c>
      <c r="F6788" s="41">
        <v>0</v>
      </c>
      <c r="G6788" s="41">
        <v>0</v>
      </c>
      <c r="H6788" s="41">
        <v>61553.766464752007</v>
      </c>
      <c r="I6788" s="41">
        <v>0</v>
      </c>
      <c r="J6788" s="41">
        <v>0</v>
      </c>
      <c r="K6788" s="41">
        <v>0</v>
      </c>
      <c r="L6788" s="41">
        <v>18092.136776161391</v>
      </c>
      <c r="M6788" s="41">
        <v>0</v>
      </c>
      <c r="N6788" s="41">
        <v>2690.281312063013</v>
      </c>
      <c r="O6788" s="41">
        <v>0</v>
      </c>
      <c r="P6788" s="41">
        <v>0</v>
      </c>
      <c r="Q6788" s="41">
        <v>0</v>
      </c>
      <c r="R6788" s="41">
        <v>269.03428971082337</v>
      </c>
      <c r="S6788" s="41">
        <v>0</v>
      </c>
      <c r="T6788" s="41">
        <v>0</v>
      </c>
    </row>
    <row r="6789" spans="1:20">
      <c r="A6789">
        <v>1</v>
      </c>
      <c r="B6789" s="197">
        <v>43838.583333316885</v>
      </c>
      <c r="C6789" s="41">
        <v>481214.34855286218</v>
      </c>
      <c r="D6789" s="41">
        <v>302925.33269978029</v>
      </c>
      <c r="E6789" s="41">
        <v>99142.938584183095</v>
      </c>
      <c r="F6789" s="41">
        <v>0</v>
      </c>
      <c r="G6789" s="41">
        <v>0</v>
      </c>
      <c r="H6789" s="41">
        <v>58905.741912238394</v>
      </c>
      <c r="I6789" s="41">
        <v>0</v>
      </c>
      <c r="J6789" s="41">
        <v>0</v>
      </c>
      <c r="K6789" s="41">
        <v>0</v>
      </c>
      <c r="L6789" s="41">
        <v>17313.818484003848</v>
      </c>
      <c r="M6789" s="41">
        <v>0</v>
      </c>
      <c r="N6789" s="41">
        <v>2648.5657217383787</v>
      </c>
      <c r="O6789" s="41">
        <v>0</v>
      </c>
      <c r="P6789" s="41">
        <v>0</v>
      </c>
      <c r="Q6789" s="41">
        <v>0</v>
      </c>
      <c r="R6789" s="41">
        <v>277.95115091813858</v>
      </c>
      <c r="S6789" s="41">
        <v>0</v>
      </c>
      <c r="T6789" s="41">
        <v>0</v>
      </c>
    </row>
    <row r="6790" spans="1:20">
      <c r="A6790">
        <v>1</v>
      </c>
      <c r="B6790" s="197">
        <v>43838.624999983549</v>
      </c>
      <c r="C6790" s="41">
        <v>502028.50257612561</v>
      </c>
      <c r="D6790" s="41">
        <v>333636.64246999938</v>
      </c>
      <c r="E6790" s="41">
        <v>92548.340792659263</v>
      </c>
      <c r="F6790" s="41">
        <v>0</v>
      </c>
      <c r="G6790" s="41">
        <v>0</v>
      </c>
      <c r="H6790" s="41">
        <v>56444.186305839481</v>
      </c>
      <c r="I6790" s="41">
        <v>0</v>
      </c>
      <c r="J6790" s="41">
        <v>0</v>
      </c>
      <c r="K6790" s="41">
        <v>0</v>
      </c>
      <c r="L6790" s="41">
        <v>16590.307913150344</v>
      </c>
      <c r="M6790" s="41">
        <v>0</v>
      </c>
      <c r="N6790" s="41">
        <v>2535.8125506547553</v>
      </c>
      <c r="O6790" s="41">
        <v>0</v>
      </c>
      <c r="P6790" s="41">
        <v>0</v>
      </c>
      <c r="Q6790" s="41">
        <v>0</v>
      </c>
      <c r="R6790" s="41">
        <v>273.21254382237822</v>
      </c>
      <c r="S6790" s="41">
        <v>0</v>
      </c>
      <c r="T6790" s="41">
        <v>0</v>
      </c>
    </row>
    <row r="6791" spans="1:20">
      <c r="A6791">
        <v>1</v>
      </c>
      <c r="B6791" s="197">
        <v>43838.666666650213</v>
      </c>
      <c r="C6791" s="41">
        <v>525645.31515642861</v>
      </c>
      <c r="D6791" s="41">
        <v>368305.64644219133</v>
      </c>
      <c r="E6791" s="41">
        <v>84333.284241261324</v>
      </c>
      <c r="F6791" s="41">
        <v>0</v>
      </c>
      <c r="G6791" s="41">
        <v>0</v>
      </c>
      <c r="H6791" s="41">
        <v>54369.485957104138</v>
      </c>
      <c r="I6791" s="41">
        <v>0</v>
      </c>
      <c r="J6791" s="41">
        <v>0</v>
      </c>
      <c r="K6791" s="41">
        <v>0</v>
      </c>
      <c r="L6791" s="41">
        <v>15980.503434323466</v>
      </c>
      <c r="M6791" s="41">
        <v>0</v>
      </c>
      <c r="N6791" s="41">
        <v>2396.0703228763023</v>
      </c>
      <c r="O6791" s="41">
        <v>0</v>
      </c>
      <c r="P6791" s="41">
        <v>0</v>
      </c>
      <c r="Q6791" s="41">
        <v>0</v>
      </c>
      <c r="R6791" s="41">
        <v>260.32475867198741</v>
      </c>
      <c r="S6791" s="41">
        <v>0</v>
      </c>
      <c r="T6791" s="41">
        <v>0</v>
      </c>
    </row>
    <row r="6792" spans="1:20">
      <c r="A6792">
        <v>1</v>
      </c>
      <c r="B6792" s="197">
        <v>43838.708333316878</v>
      </c>
      <c r="C6792" s="41">
        <v>524553.79864685226</v>
      </c>
      <c r="D6792" s="41">
        <v>366907.68410376413</v>
      </c>
      <c r="E6792" s="41">
        <v>84195.498867706847</v>
      </c>
      <c r="F6792" s="41">
        <v>0</v>
      </c>
      <c r="G6792" s="41">
        <v>0</v>
      </c>
      <c r="H6792" s="41">
        <v>54202.587598871811</v>
      </c>
      <c r="I6792" s="41">
        <v>0</v>
      </c>
      <c r="J6792" s="41">
        <v>0</v>
      </c>
      <c r="K6792" s="41">
        <v>0</v>
      </c>
      <c r="L6792" s="41">
        <v>15931.447980883666</v>
      </c>
      <c r="M6792" s="41">
        <v>0</v>
      </c>
      <c r="N6792" s="41">
        <v>2209.1347927775137</v>
      </c>
      <c r="O6792" s="41">
        <v>0</v>
      </c>
      <c r="P6792" s="41">
        <v>0</v>
      </c>
      <c r="Q6792" s="41">
        <v>0</v>
      </c>
      <c r="R6792" s="41">
        <v>247.06945990290578</v>
      </c>
      <c r="S6792" s="41">
        <v>713.4125414882958</v>
      </c>
      <c r="T6792" s="41">
        <v>146.96330145706727</v>
      </c>
    </row>
    <row r="6793" spans="1:20">
      <c r="A6793">
        <v>1</v>
      </c>
      <c r="B6793" s="197">
        <v>43838.749999983542</v>
      </c>
      <c r="C6793" s="41">
        <v>584243.08673387335</v>
      </c>
      <c r="D6793" s="41">
        <v>407720.26261492493</v>
      </c>
      <c r="E6793" s="41">
        <v>93979.227956580187</v>
      </c>
      <c r="F6793" s="41">
        <v>0</v>
      </c>
      <c r="G6793" s="41">
        <v>0</v>
      </c>
      <c r="H6793" s="41">
        <v>51908.261285265267</v>
      </c>
      <c r="I6793" s="41">
        <v>0</v>
      </c>
      <c r="J6793" s="41">
        <v>0</v>
      </c>
      <c r="K6793" s="41">
        <v>0</v>
      </c>
      <c r="L6793" s="41">
        <v>15257.090133120024</v>
      </c>
      <c r="M6793" s="41">
        <v>0</v>
      </c>
      <c r="N6793" s="41">
        <v>2230.9324908932922</v>
      </c>
      <c r="O6793" s="41">
        <v>0</v>
      </c>
      <c r="P6793" s="41">
        <v>0</v>
      </c>
      <c r="Q6793" s="41">
        <v>0</v>
      </c>
      <c r="R6793" s="41">
        <v>248.95909161619412</v>
      </c>
      <c r="S6793" s="41">
        <v>10695.147872788364</v>
      </c>
      <c r="T6793" s="41">
        <v>2203.2052886850224</v>
      </c>
    </row>
    <row r="6794" spans="1:20">
      <c r="A6794">
        <v>1</v>
      </c>
      <c r="B6794" s="197">
        <v>43838.791666650206</v>
      </c>
      <c r="C6794" s="41">
        <v>602210.72059209156</v>
      </c>
      <c r="D6794" s="41">
        <v>432333.31127920252</v>
      </c>
      <c r="E6794" s="41">
        <v>89232.499765406348</v>
      </c>
      <c r="F6794" s="41">
        <v>0</v>
      </c>
      <c r="G6794" s="41">
        <v>0</v>
      </c>
      <c r="H6794" s="41">
        <v>50419.455264021613</v>
      </c>
      <c r="I6794" s="41">
        <v>0</v>
      </c>
      <c r="J6794" s="41">
        <v>0</v>
      </c>
      <c r="K6794" s="41">
        <v>0</v>
      </c>
      <c r="L6794" s="41">
        <v>14819.4941302022</v>
      </c>
      <c r="M6794" s="41">
        <v>0</v>
      </c>
      <c r="N6794" s="41">
        <v>2258.1171728027684</v>
      </c>
      <c r="O6794" s="41">
        <v>0</v>
      </c>
      <c r="P6794" s="41">
        <v>0</v>
      </c>
      <c r="Q6794" s="41">
        <v>0</v>
      </c>
      <c r="R6794" s="41">
        <v>251.27887860840741</v>
      </c>
      <c r="S6794" s="41">
        <v>10693.664407650562</v>
      </c>
      <c r="T6794" s="41">
        <v>2202.8996941971241</v>
      </c>
    </row>
    <row r="6795" spans="1:20">
      <c r="A6795">
        <v>1</v>
      </c>
      <c r="B6795" s="197">
        <v>43838.83333331687</v>
      </c>
      <c r="C6795" s="41">
        <v>616350.6999460042</v>
      </c>
      <c r="D6795" s="41">
        <v>450300.18025891343</v>
      </c>
      <c r="E6795" s="41">
        <v>88821.310894559516</v>
      </c>
      <c r="F6795" s="41">
        <v>0</v>
      </c>
      <c r="G6795" s="41">
        <v>0</v>
      </c>
      <c r="H6795" s="41">
        <v>47751.387267925114</v>
      </c>
      <c r="I6795" s="41">
        <v>0</v>
      </c>
      <c r="J6795" s="41">
        <v>0</v>
      </c>
      <c r="K6795" s="41">
        <v>0</v>
      </c>
      <c r="L6795" s="41">
        <v>14035.284586483725</v>
      </c>
      <c r="M6795" s="41">
        <v>0</v>
      </c>
      <c r="N6795" s="41">
        <v>2272.1595981597338</v>
      </c>
      <c r="O6795" s="41">
        <v>0</v>
      </c>
      <c r="P6795" s="41">
        <v>0</v>
      </c>
      <c r="Q6795" s="41">
        <v>0</v>
      </c>
      <c r="R6795" s="41">
        <v>275.09113784776565</v>
      </c>
      <c r="S6795" s="41">
        <v>10692.604789694988</v>
      </c>
      <c r="T6795" s="41">
        <v>2202.6814124200532</v>
      </c>
    </row>
    <row r="6796" spans="1:20">
      <c r="A6796">
        <v>1</v>
      </c>
      <c r="B6796" s="197">
        <v>43838.874999983535</v>
      </c>
      <c r="C6796" s="41">
        <v>616664.82036353927</v>
      </c>
      <c r="D6796" s="41">
        <v>453173.25314307556</v>
      </c>
      <c r="E6796" s="41">
        <v>89171.93940417566</v>
      </c>
      <c r="F6796" s="41">
        <v>0</v>
      </c>
      <c r="G6796" s="41">
        <v>0</v>
      </c>
      <c r="H6796" s="41">
        <v>45489.814786325034</v>
      </c>
      <c r="I6796" s="41">
        <v>0</v>
      </c>
      <c r="J6796" s="41">
        <v>0</v>
      </c>
      <c r="K6796" s="41">
        <v>0</v>
      </c>
      <c r="L6796" s="41">
        <v>13370.553880041225</v>
      </c>
      <c r="M6796" s="41">
        <v>0</v>
      </c>
      <c r="N6796" s="41">
        <v>2287.513241851047</v>
      </c>
      <c r="O6796" s="41">
        <v>0</v>
      </c>
      <c r="P6796" s="41">
        <v>0</v>
      </c>
      <c r="Q6796" s="41">
        <v>0</v>
      </c>
      <c r="R6796" s="41">
        <v>276.4597059557708</v>
      </c>
      <c r="S6796" s="41">
        <v>10692.604789694988</v>
      </c>
      <c r="T6796" s="41">
        <v>2202.6814124200532</v>
      </c>
    </row>
    <row r="6797" spans="1:20">
      <c r="A6797">
        <v>1</v>
      </c>
      <c r="B6797" s="197">
        <v>43838.916666650199</v>
      </c>
      <c r="C6797" s="41">
        <v>589352.09189091949</v>
      </c>
      <c r="D6797" s="41">
        <v>428869.53238097398</v>
      </c>
      <c r="E6797" s="41">
        <v>87237.152990322851</v>
      </c>
      <c r="F6797" s="41">
        <v>0</v>
      </c>
      <c r="G6797" s="41">
        <v>0</v>
      </c>
      <c r="H6797" s="41">
        <v>44662.473364479767</v>
      </c>
      <c r="I6797" s="41">
        <v>0</v>
      </c>
      <c r="J6797" s="41">
        <v>0</v>
      </c>
      <c r="K6797" s="41">
        <v>0</v>
      </c>
      <c r="L6797" s="41">
        <v>13127.378278866925</v>
      </c>
      <c r="M6797" s="41">
        <v>0</v>
      </c>
      <c r="N6797" s="41">
        <v>2296.1047649919515</v>
      </c>
      <c r="O6797" s="41">
        <v>0</v>
      </c>
      <c r="P6797" s="41">
        <v>0</v>
      </c>
      <c r="Q6797" s="41">
        <v>0</v>
      </c>
      <c r="R6797" s="41">
        <v>261.6081097038076</v>
      </c>
      <c r="S6797" s="41">
        <v>10694.724025606136</v>
      </c>
      <c r="T6797" s="41">
        <v>2203.1179759741949</v>
      </c>
    </row>
    <row r="6798" spans="1:20">
      <c r="A6798">
        <v>1</v>
      </c>
      <c r="B6798" s="197">
        <v>43838.958333316863</v>
      </c>
      <c r="C6798" s="41">
        <v>561289.53412850504</v>
      </c>
      <c r="D6798" s="41">
        <v>400126.73120495462</v>
      </c>
      <c r="E6798" s="41">
        <v>87811.510731380331</v>
      </c>
      <c r="F6798" s="41">
        <v>0</v>
      </c>
      <c r="G6798" s="41">
        <v>0</v>
      </c>
      <c r="H6798" s="41">
        <v>44674.380428775992</v>
      </c>
      <c r="I6798" s="41">
        <v>0</v>
      </c>
      <c r="J6798" s="41">
        <v>0</v>
      </c>
      <c r="K6798" s="41">
        <v>0</v>
      </c>
      <c r="L6798" s="41">
        <v>13130.878052288155</v>
      </c>
      <c r="M6798" s="41">
        <v>0</v>
      </c>
      <c r="N6798" s="41">
        <v>2394.0038738927788</v>
      </c>
      <c r="O6798" s="41">
        <v>0</v>
      </c>
      <c r="P6798" s="41">
        <v>0</v>
      </c>
      <c r="Q6798" s="41">
        <v>0</v>
      </c>
      <c r="R6798" s="41">
        <v>251.12087627440243</v>
      </c>
      <c r="S6798" s="41">
        <v>10697.267108699512</v>
      </c>
      <c r="T6798" s="41">
        <v>2203.6418522391641</v>
      </c>
    </row>
    <row r="6799" spans="1:20">
      <c r="A6799">
        <v>1</v>
      </c>
      <c r="B6799" s="197">
        <v>43838.999999983527</v>
      </c>
      <c r="C6799" s="41">
        <v>584508.81323496462</v>
      </c>
      <c r="D6799" s="41">
        <v>428150.20475015318</v>
      </c>
      <c r="E6799" s="41">
        <v>86881.858273362523</v>
      </c>
      <c r="F6799" s="41">
        <v>0</v>
      </c>
      <c r="G6799" s="41">
        <v>0</v>
      </c>
      <c r="H6799" s="41">
        <v>41764.090210328082</v>
      </c>
      <c r="I6799" s="41">
        <v>0</v>
      </c>
      <c r="J6799" s="41">
        <v>0</v>
      </c>
      <c r="K6799" s="41">
        <v>0</v>
      </c>
      <c r="L6799" s="41">
        <v>12275.47355448808</v>
      </c>
      <c r="M6799" s="41">
        <v>0</v>
      </c>
      <c r="N6799" s="41">
        <v>2284.0796208471015</v>
      </c>
      <c r="O6799" s="41">
        <v>0</v>
      </c>
      <c r="P6799" s="41">
        <v>0</v>
      </c>
      <c r="Q6799" s="41">
        <v>0</v>
      </c>
      <c r="R6799" s="41">
        <v>254.75366431225223</v>
      </c>
      <c r="S6799" s="41">
        <v>10695.147872788364</v>
      </c>
      <c r="T6799" s="41">
        <v>2203.2052886850224</v>
      </c>
    </row>
    <row r="6800" spans="1:20">
      <c r="A6800">
        <v>1</v>
      </c>
      <c r="B6800" s="197">
        <v>43839.041666650191</v>
      </c>
      <c r="C6800" s="41">
        <v>603807.71664811182</v>
      </c>
      <c r="D6800" s="41">
        <v>447563.41980455304</v>
      </c>
      <c r="E6800" s="41">
        <v>87498.018432714511</v>
      </c>
      <c r="F6800" s="41">
        <v>0</v>
      </c>
      <c r="G6800" s="41">
        <v>0</v>
      </c>
      <c r="H6800" s="41">
        <v>41229.965285371218</v>
      </c>
      <c r="I6800" s="41">
        <v>0</v>
      </c>
      <c r="J6800" s="41">
        <v>0</v>
      </c>
      <c r="K6800" s="41">
        <v>0</v>
      </c>
      <c r="L6800" s="41">
        <v>12118.481354775811</v>
      </c>
      <c r="M6800" s="41">
        <v>0</v>
      </c>
      <c r="N6800" s="41">
        <v>2251.615779777449</v>
      </c>
      <c r="O6800" s="41">
        <v>0</v>
      </c>
      <c r="P6800" s="41">
        <v>0</v>
      </c>
      <c r="Q6800" s="41">
        <v>0</v>
      </c>
      <c r="R6800" s="41">
        <v>249.77967904548694</v>
      </c>
      <c r="S6800" s="41">
        <v>10693.558445855004</v>
      </c>
      <c r="T6800" s="41">
        <v>2202.8778660194171</v>
      </c>
    </row>
    <row r="6801" spans="1:20">
      <c r="A6801">
        <v>1</v>
      </c>
      <c r="B6801" s="197">
        <v>43839.083333316856</v>
      </c>
      <c r="C6801" s="41">
        <v>589295.48985517351</v>
      </c>
      <c r="D6801" s="41">
        <v>430510.57460724795</v>
      </c>
      <c r="E6801" s="41">
        <v>87359.586301873831</v>
      </c>
      <c r="F6801" s="41">
        <v>0</v>
      </c>
      <c r="G6801" s="41">
        <v>0</v>
      </c>
      <c r="H6801" s="41">
        <v>43268.180015427672</v>
      </c>
      <c r="I6801" s="41">
        <v>0</v>
      </c>
      <c r="J6801" s="41">
        <v>0</v>
      </c>
      <c r="K6801" s="41">
        <v>0</v>
      </c>
      <c r="L6801" s="41">
        <v>12717.561830159633</v>
      </c>
      <c r="M6801" s="41">
        <v>0</v>
      </c>
      <c r="N6801" s="41">
        <v>2287.8204059569953</v>
      </c>
      <c r="O6801" s="41">
        <v>0</v>
      </c>
      <c r="P6801" s="41">
        <v>0</v>
      </c>
      <c r="Q6801" s="41">
        <v>0</v>
      </c>
      <c r="R6801" s="41">
        <v>253.9246929269936</v>
      </c>
      <c r="S6801" s="41">
        <v>10694.724025606136</v>
      </c>
      <c r="T6801" s="41">
        <v>2203.1179759741949</v>
      </c>
    </row>
    <row r="6802" spans="1:20">
      <c r="A6802">
        <v>1</v>
      </c>
      <c r="B6802" s="197">
        <v>43839.12499998352</v>
      </c>
      <c r="C6802" s="41">
        <v>620863.52184226445</v>
      </c>
      <c r="D6802" s="41">
        <v>461727.09504083963</v>
      </c>
      <c r="E6802" s="41">
        <v>88403.392205169774</v>
      </c>
      <c r="F6802" s="41">
        <v>0</v>
      </c>
      <c r="G6802" s="41">
        <v>0</v>
      </c>
      <c r="H6802" s="41">
        <v>42728.081076359187</v>
      </c>
      <c r="I6802" s="41">
        <v>0</v>
      </c>
      <c r="J6802" s="41">
        <v>0</v>
      </c>
      <c r="K6802" s="41">
        <v>0</v>
      </c>
      <c r="L6802" s="41">
        <v>12558.813723593608</v>
      </c>
      <c r="M6802" s="41">
        <v>0</v>
      </c>
      <c r="N6802" s="41">
        <v>2292.8117123880334</v>
      </c>
      <c r="O6802" s="41">
        <v>0</v>
      </c>
      <c r="P6802" s="41">
        <v>0</v>
      </c>
      <c r="Q6802" s="41">
        <v>0</v>
      </c>
      <c r="R6802" s="41">
        <v>258.42525171894073</v>
      </c>
      <c r="S6802" s="41">
        <v>10692.286904308314</v>
      </c>
      <c r="T6802" s="41">
        <v>2202.6159278869318</v>
      </c>
    </row>
    <row r="6803" spans="1:20">
      <c r="A6803">
        <v>1</v>
      </c>
      <c r="B6803" s="197">
        <v>43839.166666650184</v>
      </c>
      <c r="C6803" s="41">
        <v>618620.16963230085</v>
      </c>
      <c r="D6803" s="41">
        <v>453973.70552624558</v>
      </c>
      <c r="E6803" s="41">
        <v>88643.329886168431</v>
      </c>
      <c r="F6803" s="41">
        <v>0</v>
      </c>
      <c r="G6803" s="41">
        <v>0</v>
      </c>
      <c r="H6803" s="41">
        <v>46840.160415993792</v>
      </c>
      <c r="I6803" s="41">
        <v>0</v>
      </c>
      <c r="J6803" s="41">
        <v>0</v>
      </c>
      <c r="K6803" s="41">
        <v>0</v>
      </c>
      <c r="L6803" s="41">
        <v>13767.453033906144</v>
      </c>
      <c r="M6803" s="41">
        <v>0</v>
      </c>
      <c r="N6803" s="41">
        <v>2216.8404967530764</v>
      </c>
      <c r="O6803" s="41">
        <v>0</v>
      </c>
      <c r="P6803" s="41">
        <v>0</v>
      </c>
      <c r="Q6803" s="41">
        <v>0</v>
      </c>
      <c r="R6803" s="41">
        <v>283.64965106522618</v>
      </c>
      <c r="S6803" s="41">
        <v>10692.392866103872</v>
      </c>
      <c r="T6803" s="41">
        <v>2202.6377560646392</v>
      </c>
    </row>
    <row r="6804" spans="1:20">
      <c r="A6804">
        <v>1</v>
      </c>
      <c r="B6804" s="197">
        <v>43839.208333316848</v>
      </c>
      <c r="C6804" s="41">
        <v>707852.38578802743</v>
      </c>
      <c r="D6804" s="41">
        <v>532108.57704320201</v>
      </c>
      <c r="E6804" s="41">
        <v>90111.255833980555</v>
      </c>
      <c r="F6804" s="41">
        <v>0</v>
      </c>
      <c r="G6804" s="41">
        <v>0</v>
      </c>
      <c r="H6804" s="41">
        <v>54056.395432666883</v>
      </c>
      <c r="I6804" s="41">
        <v>0</v>
      </c>
      <c r="J6804" s="41">
        <v>0</v>
      </c>
      <c r="K6804" s="41">
        <v>0</v>
      </c>
      <c r="L6804" s="41">
        <v>15888.478576759589</v>
      </c>
      <c r="M6804" s="41">
        <v>0</v>
      </c>
      <c r="N6804" s="41">
        <v>2524.1812233624519</v>
      </c>
      <c r="O6804" s="41">
        <v>0</v>
      </c>
      <c r="P6804" s="41">
        <v>0</v>
      </c>
      <c r="Q6804" s="41">
        <v>0</v>
      </c>
      <c r="R6804" s="41">
        <v>274.72876457752801</v>
      </c>
      <c r="S6804" s="41">
        <v>10687.200738121563</v>
      </c>
      <c r="T6804" s="41">
        <v>2201.5681753569929</v>
      </c>
    </row>
    <row r="6805" spans="1:20">
      <c r="A6805">
        <v>1</v>
      </c>
      <c r="B6805" s="197">
        <v>43839.249999983513</v>
      </c>
      <c r="C6805" s="41">
        <v>763061.49699421076</v>
      </c>
      <c r="D6805" s="41">
        <v>566737.85766457452</v>
      </c>
      <c r="E6805" s="41">
        <v>95644.90450260535</v>
      </c>
      <c r="F6805" s="41">
        <v>0</v>
      </c>
      <c r="G6805" s="41">
        <v>0</v>
      </c>
      <c r="H6805" s="41">
        <v>65687.228827570143</v>
      </c>
      <c r="I6805" s="41">
        <v>0</v>
      </c>
      <c r="J6805" s="41">
        <v>0</v>
      </c>
      <c r="K6805" s="41">
        <v>0</v>
      </c>
      <c r="L6805" s="41">
        <v>19307.061072793094</v>
      </c>
      <c r="M6805" s="41">
        <v>0</v>
      </c>
      <c r="N6805" s="41">
        <v>2547.6562477219877</v>
      </c>
      <c r="O6805" s="41">
        <v>0</v>
      </c>
      <c r="P6805" s="41">
        <v>0</v>
      </c>
      <c r="Q6805" s="41">
        <v>0</v>
      </c>
      <c r="R6805" s="41">
        <v>250.57556493248086</v>
      </c>
      <c r="S6805" s="41">
        <v>10685.081502210413</v>
      </c>
      <c r="T6805" s="41">
        <v>2201.1316118028512</v>
      </c>
    </row>
    <row r="6806" spans="1:20">
      <c r="A6806">
        <v>1</v>
      </c>
      <c r="B6806" s="197">
        <v>43839.291666650177</v>
      </c>
      <c r="C6806" s="41">
        <v>719662.21031492157</v>
      </c>
      <c r="D6806" s="41">
        <v>511715.10826236208</v>
      </c>
      <c r="E6806" s="41">
        <v>108863.57929946686</v>
      </c>
      <c r="F6806" s="41">
        <v>0</v>
      </c>
      <c r="G6806" s="41">
        <v>0</v>
      </c>
      <c r="H6806" s="41">
        <v>71300.203485445527</v>
      </c>
      <c r="I6806" s="41">
        <v>0</v>
      </c>
      <c r="J6806" s="41">
        <v>0</v>
      </c>
      <c r="K6806" s="41">
        <v>0</v>
      </c>
      <c r="L6806" s="41">
        <v>20956.849722031329</v>
      </c>
      <c r="M6806" s="41">
        <v>0</v>
      </c>
      <c r="N6806" s="41">
        <v>2905.123407804716</v>
      </c>
      <c r="O6806" s="41">
        <v>0</v>
      </c>
      <c r="P6806" s="41">
        <v>0</v>
      </c>
      <c r="Q6806" s="41">
        <v>0</v>
      </c>
      <c r="R6806" s="41">
        <v>269.67320698949607</v>
      </c>
      <c r="S6806" s="41">
        <v>3027.9200053357367</v>
      </c>
      <c r="T6806" s="41">
        <v>623.75292548588936</v>
      </c>
    </row>
    <row r="6807" spans="1:20">
      <c r="A6807">
        <v>1</v>
      </c>
      <c r="B6807" s="197">
        <v>43839.333333316841</v>
      </c>
      <c r="C6807" s="41">
        <v>725957.80013383576</v>
      </c>
      <c r="D6807" s="41">
        <v>503610.94635764259</v>
      </c>
      <c r="E6807" s="41">
        <v>122528.44816713181</v>
      </c>
      <c r="F6807" s="41">
        <v>0</v>
      </c>
      <c r="G6807" s="41">
        <v>0</v>
      </c>
      <c r="H6807" s="41">
        <v>74516.258086326328</v>
      </c>
      <c r="I6807" s="41">
        <v>0</v>
      </c>
      <c r="J6807" s="41">
        <v>0</v>
      </c>
      <c r="K6807" s="41">
        <v>0</v>
      </c>
      <c r="L6807" s="41">
        <v>21902.125747537546</v>
      </c>
      <c r="M6807" s="41">
        <v>0</v>
      </c>
      <c r="N6807" s="41">
        <v>3119.1387610921638</v>
      </c>
      <c r="O6807" s="41">
        <v>0</v>
      </c>
      <c r="P6807" s="41">
        <v>0</v>
      </c>
      <c r="Q6807" s="41">
        <v>0</v>
      </c>
      <c r="R6807" s="41">
        <v>280.88301410528845</v>
      </c>
      <c r="S6807" s="41">
        <v>0</v>
      </c>
      <c r="T6807" s="41">
        <v>0</v>
      </c>
    </row>
    <row r="6808" spans="1:20">
      <c r="A6808">
        <v>1</v>
      </c>
      <c r="B6808" s="197">
        <v>43839.374999983505</v>
      </c>
      <c r="C6808" s="41">
        <v>702424.7137651128</v>
      </c>
      <c r="D6808" s="41">
        <v>476688.98830075091</v>
      </c>
      <c r="E6808" s="41">
        <v>128500.66104424305</v>
      </c>
      <c r="F6808" s="41">
        <v>0</v>
      </c>
      <c r="G6808" s="41">
        <v>0</v>
      </c>
      <c r="H6808" s="41">
        <v>72589.684583805618</v>
      </c>
      <c r="I6808" s="41">
        <v>0</v>
      </c>
      <c r="J6808" s="41">
        <v>0</v>
      </c>
      <c r="K6808" s="41">
        <v>0</v>
      </c>
      <c r="L6808" s="41">
        <v>21335.859321958327</v>
      </c>
      <c r="M6808" s="41">
        <v>0</v>
      </c>
      <c r="N6808" s="41">
        <v>3028.4347880571772</v>
      </c>
      <c r="O6808" s="41">
        <v>0</v>
      </c>
      <c r="P6808" s="41">
        <v>0</v>
      </c>
      <c r="Q6808" s="41">
        <v>0</v>
      </c>
      <c r="R6808" s="41">
        <v>281.08572629767212</v>
      </c>
      <c r="S6808" s="41">
        <v>0</v>
      </c>
      <c r="T6808" s="41">
        <v>0</v>
      </c>
    </row>
    <row r="6809" spans="1:20">
      <c r="A6809">
        <v>1</v>
      </c>
      <c r="B6809" s="197">
        <v>43839.41666665017</v>
      </c>
      <c r="C6809" s="41">
        <v>610728.78293721983</v>
      </c>
      <c r="D6809" s="41">
        <v>392711.07515299256</v>
      </c>
      <c r="E6809" s="41">
        <v>121626.33794227176</v>
      </c>
      <c r="F6809" s="41">
        <v>0</v>
      </c>
      <c r="G6809" s="41">
        <v>0</v>
      </c>
      <c r="H6809" s="41">
        <v>71999.380114206258</v>
      </c>
      <c r="I6809" s="41">
        <v>0</v>
      </c>
      <c r="J6809" s="41">
        <v>0</v>
      </c>
      <c r="K6809" s="41">
        <v>0</v>
      </c>
      <c r="L6809" s="41">
        <v>21162.354598901507</v>
      </c>
      <c r="M6809" s="41">
        <v>0</v>
      </c>
      <c r="N6809" s="41">
        <v>2952.5419639389588</v>
      </c>
      <c r="O6809" s="41">
        <v>0</v>
      </c>
      <c r="P6809" s="41">
        <v>0</v>
      </c>
      <c r="Q6809" s="41">
        <v>0</v>
      </c>
      <c r="R6809" s="41">
        <v>277.09316490885499</v>
      </c>
      <c r="S6809" s="41">
        <v>0</v>
      </c>
      <c r="T6809" s="41">
        <v>0</v>
      </c>
    </row>
    <row r="6810" spans="1:20">
      <c r="A6810">
        <v>1</v>
      </c>
      <c r="B6810" s="197">
        <v>43839.458333316834</v>
      </c>
      <c r="C6810" s="41">
        <v>546686.24538144853</v>
      </c>
      <c r="D6810" s="41">
        <v>346960.81375355407</v>
      </c>
      <c r="E6810" s="41">
        <v>109001.48758067437</v>
      </c>
      <c r="F6810" s="41">
        <v>0</v>
      </c>
      <c r="G6810" s="41">
        <v>0</v>
      </c>
      <c r="H6810" s="41">
        <v>67693.089571816949</v>
      </c>
      <c r="I6810" s="41">
        <v>0</v>
      </c>
      <c r="J6810" s="41">
        <v>0</v>
      </c>
      <c r="K6810" s="41">
        <v>0</v>
      </c>
      <c r="L6810" s="41">
        <v>19896.631931298187</v>
      </c>
      <c r="M6810" s="41">
        <v>0</v>
      </c>
      <c r="N6810" s="41">
        <v>2846.040338770159</v>
      </c>
      <c r="O6810" s="41">
        <v>0</v>
      </c>
      <c r="P6810" s="41">
        <v>0</v>
      </c>
      <c r="Q6810" s="41">
        <v>0</v>
      </c>
      <c r="R6810" s="41">
        <v>288.18220533482088</v>
      </c>
      <c r="S6810" s="41">
        <v>0</v>
      </c>
      <c r="T6810" s="41">
        <v>0</v>
      </c>
    </row>
    <row r="6811" spans="1:20">
      <c r="A6811">
        <v>1</v>
      </c>
      <c r="B6811" s="197">
        <v>43839.499999983498</v>
      </c>
      <c r="C6811" s="41">
        <v>482238.32735716196</v>
      </c>
      <c r="D6811" s="41">
        <v>289128.10056880739</v>
      </c>
      <c r="E6811" s="41">
        <v>105222.05378508379</v>
      </c>
      <c r="F6811" s="41">
        <v>0</v>
      </c>
      <c r="G6811" s="41">
        <v>0</v>
      </c>
      <c r="H6811" s="41">
        <v>65632.597854596723</v>
      </c>
      <c r="I6811" s="41">
        <v>0</v>
      </c>
      <c r="J6811" s="41">
        <v>0</v>
      </c>
      <c r="K6811" s="41">
        <v>0</v>
      </c>
      <c r="L6811" s="41">
        <v>19291.003712017031</v>
      </c>
      <c r="M6811" s="41">
        <v>0</v>
      </c>
      <c r="N6811" s="41">
        <v>2692.5010177634108</v>
      </c>
      <c r="O6811" s="41">
        <v>0</v>
      </c>
      <c r="P6811" s="41">
        <v>0</v>
      </c>
      <c r="Q6811" s="41">
        <v>0</v>
      </c>
      <c r="R6811" s="41">
        <v>272.07041889365416</v>
      </c>
      <c r="S6811" s="41">
        <v>0</v>
      </c>
      <c r="T6811" s="41">
        <v>0</v>
      </c>
    </row>
    <row r="6812" spans="1:20">
      <c r="A6812">
        <v>1</v>
      </c>
      <c r="B6812" s="197">
        <v>43839.541666650162</v>
      </c>
      <c r="C6812" s="41">
        <v>428953.03032421338</v>
      </c>
      <c r="D6812" s="41">
        <v>245711.33739576774</v>
      </c>
      <c r="E6812" s="41">
        <v>100101.15774121886</v>
      </c>
      <c r="F6812" s="41">
        <v>0</v>
      </c>
      <c r="G6812" s="41">
        <v>0</v>
      </c>
      <c r="H6812" s="41">
        <v>61864.954349339932</v>
      </c>
      <c r="I6812" s="41">
        <v>0</v>
      </c>
      <c r="J6812" s="41">
        <v>0</v>
      </c>
      <c r="K6812" s="41">
        <v>0</v>
      </c>
      <c r="L6812" s="41">
        <v>18183.602401977692</v>
      </c>
      <c r="M6812" s="41">
        <v>0</v>
      </c>
      <c r="N6812" s="41">
        <v>2843.666882061756</v>
      </c>
      <c r="O6812" s="41">
        <v>0</v>
      </c>
      <c r="P6812" s="41">
        <v>0</v>
      </c>
      <c r="Q6812" s="41">
        <v>0</v>
      </c>
      <c r="R6812" s="41">
        <v>248.31155384738685</v>
      </c>
      <c r="S6812" s="41">
        <v>0</v>
      </c>
      <c r="T6812" s="41">
        <v>0</v>
      </c>
    </row>
    <row r="6813" spans="1:20">
      <c r="A6813">
        <v>1</v>
      </c>
      <c r="B6813" s="197">
        <v>43839.583333316827</v>
      </c>
      <c r="C6813" s="41">
        <v>388145.40526420163</v>
      </c>
      <c r="D6813" s="41">
        <v>210923.51424136641</v>
      </c>
      <c r="E6813" s="41">
        <v>95342.996561126187</v>
      </c>
      <c r="F6813" s="41">
        <v>0</v>
      </c>
      <c r="G6813" s="41">
        <v>0</v>
      </c>
      <c r="H6813" s="41">
        <v>60909.377919547092</v>
      </c>
      <c r="I6813" s="41">
        <v>0</v>
      </c>
      <c r="J6813" s="41">
        <v>0</v>
      </c>
      <c r="K6813" s="41">
        <v>0</v>
      </c>
      <c r="L6813" s="41">
        <v>17902.735438657292</v>
      </c>
      <c r="M6813" s="41">
        <v>0</v>
      </c>
      <c r="N6813" s="41">
        <v>2833.0049728968947</v>
      </c>
      <c r="O6813" s="41">
        <v>0</v>
      </c>
      <c r="P6813" s="41">
        <v>0</v>
      </c>
      <c r="Q6813" s="41">
        <v>0</v>
      </c>
      <c r="R6813" s="41">
        <v>233.77613060777151</v>
      </c>
      <c r="S6813" s="41">
        <v>0</v>
      </c>
      <c r="T6813" s="41">
        <v>0</v>
      </c>
    </row>
    <row r="6814" spans="1:20">
      <c r="A6814">
        <v>1</v>
      </c>
      <c r="B6814" s="197">
        <v>43839.624999983491</v>
      </c>
      <c r="C6814" s="41">
        <v>407679.33045043971</v>
      </c>
      <c r="D6814" s="41">
        <v>248619.86501854291</v>
      </c>
      <c r="E6814" s="41">
        <v>83226.006967360343</v>
      </c>
      <c r="F6814" s="41">
        <v>0</v>
      </c>
      <c r="G6814" s="41">
        <v>0</v>
      </c>
      <c r="H6814" s="41">
        <v>56451.060928019149</v>
      </c>
      <c r="I6814" s="41">
        <v>0</v>
      </c>
      <c r="J6814" s="41">
        <v>0</v>
      </c>
      <c r="K6814" s="41">
        <v>0</v>
      </c>
      <c r="L6814" s="41">
        <v>16592.328530439947</v>
      </c>
      <c r="M6814" s="41">
        <v>0</v>
      </c>
      <c r="N6814" s="41">
        <v>2553.8227252678212</v>
      </c>
      <c r="O6814" s="41">
        <v>0</v>
      </c>
      <c r="P6814" s="41">
        <v>0</v>
      </c>
      <c r="Q6814" s="41">
        <v>0</v>
      </c>
      <c r="R6814" s="41">
        <v>236.24628080953414</v>
      </c>
      <c r="S6814" s="41">
        <v>0</v>
      </c>
      <c r="T6814" s="41">
        <v>0</v>
      </c>
    </row>
    <row r="6815" spans="1:20">
      <c r="A6815">
        <v>1</v>
      </c>
      <c r="B6815" s="197">
        <v>43839.666666650155</v>
      </c>
      <c r="C6815" s="41">
        <v>445502.27710758382</v>
      </c>
      <c r="D6815" s="41">
        <v>299587.40182520985</v>
      </c>
      <c r="E6815" s="41">
        <v>77477.85621093509</v>
      </c>
      <c r="F6815" s="41">
        <v>0</v>
      </c>
      <c r="G6815" s="41">
        <v>0</v>
      </c>
      <c r="H6815" s="41">
        <v>50727.733164013654</v>
      </c>
      <c r="I6815" s="41">
        <v>0</v>
      </c>
      <c r="J6815" s="41">
        <v>0</v>
      </c>
      <c r="K6815" s="41">
        <v>0</v>
      </c>
      <c r="L6815" s="41">
        <v>14910.104441350544</v>
      </c>
      <c r="M6815" s="41">
        <v>0</v>
      </c>
      <c r="N6815" s="41">
        <v>2564.3954323793955</v>
      </c>
      <c r="O6815" s="41">
        <v>0</v>
      </c>
      <c r="P6815" s="41">
        <v>0</v>
      </c>
      <c r="Q6815" s="41">
        <v>0</v>
      </c>
      <c r="R6815" s="41">
        <v>234.78603369526351</v>
      </c>
      <c r="S6815" s="41">
        <v>0</v>
      </c>
      <c r="T6815" s="41">
        <v>0</v>
      </c>
    </row>
    <row r="6816" spans="1:20">
      <c r="A6816">
        <v>1</v>
      </c>
      <c r="B6816" s="197">
        <v>43839.708333316819</v>
      </c>
      <c r="C6816" s="41">
        <v>464331.20128259505</v>
      </c>
      <c r="D6816" s="41">
        <v>324576.78228039341</v>
      </c>
      <c r="E6816" s="41">
        <v>73308.633941172651</v>
      </c>
      <c r="F6816" s="41">
        <v>0</v>
      </c>
      <c r="G6816" s="41">
        <v>0</v>
      </c>
      <c r="H6816" s="41">
        <v>48916.449016320854</v>
      </c>
      <c r="I6816" s="41">
        <v>0</v>
      </c>
      <c r="J6816" s="41">
        <v>0</v>
      </c>
      <c r="K6816" s="41">
        <v>0</v>
      </c>
      <c r="L6816" s="41">
        <v>14377.724338187949</v>
      </c>
      <c r="M6816" s="41">
        <v>0</v>
      </c>
      <c r="N6816" s="41">
        <v>2260.4819433935363</v>
      </c>
      <c r="O6816" s="41">
        <v>0</v>
      </c>
      <c r="P6816" s="41">
        <v>0</v>
      </c>
      <c r="Q6816" s="41">
        <v>0</v>
      </c>
      <c r="R6816" s="41">
        <v>245.34313188168176</v>
      </c>
      <c r="S6816" s="41">
        <v>535.4779338492084</v>
      </c>
      <c r="T6816" s="41">
        <v>110.30869739580102</v>
      </c>
    </row>
    <row r="6817" spans="1:20">
      <c r="A6817">
        <v>1</v>
      </c>
      <c r="B6817" s="197">
        <v>43839.749999983484</v>
      </c>
      <c r="C6817" s="41">
        <v>480725.23714507616</v>
      </c>
      <c r="D6817" s="41">
        <v>332619.47657512844</v>
      </c>
      <c r="E6817" s="41">
        <v>70700.09108932018</v>
      </c>
      <c r="F6817" s="41">
        <v>0</v>
      </c>
      <c r="G6817" s="41">
        <v>0</v>
      </c>
      <c r="H6817" s="41">
        <v>47986.999660330119</v>
      </c>
      <c r="I6817" s="41">
        <v>0</v>
      </c>
      <c r="J6817" s="41">
        <v>0</v>
      </c>
      <c r="K6817" s="41">
        <v>0</v>
      </c>
      <c r="L6817" s="41">
        <v>14104.536752100445</v>
      </c>
      <c r="M6817" s="41">
        <v>0</v>
      </c>
      <c r="N6817" s="41">
        <v>2161.5413777334488</v>
      </c>
      <c r="O6817" s="41">
        <v>0</v>
      </c>
      <c r="P6817" s="41">
        <v>0</v>
      </c>
      <c r="Q6817" s="41">
        <v>0</v>
      </c>
      <c r="R6817" s="41">
        <v>239.92605198448629</v>
      </c>
      <c r="S6817" s="41">
        <v>10707.01559389079</v>
      </c>
      <c r="T6817" s="41">
        <v>2205.6500445882139</v>
      </c>
    </row>
    <row r="6818" spans="1:20">
      <c r="A6818">
        <v>1</v>
      </c>
      <c r="B6818" s="197">
        <v>43839.791666650148</v>
      </c>
      <c r="C6818" s="41">
        <v>478709.92355012201</v>
      </c>
      <c r="D6818" s="41">
        <v>333345.76484166784</v>
      </c>
      <c r="E6818" s="41">
        <v>69323.777676628233</v>
      </c>
      <c r="F6818" s="41">
        <v>0</v>
      </c>
      <c r="G6818" s="41">
        <v>0</v>
      </c>
      <c r="H6818" s="41">
        <v>46954.243889586556</v>
      </c>
      <c r="I6818" s="41">
        <v>0</v>
      </c>
      <c r="J6818" s="41">
        <v>0</v>
      </c>
      <c r="K6818" s="41">
        <v>0</v>
      </c>
      <c r="L6818" s="41">
        <v>13800.984918739245</v>
      </c>
      <c r="M6818" s="41">
        <v>0</v>
      </c>
      <c r="N6818" s="41">
        <v>2138.2416671738906</v>
      </c>
      <c r="O6818" s="41">
        <v>0</v>
      </c>
      <c r="P6818" s="41">
        <v>0</v>
      </c>
      <c r="Q6818" s="41">
        <v>0</v>
      </c>
      <c r="R6818" s="41">
        <v>233.86154792749076</v>
      </c>
      <c r="S6818" s="41">
        <v>10707.333479277464</v>
      </c>
      <c r="T6818" s="41">
        <v>2205.7155291213357</v>
      </c>
    </row>
    <row r="6819" spans="1:20">
      <c r="A6819">
        <v>1</v>
      </c>
      <c r="B6819" s="197">
        <v>43839.833333316812</v>
      </c>
      <c r="C6819" s="41">
        <v>472153.8740152801</v>
      </c>
      <c r="D6819" s="41">
        <v>330895.58288895286</v>
      </c>
      <c r="E6819" s="41">
        <v>69400.714626798566</v>
      </c>
      <c r="F6819" s="41">
        <v>0</v>
      </c>
      <c r="G6819" s="41">
        <v>0</v>
      </c>
      <c r="H6819" s="41">
        <v>43867.740753303551</v>
      </c>
      <c r="I6819" s="41">
        <v>0</v>
      </c>
      <c r="J6819" s="41">
        <v>0</v>
      </c>
      <c r="K6819" s="41">
        <v>0</v>
      </c>
      <c r="L6819" s="41">
        <v>12893.787193744463</v>
      </c>
      <c r="M6819" s="41">
        <v>0</v>
      </c>
      <c r="N6819" s="41">
        <v>1965.5115706874992</v>
      </c>
      <c r="O6819" s="41">
        <v>0</v>
      </c>
      <c r="P6819" s="41">
        <v>0</v>
      </c>
      <c r="Q6819" s="41">
        <v>0</v>
      </c>
      <c r="R6819" s="41">
        <v>216.33786363491484</v>
      </c>
      <c r="S6819" s="41">
        <v>10708.28713543748</v>
      </c>
      <c r="T6819" s="41">
        <v>2205.9119827206991</v>
      </c>
    </row>
    <row r="6820" spans="1:20">
      <c r="A6820">
        <v>1</v>
      </c>
      <c r="B6820" s="197">
        <v>43839.874999983476</v>
      </c>
      <c r="C6820" s="41">
        <v>495581.44214009738</v>
      </c>
      <c r="D6820" s="41">
        <v>358416.71851689403</v>
      </c>
      <c r="E6820" s="41">
        <v>67819.516512814036</v>
      </c>
      <c r="F6820" s="41">
        <v>0</v>
      </c>
      <c r="G6820" s="41">
        <v>0</v>
      </c>
      <c r="H6820" s="41">
        <v>41878.694796785436</v>
      </c>
      <c r="I6820" s="41">
        <v>0</v>
      </c>
      <c r="J6820" s="41">
        <v>0</v>
      </c>
      <c r="K6820" s="41">
        <v>0</v>
      </c>
      <c r="L6820" s="41">
        <v>12309.158606962475</v>
      </c>
      <c r="M6820" s="41">
        <v>0</v>
      </c>
      <c r="N6820" s="41">
        <v>2039.002064866731</v>
      </c>
      <c r="O6820" s="41">
        <v>0</v>
      </c>
      <c r="P6820" s="41">
        <v>0</v>
      </c>
      <c r="Q6820" s="41">
        <v>0</v>
      </c>
      <c r="R6820" s="41">
        <v>208.24180276096243</v>
      </c>
      <c r="S6820" s="41">
        <v>10704.896357979642</v>
      </c>
      <c r="T6820" s="41">
        <v>2205.2134810340726</v>
      </c>
    </row>
    <row r="6821" spans="1:20">
      <c r="A6821">
        <v>1</v>
      </c>
      <c r="B6821" s="197">
        <v>43839.916666650141</v>
      </c>
      <c r="C6821" s="41">
        <v>476118.13418463111</v>
      </c>
      <c r="D6821" s="41">
        <v>339507.01562215888</v>
      </c>
      <c r="E6821" s="41">
        <v>66497.845823126874</v>
      </c>
      <c r="F6821" s="41">
        <v>0</v>
      </c>
      <c r="G6821" s="41">
        <v>0</v>
      </c>
      <c r="H6821" s="41">
        <v>42488.120820228163</v>
      </c>
      <c r="I6821" s="41">
        <v>0</v>
      </c>
      <c r="J6821" s="41">
        <v>0</v>
      </c>
      <c r="K6821" s="41">
        <v>0</v>
      </c>
      <c r="L6821" s="41">
        <v>12488.283615947777</v>
      </c>
      <c r="M6821" s="41">
        <v>0</v>
      </c>
      <c r="N6821" s="41">
        <v>1990.6370588863949</v>
      </c>
      <c r="O6821" s="41">
        <v>0</v>
      </c>
      <c r="P6821" s="41">
        <v>0</v>
      </c>
      <c r="Q6821" s="41">
        <v>0</v>
      </c>
      <c r="R6821" s="41">
        <v>232.79886596445769</v>
      </c>
      <c r="S6821" s="41">
        <v>10707.651364664136</v>
      </c>
      <c r="T6821" s="41">
        <v>2205.7810136544567</v>
      </c>
    </row>
    <row r="6822" spans="1:20">
      <c r="A6822">
        <v>1</v>
      </c>
      <c r="B6822" s="197">
        <v>43839.958333316805</v>
      </c>
      <c r="C6822" s="41">
        <v>418942.76490334811</v>
      </c>
      <c r="D6822" s="41">
        <v>282974.53365164413</v>
      </c>
      <c r="E6822" s="41">
        <v>67326.10322932119</v>
      </c>
      <c r="F6822" s="41">
        <v>0</v>
      </c>
      <c r="G6822" s="41">
        <v>0</v>
      </c>
      <c r="H6822" s="41">
        <v>41360.068820372595</v>
      </c>
      <c r="I6822" s="41">
        <v>0</v>
      </c>
      <c r="J6822" s="41">
        <v>0</v>
      </c>
      <c r="K6822" s="41">
        <v>0</v>
      </c>
      <c r="L6822" s="41">
        <v>12156.721922096011</v>
      </c>
      <c r="M6822" s="41">
        <v>0</v>
      </c>
      <c r="N6822" s="41">
        <v>1974.4009885185255</v>
      </c>
      <c r="O6822" s="41">
        <v>0</v>
      </c>
      <c r="P6822" s="41">
        <v>0</v>
      </c>
      <c r="Q6822" s="41">
        <v>0</v>
      </c>
      <c r="R6822" s="41">
        <v>225.10828567044734</v>
      </c>
      <c r="S6822" s="41">
        <v>10717.9296588332</v>
      </c>
      <c r="T6822" s="41">
        <v>2207.8983468920419</v>
      </c>
    </row>
    <row r="6823" spans="1:20">
      <c r="A6823">
        <v>1</v>
      </c>
      <c r="B6823" s="197">
        <v>43839.999999983469</v>
      </c>
      <c r="C6823" s="41">
        <v>399425.95090701088</v>
      </c>
      <c r="D6823" s="41">
        <v>266006.78051389544</v>
      </c>
      <c r="E6823" s="41">
        <v>65990.812926725004</v>
      </c>
      <c r="F6823" s="41">
        <v>0</v>
      </c>
      <c r="G6823" s="41">
        <v>0</v>
      </c>
      <c r="H6823" s="41">
        <v>40527.347984482964</v>
      </c>
      <c r="I6823" s="41">
        <v>0</v>
      </c>
      <c r="J6823" s="41">
        <v>0</v>
      </c>
      <c r="K6823" s="41">
        <v>0</v>
      </c>
      <c r="L6823" s="41">
        <v>11911.965181370781</v>
      </c>
      <c r="M6823" s="41">
        <v>0</v>
      </c>
      <c r="N6823" s="41">
        <v>1814.5195038414993</v>
      </c>
      <c r="O6823" s="41">
        <v>0</v>
      </c>
      <c r="P6823" s="41">
        <v>0</v>
      </c>
      <c r="Q6823" s="41">
        <v>0</v>
      </c>
      <c r="R6823" s="41">
        <v>243.45740206607954</v>
      </c>
      <c r="S6823" s="41">
        <v>10722.274092451053</v>
      </c>
      <c r="T6823" s="41">
        <v>2208.7933021780318</v>
      </c>
    </row>
    <row r="6824" spans="1:20">
      <c r="A6824">
        <v>1</v>
      </c>
      <c r="B6824" s="197">
        <v>43840.041666650133</v>
      </c>
      <c r="C6824" s="41">
        <v>397638.46486428904</v>
      </c>
      <c r="D6824" s="41">
        <v>265937.01369915693</v>
      </c>
      <c r="E6824" s="41">
        <v>66528.802207326124</v>
      </c>
      <c r="F6824" s="41">
        <v>0</v>
      </c>
      <c r="G6824" s="41">
        <v>0</v>
      </c>
      <c r="H6824" s="41">
        <v>38752.583242468172</v>
      </c>
      <c r="I6824" s="41">
        <v>0</v>
      </c>
      <c r="J6824" s="41">
        <v>0</v>
      </c>
      <c r="K6824" s="41">
        <v>0</v>
      </c>
      <c r="L6824" s="41">
        <v>11390.319012465303</v>
      </c>
      <c r="M6824" s="41">
        <v>0</v>
      </c>
      <c r="N6824" s="41">
        <v>1838.3014205496347</v>
      </c>
      <c r="O6824" s="41">
        <v>0</v>
      </c>
      <c r="P6824" s="41">
        <v>0</v>
      </c>
      <c r="Q6824" s="41">
        <v>0</v>
      </c>
      <c r="R6824" s="41">
        <v>259.86672780076231</v>
      </c>
      <c r="S6824" s="41">
        <v>10722.697939633283</v>
      </c>
      <c r="T6824" s="41">
        <v>2208.8806148888602</v>
      </c>
    </row>
    <row r="6825" spans="1:20">
      <c r="A6825">
        <v>1</v>
      </c>
      <c r="B6825" s="197">
        <v>43840.083333316798</v>
      </c>
      <c r="C6825" s="41">
        <v>379236.32690340397</v>
      </c>
      <c r="D6825" s="41">
        <v>253482.57329911998</v>
      </c>
      <c r="E6825" s="41">
        <v>62426.416146877425</v>
      </c>
      <c r="F6825" s="41">
        <v>0</v>
      </c>
      <c r="G6825" s="41">
        <v>0</v>
      </c>
      <c r="H6825" s="41">
        <v>37334.812132282721</v>
      </c>
      <c r="I6825" s="41">
        <v>0</v>
      </c>
      <c r="J6825" s="41">
        <v>0</v>
      </c>
      <c r="K6825" s="41">
        <v>0</v>
      </c>
      <c r="L6825" s="41">
        <v>10973.601883425705</v>
      </c>
      <c r="M6825" s="41">
        <v>0</v>
      </c>
      <c r="N6825" s="41">
        <v>1833.2951111434759</v>
      </c>
      <c r="O6825" s="41">
        <v>0</v>
      </c>
      <c r="P6825" s="41">
        <v>0</v>
      </c>
      <c r="Q6825" s="41">
        <v>0</v>
      </c>
      <c r="R6825" s="41">
        <v>248.55480718212237</v>
      </c>
      <c r="S6825" s="41">
        <v>10727.254296842249</v>
      </c>
      <c r="T6825" s="41">
        <v>2209.8192265302637</v>
      </c>
    </row>
    <row r="6826" spans="1:20">
      <c r="A6826">
        <v>1</v>
      </c>
      <c r="B6826" s="197">
        <v>43840.124999983462</v>
      </c>
      <c r="C6826" s="41">
        <v>387879.33577144804</v>
      </c>
      <c r="D6826" s="41">
        <v>265663.87161989778</v>
      </c>
      <c r="E6826" s="41">
        <v>60237.557546520722</v>
      </c>
      <c r="F6826" s="41">
        <v>0</v>
      </c>
      <c r="G6826" s="41">
        <v>0</v>
      </c>
      <c r="H6826" s="41">
        <v>36334.772007317893</v>
      </c>
      <c r="I6826" s="41">
        <v>0</v>
      </c>
      <c r="J6826" s="41">
        <v>0</v>
      </c>
      <c r="K6826" s="41">
        <v>0</v>
      </c>
      <c r="L6826" s="41">
        <v>10679.665967532175</v>
      </c>
      <c r="M6826" s="41">
        <v>0</v>
      </c>
      <c r="N6826" s="41">
        <v>1780.810259219209</v>
      </c>
      <c r="O6826" s="41">
        <v>0</v>
      </c>
      <c r="P6826" s="41">
        <v>0</v>
      </c>
      <c r="Q6826" s="41">
        <v>0</v>
      </c>
      <c r="R6826" s="41">
        <v>248.26843702632129</v>
      </c>
      <c r="S6826" s="41">
        <v>10725.029099135545</v>
      </c>
      <c r="T6826" s="41">
        <v>2209.3608347984155</v>
      </c>
    </row>
    <row r="6827" spans="1:20">
      <c r="A6827">
        <v>1</v>
      </c>
      <c r="B6827" s="197">
        <v>43840.166666650126</v>
      </c>
      <c r="C6827" s="41">
        <v>405822.73709616263</v>
      </c>
      <c r="D6827" s="41">
        <v>283000.91398721677</v>
      </c>
      <c r="E6827" s="41">
        <v>58985.578065609763</v>
      </c>
      <c r="F6827" s="41">
        <v>0</v>
      </c>
      <c r="G6827" s="41">
        <v>0</v>
      </c>
      <c r="H6827" s="41">
        <v>37746.299947238083</v>
      </c>
      <c r="I6827" s="41">
        <v>0</v>
      </c>
      <c r="J6827" s="41">
        <v>0</v>
      </c>
      <c r="K6827" s="41">
        <v>0</v>
      </c>
      <c r="L6827" s="41">
        <v>11094.548078231825</v>
      </c>
      <c r="M6827" s="41">
        <v>0</v>
      </c>
      <c r="N6827" s="41">
        <v>1818.6004094136779</v>
      </c>
      <c r="O6827" s="41">
        <v>0</v>
      </c>
      <c r="P6827" s="41">
        <v>0</v>
      </c>
      <c r="Q6827" s="41">
        <v>0</v>
      </c>
      <c r="R6827" s="41">
        <v>247.51827344911661</v>
      </c>
      <c r="S6827" s="41">
        <v>10720.79062731325</v>
      </c>
      <c r="T6827" s="41">
        <v>2208.487707690133</v>
      </c>
    </row>
    <row r="6828" spans="1:20">
      <c r="A6828">
        <v>1</v>
      </c>
      <c r="B6828" s="197">
        <v>43840.20833331679</v>
      </c>
      <c r="C6828" s="41">
        <v>423627.01161360217</v>
      </c>
      <c r="D6828" s="41">
        <v>292658.45381866291</v>
      </c>
      <c r="E6828" s="41">
        <v>60512.333320740079</v>
      </c>
      <c r="F6828" s="41">
        <v>0</v>
      </c>
      <c r="G6828" s="41">
        <v>0</v>
      </c>
      <c r="H6828" s="41">
        <v>42758.468076841251</v>
      </c>
      <c r="I6828" s="41">
        <v>0</v>
      </c>
      <c r="J6828" s="41">
        <v>0</v>
      </c>
      <c r="K6828" s="41">
        <v>0</v>
      </c>
      <c r="L6828" s="41">
        <v>12567.745196036543</v>
      </c>
      <c r="M6828" s="41">
        <v>0</v>
      </c>
      <c r="N6828" s="41">
        <v>1957.44608123342</v>
      </c>
      <c r="O6828" s="41">
        <v>0</v>
      </c>
      <c r="P6828" s="41">
        <v>0</v>
      </c>
      <c r="Q6828" s="41">
        <v>0</v>
      </c>
      <c r="R6828" s="41">
        <v>247.88722412204231</v>
      </c>
      <c r="S6828" s="41">
        <v>10716.976002673186</v>
      </c>
      <c r="T6828" s="41">
        <v>2207.7018932926785</v>
      </c>
    </row>
    <row r="6829" spans="1:20">
      <c r="A6829">
        <v>1</v>
      </c>
      <c r="B6829" s="197">
        <v>43840.249999983454</v>
      </c>
      <c r="C6829" s="41">
        <v>495117.55677685502</v>
      </c>
      <c r="D6829" s="41">
        <v>341629.53231741558</v>
      </c>
      <c r="E6829" s="41">
        <v>67534.837021699568</v>
      </c>
      <c r="F6829" s="41">
        <v>0</v>
      </c>
      <c r="G6829" s="41">
        <v>0</v>
      </c>
      <c r="H6829" s="41">
        <v>54594.698321304517</v>
      </c>
      <c r="I6829" s="41">
        <v>0</v>
      </c>
      <c r="J6829" s="41">
        <v>0</v>
      </c>
      <c r="K6829" s="41">
        <v>0</v>
      </c>
      <c r="L6829" s="41">
        <v>16046.698780779301</v>
      </c>
      <c r="M6829" s="41">
        <v>0</v>
      </c>
      <c r="N6829" s="41">
        <v>2140.3132637639264</v>
      </c>
      <c r="O6829" s="41">
        <v>0</v>
      </c>
      <c r="P6829" s="41">
        <v>0</v>
      </c>
      <c r="Q6829" s="41">
        <v>0</v>
      </c>
      <c r="R6829" s="41">
        <v>261.36723287840277</v>
      </c>
      <c r="S6829" s="41">
        <v>10704.896357979642</v>
      </c>
      <c r="T6829" s="41">
        <v>2205.2134810340726</v>
      </c>
    </row>
    <row r="6830" spans="1:20">
      <c r="A6830">
        <v>1</v>
      </c>
      <c r="B6830" s="197">
        <v>43840.291666650119</v>
      </c>
      <c r="C6830" s="41">
        <v>481567.62131298578</v>
      </c>
      <c r="D6830" s="41">
        <v>326390.98886908236</v>
      </c>
      <c r="E6830" s="41">
        <v>73805.240072952496</v>
      </c>
      <c r="F6830" s="41">
        <v>0</v>
      </c>
      <c r="G6830" s="41">
        <v>0</v>
      </c>
      <c r="H6830" s="41">
        <v>57921.579191974954</v>
      </c>
      <c r="I6830" s="41">
        <v>0</v>
      </c>
      <c r="J6830" s="41">
        <v>0</v>
      </c>
      <c r="K6830" s="41">
        <v>0</v>
      </c>
      <c r="L6830" s="41">
        <v>17024.549320349968</v>
      </c>
      <c r="M6830" s="41">
        <v>0</v>
      </c>
      <c r="N6830" s="41">
        <v>2491.0195674902357</v>
      </c>
      <c r="O6830" s="41">
        <v>0</v>
      </c>
      <c r="P6830" s="41">
        <v>0</v>
      </c>
      <c r="Q6830" s="41">
        <v>0</v>
      </c>
      <c r="R6830" s="41">
        <v>275.692000273823</v>
      </c>
      <c r="S6830" s="41">
        <v>3033.6242817822572</v>
      </c>
      <c r="T6830" s="41">
        <v>624.92800907958645</v>
      </c>
    </row>
    <row r="6831" spans="1:20">
      <c r="A6831">
        <v>1</v>
      </c>
      <c r="B6831" s="197">
        <v>43840.333333316783</v>
      </c>
      <c r="C6831" s="41">
        <v>456027.10029669135</v>
      </c>
      <c r="D6831" s="41">
        <v>285385.50448565331</v>
      </c>
      <c r="E6831" s="41">
        <v>86355.483742570359</v>
      </c>
      <c r="F6831" s="41">
        <v>0</v>
      </c>
      <c r="G6831" s="41">
        <v>0</v>
      </c>
      <c r="H6831" s="41">
        <v>62937.522341471478</v>
      </c>
      <c r="I6831" s="41">
        <v>0</v>
      </c>
      <c r="J6831" s="41">
        <v>0</v>
      </c>
      <c r="K6831" s="41">
        <v>0</v>
      </c>
      <c r="L6831" s="41">
        <v>18498.856007563125</v>
      </c>
      <c r="M6831" s="41">
        <v>0</v>
      </c>
      <c r="N6831" s="41">
        <v>2577.1215895052487</v>
      </c>
      <c r="O6831" s="41">
        <v>0</v>
      </c>
      <c r="P6831" s="41">
        <v>0</v>
      </c>
      <c r="Q6831" s="41">
        <v>0</v>
      </c>
      <c r="R6831" s="41">
        <v>272.61212992790422</v>
      </c>
      <c r="S6831" s="41">
        <v>0</v>
      </c>
      <c r="T6831" s="41">
        <v>0</v>
      </c>
    </row>
    <row r="6832" spans="1:20">
      <c r="A6832">
        <v>1</v>
      </c>
      <c r="B6832" s="197">
        <v>43840.374999983447</v>
      </c>
      <c r="C6832" s="41">
        <v>450746.85770816501</v>
      </c>
      <c r="D6832" s="41">
        <v>274378.00151480827</v>
      </c>
      <c r="E6832" s="41">
        <v>94123.214546174131</v>
      </c>
      <c r="F6832" s="41">
        <v>0</v>
      </c>
      <c r="G6832" s="41">
        <v>0</v>
      </c>
      <c r="H6832" s="41">
        <v>61375.604506902149</v>
      </c>
      <c r="I6832" s="41">
        <v>0</v>
      </c>
      <c r="J6832" s="41">
        <v>0</v>
      </c>
      <c r="K6832" s="41">
        <v>0</v>
      </c>
      <c r="L6832" s="41">
        <v>18039.770679091209</v>
      </c>
      <c r="M6832" s="41">
        <v>0</v>
      </c>
      <c r="N6832" s="41">
        <v>2564.7167476617087</v>
      </c>
      <c r="O6832" s="41">
        <v>0</v>
      </c>
      <c r="P6832" s="41">
        <v>0</v>
      </c>
      <c r="Q6832" s="41">
        <v>0</v>
      </c>
      <c r="R6832" s="41">
        <v>265.5497135274731</v>
      </c>
      <c r="S6832" s="41">
        <v>0</v>
      </c>
      <c r="T6832" s="41">
        <v>0</v>
      </c>
    </row>
    <row r="6833" spans="1:20">
      <c r="A6833">
        <v>1</v>
      </c>
      <c r="B6833" s="197">
        <v>43840.416666650111</v>
      </c>
      <c r="C6833" s="41">
        <v>439349.54211267974</v>
      </c>
      <c r="D6833" s="41">
        <v>263290.87816259591</v>
      </c>
      <c r="E6833" s="41">
        <v>93575.256171446003</v>
      </c>
      <c r="F6833" s="41">
        <v>0</v>
      </c>
      <c r="G6833" s="41">
        <v>0</v>
      </c>
      <c r="H6833" s="41">
        <v>61305.652571044615</v>
      </c>
      <c r="I6833" s="41">
        <v>0</v>
      </c>
      <c r="J6833" s="41">
        <v>0</v>
      </c>
      <c r="K6833" s="41">
        <v>0</v>
      </c>
      <c r="L6833" s="41">
        <v>18019.210117748204</v>
      </c>
      <c r="M6833" s="41">
        <v>0</v>
      </c>
      <c r="N6833" s="41">
        <v>2901.633160775647</v>
      </c>
      <c r="O6833" s="41">
        <v>0</v>
      </c>
      <c r="P6833" s="41">
        <v>0</v>
      </c>
      <c r="Q6833" s="41">
        <v>0</v>
      </c>
      <c r="R6833" s="41">
        <v>256.91192906937277</v>
      </c>
      <c r="S6833" s="41">
        <v>0</v>
      </c>
      <c r="T6833" s="41">
        <v>0</v>
      </c>
    </row>
    <row r="6834" spans="1:20">
      <c r="A6834">
        <v>1</v>
      </c>
      <c r="B6834" s="197">
        <v>43840.458333316776</v>
      </c>
      <c r="C6834" s="41">
        <v>408225.20704384876</v>
      </c>
      <c r="D6834" s="41">
        <v>235546.91315498989</v>
      </c>
      <c r="E6834" s="41">
        <v>89515.802327863421</v>
      </c>
      <c r="F6834" s="41">
        <v>0</v>
      </c>
      <c r="G6834" s="41">
        <v>0</v>
      </c>
      <c r="H6834" s="41">
        <v>61950.811796027141</v>
      </c>
      <c r="I6834" s="41">
        <v>0</v>
      </c>
      <c r="J6834" s="41">
        <v>0</v>
      </c>
      <c r="K6834" s="41">
        <v>0</v>
      </c>
      <c r="L6834" s="41">
        <v>18208.837976629431</v>
      </c>
      <c r="M6834" s="41">
        <v>0</v>
      </c>
      <c r="N6834" s="41">
        <v>2743.3510269170188</v>
      </c>
      <c r="O6834" s="41">
        <v>0</v>
      </c>
      <c r="P6834" s="41">
        <v>0</v>
      </c>
      <c r="Q6834" s="41">
        <v>0</v>
      </c>
      <c r="R6834" s="41">
        <v>259.4907614219166</v>
      </c>
      <c r="S6834" s="41">
        <v>0</v>
      </c>
      <c r="T6834" s="41">
        <v>0</v>
      </c>
    </row>
    <row r="6835" spans="1:20">
      <c r="A6835">
        <v>1</v>
      </c>
      <c r="B6835" s="197">
        <v>43840.49999998344</v>
      </c>
      <c r="C6835" s="41">
        <v>402974.62737918843</v>
      </c>
      <c r="D6835" s="41">
        <v>232885.39586867401</v>
      </c>
      <c r="E6835" s="41">
        <v>88790.679754054698</v>
      </c>
      <c r="F6835" s="41">
        <v>0</v>
      </c>
      <c r="G6835" s="41">
        <v>0</v>
      </c>
      <c r="H6835" s="41">
        <v>60564.738229810333</v>
      </c>
      <c r="I6835" s="41">
        <v>0</v>
      </c>
      <c r="J6835" s="41">
        <v>0</v>
      </c>
      <c r="K6835" s="41">
        <v>0</v>
      </c>
      <c r="L6835" s="41">
        <v>17801.437520376661</v>
      </c>
      <c r="M6835" s="41">
        <v>0</v>
      </c>
      <c r="N6835" s="41">
        <v>2670.1213024966414</v>
      </c>
      <c r="O6835" s="41">
        <v>0</v>
      </c>
      <c r="P6835" s="41">
        <v>0</v>
      </c>
      <c r="Q6835" s="41">
        <v>0</v>
      </c>
      <c r="R6835" s="41">
        <v>262.25470377612953</v>
      </c>
      <c r="S6835" s="41">
        <v>0</v>
      </c>
      <c r="T6835" s="41">
        <v>0</v>
      </c>
    </row>
    <row r="6836" spans="1:20">
      <c r="A6836">
        <v>1</v>
      </c>
      <c r="B6836" s="197">
        <v>43840.541666650104</v>
      </c>
      <c r="C6836" s="41">
        <v>343493.63786153111</v>
      </c>
      <c r="D6836" s="41">
        <v>182614.5614571418</v>
      </c>
      <c r="E6836" s="41">
        <v>86128.542599693261</v>
      </c>
      <c r="F6836" s="41">
        <v>0</v>
      </c>
      <c r="G6836" s="41">
        <v>0</v>
      </c>
      <c r="H6836" s="41">
        <v>55428.045094556779</v>
      </c>
      <c r="I6836" s="41">
        <v>0</v>
      </c>
      <c r="J6836" s="41">
        <v>0</v>
      </c>
      <c r="K6836" s="41">
        <v>0</v>
      </c>
      <c r="L6836" s="41">
        <v>16291.639499594394</v>
      </c>
      <c r="M6836" s="41">
        <v>0</v>
      </c>
      <c r="N6836" s="41">
        <v>2739.0008571179624</v>
      </c>
      <c r="O6836" s="41">
        <v>0</v>
      </c>
      <c r="P6836" s="41">
        <v>0</v>
      </c>
      <c r="Q6836" s="41">
        <v>0</v>
      </c>
      <c r="R6836" s="41">
        <v>291.84835342694305</v>
      </c>
      <c r="S6836" s="41">
        <v>0</v>
      </c>
      <c r="T6836" s="41">
        <v>0</v>
      </c>
    </row>
    <row r="6837" spans="1:20">
      <c r="A6837">
        <v>1</v>
      </c>
      <c r="B6837" s="197">
        <v>43840.583333316768</v>
      </c>
      <c r="C6837" s="41">
        <v>356141.34556063457</v>
      </c>
      <c r="D6837" s="41">
        <v>202705.87934703878</v>
      </c>
      <c r="E6837" s="41">
        <v>81791.823246128581</v>
      </c>
      <c r="F6837" s="41">
        <v>0</v>
      </c>
      <c r="G6837" s="41">
        <v>0</v>
      </c>
      <c r="H6837" s="41">
        <v>53203.29714030648</v>
      </c>
      <c r="I6837" s="41">
        <v>0</v>
      </c>
      <c r="J6837" s="41">
        <v>0</v>
      </c>
      <c r="K6837" s="41">
        <v>0</v>
      </c>
      <c r="L6837" s="41">
        <v>15637.73241002855</v>
      </c>
      <c r="M6837" s="41">
        <v>0</v>
      </c>
      <c r="N6837" s="41">
        <v>2515.0463121580137</v>
      </c>
      <c r="O6837" s="41">
        <v>0</v>
      </c>
      <c r="P6837" s="41">
        <v>0</v>
      </c>
      <c r="Q6837" s="41">
        <v>0</v>
      </c>
      <c r="R6837" s="41">
        <v>287.56710497412973</v>
      </c>
      <c r="S6837" s="41">
        <v>0</v>
      </c>
      <c r="T6837" s="41">
        <v>0</v>
      </c>
    </row>
    <row r="6838" spans="1:20">
      <c r="A6838">
        <v>1</v>
      </c>
      <c r="B6838" s="197">
        <v>43840.624999983433</v>
      </c>
      <c r="C6838" s="41">
        <v>384657.01684218209</v>
      </c>
      <c r="D6838" s="41">
        <v>240970.19783621517</v>
      </c>
      <c r="E6838" s="41">
        <v>77480.029109611874</v>
      </c>
      <c r="F6838" s="41">
        <v>0</v>
      </c>
      <c r="G6838" s="41">
        <v>0</v>
      </c>
      <c r="H6838" s="41">
        <v>49091.694787633423</v>
      </c>
      <c r="I6838" s="41">
        <v>0</v>
      </c>
      <c r="J6838" s="41">
        <v>0</v>
      </c>
      <c r="K6838" s="41">
        <v>0</v>
      </c>
      <c r="L6838" s="41">
        <v>14429.233297689989</v>
      </c>
      <c r="M6838" s="41">
        <v>0</v>
      </c>
      <c r="N6838" s="41">
        <v>2425.2317751866613</v>
      </c>
      <c r="O6838" s="41">
        <v>0</v>
      </c>
      <c r="P6838" s="41">
        <v>0</v>
      </c>
      <c r="Q6838" s="41">
        <v>0</v>
      </c>
      <c r="R6838" s="41">
        <v>260.63003584496971</v>
      </c>
      <c r="S6838" s="41">
        <v>0</v>
      </c>
      <c r="T6838" s="41">
        <v>0</v>
      </c>
    </row>
    <row r="6839" spans="1:20">
      <c r="A6839">
        <v>1</v>
      </c>
      <c r="B6839" s="197">
        <v>43840.666666650097</v>
      </c>
      <c r="C6839" s="41">
        <v>365398.66394400643</v>
      </c>
      <c r="D6839" s="41">
        <v>234307.87355586648</v>
      </c>
      <c r="E6839" s="41">
        <v>69044.365524126013</v>
      </c>
      <c r="F6839" s="41">
        <v>0</v>
      </c>
      <c r="G6839" s="41">
        <v>0</v>
      </c>
      <c r="H6839" s="41">
        <v>45940.706872530842</v>
      </c>
      <c r="I6839" s="41">
        <v>0</v>
      </c>
      <c r="J6839" s="41">
        <v>0</v>
      </c>
      <c r="K6839" s="41">
        <v>0</v>
      </c>
      <c r="L6839" s="41">
        <v>13503.081940685501</v>
      </c>
      <c r="M6839" s="41">
        <v>0</v>
      </c>
      <c r="N6839" s="41">
        <v>2359.4381578357365</v>
      </c>
      <c r="O6839" s="41">
        <v>0</v>
      </c>
      <c r="P6839" s="41">
        <v>0</v>
      </c>
      <c r="Q6839" s="41">
        <v>0</v>
      </c>
      <c r="R6839" s="41">
        <v>243.1978929617764</v>
      </c>
      <c r="S6839" s="41">
        <v>0</v>
      </c>
      <c r="T6839" s="41">
        <v>0</v>
      </c>
    </row>
    <row r="6840" spans="1:20">
      <c r="A6840">
        <v>1</v>
      </c>
      <c r="B6840" s="197">
        <v>43840.708333316761</v>
      </c>
      <c r="C6840" s="41">
        <v>371661.13420589356</v>
      </c>
      <c r="D6840" s="41">
        <v>243881.9135510159</v>
      </c>
      <c r="E6840" s="41">
        <v>66042.23132097839</v>
      </c>
      <c r="F6840" s="41">
        <v>0</v>
      </c>
      <c r="G6840" s="41">
        <v>0</v>
      </c>
      <c r="H6840" s="41">
        <v>45570.456607235887</v>
      </c>
      <c r="I6840" s="41">
        <v>0</v>
      </c>
      <c r="J6840" s="41">
        <v>0</v>
      </c>
      <c r="K6840" s="41">
        <v>0</v>
      </c>
      <c r="L6840" s="41">
        <v>13394.256456464929</v>
      </c>
      <c r="M6840" s="41">
        <v>0</v>
      </c>
      <c r="N6840" s="41">
        <v>2113.7776828186984</v>
      </c>
      <c r="O6840" s="41">
        <v>0</v>
      </c>
      <c r="P6840" s="41">
        <v>0</v>
      </c>
      <c r="Q6840" s="41">
        <v>0</v>
      </c>
      <c r="R6840" s="41">
        <v>227.17759477089118</v>
      </c>
      <c r="S6840" s="41">
        <v>357.64579870226237</v>
      </c>
      <c r="T6840" s="41">
        <v>73.675193906577121</v>
      </c>
    </row>
    <row r="6841" spans="1:20">
      <c r="A6841">
        <v>1</v>
      </c>
      <c r="B6841" s="197">
        <v>43840.749999983425</v>
      </c>
      <c r="C6841" s="41">
        <v>400641.28667627031</v>
      </c>
      <c r="D6841" s="41">
        <v>268742.79338172061</v>
      </c>
      <c r="E6841" s="41">
        <v>62242.089529148172</v>
      </c>
      <c r="F6841" s="41">
        <v>0</v>
      </c>
      <c r="G6841" s="41">
        <v>0</v>
      </c>
      <c r="H6841" s="41">
        <v>42062.510645902759</v>
      </c>
      <c r="I6841" s="41">
        <v>0</v>
      </c>
      <c r="J6841" s="41">
        <v>0</v>
      </c>
      <c r="K6841" s="41">
        <v>0</v>
      </c>
      <c r="L6841" s="41">
        <v>12363.186519060451</v>
      </c>
      <c r="M6841" s="41">
        <v>0</v>
      </c>
      <c r="N6841" s="41">
        <v>2080.2876363486653</v>
      </c>
      <c r="O6841" s="41">
        <v>0</v>
      </c>
      <c r="P6841" s="41">
        <v>0</v>
      </c>
      <c r="Q6841" s="41">
        <v>0</v>
      </c>
      <c r="R6841" s="41">
        <v>219.73493938033258</v>
      </c>
      <c r="S6841" s="41">
        <v>10721.956207064382</v>
      </c>
      <c r="T6841" s="41">
        <v>2208.7278176449108</v>
      </c>
    </row>
    <row r="6842" spans="1:20">
      <c r="A6842">
        <v>1</v>
      </c>
      <c r="B6842" s="197">
        <v>43840.79166665009</v>
      </c>
      <c r="C6842" s="41">
        <v>355971.15294836828</v>
      </c>
      <c r="D6842" s="41">
        <v>227675.83908360847</v>
      </c>
      <c r="E6842" s="41">
        <v>60235.559376530808</v>
      </c>
      <c r="F6842" s="41">
        <v>0</v>
      </c>
      <c r="G6842" s="41">
        <v>0</v>
      </c>
      <c r="H6842" s="41">
        <v>40876.720288815035</v>
      </c>
      <c r="I6842" s="41">
        <v>0</v>
      </c>
      <c r="J6842" s="41">
        <v>0</v>
      </c>
      <c r="K6842" s="41">
        <v>0</v>
      </c>
      <c r="L6842" s="41">
        <v>12014.654129242037</v>
      </c>
      <c r="M6842" s="41">
        <v>0</v>
      </c>
      <c r="N6842" s="41">
        <v>1975.407430394092</v>
      </c>
      <c r="O6842" s="41">
        <v>0</v>
      </c>
      <c r="P6842" s="41">
        <v>0</v>
      </c>
      <c r="Q6842" s="41">
        <v>0</v>
      </c>
      <c r="R6842" s="41">
        <v>247.84834808962586</v>
      </c>
      <c r="S6842" s="41">
        <v>10733.929889962363</v>
      </c>
      <c r="T6842" s="41">
        <v>2211.1944017258088</v>
      </c>
    </row>
    <row r="6843" spans="1:20">
      <c r="A6843">
        <v>1</v>
      </c>
      <c r="B6843" s="197">
        <v>43840.833333316754</v>
      </c>
      <c r="C6843" s="41">
        <v>371245.18558232463</v>
      </c>
      <c r="D6843" s="41">
        <v>243625.47449046408</v>
      </c>
      <c r="E6843" s="41">
        <v>61473.883916047445</v>
      </c>
      <c r="F6843" s="41">
        <v>0</v>
      </c>
      <c r="G6843" s="41">
        <v>0</v>
      </c>
      <c r="H6843" s="41">
        <v>39504.840414231439</v>
      </c>
      <c r="I6843" s="41">
        <v>0</v>
      </c>
      <c r="J6843" s="41">
        <v>0</v>
      </c>
      <c r="K6843" s="41">
        <v>0</v>
      </c>
      <c r="L6843" s="41">
        <v>11611.425541343318</v>
      </c>
      <c r="M6843" s="41">
        <v>0</v>
      </c>
      <c r="N6843" s="41">
        <v>1846.9141828285719</v>
      </c>
      <c r="O6843" s="41">
        <v>0</v>
      </c>
      <c r="P6843" s="41">
        <v>0</v>
      </c>
      <c r="Q6843" s="41">
        <v>0</v>
      </c>
      <c r="R6843" s="41">
        <v>242.88992459867785</v>
      </c>
      <c r="S6843" s="41">
        <v>10729.479494548956</v>
      </c>
      <c r="T6843" s="41">
        <v>2210.2776182621124</v>
      </c>
    </row>
    <row r="6844" spans="1:20">
      <c r="A6844">
        <v>1</v>
      </c>
      <c r="B6844" s="197">
        <v>43840.874999983418</v>
      </c>
      <c r="C6844" s="41">
        <v>355727.5870498764</v>
      </c>
      <c r="D6844" s="41">
        <v>233961.83305287358</v>
      </c>
      <c r="E6844" s="41">
        <v>60171.890511428501</v>
      </c>
      <c r="F6844" s="41">
        <v>0</v>
      </c>
      <c r="G6844" s="41">
        <v>0</v>
      </c>
      <c r="H6844" s="41">
        <v>35963.438802619108</v>
      </c>
      <c r="I6844" s="41">
        <v>0</v>
      </c>
      <c r="J6844" s="41">
        <v>0</v>
      </c>
      <c r="K6844" s="41">
        <v>0</v>
      </c>
      <c r="L6844" s="41">
        <v>10570.522181297942</v>
      </c>
      <c r="M6844" s="41">
        <v>0</v>
      </c>
      <c r="N6844" s="41">
        <v>1884.4981734734824</v>
      </c>
      <c r="O6844" s="41">
        <v>0</v>
      </c>
      <c r="P6844" s="41">
        <v>0</v>
      </c>
      <c r="Q6844" s="41">
        <v>0</v>
      </c>
      <c r="R6844" s="41">
        <v>230.28003649561043</v>
      </c>
      <c r="S6844" s="41">
        <v>10733.929889962363</v>
      </c>
      <c r="T6844" s="41">
        <v>2211.1944017258088</v>
      </c>
    </row>
    <row r="6845" spans="1:20">
      <c r="A6845">
        <v>1</v>
      </c>
      <c r="B6845" s="197">
        <v>43840.916666650082</v>
      </c>
      <c r="C6845" s="41">
        <v>317429.26603095379</v>
      </c>
      <c r="D6845" s="41">
        <v>202495.10053294449</v>
      </c>
      <c r="E6845" s="41">
        <v>55274.572698643329</v>
      </c>
      <c r="F6845" s="41">
        <v>0</v>
      </c>
      <c r="G6845" s="41">
        <v>0</v>
      </c>
      <c r="H6845" s="41">
        <v>34525.226608214049</v>
      </c>
      <c r="I6845" s="41">
        <v>0</v>
      </c>
      <c r="J6845" s="41">
        <v>0</v>
      </c>
      <c r="K6845" s="41">
        <v>0</v>
      </c>
      <c r="L6845" s="41">
        <v>10147.796924522314</v>
      </c>
      <c r="M6845" s="41">
        <v>0</v>
      </c>
      <c r="N6845" s="41">
        <v>1800.4156752816687</v>
      </c>
      <c r="O6845" s="41">
        <v>0</v>
      </c>
      <c r="P6845" s="41">
        <v>0</v>
      </c>
      <c r="Q6845" s="41">
        <v>0</v>
      </c>
      <c r="R6845" s="41">
        <v>224.79997305527635</v>
      </c>
      <c r="S6845" s="41">
        <v>10747.387037998151</v>
      </c>
      <c r="T6845" s="41">
        <v>2213.9665802946065</v>
      </c>
    </row>
    <row r="6846" spans="1:20">
      <c r="A6846">
        <v>1</v>
      </c>
      <c r="B6846" s="197">
        <v>43840.958333316747</v>
      </c>
      <c r="C6846" s="41">
        <v>303252.18767071544</v>
      </c>
      <c r="D6846" s="41">
        <v>194834.19210892322</v>
      </c>
      <c r="E6846" s="41">
        <v>52080.593446152765</v>
      </c>
      <c r="F6846" s="41">
        <v>0</v>
      </c>
      <c r="G6846" s="41">
        <v>0</v>
      </c>
      <c r="H6846" s="41">
        <v>32003.346836512024</v>
      </c>
      <c r="I6846" s="41">
        <v>0</v>
      </c>
      <c r="J6846" s="41">
        <v>0</v>
      </c>
      <c r="K6846" s="41">
        <v>0</v>
      </c>
      <c r="L6846" s="41">
        <v>9406.5556263347353</v>
      </c>
      <c r="M6846" s="41">
        <v>0</v>
      </c>
      <c r="N6846" s="41">
        <v>1721.5914543830443</v>
      </c>
      <c r="O6846" s="41">
        <v>0</v>
      </c>
      <c r="P6846" s="41">
        <v>0</v>
      </c>
      <c r="Q6846" s="41">
        <v>0</v>
      </c>
      <c r="R6846" s="41">
        <v>237.39834161409797</v>
      </c>
      <c r="S6846" s="41">
        <v>10753.320898549364</v>
      </c>
      <c r="T6846" s="41">
        <v>2215.1889582462018</v>
      </c>
    </row>
    <row r="6847" spans="1:20">
      <c r="A6847">
        <v>1</v>
      </c>
      <c r="B6847" s="197">
        <v>43840.999999983411</v>
      </c>
      <c r="C6847" s="41">
        <v>271239.00184359058</v>
      </c>
      <c r="D6847" s="41">
        <v>162184.69436619245</v>
      </c>
      <c r="E6847" s="41">
        <v>53995.104149867599</v>
      </c>
      <c r="F6847" s="41">
        <v>0</v>
      </c>
      <c r="G6847" s="41">
        <v>0</v>
      </c>
      <c r="H6847" s="41">
        <v>30960.130520763218</v>
      </c>
      <c r="I6847" s="41">
        <v>0</v>
      </c>
      <c r="J6847" s="41">
        <v>0</v>
      </c>
      <c r="K6847" s="41">
        <v>0</v>
      </c>
      <c r="L6847" s="41">
        <v>9099.929186465155</v>
      </c>
      <c r="M6847" s="41">
        <v>0</v>
      </c>
      <c r="N6847" s="41">
        <v>1772.5337540208097</v>
      </c>
      <c r="O6847" s="41">
        <v>0</v>
      </c>
      <c r="P6847" s="41">
        <v>0</v>
      </c>
      <c r="Q6847" s="41">
        <v>0</v>
      </c>
      <c r="R6847" s="41">
        <v>238.80372352283396</v>
      </c>
      <c r="S6847" s="41">
        <v>10769.321129678528</v>
      </c>
      <c r="T6847" s="41">
        <v>2218.4850130799691</v>
      </c>
    </row>
    <row r="6848" spans="1:20">
      <c r="A6848">
        <v>1</v>
      </c>
      <c r="B6848" s="197">
        <v>43841.041666650075</v>
      </c>
      <c r="C6848" s="41">
        <v>268667.86277788784</v>
      </c>
      <c r="D6848" s="41">
        <v>167597.88387970641</v>
      </c>
      <c r="E6848" s="41">
        <v>47349.438283975884</v>
      </c>
      <c r="F6848" s="41">
        <v>0</v>
      </c>
      <c r="G6848" s="41">
        <v>0</v>
      </c>
      <c r="H6848" s="41">
        <v>29911.518680908983</v>
      </c>
      <c r="I6848" s="41">
        <v>0</v>
      </c>
      <c r="J6848" s="41">
        <v>0</v>
      </c>
      <c r="K6848" s="41">
        <v>0</v>
      </c>
      <c r="L6848" s="41">
        <v>8791.7168719090823</v>
      </c>
      <c r="M6848" s="41">
        <v>0</v>
      </c>
      <c r="N6848" s="41">
        <v>1784.8471953801347</v>
      </c>
      <c r="O6848" s="41">
        <v>0</v>
      </c>
      <c r="P6848" s="41">
        <v>0</v>
      </c>
      <c r="Q6848" s="41">
        <v>0</v>
      </c>
      <c r="R6848" s="41">
        <v>242.862663623153</v>
      </c>
      <c r="S6848" s="41">
        <v>10770.804594816333</v>
      </c>
      <c r="T6848" s="41">
        <v>2218.7906075678684</v>
      </c>
    </row>
    <row r="6849" spans="1:20">
      <c r="A6849">
        <v>1</v>
      </c>
      <c r="B6849" s="197">
        <v>43841.083333316739</v>
      </c>
      <c r="C6849" s="41">
        <v>253253.11122193042</v>
      </c>
      <c r="D6849" s="41">
        <v>152963.22913498362</v>
      </c>
      <c r="E6849" s="41">
        <v>45092.526469058896</v>
      </c>
      <c r="F6849" s="41">
        <v>0</v>
      </c>
      <c r="G6849" s="41">
        <v>0</v>
      </c>
      <c r="H6849" s="41">
        <v>31022.066961455846</v>
      </c>
      <c r="I6849" s="41">
        <v>0</v>
      </c>
      <c r="J6849" s="41">
        <v>0</v>
      </c>
      <c r="K6849" s="41">
        <v>0</v>
      </c>
      <c r="L6849" s="41">
        <v>9118.1338004278314</v>
      </c>
      <c r="M6849" s="41">
        <v>0</v>
      </c>
      <c r="N6849" s="41">
        <v>1788.4673623531305</v>
      </c>
      <c r="O6849" s="41">
        <v>0</v>
      </c>
      <c r="P6849" s="41">
        <v>0</v>
      </c>
      <c r="Q6849" s="41">
        <v>0</v>
      </c>
      <c r="R6849" s="41">
        <v>267.71898364634711</v>
      </c>
      <c r="S6849" s="41">
        <v>10780.23519462094</v>
      </c>
      <c r="T6849" s="41">
        <v>2220.7333153837972</v>
      </c>
    </row>
    <row r="6850" spans="1:20">
      <c r="A6850">
        <v>1</v>
      </c>
      <c r="B6850" s="197">
        <v>43841.124999983404</v>
      </c>
      <c r="C6850" s="41">
        <v>257200.74746511804</v>
      </c>
      <c r="D6850" s="41">
        <v>156935.82048682251</v>
      </c>
      <c r="E6850" s="41">
        <v>44951.508185580169</v>
      </c>
      <c r="F6850" s="41">
        <v>0</v>
      </c>
      <c r="G6850" s="41">
        <v>0</v>
      </c>
      <c r="H6850" s="41">
        <v>31136.716331028994</v>
      </c>
      <c r="I6850" s="41">
        <v>0</v>
      </c>
      <c r="J6850" s="41">
        <v>0</v>
      </c>
      <c r="K6850" s="41">
        <v>0</v>
      </c>
      <c r="L6850" s="41">
        <v>9151.8320157402268</v>
      </c>
      <c r="M6850" s="41">
        <v>0</v>
      </c>
      <c r="N6850" s="41">
        <v>1760.0184133285338</v>
      </c>
      <c r="O6850" s="41">
        <v>0</v>
      </c>
      <c r="P6850" s="41">
        <v>0</v>
      </c>
      <c r="Q6850" s="41">
        <v>0</v>
      </c>
      <c r="R6850" s="41">
        <v>266.950481971221</v>
      </c>
      <c r="S6850" s="41">
        <v>10777.692111527562</v>
      </c>
      <c r="T6850" s="41">
        <v>2220.2094391188275</v>
      </c>
    </row>
    <row r="6851" spans="1:20">
      <c r="A6851">
        <v>1</v>
      </c>
      <c r="B6851" s="197">
        <v>43841.166666650068</v>
      </c>
      <c r="C6851" s="41">
        <v>266833.44621575816</v>
      </c>
      <c r="D6851" s="41">
        <v>162957.41843739944</v>
      </c>
      <c r="E6851" s="41">
        <v>45737.421631339901</v>
      </c>
      <c r="F6851" s="41">
        <v>0</v>
      </c>
      <c r="G6851" s="41">
        <v>0</v>
      </c>
      <c r="H6851" s="41">
        <v>33309.71784310216</v>
      </c>
      <c r="I6851" s="41">
        <v>0</v>
      </c>
      <c r="J6851" s="41">
        <v>0</v>
      </c>
      <c r="K6851" s="41">
        <v>0</v>
      </c>
      <c r="L6851" s="41">
        <v>9790.5295777122628</v>
      </c>
      <c r="M6851" s="41">
        <v>0</v>
      </c>
      <c r="N6851" s="41">
        <v>1806.3362726353851</v>
      </c>
      <c r="O6851" s="41">
        <v>0</v>
      </c>
      <c r="P6851" s="41">
        <v>0</v>
      </c>
      <c r="Q6851" s="41">
        <v>0</v>
      </c>
      <c r="R6851" s="41">
        <v>241.14935145218431</v>
      </c>
      <c r="S6851" s="41">
        <v>10771.864212771907</v>
      </c>
      <c r="T6851" s="41">
        <v>2219.0088893449388</v>
      </c>
    </row>
    <row r="6852" spans="1:20">
      <c r="A6852">
        <v>1</v>
      </c>
      <c r="B6852" s="197">
        <v>43841.208333316732</v>
      </c>
      <c r="C6852" s="41">
        <v>272915.52035331912</v>
      </c>
      <c r="D6852" s="41">
        <v>165619.34953934266</v>
      </c>
      <c r="E6852" s="41">
        <v>45646.096400568684</v>
      </c>
      <c r="F6852" s="41">
        <v>0</v>
      </c>
      <c r="G6852" s="41">
        <v>0</v>
      </c>
      <c r="H6852" s="41">
        <v>35984.032929649635</v>
      </c>
      <c r="I6852" s="41">
        <v>0</v>
      </c>
      <c r="J6852" s="41">
        <v>0</v>
      </c>
      <c r="K6852" s="41">
        <v>0</v>
      </c>
      <c r="L6852" s="41">
        <v>10576.575292007838</v>
      </c>
      <c r="M6852" s="41">
        <v>0</v>
      </c>
      <c r="N6852" s="41">
        <v>1858.6960456587469</v>
      </c>
      <c r="O6852" s="41">
        <v>0</v>
      </c>
      <c r="P6852" s="41">
        <v>0</v>
      </c>
      <c r="Q6852" s="41">
        <v>0</v>
      </c>
      <c r="R6852" s="41">
        <v>244.11411309239438</v>
      </c>
      <c r="S6852" s="41">
        <v>10768.367473518514</v>
      </c>
      <c r="T6852" s="41">
        <v>2218.2885594806057</v>
      </c>
    </row>
    <row r="6853" spans="1:20">
      <c r="A6853">
        <v>1</v>
      </c>
      <c r="B6853" s="197">
        <v>43841.249999983396</v>
      </c>
      <c r="C6853" s="41">
        <v>282236.02858815715</v>
      </c>
      <c r="D6853" s="41">
        <v>161448.05955313909</v>
      </c>
      <c r="E6853" s="41">
        <v>51206.671089044474</v>
      </c>
      <c r="F6853" s="41">
        <v>0</v>
      </c>
      <c r="G6853" s="41">
        <v>0</v>
      </c>
      <c r="H6853" s="41">
        <v>42106.425377832013</v>
      </c>
      <c r="I6853" s="41">
        <v>0</v>
      </c>
      <c r="J6853" s="41">
        <v>0</v>
      </c>
      <c r="K6853" s="41">
        <v>0</v>
      </c>
      <c r="L6853" s="41">
        <v>12376.094118094339</v>
      </c>
      <c r="M6853" s="41">
        <v>0</v>
      </c>
      <c r="N6853" s="41">
        <v>1882.1741687157132</v>
      </c>
      <c r="O6853" s="41">
        <v>0</v>
      </c>
      <c r="P6853" s="41">
        <v>0</v>
      </c>
      <c r="Q6853" s="41">
        <v>0</v>
      </c>
      <c r="R6853" s="41">
        <v>235.9543770757632</v>
      </c>
      <c r="S6853" s="41">
        <v>10763.387269127315</v>
      </c>
      <c r="T6853" s="41">
        <v>2217.2626351283734</v>
      </c>
    </row>
    <row r="6854" spans="1:20">
      <c r="A6854">
        <v>1</v>
      </c>
      <c r="B6854" s="197">
        <v>43841.291666650061</v>
      </c>
      <c r="C6854" s="41">
        <v>288576.94892112433</v>
      </c>
      <c r="D6854" s="41">
        <v>173891.249972791</v>
      </c>
      <c r="E6854" s="41">
        <v>55409.22317280811</v>
      </c>
      <c r="F6854" s="41">
        <v>0</v>
      </c>
      <c r="G6854" s="41">
        <v>0</v>
      </c>
      <c r="H6854" s="41">
        <v>41336.035903951146</v>
      </c>
      <c r="I6854" s="41">
        <v>0</v>
      </c>
      <c r="J6854" s="41">
        <v>0</v>
      </c>
      <c r="K6854" s="41">
        <v>0</v>
      </c>
      <c r="L6854" s="41">
        <v>12149.658068232966</v>
      </c>
      <c r="M6854" s="41">
        <v>0</v>
      </c>
      <c r="N6854" s="41">
        <v>1879.1867149092379</v>
      </c>
      <c r="O6854" s="41">
        <v>0</v>
      </c>
      <c r="P6854" s="41">
        <v>0</v>
      </c>
      <c r="Q6854" s="41">
        <v>0</v>
      </c>
      <c r="R6854" s="41">
        <v>234.830597042514</v>
      </c>
      <c r="S6854" s="41">
        <v>3048.7256031117286</v>
      </c>
      <c r="T6854" s="41">
        <v>628.03888827763706</v>
      </c>
    </row>
    <row r="6855" spans="1:20">
      <c r="A6855">
        <v>1</v>
      </c>
      <c r="B6855" s="197">
        <v>43841.333333316725</v>
      </c>
      <c r="C6855" s="41">
        <v>313879.55645914498</v>
      </c>
      <c r="D6855" s="41">
        <v>201491.60453050354</v>
      </c>
      <c r="E6855" s="41">
        <v>58431.705961752581</v>
      </c>
      <c r="F6855" s="41">
        <v>0</v>
      </c>
      <c r="G6855" s="41">
        <v>0</v>
      </c>
      <c r="H6855" s="41">
        <v>40080.24745111529</v>
      </c>
      <c r="I6855" s="41">
        <v>0</v>
      </c>
      <c r="J6855" s="41">
        <v>0</v>
      </c>
      <c r="K6855" s="41">
        <v>0</v>
      </c>
      <c r="L6855" s="41">
        <v>11780.551549566224</v>
      </c>
      <c r="M6855" s="41">
        <v>0</v>
      </c>
      <c r="N6855" s="41">
        <v>1852.2791564000249</v>
      </c>
      <c r="O6855" s="41">
        <v>0</v>
      </c>
      <c r="P6855" s="41">
        <v>0</v>
      </c>
      <c r="Q6855" s="41">
        <v>0</v>
      </c>
      <c r="R6855" s="41">
        <v>243.16780980734632</v>
      </c>
      <c r="S6855" s="41">
        <v>0</v>
      </c>
      <c r="T6855" s="41">
        <v>0</v>
      </c>
    </row>
    <row r="6856" spans="1:20">
      <c r="A6856">
        <v>1</v>
      </c>
      <c r="B6856" s="197">
        <v>43841.374999983389</v>
      </c>
      <c r="C6856" s="41">
        <v>311596.4735997073</v>
      </c>
      <c r="D6856" s="41">
        <v>193731.21998455503</v>
      </c>
      <c r="E6856" s="41">
        <v>63914.935036907969</v>
      </c>
      <c r="F6856" s="41">
        <v>0</v>
      </c>
      <c r="G6856" s="41">
        <v>0</v>
      </c>
      <c r="H6856" s="41">
        <v>39986.438715320946</v>
      </c>
      <c r="I6856" s="41">
        <v>0</v>
      </c>
      <c r="J6856" s="41">
        <v>0</v>
      </c>
      <c r="K6856" s="41">
        <v>0</v>
      </c>
      <c r="L6856" s="41">
        <v>11752.978899243322</v>
      </c>
      <c r="M6856" s="41">
        <v>0</v>
      </c>
      <c r="N6856" s="41">
        <v>1938.4552003639462</v>
      </c>
      <c r="O6856" s="41">
        <v>0</v>
      </c>
      <c r="P6856" s="41">
        <v>0</v>
      </c>
      <c r="Q6856" s="41">
        <v>0</v>
      </c>
      <c r="R6856" s="41">
        <v>272.44576331606635</v>
      </c>
      <c r="S6856" s="41">
        <v>0</v>
      </c>
      <c r="T6856" s="41">
        <v>0</v>
      </c>
    </row>
    <row r="6857" spans="1:20">
      <c r="A6857">
        <v>1</v>
      </c>
      <c r="B6857" s="197">
        <v>43841.416666650053</v>
      </c>
      <c r="C6857" s="41">
        <v>301400.98710296076</v>
      </c>
      <c r="D6857" s="41">
        <v>181477.60698599066</v>
      </c>
      <c r="E6857" s="41">
        <v>65711.077677438618</v>
      </c>
      <c r="F6857" s="41">
        <v>0</v>
      </c>
      <c r="G6857" s="41">
        <v>0</v>
      </c>
      <c r="H6857" s="41">
        <v>40170.171812645298</v>
      </c>
      <c r="I6857" s="41">
        <v>0</v>
      </c>
      <c r="J6857" s="41">
        <v>0</v>
      </c>
      <c r="K6857" s="41">
        <v>0</v>
      </c>
      <c r="L6857" s="41">
        <v>11806.982488593188</v>
      </c>
      <c r="M6857" s="41">
        <v>0</v>
      </c>
      <c r="N6857" s="41">
        <v>1950.8546522960382</v>
      </c>
      <c r="O6857" s="41">
        <v>0</v>
      </c>
      <c r="P6857" s="41">
        <v>0</v>
      </c>
      <c r="Q6857" s="41">
        <v>0</v>
      </c>
      <c r="R6857" s="41">
        <v>284.29348599693986</v>
      </c>
      <c r="S6857" s="41">
        <v>0</v>
      </c>
      <c r="T6857" s="41">
        <v>0</v>
      </c>
    </row>
    <row r="6858" spans="1:20">
      <c r="A6858">
        <v>1</v>
      </c>
      <c r="B6858" s="197">
        <v>43841.458333316717</v>
      </c>
      <c r="C6858" s="41">
        <v>315239.50944191241</v>
      </c>
      <c r="D6858" s="41">
        <v>197597.47499170474</v>
      </c>
      <c r="E6858" s="41">
        <v>62363.110225215416</v>
      </c>
      <c r="F6858" s="41">
        <v>0</v>
      </c>
      <c r="G6858" s="41">
        <v>0</v>
      </c>
      <c r="H6858" s="41">
        <v>40982.753375773653</v>
      </c>
      <c r="I6858" s="41">
        <v>0</v>
      </c>
      <c r="J6858" s="41">
        <v>0</v>
      </c>
      <c r="K6858" s="41">
        <v>0</v>
      </c>
      <c r="L6858" s="41">
        <v>12045.819811250343</v>
      </c>
      <c r="M6858" s="41">
        <v>0</v>
      </c>
      <c r="N6858" s="41">
        <v>1983.5447336464865</v>
      </c>
      <c r="O6858" s="41">
        <v>0</v>
      </c>
      <c r="P6858" s="41">
        <v>0</v>
      </c>
      <c r="Q6858" s="41">
        <v>0</v>
      </c>
      <c r="R6858" s="41">
        <v>266.8063043218184</v>
      </c>
      <c r="S6858" s="41">
        <v>0</v>
      </c>
      <c r="T6858" s="41">
        <v>0</v>
      </c>
    </row>
    <row r="6859" spans="1:20">
      <c r="A6859">
        <v>1</v>
      </c>
      <c r="B6859" s="197">
        <v>43841.499999983382</v>
      </c>
      <c r="C6859" s="41">
        <v>306333.59463988472</v>
      </c>
      <c r="D6859" s="41">
        <v>184499.92248547383</v>
      </c>
      <c r="E6859" s="41">
        <v>65619.655851738818</v>
      </c>
      <c r="F6859" s="41">
        <v>0</v>
      </c>
      <c r="G6859" s="41">
        <v>0</v>
      </c>
      <c r="H6859" s="41">
        <v>41670.631983103463</v>
      </c>
      <c r="I6859" s="41">
        <v>0</v>
      </c>
      <c r="J6859" s="41">
        <v>0</v>
      </c>
      <c r="K6859" s="41">
        <v>0</v>
      </c>
      <c r="L6859" s="41">
        <v>12248.003927088859</v>
      </c>
      <c r="M6859" s="41">
        <v>0</v>
      </c>
      <c r="N6859" s="41">
        <v>2038.2051874821086</v>
      </c>
      <c r="O6859" s="41">
        <v>0</v>
      </c>
      <c r="P6859" s="41">
        <v>0</v>
      </c>
      <c r="Q6859" s="41">
        <v>0</v>
      </c>
      <c r="R6859" s="41">
        <v>257.17520499759576</v>
      </c>
      <c r="S6859" s="41">
        <v>0</v>
      </c>
      <c r="T6859" s="41">
        <v>0</v>
      </c>
    </row>
    <row r="6860" spans="1:20">
      <c r="A6860">
        <v>1</v>
      </c>
      <c r="B6860" s="197">
        <v>43841.541666650046</v>
      </c>
      <c r="C6860" s="41">
        <v>284009.1905922764</v>
      </c>
      <c r="D6860" s="41">
        <v>162172.9545379538</v>
      </c>
      <c r="E6860" s="41">
        <v>67793.411888655013</v>
      </c>
      <c r="F6860" s="41">
        <v>0</v>
      </c>
      <c r="G6860" s="41">
        <v>0</v>
      </c>
      <c r="H6860" s="41">
        <v>40020.273263822492</v>
      </c>
      <c r="I6860" s="41">
        <v>0</v>
      </c>
      <c r="J6860" s="41">
        <v>0</v>
      </c>
      <c r="K6860" s="41">
        <v>0</v>
      </c>
      <c r="L6860" s="41">
        <v>11762.923689211621</v>
      </c>
      <c r="M6860" s="41">
        <v>0</v>
      </c>
      <c r="N6860" s="41">
        <v>2006.3556673242349</v>
      </c>
      <c r="O6860" s="41">
        <v>0</v>
      </c>
      <c r="P6860" s="41">
        <v>0</v>
      </c>
      <c r="Q6860" s="41">
        <v>0</v>
      </c>
      <c r="R6860" s="41">
        <v>253.27154530931054</v>
      </c>
      <c r="S6860" s="41">
        <v>0</v>
      </c>
      <c r="T6860" s="41">
        <v>0</v>
      </c>
    </row>
    <row r="6861" spans="1:20">
      <c r="A6861">
        <v>1</v>
      </c>
      <c r="B6861" s="197">
        <v>43841.58333331671</v>
      </c>
      <c r="C6861" s="41">
        <v>304130.36093911331</v>
      </c>
      <c r="D6861" s="41">
        <v>187841.07241123344</v>
      </c>
      <c r="E6861" s="41">
        <v>64315.907256167106</v>
      </c>
      <c r="F6861" s="41">
        <v>0</v>
      </c>
      <c r="G6861" s="41">
        <v>0</v>
      </c>
      <c r="H6861" s="41">
        <v>38413.935981750612</v>
      </c>
      <c r="I6861" s="41">
        <v>0</v>
      </c>
      <c r="J6861" s="41">
        <v>0</v>
      </c>
      <c r="K6861" s="41">
        <v>0</v>
      </c>
      <c r="L6861" s="41">
        <v>11290.78241362398</v>
      </c>
      <c r="M6861" s="41">
        <v>0</v>
      </c>
      <c r="N6861" s="41">
        <v>2003.9845084171625</v>
      </c>
      <c r="O6861" s="41">
        <v>0</v>
      </c>
      <c r="P6861" s="41">
        <v>0</v>
      </c>
      <c r="Q6861" s="41">
        <v>0</v>
      </c>
      <c r="R6861" s="41">
        <v>264.67836792101883</v>
      </c>
      <c r="S6861" s="41">
        <v>0</v>
      </c>
      <c r="T6861" s="41">
        <v>0</v>
      </c>
    </row>
    <row r="6862" spans="1:20">
      <c r="A6862">
        <v>1</v>
      </c>
      <c r="B6862" s="197">
        <v>43841.624999983374</v>
      </c>
      <c r="C6862" s="41">
        <v>304078.8267841817</v>
      </c>
      <c r="D6862" s="41">
        <v>196983.30648755201</v>
      </c>
      <c r="E6862" s="41">
        <v>58730.418708890793</v>
      </c>
      <c r="F6862" s="41">
        <v>0</v>
      </c>
      <c r="G6862" s="41">
        <v>0</v>
      </c>
      <c r="H6862" s="41">
        <v>35669.865482982721</v>
      </c>
      <c r="I6862" s="41">
        <v>0</v>
      </c>
      <c r="J6862" s="41">
        <v>0</v>
      </c>
      <c r="K6862" s="41">
        <v>0</v>
      </c>
      <c r="L6862" s="41">
        <v>10484.23390102293</v>
      </c>
      <c r="M6862" s="41">
        <v>0</v>
      </c>
      <c r="N6862" s="41">
        <v>1928.2659530636395</v>
      </c>
      <c r="O6862" s="41">
        <v>0</v>
      </c>
      <c r="P6862" s="41">
        <v>0</v>
      </c>
      <c r="Q6862" s="41">
        <v>0</v>
      </c>
      <c r="R6862" s="41">
        <v>282.73625066962921</v>
      </c>
      <c r="S6862" s="41">
        <v>0</v>
      </c>
      <c r="T6862" s="41">
        <v>0</v>
      </c>
    </row>
    <row r="6863" spans="1:20">
      <c r="A6863">
        <v>1</v>
      </c>
      <c r="B6863" s="197">
        <v>43841.666666650039</v>
      </c>
      <c r="C6863" s="41">
        <v>290874.98679076636</v>
      </c>
      <c r="D6863" s="41">
        <v>186482.18193096336</v>
      </c>
      <c r="E6863" s="41">
        <v>57933.48056349744</v>
      </c>
      <c r="F6863" s="41">
        <v>0</v>
      </c>
      <c r="G6863" s="41">
        <v>0</v>
      </c>
      <c r="H6863" s="41">
        <v>34249.580712254225</v>
      </c>
      <c r="I6863" s="41">
        <v>0</v>
      </c>
      <c r="J6863" s="41">
        <v>0</v>
      </c>
      <c r="K6863" s="41">
        <v>0</v>
      </c>
      <c r="L6863" s="41">
        <v>10066.777946514714</v>
      </c>
      <c r="M6863" s="41">
        <v>0</v>
      </c>
      <c r="N6863" s="41">
        <v>1855.3127066682118</v>
      </c>
      <c r="O6863" s="41">
        <v>0</v>
      </c>
      <c r="P6863" s="41">
        <v>0</v>
      </c>
      <c r="Q6863" s="41">
        <v>0</v>
      </c>
      <c r="R6863" s="41">
        <v>287.65293086835584</v>
      </c>
      <c r="S6863" s="41">
        <v>0</v>
      </c>
      <c r="T6863" s="41">
        <v>0</v>
      </c>
    </row>
    <row r="6864" spans="1:20">
      <c r="A6864">
        <v>1</v>
      </c>
      <c r="B6864" s="197">
        <v>43841.708333316703</v>
      </c>
      <c r="C6864" s="41">
        <v>293848.09737255826</v>
      </c>
      <c r="D6864" s="41">
        <v>189410.63515223772</v>
      </c>
      <c r="E6864" s="41">
        <v>57672.667294482824</v>
      </c>
      <c r="F6864" s="41">
        <v>0</v>
      </c>
      <c r="G6864" s="41">
        <v>0</v>
      </c>
      <c r="H6864" s="41">
        <v>34277.062470269695</v>
      </c>
      <c r="I6864" s="41">
        <v>0</v>
      </c>
      <c r="J6864" s="41">
        <v>0</v>
      </c>
      <c r="K6864" s="41">
        <v>0</v>
      </c>
      <c r="L6864" s="41">
        <v>10074.85549811588</v>
      </c>
      <c r="M6864" s="41">
        <v>0</v>
      </c>
      <c r="N6864" s="41">
        <v>1941.4387068342412</v>
      </c>
      <c r="O6864" s="41">
        <v>0</v>
      </c>
      <c r="P6864" s="41">
        <v>0</v>
      </c>
      <c r="Q6864" s="41">
        <v>0</v>
      </c>
      <c r="R6864" s="41">
        <v>255.20908891248905</v>
      </c>
      <c r="S6864" s="41">
        <v>179.29442936018489</v>
      </c>
      <c r="T6864" s="41">
        <v>36.934732345276551</v>
      </c>
    </row>
    <row r="6865" spans="1:20">
      <c r="A6865">
        <v>1</v>
      </c>
      <c r="B6865" s="197">
        <v>43841.749999983367</v>
      </c>
      <c r="C6865" s="41">
        <v>340725.09468603687</v>
      </c>
      <c r="D6865" s="41">
        <v>223676.16478639666</v>
      </c>
      <c r="E6865" s="41">
        <v>58483.414850378314</v>
      </c>
      <c r="F6865" s="41">
        <v>0</v>
      </c>
      <c r="G6865" s="41">
        <v>0</v>
      </c>
      <c r="H6865" s="41">
        <v>33642.874299828596</v>
      </c>
      <c r="I6865" s="41">
        <v>0</v>
      </c>
      <c r="J6865" s="41">
        <v>0</v>
      </c>
      <c r="K6865" s="41">
        <v>0</v>
      </c>
      <c r="L6865" s="41">
        <v>9888.452296810332</v>
      </c>
      <c r="M6865" s="41">
        <v>0</v>
      </c>
      <c r="N6865" s="41">
        <v>1831.0178768102528</v>
      </c>
      <c r="O6865" s="41">
        <v>0</v>
      </c>
      <c r="P6865" s="41">
        <v>0</v>
      </c>
      <c r="Q6865" s="41">
        <v>0</v>
      </c>
      <c r="R6865" s="41">
        <v>252.16794535434536</v>
      </c>
      <c r="S6865" s="41">
        <v>10738.804132558005</v>
      </c>
      <c r="T6865" s="41">
        <v>2212.1984979003341</v>
      </c>
    </row>
    <row r="6866" spans="1:20">
      <c r="A6866">
        <v>1</v>
      </c>
      <c r="B6866" s="197">
        <v>43841.791666650031</v>
      </c>
      <c r="C6866" s="41">
        <v>357748.13030838466</v>
      </c>
      <c r="D6866" s="41">
        <v>239245.03689378832</v>
      </c>
      <c r="E6866" s="41">
        <v>61492.582241708988</v>
      </c>
      <c r="F6866" s="41">
        <v>0</v>
      </c>
      <c r="G6866" s="41">
        <v>0</v>
      </c>
      <c r="H6866" s="41">
        <v>32472.466068337268</v>
      </c>
      <c r="I6866" s="41">
        <v>0</v>
      </c>
      <c r="J6866" s="41">
        <v>0</v>
      </c>
      <c r="K6866" s="41">
        <v>0</v>
      </c>
      <c r="L6866" s="41">
        <v>9544.4410847553881</v>
      </c>
      <c r="M6866" s="41">
        <v>0</v>
      </c>
      <c r="N6866" s="41">
        <v>1797.9893106940979</v>
      </c>
      <c r="O6866" s="41">
        <v>0</v>
      </c>
      <c r="P6866" s="41">
        <v>0</v>
      </c>
      <c r="Q6866" s="41">
        <v>0</v>
      </c>
      <c r="R6866" s="41">
        <v>251.12936727869791</v>
      </c>
      <c r="S6866" s="41">
        <v>10733.400080984578</v>
      </c>
      <c r="T6866" s="41">
        <v>2211.0852608372738</v>
      </c>
    </row>
    <row r="6867" spans="1:20">
      <c r="A6867">
        <v>1</v>
      </c>
      <c r="B6867" s="197">
        <v>43841.833333316696</v>
      </c>
      <c r="C6867" s="41">
        <v>348318.20276375645</v>
      </c>
      <c r="D6867" s="41">
        <v>235909.47157481191</v>
      </c>
      <c r="E6867" s="41">
        <v>57054.913268376702</v>
      </c>
      <c r="F6867" s="41">
        <v>0</v>
      </c>
      <c r="G6867" s="41">
        <v>0</v>
      </c>
      <c r="H6867" s="41">
        <v>31225.937102462976</v>
      </c>
      <c r="I6867" s="41">
        <v>0</v>
      </c>
      <c r="J6867" s="41">
        <v>0</v>
      </c>
      <c r="K6867" s="41">
        <v>0</v>
      </c>
      <c r="L6867" s="41">
        <v>9178.0561526658294</v>
      </c>
      <c r="M6867" s="41">
        <v>0</v>
      </c>
      <c r="N6867" s="41">
        <v>1751.5733094527236</v>
      </c>
      <c r="O6867" s="41">
        <v>0</v>
      </c>
      <c r="P6867" s="41">
        <v>0</v>
      </c>
      <c r="Q6867" s="41">
        <v>0</v>
      </c>
      <c r="R6867" s="41">
        <v>250.1878949130209</v>
      </c>
      <c r="S6867" s="41">
        <v>10736.367011260185</v>
      </c>
      <c r="T6867" s="41">
        <v>2211.6964498130719</v>
      </c>
    </row>
    <row r="6868" spans="1:20">
      <c r="A6868">
        <v>1</v>
      </c>
      <c r="B6868" s="197">
        <v>43841.87499998336</v>
      </c>
      <c r="C6868" s="41">
        <v>294840.82224854961</v>
      </c>
      <c r="D6868" s="41">
        <v>185396.12000863792</v>
      </c>
      <c r="E6868" s="41">
        <v>54514.116841660863</v>
      </c>
      <c r="F6868" s="41">
        <v>0</v>
      </c>
      <c r="G6868" s="41">
        <v>0</v>
      </c>
      <c r="H6868" s="41">
        <v>30888.216561518118</v>
      </c>
      <c r="I6868" s="41">
        <v>0</v>
      </c>
      <c r="J6868" s="41">
        <v>0</v>
      </c>
      <c r="K6868" s="41">
        <v>0</v>
      </c>
      <c r="L6868" s="41">
        <v>9078.7919391202231</v>
      </c>
      <c r="M6868" s="41">
        <v>0</v>
      </c>
      <c r="N6868" s="41">
        <v>1714.3134715010833</v>
      </c>
      <c r="O6868" s="41">
        <v>0</v>
      </c>
      <c r="P6868" s="41">
        <v>0</v>
      </c>
      <c r="Q6868" s="41">
        <v>0</v>
      </c>
      <c r="R6868" s="41">
        <v>276.15313027827648</v>
      </c>
      <c r="S6868" s="41">
        <v>10757.13552318943</v>
      </c>
      <c r="T6868" s="41">
        <v>2215.9747726436567</v>
      </c>
    </row>
    <row r="6869" spans="1:20">
      <c r="A6869">
        <v>1</v>
      </c>
      <c r="B6869" s="197">
        <v>43841.916666650024</v>
      </c>
      <c r="C6869" s="41">
        <v>285953.3649418393</v>
      </c>
      <c r="D6869" s="41">
        <v>181167.6638003285</v>
      </c>
      <c r="E6869" s="41">
        <v>50627.059995221476</v>
      </c>
      <c r="F6869" s="41">
        <v>0</v>
      </c>
      <c r="G6869" s="41">
        <v>0</v>
      </c>
      <c r="H6869" s="41">
        <v>30247.94179922613</v>
      </c>
      <c r="I6869" s="41">
        <v>0</v>
      </c>
      <c r="J6869" s="41">
        <v>0</v>
      </c>
      <c r="K6869" s="41">
        <v>0</v>
      </c>
      <c r="L6869" s="41">
        <v>8890.5997416477203</v>
      </c>
      <c r="M6869" s="41">
        <v>0</v>
      </c>
      <c r="N6869" s="41">
        <v>1763.0297281999319</v>
      </c>
      <c r="O6869" s="41">
        <v>0</v>
      </c>
      <c r="P6869" s="41">
        <v>0</v>
      </c>
      <c r="Q6869" s="41">
        <v>0</v>
      </c>
      <c r="R6869" s="41">
        <v>278.72019247862107</v>
      </c>
      <c r="S6869" s="41">
        <v>10761.479956807283</v>
      </c>
      <c r="T6869" s="41">
        <v>2216.8697279296462</v>
      </c>
    </row>
    <row r="6870" spans="1:20">
      <c r="A6870">
        <v>1</v>
      </c>
      <c r="B6870" s="197">
        <v>43841.958333316688</v>
      </c>
      <c r="C6870" s="41">
        <v>243192.83717140128</v>
      </c>
      <c r="D6870" s="41">
        <v>142681.39942215028</v>
      </c>
      <c r="E6870" s="41">
        <v>47582.49003775962</v>
      </c>
      <c r="F6870" s="41">
        <v>0</v>
      </c>
      <c r="G6870" s="41">
        <v>0</v>
      </c>
      <c r="H6870" s="41">
        <v>29321.439944873193</v>
      </c>
      <c r="I6870" s="41">
        <v>0</v>
      </c>
      <c r="J6870" s="41">
        <v>0</v>
      </c>
      <c r="K6870" s="41">
        <v>0</v>
      </c>
      <c r="L6870" s="41">
        <v>8618.278497391786</v>
      </c>
      <c r="M6870" s="41">
        <v>0</v>
      </c>
      <c r="N6870" s="41">
        <v>1724.6195324060623</v>
      </c>
      <c r="O6870" s="41">
        <v>0</v>
      </c>
      <c r="P6870" s="41">
        <v>0</v>
      </c>
      <c r="Q6870" s="41">
        <v>0</v>
      </c>
      <c r="R6870" s="41">
        <v>255.33487855339195</v>
      </c>
      <c r="S6870" s="41">
        <v>10787.122711332167</v>
      </c>
      <c r="T6870" s="41">
        <v>2222.1521469347563</v>
      </c>
    </row>
    <row r="6871" spans="1:20">
      <c r="A6871">
        <v>1</v>
      </c>
      <c r="B6871" s="197">
        <v>43841.999999983353</v>
      </c>
      <c r="C6871" s="41">
        <v>233345.40792716783</v>
      </c>
      <c r="D6871" s="41">
        <v>133470.68250567367</v>
      </c>
      <c r="E6871" s="41">
        <v>47447.437204009475</v>
      </c>
      <c r="F6871" s="41">
        <v>0</v>
      </c>
      <c r="G6871" s="41">
        <v>0</v>
      </c>
      <c r="H6871" s="41">
        <v>28941.182503312528</v>
      </c>
      <c r="I6871" s="41">
        <v>0</v>
      </c>
      <c r="J6871" s="41">
        <v>0</v>
      </c>
      <c r="K6871" s="41">
        <v>0</v>
      </c>
      <c r="L6871" s="41">
        <v>8506.5116626716353</v>
      </c>
      <c r="M6871" s="41">
        <v>0</v>
      </c>
      <c r="N6871" s="41">
        <v>1699.6992730868897</v>
      </c>
      <c r="O6871" s="41">
        <v>0</v>
      </c>
      <c r="P6871" s="41">
        <v>0</v>
      </c>
      <c r="Q6871" s="41">
        <v>0</v>
      </c>
      <c r="R6871" s="41">
        <v>261.80241199145394</v>
      </c>
      <c r="S6871" s="41">
        <v>10794.434075225627</v>
      </c>
      <c r="T6871" s="41">
        <v>2223.6582911965438</v>
      </c>
    </row>
    <row r="6872" spans="1:20">
      <c r="A6872">
        <v>1</v>
      </c>
      <c r="B6872" s="197">
        <v>43842.041666650017</v>
      </c>
      <c r="C6872" s="41">
        <v>247336.86715535333</v>
      </c>
      <c r="D6872" s="41">
        <v>145703.1980915879</v>
      </c>
      <c r="E6872" s="41">
        <v>49516.266292267399</v>
      </c>
      <c r="F6872" s="41">
        <v>0</v>
      </c>
      <c r="G6872" s="41">
        <v>0</v>
      </c>
      <c r="H6872" s="41">
        <v>28687.855047443438</v>
      </c>
      <c r="I6872" s="41">
        <v>0</v>
      </c>
      <c r="J6872" s="41">
        <v>0</v>
      </c>
      <c r="K6872" s="41">
        <v>0</v>
      </c>
      <c r="L6872" s="41">
        <v>8432.0526125765427</v>
      </c>
      <c r="M6872" s="41">
        <v>0</v>
      </c>
      <c r="N6872" s="41">
        <v>1732.3218362962309</v>
      </c>
      <c r="O6872" s="41">
        <v>0</v>
      </c>
      <c r="P6872" s="41">
        <v>0</v>
      </c>
      <c r="Q6872" s="41">
        <v>0</v>
      </c>
      <c r="R6872" s="41">
        <v>259.47653616629231</v>
      </c>
      <c r="S6872" s="41">
        <v>10784.155781056563</v>
      </c>
      <c r="T6872" s="41">
        <v>2221.5409579589586</v>
      </c>
    </row>
    <row r="6873" spans="1:20">
      <c r="A6873">
        <v>1</v>
      </c>
      <c r="B6873" s="197">
        <v>43842.083333316681</v>
      </c>
      <c r="C6873" s="41">
        <v>256987.38441215569</v>
      </c>
      <c r="D6873" s="41">
        <v>154530.72034727901</v>
      </c>
      <c r="E6873" s="41">
        <v>50073.201866705007</v>
      </c>
      <c r="F6873" s="41">
        <v>0</v>
      </c>
      <c r="G6873" s="41">
        <v>0</v>
      </c>
      <c r="H6873" s="41">
        <v>28914.954422022471</v>
      </c>
      <c r="I6873" s="41">
        <v>0</v>
      </c>
      <c r="J6873" s="41">
        <v>0</v>
      </c>
      <c r="K6873" s="41">
        <v>0</v>
      </c>
      <c r="L6873" s="41">
        <v>8498.8025969015052</v>
      </c>
      <c r="M6873" s="41">
        <v>0</v>
      </c>
      <c r="N6873" s="41">
        <v>1713.1087169641908</v>
      </c>
      <c r="O6873" s="41">
        <v>0</v>
      </c>
      <c r="P6873" s="41">
        <v>0</v>
      </c>
      <c r="Q6873" s="41">
        <v>0</v>
      </c>
      <c r="R6873" s="41">
        <v>258.5671216638172</v>
      </c>
      <c r="S6873" s="41">
        <v>10777.798073323118</v>
      </c>
      <c r="T6873" s="41">
        <v>2220.2312672965345</v>
      </c>
    </row>
    <row r="6874" spans="1:20">
      <c r="A6874">
        <v>1</v>
      </c>
      <c r="B6874" s="197">
        <v>43842.124999983345</v>
      </c>
      <c r="C6874" s="41">
        <v>250454.93195713559</v>
      </c>
      <c r="D6874" s="41">
        <v>146475.56750802539</v>
      </c>
      <c r="E6874" s="41">
        <v>51686.74285307122</v>
      </c>
      <c r="F6874" s="41">
        <v>0</v>
      </c>
      <c r="G6874" s="41">
        <v>0</v>
      </c>
      <c r="H6874" s="41">
        <v>28856.971361039941</v>
      </c>
      <c r="I6874" s="41">
        <v>0</v>
      </c>
      <c r="J6874" s="41">
        <v>0</v>
      </c>
      <c r="K6874" s="41">
        <v>0</v>
      </c>
      <c r="L6874" s="41">
        <v>8481.7599765998348</v>
      </c>
      <c r="M6874" s="41">
        <v>0</v>
      </c>
      <c r="N6874" s="41">
        <v>1694.2927097829765</v>
      </c>
      <c r="O6874" s="41">
        <v>0</v>
      </c>
      <c r="P6874" s="41">
        <v>0</v>
      </c>
      <c r="Q6874" s="41">
        <v>0</v>
      </c>
      <c r="R6874" s="41">
        <v>256.45660906598653</v>
      </c>
      <c r="S6874" s="41">
        <v>10782.036545145413</v>
      </c>
      <c r="T6874" s="41">
        <v>2221.104394404817</v>
      </c>
    </row>
    <row r="6875" spans="1:20">
      <c r="A6875">
        <v>1</v>
      </c>
      <c r="B6875" s="197">
        <v>43842.16666665001</v>
      </c>
      <c r="C6875" s="41">
        <v>271212.78329816065</v>
      </c>
      <c r="D6875" s="41">
        <v>164501.7700239915</v>
      </c>
      <c r="E6875" s="41">
        <v>52277.520500587554</v>
      </c>
      <c r="F6875" s="41">
        <v>0</v>
      </c>
      <c r="G6875" s="41">
        <v>0</v>
      </c>
      <c r="H6875" s="41">
        <v>30465.189054036746</v>
      </c>
      <c r="I6875" s="41">
        <v>0</v>
      </c>
      <c r="J6875" s="41">
        <v>0</v>
      </c>
      <c r="K6875" s="41">
        <v>0</v>
      </c>
      <c r="L6875" s="41">
        <v>8954.4539503179567</v>
      </c>
      <c r="M6875" s="41">
        <v>0</v>
      </c>
      <c r="N6875" s="41">
        <v>1761.5737418712692</v>
      </c>
      <c r="O6875" s="41">
        <v>0</v>
      </c>
      <c r="P6875" s="41">
        <v>0</v>
      </c>
      <c r="Q6875" s="41">
        <v>0</v>
      </c>
      <c r="R6875" s="41">
        <v>264.46988459715101</v>
      </c>
      <c r="S6875" s="41">
        <v>10769.321129678528</v>
      </c>
      <c r="T6875" s="41">
        <v>2218.4850130799691</v>
      </c>
    </row>
    <row r="6876" spans="1:20">
      <c r="A6876">
        <v>1</v>
      </c>
      <c r="B6876" s="197">
        <v>43842.208333316674</v>
      </c>
      <c r="C6876" s="41">
        <v>304929.76448613493</v>
      </c>
      <c r="D6876" s="41">
        <v>194571.61131135796</v>
      </c>
      <c r="E6876" s="41">
        <v>53609.303884810608</v>
      </c>
      <c r="F6876" s="41">
        <v>0</v>
      </c>
      <c r="G6876" s="41">
        <v>0</v>
      </c>
      <c r="H6876" s="41">
        <v>32246.095018437944</v>
      </c>
      <c r="I6876" s="41">
        <v>0</v>
      </c>
      <c r="J6876" s="41">
        <v>0</v>
      </c>
      <c r="K6876" s="41">
        <v>0</v>
      </c>
      <c r="L6876" s="41">
        <v>9477.9051726225862</v>
      </c>
      <c r="M6876" s="41">
        <v>0</v>
      </c>
      <c r="N6876" s="41">
        <v>1780.1203525078897</v>
      </c>
      <c r="O6876" s="41">
        <v>0</v>
      </c>
      <c r="P6876" s="41">
        <v>0</v>
      </c>
      <c r="Q6876" s="41">
        <v>0</v>
      </c>
      <c r="R6876" s="41">
        <v>277.11341941517645</v>
      </c>
      <c r="S6876" s="41">
        <v>10752.579165980464</v>
      </c>
      <c r="T6876" s="41">
        <v>2215.0361610022528</v>
      </c>
    </row>
    <row r="6877" spans="1:20">
      <c r="A6877">
        <v>1</v>
      </c>
      <c r="B6877" s="197">
        <v>43842.249999983338</v>
      </c>
      <c r="C6877" s="41">
        <v>321099.38861185382</v>
      </c>
      <c r="D6877" s="41">
        <v>206684.73123402448</v>
      </c>
      <c r="E6877" s="41">
        <v>57176.698777529047</v>
      </c>
      <c r="F6877" s="41">
        <v>0</v>
      </c>
      <c r="G6877" s="41">
        <v>0</v>
      </c>
      <c r="H6877" s="41">
        <v>32597.116605757732</v>
      </c>
      <c r="I6877" s="41">
        <v>0</v>
      </c>
      <c r="J6877" s="41">
        <v>0</v>
      </c>
      <c r="K6877" s="41">
        <v>0</v>
      </c>
      <c r="L6877" s="41">
        <v>9581.0788845482657</v>
      </c>
      <c r="M6877" s="41">
        <v>0</v>
      </c>
      <c r="N6877" s="41">
        <v>1862.708895162353</v>
      </c>
      <c r="O6877" s="41">
        <v>0</v>
      </c>
      <c r="P6877" s="41">
        <v>0</v>
      </c>
      <c r="Q6877" s="41">
        <v>0</v>
      </c>
      <c r="R6877" s="41">
        <v>237.48965616488496</v>
      </c>
      <c r="S6877" s="41">
        <v>10745.903572860349</v>
      </c>
      <c r="T6877" s="41">
        <v>2213.6609858067072</v>
      </c>
    </row>
    <row r="6878" spans="1:20">
      <c r="A6878">
        <v>1</v>
      </c>
      <c r="B6878" s="197">
        <v>43842.291666650002</v>
      </c>
      <c r="C6878" s="41">
        <v>309340.68135632406</v>
      </c>
      <c r="D6878" s="41">
        <v>197486.63506528878</v>
      </c>
      <c r="E6878" s="41">
        <v>61719.169503556433</v>
      </c>
      <c r="F6878" s="41">
        <v>0</v>
      </c>
      <c r="G6878" s="41">
        <v>0</v>
      </c>
      <c r="H6878" s="41">
        <v>34269.317054056351</v>
      </c>
      <c r="I6878" s="41">
        <v>0</v>
      </c>
      <c r="J6878" s="41">
        <v>0</v>
      </c>
      <c r="K6878" s="41">
        <v>0</v>
      </c>
      <c r="L6878" s="41">
        <v>10072.578933454313</v>
      </c>
      <c r="M6878" s="41">
        <v>0</v>
      </c>
      <c r="N6878" s="41">
        <v>1898.7733003964699</v>
      </c>
      <c r="O6878" s="41">
        <v>0</v>
      </c>
      <c r="P6878" s="41">
        <v>0</v>
      </c>
      <c r="Q6878" s="41">
        <v>0</v>
      </c>
      <c r="R6878" s="41">
        <v>220.70165241192674</v>
      </c>
      <c r="S6878" s="41">
        <v>3046.0235774265352</v>
      </c>
      <c r="T6878" s="41">
        <v>627.48226973325427</v>
      </c>
    </row>
    <row r="6879" spans="1:20">
      <c r="A6879">
        <v>1</v>
      </c>
      <c r="B6879" s="197">
        <v>43842.333333316667</v>
      </c>
      <c r="C6879" s="41">
        <v>385762.79037469043</v>
      </c>
      <c r="D6879" s="41">
        <v>272302.90450941282</v>
      </c>
      <c r="E6879" s="41">
        <v>64148.744019028178</v>
      </c>
      <c r="F6879" s="41">
        <v>0</v>
      </c>
      <c r="G6879" s="41">
        <v>0</v>
      </c>
      <c r="H6879" s="41">
        <v>36489.916118613808</v>
      </c>
      <c r="I6879" s="41">
        <v>0</v>
      </c>
      <c r="J6879" s="41">
        <v>0</v>
      </c>
      <c r="K6879" s="41">
        <v>0</v>
      </c>
      <c r="L6879" s="41">
        <v>10725.266564259089</v>
      </c>
      <c r="M6879" s="41">
        <v>0</v>
      </c>
      <c r="N6879" s="41">
        <v>1873.0155592042722</v>
      </c>
      <c r="O6879" s="41">
        <v>0</v>
      </c>
      <c r="P6879" s="41">
        <v>0</v>
      </c>
      <c r="Q6879" s="41">
        <v>0</v>
      </c>
      <c r="R6879" s="41">
        <v>222.94360417232076</v>
      </c>
      <c r="S6879" s="41">
        <v>0</v>
      </c>
      <c r="T6879" s="41">
        <v>0</v>
      </c>
    </row>
    <row r="6880" spans="1:20">
      <c r="A6880">
        <v>1</v>
      </c>
      <c r="B6880" s="197">
        <v>43842.374999983331</v>
      </c>
      <c r="C6880" s="41">
        <v>399130.14422547264</v>
      </c>
      <c r="D6880" s="41">
        <v>284896.57482338103</v>
      </c>
      <c r="E6880" s="41">
        <v>64410.621689899315</v>
      </c>
      <c r="F6880" s="41">
        <v>0</v>
      </c>
      <c r="G6880" s="41">
        <v>0</v>
      </c>
      <c r="H6880" s="41">
        <v>36898.662140745953</v>
      </c>
      <c r="I6880" s="41">
        <v>0</v>
      </c>
      <c r="J6880" s="41">
        <v>0</v>
      </c>
      <c r="K6880" s="41">
        <v>0</v>
      </c>
      <c r="L6880" s="41">
        <v>10845.406880016393</v>
      </c>
      <c r="M6880" s="41">
        <v>0</v>
      </c>
      <c r="N6880" s="41">
        <v>1829.7250127552843</v>
      </c>
      <c r="O6880" s="41">
        <v>0</v>
      </c>
      <c r="P6880" s="41">
        <v>0</v>
      </c>
      <c r="Q6880" s="41">
        <v>0</v>
      </c>
      <c r="R6880" s="41">
        <v>249.15367867465204</v>
      </c>
      <c r="S6880" s="41">
        <v>0</v>
      </c>
      <c r="T6880" s="41">
        <v>0</v>
      </c>
    </row>
    <row r="6881" spans="1:20">
      <c r="A6881">
        <v>1</v>
      </c>
      <c r="B6881" s="197">
        <v>43842.416666649995</v>
      </c>
      <c r="C6881" s="41">
        <v>361995.35103195684</v>
      </c>
      <c r="D6881" s="41">
        <v>248699.02280040362</v>
      </c>
      <c r="E6881" s="41">
        <v>64041.971667005098</v>
      </c>
      <c r="F6881" s="41">
        <v>0</v>
      </c>
      <c r="G6881" s="41">
        <v>0</v>
      </c>
      <c r="H6881" s="41">
        <v>36406.868391219032</v>
      </c>
      <c r="I6881" s="41">
        <v>0</v>
      </c>
      <c r="J6881" s="41">
        <v>0</v>
      </c>
      <c r="K6881" s="41">
        <v>0</v>
      </c>
      <c r="L6881" s="41">
        <v>10700.856833884001</v>
      </c>
      <c r="M6881" s="41">
        <v>0</v>
      </c>
      <c r="N6881" s="41">
        <v>1847.8033458720838</v>
      </c>
      <c r="O6881" s="41">
        <v>0</v>
      </c>
      <c r="P6881" s="41">
        <v>0</v>
      </c>
      <c r="Q6881" s="41">
        <v>0</v>
      </c>
      <c r="R6881" s="41">
        <v>298.82799357289616</v>
      </c>
      <c r="S6881" s="41">
        <v>0</v>
      </c>
      <c r="T6881" s="41">
        <v>0</v>
      </c>
    </row>
    <row r="6882" spans="1:20">
      <c r="A6882">
        <v>1</v>
      </c>
      <c r="B6882" s="197">
        <v>43842.458333316659</v>
      </c>
      <c r="C6882" s="41">
        <v>352655.88423156191</v>
      </c>
      <c r="D6882" s="41">
        <v>242084.9672455705</v>
      </c>
      <c r="E6882" s="41">
        <v>62153.753835445605</v>
      </c>
      <c r="F6882" s="41">
        <v>0</v>
      </c>
      <c r="G6882" s="41">
        <v>0</v>
      </c>
      <c r="H6882" s="41">
        <v>35771.916856758151</v>
      </c>
      <c r="I6882" s="41">
        <v>0</v>
      </c>
      <c r="J6882" s="41">
        <v>0</v>
      </c>
      <c r="K6882" s="41">
        <v>0</v>
      </c>
      <c r="L6882" s="41">
        <v>10514.22926147902</v>
      </c>
      <c r="M6882" s="41">
        <v>0</v>
      </c>
      <c r="N6882" s="41">
        <v>1825.8118884592664</v>
      </c>
      <c r="O6882" s="41">
        <v>0</v>
      </c>
      <c r="P6882" s="41">
        <v>0</v>
      </c>
      <c r="Q6882" s="41">
        <v>0</v>
      </c>
      <c r="R6882" s="41">
        <v>305.20514384938178</v>
      </c>
      <c r="S6882" s="41">
        <v>0</v>
      </c>
      <c r="T6882" s="41">
        <v>0</v>
      </c>
    </row>
    <row r="6883" spans="1:20">
      <c r="A6883">
        <v>1</v>
      </c>
      <c r="B6883" s="197">
        <v>43842.499999983324</v>
      </c>
      <c r="C6883" s="41">
        <v>330165.21688805049</v>
      </c>
      <c r="D6883" s="41">
        <v>221286.24561901216</v>
      </c>
      <c r="E6883" s="41">
        <v>59858.065767475193</v>
      </c>
      <c r="F6883" s="41">
        <v>0</v>
      </c>
      <c r="G6883" s="41">
        <v>0</v>
      </c>
      <c r="H6883" s="41">
        <v>36183.812235456535</v>
      </c>
      <c r="I6883" s="41">
        <v>0</v>
      </c>
      <c r="J6883" s="41">
        <v>0</v>
      </c>
      <c r="K6883" s="41">
        <v>0</v>
      </c>
      <c r="L6883" s="41">
        <v>10635.295249100547</v>
      </c>
      <c r="M6883" s="41">
        <v>0</v>
      </c>
      <c r="N6883" s="41">
        <v>1907.8631661872457</v>
      </c>
      <c r="O6883" s="41">
        <v>0</v>
      </c>
      <c r="P6883" s="41">
        <v>0</v>
      </c>
      <c r="Q6883" s="41">
        <v>0</v>
      </c>
      <c r="R6883" s="41">
        <v>293.93485081881687</v>
      </c>
      <c r="S6883" s="41">
        <v>0</v>
      </c>
      <c r="T6883" s="41">
        <v>0</v>
      </c>
    </row>
    <row r="6884" spans="1:20">
      <c r="A6884">
        <v>1</v>
      </c>
      <c r="B6884" s="197">
        <v>43842.541666649988</v>
      </c>
      <c r="C6884" s="41">
        <v>355409.57193261461</v>
      </c>
      <c r="D6884" s="41">
        <v>246021.26395574314</v>
      </c>
      <c r="E6884" s="41">
        <v>59721.552160118808</v>
      </c>
      <c r="F6884" s="41">
        <v>0</v>
      </c>
      <c r="G6884" s="41">
        <v>0</v>
      </c>
      <c r="H6884" s="41">
        <v>36761.851444372638</v>
      </c>
      <c r="I6884" s="41">
        <v>0</v>
      </c>
      <c r="J6884" s="41">
        <v>0</v>
      </c>
      <c r="K6884" s="41">
        <v>0</v>
      </c>
      <c r="L6884" s="41">
        <v>10805.194916177508</v>
      </c>
      <c r="M6884" s="41">
        <v>0</v>
      </c>
      <c r="N6884" s="41">
        <v>1837.1635944926322</v>
      </c>
      <c r="O6884" s="41">
        <v>0</v>
      </c>
      <c r="P6884" s="41">
        <v>0</v>
      </c>
      <c r="Q6884" s="41">
        <v>0</v>
      </c>
      <c r="R6884" s="41">
        <v>262.5458617099502</v>
      </c>
      <c r="S6884" s="41">
        <v>0</v>
      </c>
      <c r="T6884" s="41">
        <v>0</v>
      </c>
    </row>
    <row r="6885" spans="1:20">
      <c r="A6885">
        <v>1</v>
      </c>
      <c r="B6885" s="197">
        <v>43842.583333316652</v>
      </c>
      <c r="C6885" s="41">
        <v>335063.81593773188</v>
      </c>
      <c r="D6885" s="41">
        <v>228285.19694655683</v>
      </c>
      <c r="E6885" s="41">
        <v>58601.962038229045</v>
      </c>
      <c r="F6885" s="41">
        <v>0</v>
      </c>
      <c r="G6885" s="41">
        <v>0</v>
      </c>
      <c r="H6885" s="41">
        <v>35621.08822405024</v>
      </c>
      <c r="I6885" s="41">
        <v>0</v>
      </c>
      <c r="J6885" s="41">
        <v>0</v>
      </c>
      <c r="K6885" s="41">
        <v>0</v>
      </c>
      <c r="L6885" s="41">
        <v>10469.897088007954</v>
      </c>
      <c r="M6885" s="41">
        <v>0</v>
      </c>
      <c r="N6885" s="41">
        <v>1815.820553435221</v>
      </c>
      <c r="O6885" s="41">
        <v>0</v>
      </c>
      <c r="P6885" s="41">
        <v>0</v>
      </c>
      <c r="Q6885" s="41">
        <v>0</v>
      </c>
      <c r="R6885" s="41">
        <v>269.85108745255684</v>
      </c>
      <c r="S6885" s="41">
        <v>0</v>
      </c>
      <c r="T6885" s="41">
        <v>0</v>
      </c>
    </row>
    <row r="6886" spans="1:20">
      <c r="A6886">
        <v>1</v>
      </c>
      <c r="B6886" s="197">
        <v>43842.624999983316</v>
      </c>
      <c r="C6886" s="41">
        <v>337032.30811155267</v>
      </c>
      <c r="D6886" s="41">
        <v>228812.91397173033</v>
      </c>
      <c r="E6886" s="41">
        <v>58896.964192024912</v>
      </c>
      <c r="F6886" s="41">
        <v>0</v>
      </c>
      <c r="G6886" s="41">
        <v>0</v>
      </c>
      <c r="H6886" s="41">
        <v>36647.07592733534</v>
      </c>
      <c r="I6886" s="41">
        <v>0</v>
      </c>
      <c r="J6886" s="41">
        <v>0</v>
      </c>
      <c r="K6886" s="41">
        <v>0</v>
      </c>
      <c r="L6886" s="41">
        <v>10771.459623082445</v>
      </c>
      <c r="M6886" s="41">
        <v>0</v>
      </c>
      <c r="N6886" s="41">
        <v>1638.6244100479644</v>
      </c>
      <c r="O6886" s="41">
        <v>0</v>
      </c>
      <c r="P6886" s="41">
        <v>0</v>
      </c>
      <c r="Q6886" s="41">
        <v>0</v>
      </c>
      <c r="R6886" s="41">
        <v>265.26998733171894</v>
      </c>
      <c r="S6886" s="41">
        <v>0</v>
      </c>
      <c r="T6886" s="41">
        <v>0</v>
      </c>
    </row>
    <row r="6887" spans="1:20">
      <c r="A6887">
        <v>1</v>
      </c>
      <c r="B6887" s="197">
        <v>43842.66666664998</v>
      </c>
      <c r="C6887" s="41">
        <v>340556.00508124073</v>
      </c>
      <c r="D6887" s="41">
        <v>232678.21312575799</v>
      </c>
      <c r="E6887" s="41">
        <v>60030.643869275118</v>
      </c>
      <c r="F6887" s="41">
        <v>0</v>
      </c>
      <c r="G6887" s="41">
        <v>0</v>
      </c>
      <c r="H6887" s="41">
        <v>35432.488344944068</v>
      </c>
      <c r="I6887" s="41">
        <v>0</v>
      </c>
      <c r="J6887" s="41">
        <v>0</v>
      </c>
      <c r="K6887" s="41">
        <v>0</v>
      </c>
      <c r="L6887" s="41">
        <v>10414.463034094937</v>
      </c>
      <c r="M6887" s="41">
        <v>0</v>
      </c>
      <c r="N6887" s="41">
        <v>1725.7492308336675</v>
      </c>
      <c r="O6887" s="41">
        <v>0</v>
      </c>
      <c r="P6887" s="41">
        <v>0</v>
      </c>
      <c r="Q6887" s="41">
        <v>0</v>
      </c>
      <c r="R6887" s="41">
        <v>274.44747633494939</v>
      </c>
      <c r="S6887" s="41">
        <v>0</v>
      </c>
      <c r="T6887" s="41">
        <v>0</v>
      </c>
    </row>
    <row r="6888" spans="1:20">
      <c r="A6888">
        <v>1</v>
      </c>
      <c r="B6888" s="197">
        <v>43842.708333316645</v>
      </c>
      <c r="C6888" s="41">
        <v>380397.80014343577</v>
      </c>
      <c r="D6888" s="41">
        <v>268825.44315234263</v>
      </c>
      <c r="E6888" s="41">
        <v>62773.161592079705</v>
      </c>
      <c r="F6888" s="41">
        <v>0</v>
      </c>
      <c r="G6888" s="41">
        <v>0</v>
      </c>
      <c r="H6888" s="41">
        <v>36107.36478447714</v>
      </c>
      <c r="I6888" s="41">
        <v>0</v>
      </c>
      <c r="J6888" s="41">
        <v>0</v>
      </c>
      <c r="K6888" s="41">
        <v>0</v>
      </c>
      <c r="L6888" s="41">
        <v>10612.825499177119</v>
      </c>
      <c r="M6888" s="41">
        <v>0</v>
      </c>
      <c r="N6888" s="41">
        <v>1799.3086854527539</v>
      </c>
      <c r="O6888" s="41">
        <v>0</v>
      </c>
      <c r="P6888" s="41">
        <v>0</v>
      </c>
      <c r="Q6888" s="41">
        <v>0</v>
      </c>
      <c r="R6888" s="41">
        <v>279.69642990643365</v>
      </c>
      <c r="S6888" s="41">
        <v>0</v>
      </c>
      <c r="T6888" s="41">
        <v>0</v>
      </c>
    </row>
    <row r="6889" spans="1:20">
      <c r="A6889">
        <v>1</v>
      </c>
      <c r="B6889" s="197">
        <v>43842.749999983309</v>
      </c>
      <c r="C6889" s="41">
        <v>450968.05434648547</v>
      </c>
      <c r="D6889" s="41">
        <v>322461.32646695309</v>
      </c>
      <c r="E6889" s="41">
        <v>66733.005826798064</v>
      </c>
      <c r="F6889" s="41">
        <v>0</v>
      </c>
      <c r="G6889" s="41">
        <v>0</v>
      </c>
      <c r="H6889" s="41">
        <v>36113.918817150086</v>
      </c>
      <c r="I6889" s="41">
        <v>0</v>
      </c>
      <c r="J6889" s="41">
        <v>0</v>
      </c>
      <c r="K6889" s="41">
        <v>0</v>
      </c>
      <c r="L6889" s="41">
        <v>10614.751887477374</v>
      </c>
      <c r="M6889" s="41">
        <v>0</v>
      </c>
      <c r="N6889" s="41">
        <v>1854.8893460449465</v>
      </c>
      <c r="O6889" s="41">
        <v>0</v>
      </c>
      <c r="P6889" s="41">
        <v>0</v>
      </c>
      <c r="Q6889" s="41">
        <v>0</v>
      </c>
      <c r="R6889" s="41">
        <v>271.74581478604392</v>
      </c>
      <c r="S6889" s="41">
        <v>10711.783874690873</v>
      </c>
      <c r="T6889" s="41">
        <v>2206.6323125850322</v>
      </c>
    </row>
    <row r="6890" spans="1:20">
      <c r="A6890">
        <v>1</v>
      </c>
      <c r="B6890" s="197">
        <v>43842.791666649973</v>
      </c>
      <c r="C6890" s="41">
        <v>453345.0313294995</v>
      </c>
      <c r="D6890" s="41">
        <v>327754.86052556051</v>
      </c>
      <c r="E6890" s="41">
        <v>65612.576662653577</v>
      </c>
      <c r="F6890" s="41">
        <v>0</v>
      </c>
      <c r="G6890" s="41">
        <v>0</v>
      </c>
      <c r="H6890" s="41">
        <v>34861.862521987292</v>
      </c>
      <c r="I6890" s="41">
        <v>0</v>
      </c>
      <c r="J6890" s="41">
        <v>0</v>
      </c>
      <c r="K6890" s="41">
        <v>0</v>
      </c>
      <c r="L6890" s="41">
        <v>10246.742339978589</v>
      </c>
      <c r="M6890" s="41">
        <v>0</v>
      </c>
      <c r="N6890" s="41">
        <v>1700.9730907507389</v>
      </c>
      <c r="O6890" s="41">
        <v>0</v>
      </c>
      <c r="P6890" s="41">
        <v>0</v>
      </c>
      <c r="Q6890" s="41">
        <v>0</v>
      </c>
      <c r="R6890" s="41">
        <v>250.11116118598099</v>
      </c>
      <c r="S6890" s="41">
        <v>10711.360027508643</v>
      </c>
      <c r="T6890" s="41">
        <v>2206.5449998742038</v>
      </c>
    </row>
    <row r="6891" spans="1:20">
      <c r="A6891">
        <v>1</v>
      </c>
      <c r="B6891" s="197">
        <v>43842.833333316637</v>
      </c>
      <c r="C6891" s="41">
        <v>467547.63391510647</v>
      </c>
      <c r="D6891" s="41">
        <v>345803.41907768667</v>
      </c>
      <c r="E6891" s="41">
        <v>62418.427595856723</v>
      </c>
      <c r="F6891" s="41">
        <v>0</v>
      </c>
      <c r="G6891" s="41">
        <v>0</v>
      </c>
      <c r="H6891" s="41">
        <v>34375.429845613995</v>
      </c>
      <c r="I6891" s="41">
        <v>0</v>
      </c>
      <c r="J6891" s="41">
        <v>0</v>
      </c>
      <c r="K6891" s="41">
        <v>0</v>
      </c>
      <c r="L6891" s="41">
        <v>10103.768042566922</v>
      </c>
      <c r="M6891" s="41">
        <v>0</v>
      </c>
      <c r="N6891" s="41">
        <v>1679.4357886329822</v>
      </c>
      <c r="O6891" s="41">
        <v>0</v>
      </c>
      <c r="P6891" s="41">
        <v>0</v>
      </c>
      <c r="Q6891" s="41">
        <v>0</v>
      </c>
      <c r="R6891" s="41">
        <v>252.05991677818659</v>
      </c>
      <c r="S6891" s="41">
        <v>10709.028868006382</v>
      </c>
      <c r="T6891" s="41">
        <v>2206.0647799646486</v>
      </c>
    </row>
    <row r="6892" spans="1:20">
      <c r="A6892">
        <v>1</v>
      </c>
      <c r="B6892" s="197">
        <v>43842.874999983302</v>
      </c>
      <c r="C6892" s="41">
        <v>479604.40659562487</v>
      </c>
      <c r="D6892" s="41">
        <v>361801.31549278769</v>
      </c>
      <c r="E6892" s="41">
        <v>58892.082263399025</v>
      </c>
      <c r="F6892" s="41">
        <v>0</v>
      </c>
      <c r="G6892" s="41">
        <v>0</v>
      </c>
      <c r="H6892" s="41">
        <v>34049.284887332105</v>
      </c>
      <c r="I6892" s="41">
        <v>0</v>
      </c>
      <c r="J6892" s="41">
        <v>0</v>
      </c>
      <c r="K6892" s="41">
        <v>0</v>
      </c>
      <c r="L6892" s="41">
        <v>10007.906171994464</v>
      </c>
      <c r="M6892" s="41">
        <v>0</v>
      </c>
      <c r="N6892" s="41">
        <v>1686.0315462086819</v>
      </c>
      <c r="O6892" s="41">
        <v>0</v>
      </c>
      <c r="P6892" s="41">
        <v>0</v>
      </c>
      <c r="Q6892" s="41">
        <v>0</v>
      </c>
      <c r="R6892" s="41">
        <v>254.99280545065955</v>
      </c>
      <c r="S6892" s="41">
        <v>10707.121555686348</v>
      </c>
      <c r="T6892" s="41">
        <v>2205.6718727659213</v>
      </c>
    </row>
    <row r="6893" spans="1:20">
      <c r="A6893">
        <v>1</v>
      </c>
      <c r="B6893" s="197">
        <v>43842.916666649966</v>
      </c>
      <c r="C6893" s="41">
        <v>428868.24184610113</v>
      </c>
      <c r="D6893" s="41">
        <v>313807.52687478514</v>
      </c>
      <c r="E6893" s="41">
        <v>55789.262081581954</v>
      </c>
      <c r="F6893" s="41">
        <v>0</v>
      </c>
      <c r="G6893" s="41">
        <v>0</v>
      </c>
      <c r="H6893" s="41">
        <v>34260.628002620208</v>
      </c>
      <c r="I6893" s="41">
        <v>0</v>
      </c>
      <c r="J6893" s="41">
        <v>0</v>
      </c>
      <c r="K6893" s="41">
        <v>0</v>
      </c>
      <c r="L6893" s="41">
        <v>10070.025011638207</v>
      </c>
      <c r="M6893" s="41">
        <v>0</v>
      </c>
      <c r="N6893" s="41">
        <v>1739.635520773812</v>
      </c>
      <c r="O6893" s="41">
        <v>0</v>
      </c>
      <c r="P6893" s="41">
        <v>0</v>
      </c>
      <c r="Q6893" s="41">
        <v>0</v>
      </c>
      <c r="R6893" s="41">
        <v>277.7643584686262</v>
      </c>
      <c r="S6893" s="41">
        <v>10715.916384717611</v>
      </c>
      <c r="T6893" s="41">
        <v>2207.4836115156081</v>
      </c>
    </row>
    <row r="6894" spans="1:20">
      <c r="A6894">
        <v>1</v>
      </c>
      <c r="B6894" s="197">
        <v>43842.95833331663</v>
      </c>
      <c r="C6894" s="41">
        <v>402785.95519301196</v>
      </c>
      <c r="D6894" s="41">
        <v>284535.16680051456</v>
      </c>
      <c r="E6894" s="41">
        <v>59283.849576234425</v>
      </c>
      <c r="F6894" s="41">
        <v>0</v>
      </c>
      <c r="G6894" s="41">
        <v>0</v>
      </c>
      <c r="H6894" s="41">
        <v>33982.835157844434</v>
      </c>
      <c r="I6894" s="41">
        <v>0</v>
      </c>
      <c r="J6894" s="41">
        <v>0</v>
      </c>
      <c r="K6894" s="41">
        <v>0</v>
      </c>
      <c r="L6894" s="41">
        <v>9988.3749935844753</v>
      </c>
      <c r="M6894" s="41">
        <v>0</v>
      </c>
      <c r="N6894" s="41">
        <v>1788.1137399472427</v>
      </c>
      <c r="O6894" s="41">
        <v>0</v>
      </c>
      <c r="P6894" s="41">
        <v>0</v>
      </c>
      <c r="Q6894" s="41">
        <v>0</v>
      </c>
      <c r="R6894" s="41">
        <v>277.56985004387889</v>
      </c>
      <c r="S6894" s="41">
        <v>10721.426398086593</v>
      </c>
      <c r="T6894" s="41">
        <v>2208.618676756375</v>
      </c>
    </row>
    <row r="6895" spans="1:20">
      <c r="A6895">
        <v>1</v>
      </c>
      <c r="B6895" s="197">
        <v>43842.999999983294</v>
      </c>
      <c r="C6895" s="41">
        <v>415920.25606790389</v>
      </c>
      <c r="D6895" s="41">
        <v>298749.03583220945</v>
      </c>
      <c r="E6895" s="41">
        <v>58744.954094829744</v>
      </c>
      <c r="F6895" s="41">
        <v>0</v>
      </c>
      <c r="G6895" s="41">
        <v>0</v>
      </c>
      <c r="H6895" s="41">
        <v>33561.659211834871</v>
      </c>
      <c r="I6895" s="41">
        <v>0</v>
      </c>
      <c r="J6895" s="41">
        <v>0</v>
      </c>
      <c r="K6895" s="41">
        <v>0</v>
      </c>
      <c r="L6895" s="41">
        <v>9864.5812233625056</v>
      </c>
      <c r="M6895" s="41">
        <v>0</v>
      </c>
      <c r="N6895" s="41">
        <v>1815.6150807604286</v>
      </c>
      <c r="O6895" s="41">
        <v>0</v>
      </c>
      <c r="P6895" s="41">
        <v>0</v>
      </c>
      <c r="Q6895" s="41">
        <v>0</v>
      </c>
      <c r="R6895" s="41">
        <v>257.81587934201895</v>
      </c>
      <c r="S6895" s="41">
        <v>10718.565429606544</v>
      </c>
      <c r="T6895" s="41">
        <v>2208.0293159582843</v>
      </c>
    </row>
    <row r="6896" spans="1:20">
      <c r="A6896">
        <v>1</v>
      </c>
      <c r="B6896" s="197">
        <v>43843.041666649959</v>
      </c>
      <c r="C6896" s="41">
        <v>399477.1493623085</v>
      </c>
      <c r="D6896" s="41">
        <v>279716.1501801401</v>
      </c>
      <c r="E6896" s="41">
        <v>61543.0156550459</v>
      </c>
      <c r="F6896" s="41">
        <v>0</v>
      </c>
      <c r="G6896" s="41">
        <v>0</v>
      </c>
      <c r="H6896" s="41">
        <v>33372.576697455588</v>
      </c>
      <c r="I6896" s="41">
        <v>0</v>
      </c>
      <c r="J6896" s="41">
        <v>0</v>
      </c>
      <c r="K6896" s="41">
        <v>0</v>
      </c>
      <c r="L6896" s="41">
        <v>9809.0053113004979</v>
      </c>
      <c r="M6896" s="41">
        <v>0</v>
      </c>
      <c r="N6896" s="41">
        <v>1852.0640123113094</v>
      </c>
      <c r="O6896" s="41">
        <v>0</v>
      </c>
      <c r="P6896" s="41">
        <v>0</v>
      </c>
      <c r="Q6896" s="41">
        <v>0</v>
      </c>
      <c r="R6896" s="41">
        <v>253.39790139931509</v>
      </c>
      <c r="S6896" s="41">
        <v>10722.168130655495</v>
      </c>
      <c r="T6896" s="41">
        <v>2208.7714740003244</v>
      </c>
    </row>
    <row r="6897" spans="1:20">
      <c r="A6897">
        <v>1</v>
      </c>
      <c r="B6897" s="197">
        <v>43843.083333316623</v>
      </c>
      <c r="C6897" s="41">
        <v>429503.28349372192</v>
      </c>
      <c r="D6897" s="41">
        <v>309934.08923090686</v>
      </c>
      <c r="E6897" s="41">
        <v>60520.92775342946</v>
      </c>
      <c r="F6897" s="41">
        <v>0</v>
      </c>
      <c r="G6897" s="41">
        <v>0</v>
      </c>
      <c r="H6897" s="41">
        <v>34024.939321733786</v>
      </c>
      <c r="I6897" s="41">
        <v>0</v>
      </c>
      <c r="J6897" s="41">
        <v>0</v>
      </c>
      <c r="K6897" s="41">
        <v>0</v>
      </c>
      <c r="L6897" s="41">
        <v>10000.750422996553</v>
      </c>
      <c r="M6897" s="41">
        <v>0</v>
      </c>
      <c r="N6897" s="41">
        <v>1848.5515926600167</v>
      </c>
      <c r="O6897" s="41">
        <v>0</v>
      </c>
      <c r="P6897" s="41">
        <v>0</v>
      </c>
      <c r="Q6897" s="41">
        <v>0</v>
      </c>
      <c r="R6897" s="41">
        <v>250.75296573532628</v>
      </c>
      <c r="S6897" s="41">
        <v>10715.810422922053</v>
      </c>
      <c r="T6897" s="41">
        <v>2207.4617833379007</v>
      </c>
    </row>
    <row r="6898" spans="1:20">
      <c r="A6898">
        <v>1</v>
      </c>
      <c r="B6898" s="197">
        <v>43843.124999983287</v>
      </c>
      <c r="C6898" s="41">
        <v>440959.26956643455</v>
      </c>
      <c r="D6898" s="41">
        <v>321390.05634845421</v>
      </c>
      <c r="E6898" s="41">
        <v>59303.941113922541</v>
      </c>
      <c r="F6898" s="41">
        <v>0</v>
      </c>
      <c r="G6898" s="41">
        <v>0</v>
      </c>
      <c r="H6898" s="41">
        <v>34962.34733455399</v>
      </c>
      <c r="I6898" s="41">
        <v>0</v>
      </c>
      <c r="J6898" s="41">
        <v>0</v>
      </c>
      <c r="K6898" s="41">
        <v>0</v>
      </c>
      <c r="L6898" s="41">
        <v>10276.277250306535</v>
      </c>
      <c r="M6898" s="41">
        <v>0</v>
      </c>
      <c r="N6898" s="41">
        <v>1851.7760659495511</v>
      </c>
      <c r="O6898" s="41">
        <v>0</v>
      </c>
      <c r="P6898" s="41">
        <v>0</v>
      </c>
      <c r="Q6898" s="41">
        <v>0</v>
      </c>
      <c r="R6898" s="41">
        <v>254.2828364263824</v>
      </c>
      <c r="S6898" s="41">
        <v>10713.585225215347</v>
      </c>
      <c r="T6898" s="41">
        <v>2207.0033916060524</v>
      </c>
    </row>
    <row r="6899" spans="1:20">
      <c r="A6899">
        <v>1</v>
      </c>
      <c r="B6899" s="197">
        <v>43843.166666649951</v>
      </c>
      <c r="C6899" s="41">
        <v>452920.87453870435</v>
      </c>
      <c r="D6899" s="41">
        <v>325674.36578744365</v>
      </c>
      <c r="E6899" s="41">
        <v>60696.580106226924</v>
      </c>
      <c r="F6899" s="41">
        <v>0</v>
      </c>
      <c r="G6899" s="41">
        <v>0</v>
      </c>
      <c r="H6899" s="41">
        <v>39772.863573013776</v>
      </c>
      <c r="I6899" s="41">
        <v>0</v>
      </c>
      <c r="J6899" s="41">
        <v>0</v>
      </c>
      <c r="K6899" s="41">
        <v>0</v>
      </c>
      <c r="L6899" s="41">
        <v>11690.204013017277</v>
      </c>
      <c r="M6899" s="41">
        <v>0</v>
      </c>
      <c r="N6899" s="41">
        <v>1913.6485788798495</v>
      </c>
      <c r="O6899" s="41">
        <v>0</v>
      </c>
      <c r="P6899" s="41">
        <v>0</v>
      </c>
      <c r="Q6899" s="41">
        <v>0</v>
      </c>
      <c r="R6899" s="41">
        <v>255.17966276676353</v>
      </c>
      <c r="S6899" s="41">
        <v>10711.465989304201</v>
      </c>
      <c r="T6899" s="41">
        <v>2206.5668280519108</v>
      </c>
    </row>
    <row r="6900" spans="1:20">
      <c r="A6900">
        <v>1</v>
      </c>
      <c r="B6900" s="197">
        <v>43843.208333316616</v>
      </c>
      <c r="C6900" s="41">
        <v>507204.6901160251</v>
      </c>
      <c r="D6900" s="41">
        <v>364444.96282210469</v>
      </c>
      <c r="E6900" s="41">
        <v>65184.212791024423</v>
      </c>
      <c r="F6900" s="41">
        <v>0</v>
      </c>
      <c r="G6900" s="41">
        <v>0</v>
      </c>
      <c r="H6900" s="41">
        <v>48107.583998051217</v>
      </c>
      <c r="I6900" s="41">
        <v>0</v>
      </c>
      <c r="J6900" s="41">
        <v>0</v>
      </c>
      <c r="K6900" s="41">
        <v>0</v>
      </c>
      <c r="L6900" s="41">
        <v>14139.979397716002</v>
      </c>
      <c r="M6900" s="41">
        <v>0</v>
      </c>
      <c r="N6900" s="41">
        <v>2141.8065262800947</v>
      </c>
      <c r="O6900" s="41">
        <v>0</v>
      </c>
      <c r="P6900" s="41">
        <v>0</v>
      </c>
      <c r="Q6900" s="41">
        <v>0</v>
      </c>
      <c r="R6900" s="41">
        <v>277.95159143392112</v>
      </c>
      <c r="S6900" s="41">
        <v>10703.306931046283</v>
      </c>
      <c r="T6900" s="41">
        <v>2204.8860583684668</v>
      </c>
    </row>
    <row r="6901" spans="1:20">
      <c r="A6901">
        <v>1</v>
      </c>
      <c r="B6901" s="197">
        <v>43843.24999998328</v>
      </c>
      <c r="C6901" s="41">
        <v>586981.7167258003</v>
      </c>
      <c r="D6901" s="41">
        <v>420907.89921768714</v>
      </c>
      <c r="E6901" s="41">
        <v>72515.659755463115</v>
      </c>
      <c r="F6901" s="41">
        <v>0</v>
      </c>
      <c r="G6901" s="41">
        <v>0</v>
      </c>
      <c r="H6901" s="41">
        <v>60315.923301126153</v>
      </c>
      <c r="I6901" s="41">
        <v>0</v>
      </c>
      <c r="J6901" s="41">
        <v>0</v>
      </c>
      <c r="K6901" s="41">
        <v>0</v>
      </c>
      <c r="L6901" s="41">
        <v>17728.304810873295</v>
      </c>
      <c r="M6901" s="41">
        <v>0</v>
      </c>
      <c r="N6901" s="41">
        <v>2324.8376931726534</v>
      </c>
      <c r="O6901" s="41">
        <v>0</v>
      </c>
      <c r="P6901" s="41">
        <v>0</v>
      </c>
      <c r="Q6901" s="41">
        <v>0</v>
      </c>
      <c r="R6901" s="41">
        <v>290.99436595099581</v>
      </c>
      <c r="S6901" s="41">
        <v>10694.93594919725</v>
      </c>
      <c r="T6901" s="41">
        <v>2203.1616323296084</v>
      </c>
    </row>
    <row r="6902" spans="1:20">
      <c r="A6902">
        <v>1</v>
      </c>
      <c r="B6902" s="197">
        <v>43843.291666649944</v>
      </c>
      <c r="C6902" s="41">
        <v>555225.12151706219</v>
      </c>
      <c r="D6902" s="41">
        <v>381530.67201185692</v>
      </c>
      <c r="E6902" s="41">
        <v>82867.780540821565</v>
      </c>
      <c r="F6902" s="41">
        <v>0</v>
      </c>
      <c r="G6902" s="41">
        <v>0</v>
      </c>
      <c r="H6902" s="41">
        <v>65304.116388207476</v>
      </c>
      <c r="I6902" s="41">
        <v>0</v>
      </c>
      <c r="J6902" s="41">
        <v>0</v>
      </c>
      <c r="K6902" s="41">
        <v>0</v>
      </c>
      <c r="L6902" s="41">
        <v>19194.45508535011</v>
      </c>
      <c r="M6902" s="41">
        <v>0</v>
      </c>
      <c r="N6902" s="41">
        <v>2587.741846336678</v>
      </c>
      <c r="O6902" s="41">
        <v>0</v>
      </c>
      <c r="P6902" s="41">
        <v>0</v>
      </c>
      <c r="Q6902" s="41">
        <v>0</v>
      </c>
      <c r="R6902" s="41">
        <v>299.90866985758225</v>
      </c>
      <c r="S6902" s="41">
        <v>2852.7742150749409</v>
      </c>
      <c r="T6902" s="41">
        <v>587.67275955701052</v>
      </c>
    </row>
    <row r="6903" spans="1:20">
      <c r="A6903">
        <v>1</v>
      </c>
      <c r="B6903" s="197">
        <v>43843.333333316608</v>
      </c>
      <c r="C6903" s="41">
        <v>543914.32735666004</v>
      </c>
      <c r="D6903" s="41">
        <v>353386.01703081641</v>
      </c>
      <c r="E6903" s="41">
        <v>99369.525210417152</v>
      </c>
      <c r="F6903" s="41">
        <v>0</v>
      </c>
      <c r="G6903" s="41">
        <v>0</v>
      </c>
      <c r="H6903" s="41">
        <v>68156.084693120385</v>
      </c>
      <c r="I6903" s="41">
        <v>0</v>
      </c>
      <c r="J6903" s="41">
        <v>0</v>
      </c>
      <c r="K6903" s="41">
        <v>0</v>
      </c>
      <c r="L6903" s="41">
        <v>20032.717365909473</v>
      </c>
      <c r="M6903" s="41">
        <v>0</v>
      </c>
      <c r="N6903" s="41">
        <v>2678.6548575305337</v>
      </c>
      <c r="O6903" s="41">
        <v>0</v>
      </c>
      <c r="P6903" s="41">
        <v>0</v>
      </c>
      <c r="Q6903" s="41">
        <v>0</v>
      </c>
      <c r="R6903" s="41">
        <v>291.32819886614061</v>
      </c>
      <c r="S6903" s="41">
        <v>0</v>
      </c>
      <c r="T6903" s="41">
        <v>0</v>
      </c>
    </row>
    <row r="6904" spans="1:20">
      <c r="A6904">
        <v>1</v>
      </c>
      <c r="B6904" s="197">
        <v>43843.374999983273</v>
      </c>
      <c r="C6904" s="41">
        <v>538001.76791921526</v>
      </c>
      <c r="D6904" s="41">
        <v>347877.93095947528</v>
      </c>
      <c r="E6904" s="41">
        <v>100453.36390638993</v>
      </c>
      <c r="F6904" s="41">
        <v>0</v>
      </c>
      <c r="G6904" s="41">
        <v>0</v>
      </c>
      <c r="H6904" s="41">
        <v>67090.108623129679</v>
      </c>
      <c r="I6904" s="41">
        <v>0</v>
      </c>
      <c r="J6904" s="41">
        <v>0</v>
      </c>
      <c r="K6904" s="41">
        <v>0</v>
      </c>
      <c r="L6904" s="41">
        <v>19719.401285252887</v>
      </c>
      <c r="M6904" s="41">
        <v>0</v>
      </c>
      <c r="N6904" s="41">
        <v>2568.3486838540621</v>
      </c>
      <c r="O6904" s="41">
        <v>0</v>
      </c>
      <c r="P6904" s="41">
        <v>0</v>
      </c>
      <c r="Q6904" s="41">
        <v>0</v>
      </c>
      <c r="R6904" s="41">
        <v>292.61446111340319</v>
      </c>
      <c r="S6904" s="41">
        <v>0</v>
      </c>
      <c r="T6904" s="41">
        <v>0</v>
      </c>
    </row>
    <row r="6905" spans="1:20">
      <c r="A6905">
        <v>1</v>
      </c>
      <c r="B6905" s="197">
        <v>43843.416666649937</v>
      </c>
      <c r="C6905" s="41">
        <v>506313.25755986944</v>
      </c>
      <c r="D6905" s="41">
        <v>315367.69252402836</v>
      </c>
      <c r="E6905" s="41">
        <v>100671.75982957376</v>
      </c>
      <c r="F6905" s="41">
        <v>0</v>
      </c>
      <c r="G6905" s="41">
        <v>0</v>
      </c>
      <c r="H6905" s="41">
        <v>67463.822802011025</v>
      </c>
      <c r="I6905" s="41">
        <v>0</v>
      </c>
      <c r="J6905" s="41">
        <v>0</v>
      </c>
      <c r="K6905" s="41">
        <v>0</v>
      </c>
      <c r="L6905" s="41">
        <v>19829.244897233704</v>
      </c>
      <c r="M6905" s="41">
        <v>0</v>
      </c>
      <c r="N6905" s="41">
        <v>2692.7367287878319</v>
      </c>
      <c r="O6905" s="41">
        <v>0</v>
      </c>
      <c r="P6905" s="41">
        <v>0</v>
      </c>
      <c r="Q6905" s="41">
        <v>0</v>
      </c>
      <c r="R6905" s="41">
        <v>288.00077823470997</v>
      </c>
      <c r="S6905" s="41">
        <v>0</v>
      </c>
      <c r="T6905" s="41">
        <v>0</v>
      </c>
    </row>
    <row r="6906" spans="1:20">
      <c r="A6906">
        <v>1</v>
      </c>
      <c r="B6906" s="197">
        <v>43843.458333316601</v>
      </c>
      <c r="C6906" s="41">
        <v>503911.72752937849</v>
      </c>
      <c r="D6906" s="41">
        <v>329810.06669129198</v>
      </c>
      <c r="E6906" s="41">
        <v>88060.452023718375</v>
      </c>
      <c r="F6906" s="41">
        <v>0</v>
      </c>
      <c r="G6906" s="41">
        <v>0</v>
      </c>
      <c r="H6906" s="41">
        <v>64123.931359178147</v>
      </c>
      <c r="I6906" s="41">
        <v>0</v>
      </c>
      <c r="J6906" s="41">
        <v>0</v>
      </c>
      <c r="K6906" s="41">
        <v>0</v>
      </c>
      <c r="L6906" s="41">
        <v>18847.570236660897</v>
      </c>
      <c r="M6906" s="41">
        <v>0</v>
      </c>
      <c r="N6906" s="41">
        <v>2783.6433743768634</v>
      </c>
      <c r="O6906" s="41">
        <v>0</v>
      </c>
      <c r="P6906" s="41">
        <v>0</v>
      </c>
      <c r="Q6906" s="41">
        <v>0</v>
      </c>
      <c r="R6906" s="41">
        <v>286.06384415219446</v>
      </c>
      <c r="S6906" s="41">
        <v>0</v>
      </c>
      <c r="T6906" s="41">
        <v>0</v>
      </c>
    </row>
    <row r="6907" spans="1:20">
      <c r="A6907">
        <v>1</v>
      </c>
      <c r="B6907" s="197">
        <v>43843.499999983265</v>
      </c>
      <c r="C6907" s="41">
        <v>448840.14167618484</v>
      </c>
      <c r="D6907" s="41">
        <v>281025.87183697097</v>
      </c>
      <c r="E6907" s="41">
        <v>83149.864566468037</v>
      </c>
      <c r="F6907" s="41">
        <v>0</v>
      </c>
      <c r="G6907" s="41">
        <v>0</v>
      </c>
      <c r="H6907" s="41">
        <v>63157.923542056931</v>
      </c>
      <c r="I6907" s="41">
        <v>0</v>
      </c>
      <c r="J6907" s="41">
        <v>0</v>
      </c>
      <c r="K6907" s="41">
        <v>0</v>
      </c>
      <c r="L6907" s="41">
        <v>18563.63723697669</v>
      </c>
      <c r="M6907" s="41">
        <v>0</v>
      </c>
      <c r="N6907" s="41">
        <v>2631.709757947543</v>
      </c>
      <c r="O6907" s="41">
        <v>0</v>
      </c>
      <c r="P6907" s="41">
        <v>0</v>
      </c>
      <c r="Q6907" s="41">
        <v>0</v>
      </c>
      <c r="R6907" s="41">
        <v>311.13473576464719</v>
      </c>
      <c r="S6907" s="41">
        <v>0</v>
      </c>
      <c r="T6907" s="41">
        <v>0</v>
      </c>
    </row>
    <row r="6908" spans="1:20">
      <c r="A6908">
        <v>1</v>
      </c>
      <c r="B6908" s="197">
        <v>43843.54166664993</v>
      </c>
      <c r="C6908" s="41">
        <v>401922.78117921692</v>
      </c>
      <c r="D6908" s="41">
        <v>242994.18875427949</v>
      </c>
      <c r="E6908" s="41">
        <v>81494.397139419962</v>
      </c>
      <c r="F6908" s="41">
        <v>0</v>
      </c>
      <c r="G6908" s="41">
        <v>0</v>
      </c>
      <c r="H6908" s="41">
        <v>57620.49091068202</v>
      </c>
      <c r="I6908" s="41">
        <v>0</v>
      </c>
      <c r="J6908" s="41">
        <v>0</v>
      </c>
      <c r="K6908" s="41">
        <v>0</v>
      </c>
      <c r="L6908" s="41">
        <v>16936.052211566697</v>
      </c>
      <c r="M6908" s="41">
        <v>0</v>
      </c>
      <c r="N6908" s="41">
        <v>2574.5745063841837</v>
      </c>
      <c r="O6908" s="41">
        <v>0</v>
      </c>
      <c r="P6908" s="41">
        <v>0</v>
      </c>
      <c r="Q6908" s="41">
        <v>0</v>
      </c>
      <c r="R6908" s="41">
        <v>303.07765688456294</v>
      </c>
      <c r="S6908" s="41">
        <v>0</v>
      </c>
      <c r="T6908" s="41">
        <v>0</v>
      </c>
    </row>
    <row r="6909" spans="1:20">
      <c r="A6909">
        <v>1</v>
      </c>
      <c r="B6909" s="197">
        <v>43843.583333316594</v>
      </c>
      <c r="C6909" s="41">
        <v>380622.14523388929</v>
      </c>
      <c r="D6909" s="41">
        <v>224920.25997665254</v>
      </c>
      <c r="E6909" s="41">
        <v>79326.658847604529</v>
      </c>
      <c r="F6909" s="41">
        <v>0</v>
      </c>
      <c r="G6909" s="41">
        <v>0</v>
      </c>
      <c r="H6909" s="41">
        <v>56756.129581639507</v>
      </c>
      <c r="I6909" s="41">
        <v>0</v>
      </c>
      <c r="J6909" s="41">
        <v>0</v>
      </c>
      <c r="K6909" s="41">
        <v>0</v>
      </c>
      <c r="L6909" s="41">
        <v>16681.995566665581</v>
      </c>
      <c r="M6909" s="41">
        <v>0</v>
      </c>
      <c r="N6909" s="41">
        <v>2660.4788480875745</v>
      </c>
      <c r="O6909" s="41">
        <v>0</v>
      </c>
      <c r="P6909" s="41">
        <v>0</v>
      </c>
      <c r="Q6909" s="41">
        <v>0</v>
      </c>
      <c r="R6909" s="41">
        <v>276.62241323949593</v>
      </c>
      <c r="S6909" s="41">
        <v>0</v>
      </c>
      <c r="T6909" s="41">
        <v>0</v>
      </c>
    </row>
    <row r="6910" spans="1:20">
      <c r="A6910">
        <v>1</v>
      </c>
      <c r="B6910" s="197">
        <v>43843.624999983258</v>
      </c>
      <c r="C6910" s="41">
        <v>374263.91434990201</v>
      </c>
      <c r="D6910" s="41">
        <v>224442.0513665363</v>
      </c>
      <c r="E6910" s="41">
        <v>76688.944930321653</v>
      </c>
      <c r="F6910" s="41">
        <v>0</v>
      </c>
      <c r="G6910" s="41">
        <v>0</v>
      </c>
      <c r="H6910" s="41">
        <v>54411.460960157121</v>
      </c>
      <c r="I6910" s="41">
        <v>0</v>
      </c>
      <c r="J6910" s="41">
        <v>0</v>
      </c>
      <c r="K6910" s="41">
        <v>0</v>
      </c>
      <c r="L6910" s="41">
        <v>15992.840900250092</v>
      </c>
      <c r="M6910" s="41">
        <v>0</v>
      </c>
      <c r="N6910" s="41">
        <v>2472.8417042873161</v>
      </c>
      <c r="O6910" s="41">
        <v>0</v>
      </c>
      <c r="P6910" s="41">
        <v>0</v>
      </c>
      <c r="Q6910" s="41">
        <v>0</v>
      </c>
      <c r="R6910" s="41">
        <v>255.77448834957934</v>
      </c>
      <c r="S6910" s="41">
        <v>0</v>
      </c>
      <c r="T6910" s="41">
        <v>0</v>
      </c>
    </row>
    <row r="6911" spans="1:20">
      <c r="A6911">
        <v>1</v>
      </c>
      <c r="B6911" s="197">
        <v>43843.666666649922</v>
      </c>
      <c r="C6911" s="41">
        <v>406761.48742376728</v>
      </c>
      <c r="D6911" s="41">
        <v>269518.55022849439</v>
      </c>
      <c r="E6911" s="41">
        <v>72487.204726277792</v>
      </c>
      <c r="F6911" s="41">
        <v>0</v>
      </c>
      <c r="G6911" s="41">
        <v>0</v>
      </c>
      <c r="H6911" s="41">
        <v>48014.223500253138</v>
      </c>
      <c r="I6911" s="41">
        <v>0</v>
      </c>
      <c r="J6911" s="41">
        <v>0</v>
      </c>
      <c r="K6911" s="41">
        <v>0</v>
      </c>
      <c r="L6911" s="41">
        <v>14112.538495352692</v>
      </c>
      <c r="M6911" s="41">
        <v>0</v>
      </c>
      <c r="N6911" s="41">
        <v>2379.0331547291025</v>
      </c>
      <c r="O6911" s="41">
        <v>0</v>
      </c>
      <c r="P6911" s="41">
        <v>0</v>
      </c>
      <c r="Q6911" s="41">
        <v>0</v>
      </c>
      <c r="R6911" s="41">
        <v>249.93731866014426</v>
      </c>
      <c r="S6911" s="41">
        <v>0</v>
      </c>
      <c r="T6911" s="41">
        <v>0</v>
      </c>
    </row>
    <row r="6912" spans="1:20">
      <c r="A6912">
        <v>1</v>
      </c>
      <c r="B6912" s="197">
        <v>43843.708333316587</v>
      </c>
      <c r="C6912" s="41">
        <v>414038.64906791883</v>
      </c>
      <c r="D6912" s="41">
        <v>282950.48423567135</v>
      </c>
      <c r="E6912" s="41">
        <v>69218.157679376702</v>
      </c>
      <c r="F6912" s="41">
        <v>0</v>
      </c>
      <c r="G6912" s="41">
        <v>0</v>
      </c>
      <c r="H6912" s="41">
        <v>45931.157451405044</v>
      </c>
      <c r="I6912" s="41">
        <v>0</v>
      </c>
      <c r="J6912" s="41">
        <v>0</v>
      </c>
      <c r="K6912" s="41">
        <v>0</v>
      </c>
      <c r="L6912" s="41">
        <v>13500.275135463595</v>
      </c>
      <c r="M6912" s="41">
        <v>0</v>
      </c>
      <c r="N6912" s="41">
        <v>2192.258362085021</v>
      </c>
      <c r="O6912" s="41">
        <v>0</v>
      </c>
      <c r="P6912" s="41">
        <v>0</v>
      </c>
      <c r="Q6912" s="41">
        <v>0</v>
      </c>
      <c r="R6912" s="41">
        <v>246.3162039171572</v>
      </c>
      <c r="S6912" s="41">
        <v>0</v>
      </c>
      <c r="T6912" s="41">
        <v>0</v>
      </c>
    </row>
    <row r="6913" spans="1:20">
      <c r="A6913">
        <v>1</v>
      </c>
      <c r="B6913" s="197">
        <v>43843.749999983251</v>
      </c>
      <c r="C6913" s="41">
        <v>438188.70352612424</v>
      </c>
      <c r="D6913" s="41">
        <v>302140.61978335155</v>
      </c>
      <c r="E6913" s="41">
        <v>65721.848273193478</v>
      </c>
      <c r="F6913" s="41">
        <v>0</v>
      </c>
      <c r="G6913" s="41">
        <v>0</v>
      </c>
      <c r="H6913" s="41">
        <v>42716.561247577672</v>
      </c>
      <c r="I6913" s="41">
        <v>0</v>
      </c>
      <c r="J6913" s="41">
        <v>0</v>
      </c>
      <c r="K6913" s="41">
        <v>0</v>
      </c>
      <c r="L6913" s="41">
        <v>12555.427768031124</v>
      </c>
      <c r="M6913" s="41">
        <v>0</v>
      </c>
      <c r="N6913" s="41">
        <v>2097.4760009940042</v>
      </c>
      <c r="O6913" s="41">
        <v>0</v>
      </c>
      <c r="P6913" s="41">
        <v>0</v>
      </c>
      <c r="Q6913" s="41">
        <v>0</v>
      </c>
      <c r="R6913" s="41">
        <v>250.89674619277827</v>
      </c>
      <c r="S6913" s="41">
        <v>10535.546336235155</v>
      </c>
      <c r="T6913" s="41">
        <v>2170.3273705485526</v>
      </c>
    </row>
    <row r="6914" spans="1:20">
      <c r="A6914">
        <v>1</v>
      </c>
      <c r="B6914" s="197">
        <v>43843.791666649915</v>
      </c>
      <c r="C6914" s="41">
        <v>483150.08709064632</v>
      </c>
      <c r="D6914" s="41">
        <v>348798.76085735438</v>
      </c>
      <c r="E6914" s="41">
        <v>65316.47237812863</v>
      </c>
      <c r="F6914" s="41">
        <v>0</v>
      </c>
      <c r="G6914" s="41">
        <v>0</v>
      </c>
      <c r="H6914" s="41">
        <v>41638.018347064157</v>
      </c>
      <c r="I6914" s="41">
        <v>0</v>
      </c>
      <c r="J6914" s="41">
        <v>0</v>
      </c>
      <c r="K6914" s="41">
        <v>0</v>
      </c>
      <c r="L6914" s="41">
        <v>12238.417992744306</v>
      </c>
      <c r="M6914" s="41">
        <v>0</v>
      </c>
      <c r="N6914" s="41">
        <v>1993.7872911082575</v>
      </c>
      <c r="O6914" s="41">
        <v>0</v>
      </c>
      <c r="P6914" s="41">
        <v>0</v>
      </c>
      <c r="Q6914" s="41">
        <v>0</v>
      </c>
      <c r="R6914" s="41">
        <v>252.47574566068229</v>
      </c>
      <c r="S6914" s="41">
        <v>10706.591746708562</v>
      </c>
      <c r="T6914" s="41">
        <v>2205.5627318773863</v>
      </c>
    </row>
    <row r="6915" spans="1:20">
      <c r="A6915">
        <v>1</v>
      </c>
      <c r="B6915" s="197">
        <v>43843.833333316579</v>
      </c>
      <c r="C6915" s="41">
        <v>448763.25187772774</v>
      </c>
      <c r="D6915" s="41">
        <v>314448.59055760561</v>
      </c>
      <c r="E6915" s="41">
        <v>66784.63790107095</v>
      </c>
      <c r="F6915" s="41">
        <v>0</v>
      </c>
      <c r="G6915" s="41">
        <v>0</v>
      </c>
      <c r="H6915" s="41">
        <v>40491.284194786145</v>
      </c>
      <c r="I6915" s="41">
        <v>0</v>
      </c>
      <c r="J6915" s="41">
        <v>0</v>
      </c>
      <c r="K6915" s="41">
        <v>0</v>
      </c>
      <c r="L6915" s="41">
        <v>11901.365163640992</v>
      </c>
      <c r="M6915" s="41">
        <v>0</v>
      </c>
      <c r="N6915" s="41">
        <v>1975.8505818623112</v>
      </c>
      <c r="O6915" s="41">
        <v>0</v>
      </c>
      <c r="P6915" s="41">
        <v>0</v>
      </c>
      <c r="Q6915" s="41">
        <v>0</v>
      </c>
      <c r="R6915" s="41">
        <v>242.59613159273593</v>
      </c>
      <c r="S6915" s="41">
        <v>10712.207721873103</v>
      </c>
      <c r="T6915" s="41">
        <v>2206.7196252958606</v>
      </c>
    </row>
    <row r="6916" spans="1:20">
      <c r="A6916">
        <v>1</v>
      </c>
      <c r="B6916" s="197">
        <v>43843.874999983243</v>
      </c>
      <c r="C6916" s="41">
        <v>430676.66345721856</v>
      </c>
      <c r="D6916" s="41">
        <v>297156.34353230748</v>
      </c>
      <c r="E6916" s="41">
        <v>67125.170091252003</v>
      </c>
      <c r="F6916" s="41">
        <v>0</v>
      </c>
      <c r="G6916" s="41">
        <v>0</v>
      </c>
      <c r="H6916" s="41">
        <v>39629.239042568341</v>
      </c>
      <c r="I6916" s="41">
        <v>0</v>
      </c>
      <c r="J6916" s="41">
        <v>0</v>
      </c>
      <c r="K6916" s="41">
        <v>0</v>
      </c>
      <c r="L6916" s="41">
        <v>11647.989298979934</v>
      </c>
      <c r="M6916" s="41">
        <v>0</v>
      </c>
      <c r="N6916" s="41">
        <v>1973.0161955165286</v>
      </c>
      <c r="O6916" s="41">
        <v>0</v>
      </c>
      <c r="P6916" s="41">
        <v>0</v>
      </c>
      <c r="Q6916" s="41">
        <v>0</v>
      </c>
      <c r="R6916" s="41">
        <v>222.01646025408007</v>
      </c>
      <c r="S6916" s="41">
        <v>10715.492537535381</v>
      </c>
      <c r="T6916" s="41">
        <v>2207.3962988047797</v>
      </c>
    </row>
    <row r="6917" spans="1:20">
      <c r="A6917">
        <v>1</v>
      </c>
      <c r="B6917" s="197">
        <v>43843.916666649908</v>
      </c>
      <c r="C6917" s="41">
        <v>424835.75003598537</v>
      </c>
      <c r="D6917" s="41">
        <v>293451.25000717258</v>
      </c>
      <c r="E6917" s="41">
        <v>67660.136734983782</v>
      </c>
      <c r="F6917" s="41">
        <v>0</v>
      </c>
      <c r="G6917" s="41">
        <v>0</v>
      </c>
      <c r="H6917" s="41">
        <v>37591.164409762729</v>
      </c>
      <c r="I6917" s="41">
        <v>0</v>
      </c>
      <c r="J6917" s="41">
        <v>0</v>
      </c>
      <c r="K6917" s="41">
        <v>0</v>
      </c>
      <c r="L6917" s="41">
        <v>11048.950001557592</v>
      </c>
      <c r="M6917" s="41">
        <v>0</v>
      </c>
      <c r="N6917" s="41">
        <v>1931.4403592569677</v>
      </c>
      <c r="O6917" s="41">
        <v>0</v>
      </c>
      <c r="P6917" s="41">
        <v>0</v>
      </c>
      <c r="Q6917" s="41">
        <v>0</v>
      </c>
      <c r="R6917" s="41">
        <v>228.51399720562657</v>
      </c>
      <c r="S6917" s="41">
        <v>10716.658117286514</v>
      </c>
      <c r="T6917" s="41">
        <v>2207.6364087595575</v>
      </c>
    </row>
    <row r="6918" spans="1:20">
      <c r="A6918">
        <v>1</v>
      </c>
      <c r="B6918" s="197">
        <v>43843.958333316572</v>
      </c>
      <c r="C6918" s="41">
        <v>403067.20967348292</v>
      </c>
      <c r="D6918" s="41">
        <v>276721.27183611551</v>
      </c>
      <c r="E6918" s="41">
        <v>64409.646652369185</v>
      </c>
      <c r="F6918" s="41">
        <v>0</v>
      </c>
      <c r="G6918" s="41">
        <v>0</v>
      </c>
      <c r="H6918" s="41">
        <v>36213.490432306273</v>
      </c>
      <c r="I6918" s="41">
        <v>0</v>
      </c>
      <c r="J6918" s="41">
        <v>0</v>
      </c>
      <c r="K6918" s="41">
        <v>0</v>
      </c>
      <c r="L6918" s="41">
        <v>10644.01838705804</v>
      </c>
      <c r="M6918" s="41">
        <v>0</v>
      </c>
      <c r="N6918" s="41">
        <v>1925.2243617182364</v>
      </c>
      <c r="O6918" s="41">
        <v>0</v>
      </c>
      <c r="P6918" s="41">
        <v>0</v>
      </c>
      <c r="Q6918" s="41">
        <v>0</v>
      </c>
      <c r="R6918" s="41">
        <v>223.51292907274265</v>
      </c>
      <c r="S6918" s="41">
        <v>10721.426398086593</v>
      </c>
      <c r="T6918" s="41">
        <v>2208.618676756375</v>
      </c>
    </row>
    <row r="6919" spans="1:20">
      <c r="A6919">
        <v>1</v>
      </c>
      <c r="B6919" s="197">
        <v>43843.999999983236</v>
      </c>
      <c r="C6919" s="41">
        <v>378560.02248397295</v>
      </c>
      <c r="D6919" s="41">
        <v>255918.52182978191</v>
      </c>
      <c r="E6919" s="41">
        <v>62522.200260989615</v>
      </c>
      <c r="F6919" s="41">
        <v>0</v>
      </c>
      <c r="G6919" s="41">
        <v>0</v>
      </c>
      <c r="H6919" s="41">
        <v>34827.004810021557</v>
      </c>
      <c r="I6919" s="41">
        <v>0</v>
      </c>
      <c r="J6919" s="41">
        <v>0</v>
      </c>
      <c r="K6919" s="41">
        <v>0</v>
      </c>
      <c r="L6919" s="41">
        <v>10236.496817587218</v>
      </c>
      <c r="M6919" s="41">
        <v>0</v>
      </c>
      <c r="N6919" s="41">
        <v>1865.8608650274373</v>
      </c>
      <c r="O6919" s="41">
        <v>0</v>
      </c>
      <c r="P6919" s="41">
        <v>0</v>
      </c>
      <c r="Q6919" s="41">
        <v>0</v>
      </c>
      <c r="R6919" s="41">
        <v>252.60879724618928</v>
      </c>
      <c r="S6919" s="41">
        <v>10727.466220433364</v>
      </c>
      <c r="T6919" s="41">
        <v>2209.8628828856777</v>
      </c>
    </row>
    <row r="6920" spans="1:20">
      <c r="A6920">
        <v>1</v>
      </c>
      <c r="B6920" s="197">
        <v>43844.0416666499</v>
      </c>
      <c r="C6920" s="41">
        <v>369560.68557341339</v>
      </c>
      <c r="D6920" s="41">
        <v>245348.70990582558</v>
      </c>
      <c r="E6920" s="41">
        <v>64585.246407668412</v>
      </c>
      <c r="F6920" s="41">
        <v>0</v>
      </c>
      <c r="G6920" s="41">
        <v>0</v>
      </c>
      <c r="H6920" s="41">
        <v>34493.821051476662</v>
      </c>
      <c r="I6920" s="41">
        <v>0</v>
      </c>
      <c r="J6920" s="41">
        <v>0</v>
      </c>
      <c r="K6920" s="41">
        <v>0</v>
      </c>
      <c r="L6920" s="41">
        <v>10138.566073826121</v>
      </c>
      <c r="M6920" s="41">
        <v>0</v>
      </c>
      <c r="N6920" s="41">
        <v>1768.7055611074929</v>
      </c>
      <c r="O6920" s="41">
        <v>0</v>
      </c>
      <c r="P6920" s="41">
        <v>0</v>
      </c>
      <c r="Q6920" s="41">
        <v>0</v>
      </c>
      <c r="R6920" s="41">
        <v>285.36830080504069</v>
      </c>
      <c r="S6920" s="41">
        <v>10729.903341731186</v>
      </c>
      <c r="T6920" s="41">
        <v>2210.3649309729408</v>
      </c>
    </row>
    <row r="6921" spans="1:20">
      <c r="A6921">
        <v>1</v>
      </c>
      <c r="B6921" s="197">
        <v>43844.083333316565</v>
      </c>
      <c r="C6921" s="41">
        <v>353907.37002940214</v>
      </c>
      <c r="D6921" s="41">
        <v>234203.3007502988</v>
      </c>
      <c r="E6921" s="41">
        <v>60850.540113796778</v>
      </c>
      <c r="F6921" s="41">
        <v>0</v>
      </c>
      <c r="G6921" s="41">
        <v>0</v>
      </c>
      <c r="H6921" s="41">
        <v>33950.867798798943</v>
      </c>
      <c r="I6921" s="41">
        <v>0</v>
      </c>
      <c r="J6921" s="41">
        <v>0</v>
      </c>
      <c r="K6921" s="41">
        <v>0</v>
      </c>
      <c r="L6921" s="41">
        <v>9978.9790156380241</v>
      </c>
      <c r="M6921" s="41">
        <v>0</v>
      </c>
      <c r="N6921" s="41">
        <v>1703.0523920426128</v>
      </c>
      <c r="O6921" s="41">
        <v>0</v>
      </c>
      <c r="P6921" s="41">
        <v>0</v>
      </c>
      <c r="Q6921" s="41">
        <v>0</v>
      </c>
      <c r="R6921" s="41">
        <v>274.73892729923705</v>
      </c>
      <c r="S6921" s="41">
        <v>10734.56566073571</v>
      </c>
      <c r="T6921" s="41">
        <v>2211.3253707920517</v>
      </c>
    </row>
    <row r="6922" spans="1:20">
      <c r="A6922">
        <v>1</v>
      </c>
      <c r="B6922" s="197">
        <v>43844.124999983229</v>
      </c>
      <c r="C6922" s="41">
        <v>348594.70610371244</v>
      </c>
      <c r="D6922" s="41">
        <v>234775.07387062139</v>
      </c>
      <c r="E6922" s="41">
        <v>56248.944635280088</v>
      </c>
      <c r="F6922" s="41">
        <v>0</v>
      </c>
      <c r="G6922" s="41">
        <v>0</v>
      </c>
      <c r="H6922" s="41">
        <v>32932.339900616244</v>
      </c>
      <c r="I6922" s="41">
        <v>0</v>
      </c>
      <c r="J6922" s="41">
        <v>0</v>
      </c>
      <c r="K6922" s="41">
        <v>0</v>
      </c>
      <c r="L6922" s="41">
        <v>9679.6090972300299</v>
      </c>
      <c r="M6922" s="41">
        <v>0</v>
      </c>
      <c r="N6922" s="41">
        <v>1756.6116286455053</v>
      </c>
      <c r="O6922" s="41">
        <v>0</v>
      </c>
      <c r="P6922" s="41">
        <v>0</v>
      </c>
      <c r="Q6922" s="41">
        <v>0</v>
      </c>
      <c r="R6922" s="41">
        <v>254.19130021923419</v>
      </c>
      <c r="S6922" s="41">
        <v>10736.261049464627</v>
      </c>
      <c r="T6922" s="41">
        <v>2211.6746216353645</v>
      </c>
    </row>
    <row r="6923" spans="1:20">
      <c r="A6923">
        <v>1</v>
      </c>
      <c r="B6923" s="197">
        <v>43844.166666649893</v>
      </c>
      <c r="C6923" s="41">
        <v>350277.86506615352</v>
      </c>
      <c r="D6923" s="41">
        <v>231267.19620152214</v>
      </c>
      <c r="E6923" s="41">
        <v>58424.737914769139</v>
      </c>
      <c r="F6923" s="41">
        <v>0</v>
      </c>
      <c r="G6923" s="41">
        <v>0</v>
      </c>
      <c r="H6923" s="41">
        <v>35253.020027688421</v>
      </c>
      <c r="I6923" s="41">
        <v>0</v>
      </c>
      <c r="J6923" s="41">
        <v>0</v>
      </c>
      <c r="K6923" s="41">
        <v>0</v>
      </c>
      <c r="L6923" s="41">
        <v>10361.712966483134</v>
      </c>
      <c r="M6923" s="41">
        <v>0</v>
      </c>
      <c r="N6923" s="41">
        <v>1770.7336404972639</v>
      </c>
      <c r="O6923" s="41">
        <v>0</v>
      </c>
      <c r="P6923" s="41">
        <v>0</v>
      </c>
      <c r="Q6923" s="41">
        <v>0</v>
      </c>
      <c r="R6923" s="41">
        <v>253.16759395972545</v>
      </c>
      <c r="S6923" s="41">
        <v>10735.731240486839</v>
      </c>
      <c r="T6923" s="41">
        <v>2211.5654807468291</v>
      </c>
    </row>
    <row r="6924" spans="1:20">
      <c r="A6924">
        <v>1</v>
      </c>
      <c r="B6924" s="197">
        <v>43844.208333316557</v>
      </c>
      <c r="C6924" s="41">
        <v>381276.87433078076</v>
      </c>
      <c r="D6924" s="41">
        <v>251834.92034307533</v>
      </c>
      <c r="E6924" s="41">
        <v>58431.399746239142</v>
      </c>
      <c r="F6924" s="41">
        <v>0</v>
      </c>
      <c r="G6924" s="41">
        <v>0</v>
      </c>
      <c r="H6924" s="41">
        <v>43216.068883069631</v>
      </c>
      <c r="I6924" s="41">
        <v>0</v>
      </c>
      <c r="J6924" s="41">
        <v>0</v>
      </c>
      <c r="K6924" s="41">
        <v>0</v>
      </c>
      <c r="L6924" s="41">
        <v>12702.245111324528</v>
      </c>
      <c r="M6924" s="41">
        <v>0</v>
      </c>
      <c r="N6924" s="41">
        <v>1901.642050005898</v>
      </c>
      <c r="O6924" s="41">
        <v>0</v>
      </c>
      <c r="P6924" s="41">
        <v>0</v>
      </c>
      <c r="Q6924" s="41">
        <v>0</v>
      </c>
      <c r="R6924" s="41">
        <v>254.16362356005689</v>
      </c>
      <c r="S6924" s="41">
        <v>10726.724487864463</v>
      </c>
      <c r="T6924" s="41">
        <v>2209.7100856417287</v>
      </c>
    </row>
    <row r="6925" spans="1:20">
      <c r="A6925">
        <v>1</v>
      </c>
      <c r="B6925" s="197">
        <v>43844.249999983222</v>
      </c>
      <c r="C6925" s="41">
        <v>435548.81692009704</v>
      </c>
      <c r="D6925" s="41">
        <v>287756.7970680095</v>
      </c>
      <c r="E6925" s="41">
        <v>62022.769582975212</v>
      </c>
      <c r="F6925" s="41">
        <v>0</v>
      </c>
      <c r="G6925" s="41">
        <v>0</v>
      </c>
      <c r="H6925" s="41">
        <v>54460.724396807884</v>
      </c>
      <c r="I6925" s="41">
        <v>0</v>
      </c>
      <c r="J6925" s="41">
        <v>0</v>
      </c>
      <c r="K6925" s="41">
        <v>0</v>
      </c>
      <c r="L6925" s="41">
        <v>16007.320612624146</v>
      </c>
      <c r="M6925" s="41">
        <v>0</v>
      </c>
      <c r="N6925" s="41">
        <v>2122.8261192292121</v>
      </c>
      <c r="O6925" s="41">
        <v>0</v>
      </c>
      <c r="P6925" s="41">
        <v>0</v>
      </c>
      <c r="Q6925" s="41">
        <v>0</v>
      </c>
      <c r="R6925" s="41">
        <v>256.51262389696876</v>
      </c>
      <c r="S6925" s="41">
        <v>10714.644843170921</v>
      </c>
      <c r="T6925" s="41">
        <v>2207.2216733831228</v>
      </c>
    </row>
    <row r="6926" spans="1:20">
      <c r="A6926">
        <v>1</v>
      </c>
      <c r="B6926" s="197">
        <v>43844.291666649886</v>
      </c>
      <c r="C6926" s="41">
        <v>409509.38661582023</v>
      </c>
      <c r="D6926" s="41">
        <v>253829.67300900086</v>
      </c>
      <c r="E6926" s="41">
        <v>72051.824250863268</v>
      </c>
      <c r="F6926" s="41">
        <v>0</v>
      </c>
      <c r="G6926" s="41">
        <v>0</v>
      </c>
      <c r="H6926" s="41">
        <v>59756.773367362657</v>
      </c>
      <c r="I6926" s="41">
        <v>0</v>
      </c>
      <c r="J6926" s="41">
        <v>0</v>
      </c>
      <c r="K6926" s="41">
        <v>0</v>
      </c>
      <c r="L6926" s="41">
        <v>17563.957157414527</v>
      </c>
      <c r="M6926" s="41">
        <v>0</v>
      </c>
      <c r="N6926" s="41">
        <v>2579.5160474188315</v>
      </c>
      <c r="O6926" s="41">
        <v>0</v>
      </c>
      <c r="P6926" s="41">
        <v>0</v>
      </c>
      <c r="Q6926" s="41">
        <v>0</v>
      </c>
      <c r="R6926" s="41">
        <v>280.10772502831361</v>
      </c>
      <c r="S6926" s="41">
        <v>2858.651562903146</v>
      </c>
      <c r="T6926" s="41">
        <v>588.88349582868102</v>
      </c>
    </row>
    <row r="6927" spans="1:20">
      <c r="A6927">
        <v>1</v>
      </c>
      <c r="B6927" s="197">
        <v>43844.33333331655</v>
      </c>
      <c r="C6927" s="41">
        <v>402699.10373891878</v>
      </c>
      <c r="D6927" s="41">
        <v>233193.10341929345</v>
      </c>
      <c r="E6927" s="41">
        <v>84221.531652342295</v>
      </c>
      <c r="F6927" s="41">
        <v>0</v>
      </c>
      <c r="G6927" s="41">
        <v>0</v>
      </c>
      <c r="H6927" s="41">
        <v>63687.92386454549</v>
      </c>
      <c r="I6927" s="41">
        <v>0</v>
      </c>
      <c r="J6927" s="41">
        <v>0</v>
      </c>
      <c r="K6927" s="41">
        <v>0</v>
      </c>
      <c r="L6927" s="41">
        <v>18719.417116529043</v>
      </c>
      <c r="M6927" s="41">
        <v>0</v>
      </c>
      <c r="N6927" s="41">
        <v>2588.3393980625633</v>
      </c>
      <c r="O6927" s="41">
        <v>0</v>
      </c>
      <c r="P6927" s="41">
        <v>0</v>
      </c>
      <c r="Q6927" s="41">
        <v>0</v>
      </c>
      <c r="R6927" s="41">
        <v>288.78828814602798</v>
      </c>
      <c r="S6927" s="41">
        <v>0</v>
      </c>
      <c r="T6927" s="41">
        <v>0</v>
      </c>
    </row>
    <row r="6928" spans="1:20">
      <c r="A6928">
        <v>1</v>
      </c>
      <c r="B6928" s="197">
        <v>43844.374999983214</v>
      </c>
      <c r="C6928" s="41">
        <v>401768.2965629322</v>
      </c>
      <c r="D6928" s="41">
        <v>227882.18455779291</v>
      </c>
      <c r="E6928" s="41">
        <v>89943.453023272581</v>
      </c>
      <c r="F6928" s="41">
        <v>0</v>
      </c>
      <c r="G6928" s="41">
        <v>0</v>
      </c>
      <c r="H6928" s="41">
        <v>62619.868184797218</v>
      </c>
      <c r="I6928" s="41">
        <v>0</v>
      </c>
      <c r="J6928" s="41">
        <v>0</v>
      </c>
      <c r="K6928" s="41">
        <v>0</v>
      </c>
      <c r="L6928" s="41">
        <v>18405.489788399951</v>
      </c>
      <c r="M6928" s="41">
        <v>0</v>
      </c>
      <c r="N6928" s="41">
        <v>2627.4303199654228</v>
      </c>
      <c r="O6928" s="41">
        <v>0</v>
      </c>
      <c r="P6928" s="41">
        <v>0</v>
      </c>
      <c r="Q6928" s="41">
        <v>0</v>
      </c>
      <c r="R6928" s="41">
        <v>289.87068870416044</v>
      </c>
      <c r="S6928" s="41">
        <v>0</v>
      </c>
      <c r="T6928" s="41">
        <v>0</v>
      </c>
    </row>
    <row r="6929" spans="1:20">
      <c r="A6929">
        <v>1</v>
      </c>
      <c r="B6929" s="197">
        <v>43844.416666649879</v>
      </c>
      <c r="C6929" s="41">
        <v>393308.65762601665</v>
      </c>
      <c r="D6929" s="41">
        <v>224277.55067965042</v>
      </c>
      <c r="E6929" s="41">
        <v>88922.517530329758</v>
      </c>
      <c r="F6929" s="41">
        <v>0</v>
      </c>
      <c r="G6929" s="41">
        <v>0</v>
      </c>
      <c r="H6929" s="41">
        <v>59680.024021765421</v>
      </c>
      <c r="I6929" s="41">
        <v>0</v>
      </c>
      <c r="J6929" s="41">
        <v>0</v>
      </c>
      <c r="K6929" s="41">
        <v>0</v>
      </c>
      <c r="L6929" s="41">
        <v>17541.398673380554</v>
      </c>
      <c r="M6929" s="41">
        <v>0</v>
      </c>
      <c r="N6929" s="41">
        <v>2623.0820406604239</v>
      </c>
      <c r="O6929" s="41">
        <v>0</v>
      </c>
      <c r="P6929" s="41">
        <v>0</v>
      </c>
      <c r="Q6929" s="41">
        <v>0</v>
      </c>
      <c r="R6929" s="41">
        <v>264.08468023009146</v>
      </c>
      <c r="S6929" s="41">
        <v>0</v>
      </c>
      <c r="T6929" s="41">
        <v>0</v>
      </c>
    </row>
    <row r="6930" spans="1:20">
      <c r="A6930">
        <v>1</v>
      </c>
      <c r="B6930" s="197">
        <v>43844.458333316543</v>
      </c>
      <c r="C6930" s="41">
        <v>388550.07298913941</v>
      </c>
      <c r="D6930" s="41">
        <v>222578.22898660126</v>
      </c>
      <c r="E6930" s="41">
        <v>85839.510115238038</v>
      </c>
      <c r="F6930" s="41">
        <v>0</v>
      </c>
      <c r="G6930" s="41">
        <v>0</v>
      </c>
      <c r="H6930" s="41">
        <v>59696.188996672856</v>
      </c>
      <c r="I6930" s="41">
        <v>0</v>
      </c>
      <c r="J6930" s="41">
        <v>0</v>
      </c>
      <c r="K6930" s="41">
        <v>0</v>
      </c>
      <c r="L6930" s="41">
        <v>17546.14994944058</v>
      </c>
      <c r="M6930" s="41">
        <v>0</v>
      </c>
      <c r="N6930" s="41">
        <v>2625.7955456164746</v>
      </c>
      <c r="O6930" s="41">
        <v>0</v>
      </c>
      <c r="P6930" s="41">
        <v>0</v>
      </c>
      <c r="Q6930" s="41">
        <v>0</v>
      </c>
      <c r="R6930" s="41">
        <v>264.19939557019313</v>
      </c>
      <c r="S6930" s="41">
        <v>0</v>
      </c>
      <c r="T6930" s="41">
        <v>0</v>
      </c>
    </row>
    <row r="6931" spans="1:20">
      <c r="A6931">
        <v>1</v>
      </c>
      <c r="B6931" s="197">
        <v>43844.499999983207</v>
      </c>
      <c r="C6931" s="41">
        <v>375796.86920745455</v>
      </c>
      <c r="D6931" s="41">
        <v>210988.48873824743</v>
      </c>
      <c r="E6931" s="41">
        <v>84523.008938032523</v>
      </c>
      <c r="F6931" s="41">
        <v>0</v>
      </c>
      <c r="G6931" s="41">
        <v>0</v>
      </c>
      <c r="H6931" s="41">
        <v>59913.169925767354</v>
      </c>
      <c r="I6931" s="41">
        <v>0</v>
      </c>
      <c r="J6931" s="41">
        <v>0</v>
      </c>
      <c r="K6931" s="41">
        <v>0</v>
      </c>
      <c r="L6931" s="41">
        <v>17609.92587855849</v>
      </c>
      <c r="M6931" s="41">
        <v>0</v>
      </c>
      <c r="N6931" s="41">
        <v>2501.5133775503423</v>
      </c>
      <c r="O6931" s="41">
        <v>0</v>
      </c>
      <c r="P6931" s="41">
        <v>0</v>
      </c>
      <c r="Q6931" s="41">
        <v>0</v>
      </c>
      <c r="R6931" s="41">
        <v>260.76234929840319</v>
      </c>
      <c r="S6931" s="41">
        <v>0</v>
      </c>
      <c r="T6931" s="41">
        <v>0</v>
      </c>
    </row>
    <row r="6932" spans="1:20">
      <c r="A6932">
        <v>1</v>
      </c>
      <c r="B6932" s="197">
        <v>43844.541666649871</v>
      </c>
      <c r="C6932" s="41">
        <v>364614.0871280501</v>
      </c>
      <c r="D6932" s="41">
        <v>201556.10499303509</v>
      </c>
      <c r="E6932" s="41">
        <v>84389.088532178124</v>
      </c>
      <c r="F6932" s="41">
        <v>0</v>
      </c>
      <c r="G6932" s="41">
        <v>0</v>
      </c>
      <c r="H6932" s="41">
        <v>58609.593531372768</v>
      </c>
      <c r="I6932" s="41">
        <v>0</v>
      </c>
      <c r="J6932" s="41">
        <v>0</v>
      </c>
      <c r="K6932" s="41">
        <v>0</v>
      </c>
      <c r="L6932" s="41">
        <v>17226.773331117423</v>
      </c>
      <c r="M6932" s="41">
        <v>0</v>
      </c>
      <c r="N6932" s="41">
        <v>2565.6971676726753</v>
      </c>
      <c r="O6932" s="41">
        <v>0</v>
      </c>
      <c r="P6932" s="41">
        <v>0</v>
      </c>
      <c r="Q6932" s="41">
        <v>0</v>
      </c>
      <c r="R6932" s="41">
        <v>266.82957267399479</v>
      </c>
      <c r="S6932" s="41">
        <v>0</v>
      </c>
      <c r="T6932" s="41">
        <v>0</v>
      </c>
    </row>
    <row r="6933" spans="1:20">
      <c r="A6933">
        <v>1</v>
      </c>
      <c r="B6933" s="197">
        <v>43844.583333316536</v>
      </c>
      <c r="C6933" s="41">
        <v>380947.60451338452</v>
      </c>
      <c r="D6933" s="41">
        <v>223870.59221569245</v>
      </c>
      <c r="E6933" s="41">
        <v>79267.927401306253</v>
      </c>
      <c r="F6933" s="41">
        <v>0</v>
      </c>
      <c r="G6933" s="41">
        <v>0</v>
      </c>
      <c r="H6933" s="41">
        <v>57999.365558907761</v>
      </c>
      <c r="I6933" s="41">
        <v>0</v>
      </c>
      <c r="J6933" s="41">
        <v>0</v>
      </c>
      <c r="K6933" s="41">
        <v>0</v>
      </c>
      <c r="L6933" s="41">
        <v>17047.412609969702</v>
      </c>
      <c r="M6933" s="41">
        <v>0</v>
      </c>
      <c r="N6933" s="41">
        <v>2473.6029909929512</v>
      </c>
      <c r="O6933" s="41">
        <v>0</v>
      </c>
      <c r="P6933" s="41">
        <v>0</v>
      </c>
      <c r="Q6933" s="41">
        <v>0</v>
      </c>
      <c r="R6933" s="41">
        <v>288.70373651534675</v>
      </c>
      <c r="S6933" s="41">
        <v>0</v>
      </c>
      <c r="T6933" s="41">
        <v>0</v>
      </c>
    </row>
    <row r="6934" spans="1:20">
      <c r="A6934">
        <v>1</v>
      </c>
      <c r="B6934" s="197">
        <v>43844.6249999832</v>
      </c>
      <c r="C6934" s="41">
        <v>344103.00192914065</v>
      </c>
      <c r="D6934" s="41">
        <v>193659.85033761387</v>
      </c>
      <c r="E6934" s="41">
        <v>75311.444886541562</v>
      </c>
      <c r="F6934" s="41">
        <v>0</v>
      </c>
      <c r="G6934" s="41">
        <v>0</v>
      </c>
      <c r="H6934" s="41">
        <v>55947.986317489922</v>
      </c>
      <c r="I6934" s="41">
        <v>0</v>
      </c>
      <c r="J6934" s="41">
        <v>0</v>
      </c>
      <c r="K6934" s="41">
        <v>0</v>
      </c>
      <c r="L6934" s="41">
        <v>16444.462767139812</v>
      </c>
      <c r="M6934" s="41">
        <v>0</v>
      </c>
      <c r="N6934" s="41">
        <v>2458.7130362669759</v>
      </c>
      <c r="O6934" s="41">
        <v>0</v>
      </c>
      <c r="P6934" s="41">
        <v>0</v>
      </c>
      <c r="Q6934" s="41">
        <v>0</v>
      </c>
      <c r="R6934" s="41">
        <v>280.54458408846523</v>
      </c>
      <c r="S6934" s="41">
        <v>0</v>
      </c>
      <c r="T6934" s="41">
        <v>0</v>
      </c>
    </row>
    <row r="6935" spans="1:20">
      <c r="A6935">
        <v>1</v>
      </c>
      <c r="B6935" s="197">
        <v>43844.666666649864</v>
      </c>
      <c r="C6935" s="41">
        <v>381187.49876044062</v>
      </c>
      <c r="D6935" s="41">
        <v>242033.83855409443</v>
      </c>
      <c r="E6935" s="41">
        <v>71073.624834270493</v>
      </c>
      <c r="F6935" s="41">
        <v>0</v>
      </c>
      <c r="G6935" s="41">
        <v>0</v>
      </c>
      <c r="H6935" s="41">
        <v>50601.409658880279</v>
      </c>
      <c r="I6935" s="41">
        <v>0</v>
      </c>
      <c r="J6935" s="41">
        <v>0</v>
      </c>
      <c r="K6935" s="41">
        <v>0</v>
      </c>
      <c r="L6935" s="41">
        <v>14872.974915991186</v>
      </c>
      <c r="M6935" s="41">
        <v>0</v>
      </c>
      <c r="N6935" s="41">
        <v>2364.737435843846</v>
      </c>
      <c r="O6935" s="41">
        <v>0</v>
      </c>
      <c r="P6935" s="41">
        <v>0</v>
      </c>
      <c r="Q6935" s="41">
        <v>0</v>
      </c>
      <c r="R6935" s="41">
        <v>240.91336136035352</v>
      </c>
      <c r="S6935" s="41">
        <v>0</v>
      </c>
      <c r="T6935" s="41">
        <v>0</v>
      </c>
    </row>
    <row r="6936" spans="1:20">
      <c r="A6936">
        <v>1</v>
      </c>
      <c r="B6936" s="197">
        <v>43844.708333316528</v>
      </c>
      <c r="C6936" s="41">
        <v>379252.49894224154</v>
      </c>
      <c r="D6936" s="41">
        <v>245156.77115650632</v>
      </c>
      <c r="E6936" s="41">
        <v>69381.643260758079</v>
      </c>
      <c r="F6936" s="41">
        <v>0</v>
      </c>
      <c r="G6936" s="41">
        <v>0</v>
      </c>
      <c r="H6936" s="41">
        <v>48245.620704867135</v>
      </c>
      <c r="I6936" s="41">
        <v>0</v>
      </c>
      <c r="J6936" s="41">
        <v>0</v>
      </c>
      <c r="K6936" s="41">
        <v>0</v>
      </c>
      <c r="L6936" s="41">
        <v>14180.551715598038</v>
      </c>
      <c r="M6936" s="41">
        <v>0</v>
      </c>
      <c r="N6936" s="41">
        <v>2046.2841754401938</v>
      </c>
      <c r="O6936" s="41">
        <v>0</v>
      </c>
      <c r="P6936" s="41">
        <v>0</v>
      </c>
      <c r="Q6936" s="41">
        <v>0</v>
      </c>
      <c r="R6936" s="41">
        <v>241.62792907177533</v>
      </c>
      <c r="S6936" s="41">
        <v>0</v>
      </c>
      <c r="T6936" s="41">
        <v>0</v>
      </c>
    </row>
    <row r="6937" spans="1:20">
      <c r="A6937">
        <v>1</v>
      </c>
      <c r="B6937" s="197">
        <v>43844.749999983193</v>
      </c>
      <c r="C6937" s="41">
        <v>388139.3612679207</v>
      </c>
      <c r="D6937" s="41">
        <v>250403.30795601394</v>
      </c>
      <c r="E6937" s="41">
        <v>65189.809172271722</v>
      </c>
      <c r="F6937" s="41">
        <v>0</v>
      </c>
      <c r="G6937" s="41">
        <v>0</v>
      </c>
      <c r="H6937" s="41">
        <v>44689.249905718229</v>
      </c>
      <c r="I6937" s="41">
        <v>0</v>
      </c>
      <c r="J6937" s="41">
        <v>0</v>
      </c>
      <c r="K6937" s="41">
        <v>0</v>
      </c>
      <c r="L6937" s="41">
        <v>13135.248550245949</v>
      </c>
      <c r="M6937" s="41">
        <v>0</v>
      </c>
      <c r="N6937" s="41">
        <v>1973.3170021504018</v>
      </c>
      <c r="O6937" s="41">
        <v>0</v>
      </c>
      <c r="P6937" s="41">
        <v>0</v>
      </c>
      <c r="Q6937" s="41">
        <v>0</v>
      </c>
      <c r="R6937" s="41">
        <v>245.30805839338839</v>
      </c>
      <c r="S6937" s="41">
        <v>10367.426156107927</v>
      </c>
      <c r="T6937" s="41">
        <v>2135.6944670191147</v>
      </c>
    </row>
    <row r="6938" spans="1:20">
      <c r="A6938">
        <v>1</v>
      </c>
      <c r="B6938" s="197">
        <v>43844.791666649857</v>
      </c>
      <c r="C6938" s="41">
        <v>398453.16147735814</v>
      </c>
      <c r="D6938" s="41">
        <v>261354.45075645772</v>
      </c>
      <c r="E6938" s="41">
        <v>66897.700362884876</v>
      </c>
      <c r="F6938" s="41">
        <v>0</v>
      </c>
      <c r="G6938" s="41">
        <v>0</v>
      </c>
      <c r="H6938" s="41">
        <v>42528.856666587904</v>
      </c>
      <c r="I6938" s="41">
        <v>0</v>
      </c>
      <c r="J6938" s="41">
        <v>0</v>
      </c>
      <c r="K6938" s="41">
        <v>0</v>
      </c>
      <c r="L6938" s="41">
        <v>12500.256863831077</v>
      </c>
      <c r="M6938" s="41">
        <v>0</v>
      </c>
      <c r="N6938" s="41">
        <v>1977.648617684936</v>
      </c>
      <c r="O6938" s="41">
        <v>0</v>
      </c>
      <c r="P6938" s="41">
        <v>0</v>
      </c>
      <c r="Q6938" s="41">
        <v>0</v>
      </c>
      <c r="R6938" s="41">
        <v>262.92523533597409</v>
      </c>
      <c r="S6938" s="41">
        <v>10722.486016042167</v>
      </c>
      <c r="T6938" s="41">
        <v>2208.8369585334458</v>
      </c>
    </row>
    <row r="6939" spans="1:20">
      <c r="A6939">
        <v>1</v>
      </c>
      <c r="B6939" s="197">
        <v>43844.833333316521</v>
      </c>
      <c r="C6939" s="41">
        <v>407543.4528734039</v>
      </c>
      <c r="D6939" s="41">
        <v>274346.6782284308</v>
      </c>
      <c r="E6939" s="41">
        <v>66837.59917529214</v>
      </c>
      <c r="F6939" s="41">
        <v>0</v>
      </c>
      <c r="G6939" s="41">
        <v>0</v>
      </c>
      <c r="H6939" s="41">
        <v>39613.179232412527</v>
      </c>
      <c r="I6939" s="41">
        <v>0</v>
      </c>
      <c r="J6939" s="41">
        <v>0</v>
      </c>
      <c r="K6939" s="41">
        <v>0</v>
      </c>
      <c r="L6939" s="41">
        <v>11643.268933377214</v>
      </c>
      <c r="M6939" s="41">
        <v>0</v>
      </c>
      <c r="N6939" s="41">
        <v>1908.5967635426964</v>
      </c>
      <c r="O6939" s="41">
        <v>0</v>
      </c>
      <c r="P6939" s="41">
        <v>0</v>
      </c>
      <c r="Q6939" s="41">
        <v>0</v>
      </c>
      <c r="R6939" s="41">
        <v>265.36336523822223</v>
      </c>
      <c r="S6939" s="41">
        <v>10720.36678013102</v>
      </c>
      <c r="T6939" s="41">
        <v>2208.4003949793046</v>
      </c>
    </row>
    <row r="6940" spans="1:20">
      <c r="A6940">
        <v>1</v>
      </c>
      <c r="B6940" s="197">
        <v>43844.874999983185</v>
      </c>
      <c r="C6940" s="41">
        <v>410128.99585726979</v>
      </c>
      <c r="D6940" s="41">
        <v>283751.41919062828</v>
      </c>
      <c r="E6940" s="41">
        <v>61663.369392893364</v>
      </c>
      <c r="F6940" s="41">
        <v>0</v>
      </c>
      <c r="G6940" s="41">
        <v>0</v>
      </c>
      <c r="H6940" s="41">
        <v>38356.45266110477</v>
      </c>
      <c r="I6940" s="41">
        <v>0</v>
      </c>
      <c r="J6940" s="41">
        <v>0</v>
      </c>
      <c r="K6940" s="41">
        <v>0</v>
      </c>
      <c r="L6940" s="41">
        <v>11273.8866790621</v>
      </c>
      <c r="M6940" s="41">
        <v>0</v>
      </c>
      <c r="N6940" s="41">
        <v>1884.8425583047795</v>
      </c>
      <c r="O6940" s="41">
        <v>0</v>
      </c>
      <c r="P6940" s="41">
        <v>0</v>
      </c>
      <c r="Q6940" s="41">
        <v>0</v>
      </c>
      <c r="R6940" s="41">
        <v>270.89715003254059</v>
      </c>
      <c r="S6940" s="41">
        <v>10719.836971153234</v>
      </c>
      <c r="T6940" s="41">
        <v>2208.2912540907691</v>
      </c>
    </row>
    <row r="6941" spans="1:20">
      <c r="A6941">
        <v>1</v>
      </c>
      <c r="B6941" s="197">
        <v>43844.91666664985</v>
      </c>
      <c r="C6941" s="41">
        <v>368101.41204990452</v>
      </c>
      <c r="D6941" s="41">
        <v>247049.64795810438</v>
      </c>
      <c r="E6941" s="41">
        <v>57736.638770597507</v>
      </c>
      <c r="F6941" s="41">
        <v>0</v>
      </c>
      <c r="G6941" s="41">
        <v>0</v>
      </c>
      <c r="H6941" s="41">
        <v>37318.276081320524</v>
      </c>
      <c r="I6941" s="41">
        <v>0</v>
      </c>
      <c r="J6941" s="41">
        <v>0</v>
      </c>
      <c r="K6941" s="41">
        <v>0</v>
      </c>
      <c r="L6941" s="41">
        <v>10968.741539162012</v>
      </c>
      <c r="M6941" s="41">
        <v>0</v>
      </c>
      <c r="N6941" s="41">
        <v>1842.6214663153501</v>
      </c>
      <c r="O6941" s="41">
        <v>0</v>
      </c>
      <c r="P6941" s="41">
        <v>0</v>
      </c>
      <c r="Q6941" s="41">
        <v>0</v>
      </c>
      <c r="R6941" s="41">
        <v>244.70680180755383</v>
      </c>
      <c r="S6941" s="41">
        <v>10730.327188913412</v>
      </c>
      <c r="T6941" s="41">
        <v>2210.4522436837688</v>
      </c>
    </row>
    <row r="6942" spans="1:20">
      <c r="A6942">
        <v>1</v>
      </c>
      <c r="B6942" s="197">
        <v>43844.958333316514</v>
      </c>
      <c r="C6942" s="41">
        <v>347130.64041763108</v>
      </c>
      <c r="D6942" s="41">
        <v>226390.85297734416</v>
      </c>
      <c r="E6942" s="41">
        <v>57339.883167424166</v>
      </c>
      <c r="F6942" s="41">
        <v>0</v>
      </c>
      <c r="G6942" s="41">
        <v>0</v>
      </c>
      <c r="H6942" s="41">
        <v>37365.294406949048</v>
      </c>
      <c r="I6942" s="41">
        <v>0</v>
      </c>
      <c r="J6942" s="41">
        <v>0</v>
      </c>
      <c r="K6942" s="41">
        <v>0</v>
      </c>
      <c r="L6942" s="41">
        <v>10982.561359249617</v>
      </c>
      <c r="M6942" s="41">
        <v>0</v>
      </c>
      <c r="N6942" s="41">
        <v>1862.2886341828296</v>
      </c>
      <c r="O6942" s="41">
        <v>0</v>
      </c>
      <c r="P6942" s="41">
        <v>0</v>
      </c>
      <c r="Q6942" s="41">
        <v>0</v>
      </c>
      <c r="R6942" s="41">
        <v>241.31304148815306</v>
      </c>
      <c r="S6942" s="41">
        <v>10736.684896646857</v>
      </c>
      <c r="T6942" s="41">
        <v>2211.7619343461929</v>
      </c>
    </row>
    <row r="6943" spans="1:20">
      <c r="A6943">
        <v>1</v>
      </c>
      <c r="B6943" s="197">
        <v>43844.999999983178</v>
      </c>
      <c r="C6943" s="41">
        <v>334279.93955823145</v>
      </c>
      <c r="D6943" s="41">
        <v>217672.33230523183</v>
      </c>
      <c r="E6943" s="41">
        <v>54743.023140460951</v>
      </c>
      <c r="F6943" s="41">
        <v>0</v>
      </c>
      <c r="G6943" s="41">
        <v>0</v>
      </c>
      <c r="H6943" s="41">
        <v>36189.400019746136</v>
      </c>
      <c r="I6943" s="41">
        <v>0</v>
      </c>
      <c r="J6943" s="41">
        <v>0</v>
      </c>
      <c r="K6943" s="41">
        <v>0</v>
      </c>
      <c r="L6943" s="41">
        <v>10636.937633692902</v>
      </c>
      <c r="M6943" s="41">
        <v>0</v>
      </c>
      <c r="N6943" s="41">
        <v>1837.4640583420164</v>
      </c>
      <c r="O6943" s="41">
        <v>0</v>
      </c>
      <c r="P6943" s="41">
        <v>0</v>
      </c>
      <c r="Q6943" s="41">
        <v>0</v>
      </c>
      <c r="R6943" s="41">
        <v>247.09618086067832</v>
      </c>
      <c r="S6943" s="41">
        <v>10741.02933026471</v>
      </c>
      <c r="T6943" s="41">
        <v>2212.6568896321828</v>
      </c>
    </row>
    <row r="6944" spans="1:20">
      <c r="A6944">
        <v>1</v>
      </c>
      <c r="B6944" s="197">
        <v>43845.041666649842</v>
      </c>
      <c r="C6944" s="41">
        <v>318985.01140565373</v>
      </c>
      <c r="D6944" s="41">
        <v>203593.06194013826</v>
      </c>
      <c r="E6944" s="41">
        <v>54703.224480293378</v>
      </c>
      <c r="F6944" s="41">
        <v>0</v>
      </c>
      <c r="G6944" s="41">
        <v>0</v>
      </c>
      <c r="H6944" s="41">
        <v>35250.935005679115</v>
      </c>
      <c r="I6944" s="41">
        <v>0</v>
      </c>
      <c r="J6944" s="41">
        <v>0</v>
      </c>
      <c r="K6944" s="41">
        <v>0</v>
      </c>
      <c r="L6944" s="41">
        <v>10361.100128219286</v>
      </c>
      <c r="M6944" s="41">
        <v>0</v>
      </c>
      <c r="N6944" s="41">
        <v>1869.0289849801472</v>
      </c>
      <c r="O6944" s="41">
        <v>0</v>
      </c>
      <c r="P6944" s="41">
        <v>0</v>
      </c>
      <c r="Q6944" s="41">
        <v>0</v>
      </c>
      <c r="R6944" s="41">
        <v>247.07398789044532</v>
      </c>
      <c r="S6944" s="41">
        <v>10746.751267224809</v>
      </c>
      <c r="T6944" s="41">
        <v>2213.8356112283641</v>
      </c>
    </row>
    <row r="6945" spans="1:20">
      <c r="A6945">
        <v>1</v>
      </c>
      <c r="B6945" s="197">
        <v>43845.083333316506</v>
      </c>
      <c r="C6945" s="41">
        <v>324456.98634144547</v>
      </c>
      <c r="D6945" s="41">
        <v>211540.60693921454</v>
      </c>
      <c r="E6945" s="41">
        <v>53964.390578530278</v>
      </c>
      <c r="F6945" s="41">
        <v>0</v>
      </c>
      <c r="G6945" s="41">
        <v>0</v>
      </c>
      <c r="H6945" s="41">
        <v>34000.526225081245</v>
      </c>
      <c r="I6945" s="41">
        <v>0</v>
      </c>
      <c r="J6945" s="41">
        <v>0</v>
      </c>
      <c r="K6945" s="41">
        <v>0</v>
      </c>
      <c r="L6945" s="41">
        <v>9993.5748249928092</v>
      </c>
      <c r="M6945" s="41">
        <v>0</v>
      </c>
      <c r="N6945" s="41">
        <v>1753.9434208465905</v>
      </c>
      <c r="O6945" s="41">
        <v>0</v>
      </c>
      <c r="P6945" s="41">
        <v>0</v>
      </c>
      <c r="Q6945" s="41">
        <v>0</v>
      </c>
      <c r="R6945" s="41">
        <v>245.91327379215309</v>
      </c>
      <c r="S6945" s="41">
        <v>10744.63203131366</v>
      </c>
      <c r="T6945" s="41">
        <v>2213.3990476742229</v>
      </c>
    </row>
    <row r="6946" spans="1:20">
      <c r="A6946">
        <v>1</v>
      </c>
      <c r="B6946" s="197">
        <v>43845.124999983171</v>
      </c>
      <c r="C6946" s="41">
        <v>316309.72881530697</v>
      </c>
      <c r="D6946" s="41">
        <v>206267.87694312289</v>
      </c>
      <c r="E6946" s="41">
        <v>52977.506445293307</v>
      </c>
      <c r="F6946" s="41">
        <v>0</v>
      </c>
      <c r="G6946" s="41">
        <v>0</v>
      </c>
      <c r="H6946" s="41">
        <v>32523.829804078494</v>
      </c>
      <c r="I6946" s="41">
        <v>0</v>
      </c>
      <c r="J6946" s="41">
        <v>0</v>
      </c>
      <c r="K6946" s="41">
        <v>0</v>
      </c>
      <c r="L6946" s="41">
        <v>9559.5381256959627</v>
      </c>
      <c r="M6946" s="41">
        <v>0</v>
      </c>
      <c r="N6946" s="41">
        <v>1752.0237454419821</v>
      </c>
      <c r="O6946" s="41">
        <v>0</v>
      </c>
      <c r="P6946" s="41">
        <v>0</v>
      </c>
      <c r="Q6946" s="41">
        <v>0</v>
      </c>
      <c r="R6946" s="41">
        <v>267.08897348852599</v>
      </c>
      <c r="S6946" s="41">
        <v>10747.810885180381</v>
      </c>
      <c r="T6946" s="41">
        <v>2214.0538930054349</v>
      </c>
    </row>
    <row r="6947" spans="1:20">
      <c r="A6947">
        <v>1</v>
      </c>
      <c r="B6947" s="197">
        <v>43845.166666649835</v>
      </c>
      <c r="C6947" s="41">
        <v>333955.99924544466</v>
      </c>
      <c r="D6947" s="41">
        <v>217263.41415053717</v>
      </c>
      <c r="E6947" s="41">
        <v>53565.913808929385</v>
      </c>
      <c r="F6947" s="41">
        <v>0</v>
      </c>
      <c r="G6947" s="41">
        <v>0</v>
      </c>
      <c r="H6947" s="41">
        <v>37177.094620993332</v>
      </c>
      <c r="I6947" s="41">
        <v>0</v>
      </c>
      <c r="J6947" s="41">
        <v>0</v>
      </c>
      <c r="K6947" s="41">
        <v>0</v>
      </c>
      <c r="L6947" s="41">
        <v>10927.244902364644</v>
      </c>
      <c r="M6947" s="41">
        <v>0</v>
      </c>
      <c r="N6947" s="41">
        <v>1794.0753309677004</v>
      </c>
      <c r="O6947" s="41">
        <v>0</v>
      </c>
      <c r="P6947" s="41">
        <v>0</v>
      </c>
      <c r="Q6947" s="41">
        <v>0</v>
      </c>
      <c r="R6947" s="41">
        <v>274.44242178231048</v>
      </c>
      <c r="S6947" s="41">
        <v>10741.135292060266</v>
      </c>
      <c r="T6947" s="41">
        <v>2212.6787178098893</v>
      </c>
    </row>
    <row r="6948" spans="1:20">
      <c r="A6948">
        <v>1</v>
      </c>
      <c r="B6948" s="197">
        <v>43845.208333316499</v>
      </c>
      <c r="C6948" s="41">
        <v>385245.26942648605</v>
      </c>
      <c r="D6948" s="41">
        <v>263364.51809777186</v>
      </c>
      <c r="E6948" s="41">
        <v>52897.185379734809</v>
      </c>
      <c r="F6948" s="41">
        <v>0</v>
      </c>
      <c r="G6948" s="41">
        <v>0</v>
      </c>
      <c r="H6948" s="41">
        <v>41633.170909809181</v>
      </c>
      <c r="I6948" s="41">
        <v>0</v>
      </c>
      <c r="J6948" s="41">
        <v>0</v>
      </c>
      <c r="K6948" s="41">
        <v>0</v>
      </c>
      <c r="L6948" s="41">
        <v>12236.993214004226</v>
      </c>
      <c r="M6948" s="41">
        <v>0</v>
      </c>
      <c r="N6948" s="41">
        <v>1929.6003470705964</v>
      </c>
      <c r="O6948" s="41">
        <v>0</v>
      </c>
      <c r="P6948" s="41">
        <v>0</v>
      </c>
      <c r="Q6948" s="41">
        <v>0</v>
      </c>
      <c r="R6948" s="41">
        <v>248.64480432185508</v>
      </c>
      <c r="S6948" s="41">
        <v>10725.664869908887</v>
      </c>
      <c r="T6948" s="41">
        <v>2209.4918038646574</v>
      </c>
    </row>
    <row r="6949" spans="1:20">
      <c r="A6949">
        <v>1</v>
      </c>
      <c r="B6949" s="197">
        <v>43845.249999983163</v>
      </c>
      <c r="C6949" s="41">
        <v>471060.83079609595</v>
      </c>
      <c r="D6949" s="41">
        <v>329457.76981663716</v>
      </c>
      <c r="E6949" s="41">
        <v>57811.984606312981</v>
      </c>
      <c r="F6949" s="41">
        <v>0</v>
      </c>
      <c r="G6949" s="41">
        <v>0</v>
      </c>
      <c r="H6949" s="41">
        <v>52993.171091026677</v>
      </c>
      <c r="I6949" s="41">
        <v>0</v>
      </c>
      <c r="J6949" s="41">
        <v>0</v>
      </c>
      <c r="K6949" s="41">
        <v>0</v>
      </c>
      <c r="L6949" s="41">
        <v>15575.971295442952</v>
      </c>
      <c r="M6949" s="41">
        <v>0</v>
      </c>
      <c r="N6949" s="41">
        <v>2059.4674978295329</v>
      </c>
      <c r="O6949" s="41">
        <v>0</v>
      </c>
      <c r="P6949" s="41">
        <v>0</v>
      </c>
      <c r="Q6949" s="41">
        <v>0</v>
      </c>
      <c r="R6949" s="41">
        <v>248.01179074194278</v>
      </c>
      <c r="S6949" s="41">
        <v>10708.499059028594</v>
      </c>
      <c r="T6949" s="41">
        <v>2205.9556390761131</v>
      </c>
    </row>
    <row r="6950" spans="1:20">
      <c r="A6950">
        <v>1</v>
      </c>
      <c r="B6950" s="197">
        <v>43845.291666649828</v>
      </c>
      <c r="C6950" s="41">
        <v>420409.22705467319</v>
      </c>
      <c r="D6950" s="41">
        <v>270750.31029425125</v>
      </c>
      <c r="E6950" s="41">
        <v>66172.541084304015</v>
      </c>
      <c r="F6950" s="41">
        <v>0</v>
      </c>
      <c r="G6950" s="41">
        <v>0</v>
      </c>
      <c r="H6950" s="41">
        <v>59719.957754779352</v>
      </c>
      <c r="I6950" s="41">
        <v>0</v>
      </c>
      <c r="J6950" s="41">
        <v>0</v>
      </c>
      <c r="K6950" s="41">
        <v>0</v>
      </c>
      <c r="L6950" s="41">
        <v>17553.136160802784</v>
      </c>
      <c r="M6950" s="41">
        <v>0</v>
      </c>
      <c r="N6950" s="41">
        <v>2511.5116310141598</v>
      </c>
      <c r="O6950" s="41">
        <v>0</v>
      </c>
      <c r="P6950" s="41">
        <v>0</v>
      </c>
      <c r="Q6950" s="41">
        <v>0</v>
      </c>
      <c r="R6950" s="41">
        <v>254.9847719925674</v>
      </c>
      <c r="S6950" s="41">
        <v>2858.0299203443938</v>
      </c>
      <c r="T6950" s="41">
        <v>588.75543718456208</v>
      </c>
    </row>
    <row r="6951" spans="1:20">
      <c r="A6951">
        <v>1</v>
      </c>
      <c r="B6951" s="197">
        <v>43845.333333316492</v>
      </c>
      <c r="C6951" s="41">
        <v>410442.52866960043</v>
      </c>
      <c r="D6951" s="41">
        <v>242571.41070044739</v>
      </c>
      <c r="E6951" s="41">
        <v>78803.578399645048</v>
      </c>
      <c r="F6951" s="41">
        <v>0</v>
      </c>
      <c r="G6951" s="41">
        <v>0</v>
      </c>
      <c r="H6951" s="41">
        <v>66534.198741700093</v>
      </c>
      <c r="I6951" s="41">
        <v>0</v>
      </c>
      <c r="J6951" s="41">
        <v>0</v>
      </c>
      <c r="K6951" s="41">
        <v>0</v>
      </c>
      <c r="L6951" s="41">
        <v>19556.005961332245</v>
      </c>
      <c r="M6951" s="41">
        <v>0</v>
      </c>
      <c r="N6951" s="41">
        <v>2720.3600635659527</v>
      </c>
      <c r="O6951" s="41">
        <v>0</v>
      </c>
      <c r="P6951" s="41">
        <v>0</v>
      </c>
      <c r="Q6951" s="41">
        <v>0</v>
      </c>
      <c r="R6951" s="41">
        <v>256.97480290969577</v>
      </c>
      <c r="S6951" s="41">
        <v>0</v>
      </c>
      <c r="T6951" s="41">
        <v>0</v>
      </c>
    </row>
    <row r="6952" spans="1:20">
      <c r="A6952">
        <v>1</v>
      </c>
      <c r="B6952" s="197">
        <v>43845.374999983156</v>
      </c>
      <c r="C6952" s="41">
        <v>421592.8146814662</v>
      </c>
      <c r="D6952" s="41">
        <v>247427.83149951417</v>
      </c>
      <c r="E6952" s="41">
        <v>86986.002218569483</v>
      </c>
      <c r="F6952" s="41">
        <v>0</v>
      </c>
      <c r="G6952" s="41">
        <v>0</v>
      </c>
      <c r="H6952" s="41">
        <v>65097.053424407655</v>
      </c>
      <c r="I6952" s="41">
        <v>0</v>
      </c>
      <c r="J6952" s="41">
        <v>0</v>
      </c>
      <c r="K6952" s="41">
        <v>0</v>
      </c>
      <c r="L6952" s="41">
        <v>19133.594285475436</v>
      </c>
      <c r="M6952" s="41">
        <v>0</v>
      </c>
      <c r="N6952" s="41">
        <v>2649.1932698008386</v>
      </c>
      <c r="O6952" s="41">
        <v>0</v>
      </c>
      <c r="P6952" s="41">
        <v>0</v>
      </c>
      <c r="Q6952" s="41">
        <v>0</v>
      </c>
      <c r="R6952" s="41">
        <v>299.13998369854744</v>
      </c>
      <c r="S6952" s="41">
        <v>0</v>
      </c>
      <c r="T6952" s="41">
        <v>0</v>
      </c>
    </row>
    <row r="6953" spans="1:20">
      <c r="A6953">
        <v>1</v>
      </c>
      <c r="B6953" s="197">
        <v>43845.41666664982</v>
      </c>
      <c r="C6953" s="41">
        <v>417807.93467779696</v>
      </c>
      <c r="D6953" s="41">
        <v>246008.77804331246</v>
      </c>
      <c r="E6953" s="41">
        <v>86822.570408026964</v>
      </c>
      <c r="F6953" s="41">
        <v>0</v>
      </c>
      <c r="G6953" s="41">
        <v>0</v>
      </c>
      <c r="H6953" s="41">
        <v>63243.844389820129</v>
      </c>
      <c r="I6953" s="41">
        <v>0</v>
      </c>
      <c r="J6953" s="41">
        <v>0</v>
      </c>
      <c r="K6953" s="41">
        <v>0</v>
      </c>
      <c r="L6953" s="41">
        <v>18588.89144673404</v>
      </c>
      <c r="M6953" s="41">
        <v>0</v>
      </c>
      <c r="N6953" s="41">
        <v>2845.4184551140406</v>
      </c>
      <c r="O6953" s="41">
        <v>0</v>
      </c>
      <c r="P6953" s="41">
        <v>0</v>
      </c>
      <c r="Q6953" s="41">
        <v>0</v>
      </c>
      <c r="R6953" s="41">
        <v>298.4319347893445</v>
      </c>
      <c r="S6953" s="41">
        <v>0</v>
      </c>
      <c r="T6953" s="41">
        <v>0</v>
      </c>
    </row>
    <row r="6954" spans="1:20">
      <c r="A6954">
        <v>1</v>
      </c>
      <c r="B6954" s="197">
        <v>43845.458333316485</v>
      </c>
      <c r="C6954" s="41">
        <v>389286.79323732125</v>
      </c>
      <c r="D6954" s="41">
        <v>221298.40573525883</v>
      </c>
      <c r="E6954" s="41">
        <v>83674.57357683689</v>
      </c>
      <c r="F6954" s="41">
        <v>0</v>
      </c>
      <c r="G6954" s="41">
        <v>0</v>
      </c>
      <c r="H6954" s="41">
        <v>62662.769153139576</v>
      </c>
      <c r="I6954" s="41">
        <v>0</v>
      </c>
      <c r="J6954" s="41">
        <v>0</v>
      </c>
      <c r="K6954" s="41">
        <v>0</v>
      </c>
      <c r="L6954" s="41">
        <v>18418.099417861438</v>
      </c>
      <c r="M6954" s="41">
        <v>0</v>
      </c>
      <c r="N6954" s="41">
        <v>2956.2669933504249</v>
      </c>
      <c r="O6954" s="41">
        <v>0</v>
      </c>
      <c r="P6954" s="41">
        <v>0</v>
      </c>
      <c r="Q6954" s="41">
        <v>0</v>
      </c>
      <c r="R6954" s="41">
        <v>276.67836087412951</v>
      </c>
      <c r="S6954" s="41">
        <v>0</v>
      </c>
      <c r="T6954" s="41">
        <v>0</v>
      </c>
    </row>
    <row r="6955" spans="1:20">
      <c r="A6955">
        <v>1</v>
      </c>
      <c r="B6955" s="197">
        <v>43845.499999983149</v>
      </c>
      <c r="C6955" s="41">
        <v>370066.69094317046</v>
      </c>
      <c r="D6955" s="41">
        <v>205046.11167183932</v>
      </c>
      <c r="E6955" s="41">
        <v>82949.047103685647</v>
      </c>
      <c r="F6955" s="41">
        <v>0</v>
      </c>
      <c r="G6955" s="41">
        <v>0</v>
      </c>
      <c r="H6955" s="41">
        <v>60965.402832917644</v>
      </c>
      <c r="I6955" s="41">
        <v>0</v>
      </c>
      <c r="J6955" s="41">
        <v>0</v>
      </c>
      <c r="K6955" s="41">
        <v>0</v>
      </c>
      <c r="L6955" s="41">
        <v>17919.202512140975</v>
      </c>
      <c r="M6955" s="41">
        <v>0</v>
      </c>
      <c r="N6955" s="41">
        <v>2921.601663346541</v>
      </c>
      <c r="O6955" s="41">
        <v>0</v>
      </c>
      <c r="P6955" s="41">
        <v>0</v>
      </c>
      <c r="Q6955" s="41">
        <v>0</v>
      </c>
      <c r="R6955" s="41">
        <v>265.32515924041769</v>
      </c>
      <c r="S6955" s="41">
        <v>0</v>
      </c>
      <c r="T6955" s="41">
        <v>0</v>
      </c>
    </row>
    <row r="6956" spans="1:20">
      <c r="A6956">
        <v>1</v>
      </c>
      <c r="B6956" s="197">
        <v>43845.541666649813</v>
      </c>
      <c r="C6956" s="41">
        <v>350603.45808837371</v>
      </c>
      <c r="D6956" s="41">
        <v>190552.82041153908</v>
      </c>
      <c r="E6956" s="41">
        <v>81243.730918171219</v>
      </c>
      <c r="F6956" s="41">
        <v>0</v>
      </c>
      <c r="G6956" s="41">
        <v>0</v>
      </c>
      <c r="H6956" s="41">
        <v>58491.735592432815</v>
      </c>
      <c r="I6956" s="41">
        <v>0</v>
      </c>
      <c r="J6956" s="41">
        <v>0</v>
      </c>
      <c r="K6956" s="41">
        <v>0</v>
      </c>
      <c r="L6956" s="41">
        <v>17192.132039870376</v>
      </c>
      <c r="M6956" s="41">
        <v>0</v>
      </c>
      <c r="N6956" s="41">
        <v>2859.5975053462157</v>
      </c>
      <c r="O6956" s="41">
        <v>0</v>
      </c>
      <c r="P6956" s="41">
        <v>0</v>
      </c>
      <c r="Q6956" s="41">
        <v>0</v>
      </c>
      <c r="R6956" s="41">
        <v>263.44162101404947</v>
      </c>
      <c r="S6956" s="41">
        <v>0</v>
      </c>
      <c r="T6956" s="41">
        <v>0</v>
      </c>
    </row>
    <row r="6957" spans="1:20">
      <c r="A6957">
        <v>1</v>
      </c>
      <c r="B6957" s="197">
        <v>43845.583333316477</v>
      </c>
      <c r="C6957" s="41">
        <v>348678.10955197609</v>
      </c>
      <c r="D6957" s="41">
        <v>189234.4471216746</v>
      </c>
      <c r="E6957" s="41">
        <v>83016.324674761767</v>
      </c>
      <c r="F6957" s="41">
        <v>0</v>
      </c>
      <c r="G6957" s="41">
        <v>0</v>
      </c>
      <c r="H6957" s="41">
        <v>56634.7801520375</v>
      </c>
      <c r="I6957" s="41">
        <v>0</v>
      </c>
      <c r="J6957" s="41">
        <v>0</v>
      </c>
      <c r="K6957" s="41">
        <v>0</v>
      </c>
      <c r="L6957" s="41">
        <v>16646.328042090525</v>
      </c>
      <c r="M6957" s="41">
        <v>0</v>
      </c>
      <c r="N6957" s="41">
        <v>2886.6221091343932</v>
      </c>
      <c r="O6957" s="41">
        <v>0</v>
      </c>
      <c r="P6957" s="41">
        <v>0</v>
      </c>
      <c r="Q6957" s="41">
        <v>0</v>
      </c>
      <c r="R6957" s="41">
        <v>259.60745227727602</v>
      </c>
      <c r="S6957" s="41">
        <v>0</v>
      </c>
      <c r="T6957" s="41">
        <v>0</v>
      </c>
    </row>
    <row r="6958" spans="1:20">
      <c r="A6958">
        <v>1</v>
      </c>
      <c r="B6958" s="197">
        <v>43845.624999983142</v>
      </c>
      <c r="C6958" s="41">
        <v>351072.2311216534</v>
      </c>
      <c r="D6958" s="41">
        <v>203449.97635919857</v>
      </c>
      <c r="E6958" s="41">
        <v>73498.425911666767</v>
      </c>
      <c r="F6958" s="41">
        <v>0</v>
      </c>
      <c r="G6958" s="41">
        <v>0</v>
      </c>
      <c r="H6958" s="41">
        <v>54883.239872652717</v>
      </c>
      <c r="I6958" s="41">
        <v>0</v>
      </c>
      <c r="J6958" s="41">
        <v>0</v>
      </c>
      <c r="K6958" s="41">
        <v>0</v>
      </c>
      <c r="L6958" s="41">
        <v>16131.508102977103</v>
      </c>
      <c r="M6958" s="41">
        <v>0</v>
      </c>
      <c r="N6958" s="41">
        <v>2846.6182163300855</v>
      </c>
      <c r="O6958" s="41">
        <v>0</v>
      </c>
      <c r="P6958" s="41">
        <v>0</v>
      </c>
      <c r="Q6958" s="41">
        <v>0</v>
      </c>
      <c r="R6958" s="41">
        <v>262.46265882812014</v>
      </c>
      <c r="S6958" s="41">
        <v>0</v>
      </c>
      <c r="T6958" s="41">
        <v>0</v>
      </c>
    </row>
    <row r="6959" spans="1:20">
      <c r="A6959">
        <v>1</v>
      </c>
      <c r="B6959" s="197">
        <v>43845.666666649806</v>
      </c>
      <c r="C6959" s="41">
        <v>339875.32024367695</v>
      </c>
      <c r="D6959" s="41">
        <v>201101.65943911672</v>
      </c>
      <c r="E6959" s="41">
        <v>70340.708873721785</v>
      </c>
      <c r="F6959" s="41">
        <v>0</v>
      </c>
      <c r="G6959" s="41">
        <v>0</v>
      </c>
      <c r="H6959" s="41">
        <v>50626.815874665292</v>
      </c>
      <c r="I6959" s="41">
        <v>0</v>
      </c>
      <c r="J6959" s="41">
        <v>0</v>
      </c>
      <c r="K6959" s="41">
        <v>0</v>
      </c>
      <c r="L6959" s="41">
        <v>14880.442415664178</v>
      </c>
      <c r="M6959" s="41">
        <v>0</v>
      </c>
      <c r="N6959" s="41">
        <v>2657.6214616038451</v>
      </c>
      <c r="O6959" s="41">
        <v>0</v>
      </c>
      <c r="P6959" s="41">
        <v>0</v>
      </c>
      <c r="Q6959" s="41">
        <v>0</v>
      </c>
      <c r="R6959" s="41">
        <v>268.07217890514141</v>
      </c>
      <c r="S6959" s="41">
        <v>0</v>
      </c>
      <c r="T6959" s="41">
        <v>0</v>
      </c>
    </row>
    <row r="6960" spans="1:20">
      <c r="A6960">
        <v>1</v>
      </c>
      <c r="B6960" s="197">
        <v>43845.70833331647</v>
      </c>
      <c r="C6960" s="41">
        <v>338652.5010215246</v>
      </c>
      <c r="D6960" s="41">
        <v>205055.25811529116</v>
      </c>
      <c r="E6960" s="41">
        <v>67574.170696251516</v>
      </c>
      <c r="F6960" s="41">
        <v>0</v>
      </c>
      <c r="G6960" s="41">
        <v>0</v>
      </c>
      <c r="H6960" s="41">
        <v>48991.623381804988</v>
      </c>
      <c r="I6960" s="41">
        <v>0</v>
      </c>
      <c r="J6960" s="41">
        <v>0</v>
      </c>
      <c r="K6960" s="41">
        <v>0</v>
      </c>
      <c r="L6960" s="41">
        <v>14399.8198975747</v>
      </c>
      <c r="M6960" s="41">
        <v>0</v>
      </c>
      <c r="N6960" s="41">
        <v>2371.8838565701913</v>
      </c>
      <c r="O6960" s="41">
        <v>0</v>
      </c>
      <c r="P6960" s="41">
        <v>0</v>
      </c>
      <c r="Q6960" s="41">
        <v>0</v>
      </c>
      <c r="R6960" s="41">
        <v>259.74507403206053</v>
      </c>
      <c r="S6960" s="41">
        <v>0</v>
      </c>
      <c r="T6960" s="41">
        <v>0</v>
      </c>
    </row>
    <row r="6961" spans="1:20">
      <c r="A6961">
        <v>1</v>
      </c>
      <c r="B6961" s="197">
        <v>43845.749999983134</v>
      </c>
      <c r="C6961" s="41">
        <v>377509.71643043391</v>
      </c>
      <c r="D6961" s="41">
        <v>230321.0363601057</v>
      </c>
      <c r="E6961" s="41">
        <v>73432.529638178632</v>
      </c>
      <c r="F6961" s="41">
        <v>0</v>
      </c>
      <c r="G6961" s="41">
        <v>0</v>
      </c>
      <c r="H6961" s="41">
        <v>45677.454534730205</v>
      </c>
      <c r="I6961" s="41">
        <v>0</v>
      </c>
      <c r="J6961" s="41">
        <v>0</v>
      </c>
      <c r="K6961" s="41">
        <v>0</v>
      </c>
      <c r="L6961" s="41">
        <v>13425.705728380753</v>
      </c>
      <c r="M6961" s="41">
        <v>0</v>
      </c>
      <c r="N6961" s="41">
        <v>2123.5197441064588</v>
      </c>
      <c r="O6961" s="41">
        <v>0</v>
      </c>
      <c r="P6961" s="41">
        <v>0</v>
      </c>
      <c r="Q6961" s="41">
        <v>0</v>
      </c>
      <c r="R6961" s="41">
        <v>238.76449226755037</v>
      </c>
      <c r="S6961" s="41">
        <v>10191.294579420693</v>
      </c>
      <c r="T6961" s="41">
        <v>2099.4113532438837</v>
      </c>
    </row>
    <row r="6962" spans="1:20">
      <c r="A6962">
        <v>1</v>
      </c>
      <c r="B6962" s="197">
        <v>43845.791666649799</v>
      </c>
      <c r="C6962" s="41">
        <v>410940.43257913238</v>
      </c>
      <c r="D6962" s="41">
        <v>270619.58801299171</v>
      </c>
      <c r="E6962" s="41">
        <v>68781.826988283647</v>
      </c>
      <c r="F6962" s="41">
        <v>0</v>
      </c>
      <c r="G6962" s="41">
        <v>0</v>
      </c>
      <c r="H6962" s="41">
        <v>43501.126761647261</v>
      </c>
      <c r="I6962" s="41">
        <v>0</v>
      </c>
      <c r="J6962" s="41">
        <v>0</v>
      </c>
      <c r="K6962" s="41">
        <v>0</v>
      </c>
      <c r="L6962" s="41">
        <v>12786.030498061215</v>
      </c>
      <c r="M6962" s="41">
        <v>0</v>
      </c>
      <c r="N6962" s="41">
        <v>2084.4454748963799</v>
      </c>
      <c r="O6962" s="41">
        <v>0</v>
      </c>
      <c r="P6962" s="41">
        <v>0</v>
      </c>
      <c r="Q6962" s="41">
        <v>0</v>
      </c>
      <c r="R6962" s="41">
        <v>239.54219795461793</v>
      </c>
      <c r="S6962" s="41">
        <v>10719.625047562118</v>
      </c>
      <c r="T6962" s="41">
        <v>2208.2475977353552</v>
      </c>
    </row>
    <row r="6963" spans="1:20">
      <c r="A6963">
        <v>1</v>
      </c>
      <c r="B6963" s="197">
        <v>43845.833333316463</v>
      </c>
      <c r="C6963" s="41">
        <v>378454.24767417467</v>
      </c>
      <c r="D6963" s="41">
        <v>249006.08377690759</v>
      </c>
      <c r="E6963" s="41">
        <v>62345.532585380111</v>
      </c>
      <c r="F6963" s="41">
        <v>0</v>
      </c>
      <c r="G6963" s="41">
        <v>0</v>
      </c>
      <c r="H6963" s="41">
        <v>40140.070243597467</v>
      </c>
      <c r="I6963" s="41">
        <v>0</v>
      </c>
      <c r="J6963" s="41">
        <v>0</v>
      </c>
      <c r="K6963" s="41">
        <v>0</v>
      </c>
      <c r="L6963" s="41">
        <v>11798.134911334007</v>
      </c>
      <c r="M6963" s="41">
        <v>0</v>
      </c>
      <c r="N6963" s="41">
        <v>1982.9679100334554</v>
      </c>
      <c r="O6963" s="41">
        <v>0</v>
      </c>
      <c r="P6963" s="41">
        <v>0</v>
      </c>
      <c r="Q6963" s="41">
        <v>0</v>
      </c>
      <c r="R6963" s="41">
        <v>244.12914360295593</v>
      </c>
      <c r="S6963" s="41">
        <v>10727.466220433364</v>
      </c>
      <c r="T6963" s="41">
        <v>2209.8628828856777</v>
      </c>
    </row>
    <row r="6964" spans="1:20">
      <c r="A6964">
        <v>1</v>
      </c>
      <c r="B6964" s="197">
        <v>43845.874999983127</v>
      </c>
      <c r="C6964" s="41">
        <v>367047.69556117768</v>
      </c>
      <c r="D6964" s="41">
        <v>243047.15059856794</v>
      </c>
      <c r="E6964" s="41">
        <v>59474.846294052812</v>
      </c>
      <c r="F6964" s="41">
        <v>0</v>
      </c>
      <c r="G6964" s="41">
        <v>0</v>
      </c>
      <c r="H6964" s="41">
        <v>38151.400975099008</v>
      </c>
      <c r="I6964" s="41">
        <v>0</v>
      </c>
      <c r="J6964" s="41">
        <v>0</v>
      </c>
      <c r="K6964" s="41">
        <v>0</v>
      </c>
      <c r="L6964" s="41">
        <v>11213.617042247541</v>
      </c>
      <c r="M6964" s="41">
        <v>0</v>
      </c>
      <c r="N6964" s="41">
        <v>1957.3146559089355</v>
      </c>
      <c r="O6964" s="41">
        <v>0</v>
      </c>
      <c r="P6964" s="41">
        <v>0</v>
      </c>
      <c r="Q6964" s="41">
        <v>0</v>
      </c>
      <c r="R6964" s="41">
        <v>262.20319278449938</v>
      </c>
      <c r="S6964" s="41">
        <v>10730.645074300088</v>
      </c>
      <c r="T6964" s="41">
        <v>2210.5177282168902</v>
      </c>
    </row>
    <row r="6965" spans="1:20">
      <c r="A6965">
        <v>1</v>
      </c>
      <c r="B6965" s="197">
        <v>43845.916666649791</v>
      </c>
      <c r="C6965" s="41">
        <v>323886.3287249222</v>
      </c>
      <c r="D6965" s="41">
        <v>204794.18413242145</v>
      </c>
      <c r="E6965" s="41">
        <v>57603.811655020589</v>
      </c>
      <c r="F6965" s="41">
        <v>0</v>
      </c>
      <c r="G6965" s="41">
        <v>0</v>
      </c>
      <c r="H6965" s="41">
        <v>35809.235172063243</v>
      </c>
      <c r="I6965" s="41">
        <v>0</v>
      </c>
      <c r="J6965" s="41">
        <v>0</v>
      </c>
      <c r="K6965" s="41">
        <v>0</v>
      </c>
      <c r="L6965" s="41">
        <v>10525.198014546995</v>
      </c>
      <c r="M6965" s="41">
        <v>0</v>
      </c>
      <c r="N6965" s="41">
        <v>1933.7589234203124</v>
      </c>
      <c r="O6965" s="41">
        <v>0</v>
      </c>
      <c r="P6965" s="41">
        <v>0</v>
      </c>
      <c r="Q6965" s="41">
        <v>0</v>
      </c>
      <c r="R6965" s="41">
        <v>261.85416851524633</v>
      </c>
      <c r="S6965" s="41">
        <v>10744.843954904774</v>
      </c>
      <c r="T6965" s="41">
        <v>2213.4427040296368</v>
      </c>
    </row>
    <row r="6966" spans="1:20">
      <c r="A6966">
        <v>1</v>
      </c>
      <c r="B6966" s="197">
        <v>43845.958333316456</v>
      </c>
      <c r="C6966" s="41">
        <v>312203.72995706589</v>
      </c>
      <c r="D6966" s="41">
        <v>198892.08284144034</v>
      </c>
      <c r="E6966" s="41">
        <v>53917.764676641593</v>
      </c>
      <c r="F6966" s="41">
        <v>0</v>
      </c>
      <c r="G6966" s="41">
        <v>0</v>
      </c>
      <c r="H6966" s="41">
        <v>34215.047929627042</v>
      </c>
      <c r="I6966" s="41">
        <v>0</v>
      </c>
      <c r="J6966" s="41">
        <v>0</v>
      </c>
      <c r="K6966" s="41">
        <v>0</v>
      </c>
      <c r="L6966" s="41">
        <v>10056.627928693948</v>
      </c>
      <c r="M6966" s="41">
        <v>0</v>
      </c>
      <c r="N6966" s="41">
        <v>1896.728934204695</v>
      </c>
      <c r="O6966" s="41">
        <v>0</v>
      </c>
      <c r="P6966" s="41">
        <v>0</v>
      </c>
      <c r="Q6966" s="41">
        <v>0</v>
      </c>
      <c r="R6966" s="41">
        <v>261.56822870024524</v>
      </c>
      <c r="S6966" s="41">
        <v>10749.506273909299</v>
      </c>
      <c r="T6966" s="41">
        <v>2214.4031438487477</v>
      </c>
    </row>
    <row r="6967" spans="1:20">
      <c r="A6967">
        <v>1</v>
      </c>
      <c r="B6967" s="197">
        <v>43845.99999998312</v>
      </c>
      <c r="C6967" s="41">
        <v>297746.1080978915</v>
      </c>
      <c r="D6967" s="41">
        <v>186416.64387047332</v>
      </c>
      <c r="E6967" s="41">
        <v>52617.411154575595</v>
      </c>
      <c r="F6967" s="41">
        <v>0</v>
      </c>
      <c r="G6967" s="41">
        <v>0</v>
      </c>
      <c r="H6967" s="41">
        <v>33767.955135409953</v>
      </c>
      <c r="I6967" s="41">
        <v>0</v>
      </c>
      <c r="J6967" s="41">
        <v>0</v>
      </c>
      <c r="K6967" s="41">
        <v>0</v>
      </c>
      <c r="L6967" s="41">
        <v>9925.2165716124327</v>
      </c>
      <c r="M6967" s="41">
        <v>0</v>
      </c>
      <c r="N6967" s="41">
        <v>1798.7399804730155</v>
      </c>
      <c r="O6967" s="41">
        <v>0</v>
      </c>
      <c r="P6967" s="41">
        <v>0</v>
      </c>
      <c r="Q6967" s="41">
        <v>0</v>
      </c>
      <c r="R6967" s="41">
        <v>248.69235916653599</v>
      </c>
      <c r="S6967" s="41">
        <v>10755.758019847186</v>
      </c>
      <c r="T6967" s="41">
        <v>2215.6910063334649</v>
      </c>
    </row>
    <row r="6968" spans="1:20">
      <c r="A6968">
        <v>1</v>
      </c>
      <c r="B6968" s="197">
        <v>43846.041666649784</v>
      </c>
      <c r="C6968" s="41">
        <v>276214.18828428787</v>
      </c>
      <c r="D6968" s="41">
        <v>167970.17136698117</v>
      </c>
      <c r="E6968" s="41">
        <v>49374.722586586679</v>
      </c>
      <c r="F6968" s="41">
        <v>0</v>
      </c>
      <c r="G6968" s="41">
        <v>0</v>
      </c>
      <c r="H6968" s="41">
        <v>33878.726903903429</v>
      </c>
      <c r="I6968" s="41">
        <v>0</v>
      </c>
      <c r="J6968" s="41">
        <v>0</v>
      </c>
      <c r="K6968" s="41">
        <v>0</v>
      </c>
      <c r="L6968" s="41">
        <v>9957.7750664312498</v>
      </c>
      <c r="M6968" s="41">
        <v>0</v>
      </c>
      <c r="N6968" s="41">
        <v>1809.1526845844594</v>
      </c>
      <c r="O6968" s="41">
        <v>0</v>
      </c>
      <c r="P6968" s="41">
        <v>0</v>
      </c>
      <c r="Q6968" s="41">
        <v>0</v>
      </c>
      <c r="R6968" s="41">
        <v>239.15607234726178</v>
      </c>
      <c r="S6968" s="41">
        <v>10766.566122994038</v>
      </c>
      <c r="T6968" s="41">
        <v>2217.9174804595855</v>
      </c>
    </row>
    <row r="6969" spans="1:20">
      <c r="A6969">
        <v>1</v>
      </c>
      <c r="B6969" s="197">
        <v>43846.083333316448</v>
      </c>
      <c r="C6969" s="41">
        <v>274262.6977388456</v>
      </c>
      <c r="D6969" s="41">
        <v>165899.13499014842</v>
      </c>
      <c r="E6969" s="41">
        <v>50158.977261953849</v>
      </c>
      <c r="F6969" s="41">
        <v>0</v>
      </c>
      <c r="G6969" s="41">
        <v>0</v>
      </c>
      <c r="H6969" s="41">
        <v>33353.612856368141</v>
      </c>
      <c r="I6969" s="41">
        <v>0</v>
      </c>
      <c r="J6969" s="41">
        <v>0</v>
      </c>
      <c r="K6969" s="41">
        <v>0</v>
      </c>
      <c r="L6969" s="41">
        <v>9803.4313809553569</v>
      </c>
      <c r="M6969" s="41">
        <v>0</v>
      </c>
      <c r="N6969" s="41">
        <v>1818.4744285164879</v>
      </c>
      <c r="O6969" s="41">
        <v>0</v>
      </c>
      <c r="P6969" s="41">
        <v>0</v>
      </c>
      <c r="Q6969" s="41">
        <v>0</v>
      </c>
      <c r="R6969" s="41">
        <v>243.30531771706882</v>
      </c>
      <c r="S6969" s="41">
        <v>10767.625740949612</v>
      </c>
      <c r="T6969" s="41">
        <v>2218.1357622366563</v>
      </c>
    </row>
    <row r="6970" spans="1:20">
      <c r="A6970">
        <v>1</v>
      </c>
      <c r="B6970" s="197">
        <v>43846.124999983113</v>
      </c>
      <c r="C6970" s="41">
        <v>292968.46869179705</v>
      </c>
      <c r="D6970" s="41">
        <v>185226.35227242345</v>
      </c>
      <c r="E6970" s="41">
        <v>50678.482497637</v>
      </c>
      <c r="F6970" s="41">
        <v>0</v>
      </c>
      <c r="G6970" s="41">
        <v>0</v>
      </c>
      <c r="H6970" s="41">
        <v>32479.770519408841</v>
      </c>
      <c r="I6970" s="41">
        <v>0</v>
      </c>
      <c r="J6970" s="41">
        <v>0</v>
      </c>
      <c r="K6970" s="41">
        <v>0</v>
      </c>
      <c r="L6970" s="41">
        <v>9546.588039124741</v>
      </c>
      <c r="M6970" s="41">
        <v>0</v>
      </c>
      <c r="N6970" s="41">
        <v>1817.8941941275061</v>
      </c>
      <c r="O6970" s="41">
        <v>0</v>
      </c>
      <c r="P6970" s="41">
        <v>0</v>
      </c>
      <c r="Q6970" s="41">
        <v>0</v>
      </c>
      <c r="R6970" s="41">
        <v>245.12076348303748</v>
      </c>
      <c r="S6970" s="41">
        <v>10758.089179349447</v>
      </c>
      <c r="T6970" s="41">
        <v>2216.1712262430201</v>
      </c>
    </row>
    <row r="6971" spans="1:20">
      <c r="A6971">
        <v>1</v>
      </c>
      <c r="B6971" s="197">
        <v>43846.166666649777</v>
      </c>
      <c r="C6971" s="41">
        <v>320616.5632231317</v>
      </c>
      <c r="D6971" s="41">
        <v>205677.5371169415</v>
      </c>
      <c r="E6971" s="41">
        <v>51977.200180864893</v>
      </c>
      <c r="F6971" s="41">
        <v>0</v>
      </c>
      <c r="G6971" s="41">
        <v>0</v>
      </c>
      <c r="H6971" s="41">
        <v>37049.291896548741</v>
      </c>
      <c r="I6971" s="41">
        <v>0</v>
      </c>
      <c r="J6971" s="41">
        <v>0</v>
      </c>
      <c r="K6971" s="41">
        <v>0</v>
      </c>
      <c r="L6971" s="41">
        <v>10889.680598767696</v>
      </c>
      <c r="M6971" s="41">
        <v>0</v>
      </c>
      <c r="N6971" s="41">
        <v>1817.0225321052092</v>
      </c>
      <c r="O6971" s="41">
        <v>0</v>
      </c>
      <c r="P6971" s="41">
        <v>0</v>
      </c>
      <c r="Q6971" s="41">
        <v>0</v>
      </c>
      <c r="R6971" s="41">
        <v>246.01075929007121</v>
      </c>
      <c r="S6971" s="41">
        <v>10746.115496451464</v>
      </c>
      <c r="T6971" s="41">
        <v>2213.7046421621217</v>
      </c>
    </row>
    <row r="6972" spans="1:20">
      <c r="A6972">
        <v>1</v>
      </c>
      <c r="B6972" s="197">
        <v>43846.208333316441</v>
      </c>
      <c r="C6972" s="41">
        <v>365644.62188862887</v>
      </c>
      <c r="D6972" s="41">
        <v>238733.00697773014</v>
      </c>
      <c r="E6972" s="41">
        <v>54061.861523245483</v>
      </c>
      <c r="F6972" s="41">
        <v>0</v>
      </c>
      <c r="G6972" s="41">
        <v>0</v>
      </c>
      <c r="H6972" s="41">
        <v>44544.318838511579</v>
      </c>
      <c r="I6972" s="41">
        <v>0</v>
      </c>
      <c r="J6972" s="41">
        <v>0</v>
      </c>
      <c r="K6972" s="41">
        <v>0</v>
      </c>
      <c r="L6972" s="41">
        <v>13092.64981353795</v>
      </c>
      <c r="M6972" s="41">
        <v>0</v>
      </c>
      <c r="N6972" s="41">
        <v>2004.4067481097229</v>
      </c>
      <c r="O6972" s="41">
        <v>0</v>
      </c>
      <c r="P6972" s="41">
        <v>0</v>
      </c>
      <c r="Q6972" s="41">
        <v>0</v>
      </c>
      <c r="R6972" s="41">
        <v>266.7040250839608</v>
      </c>
      <c r="S6972" s="41">
        <v>10731.068921482314</v>
      </c>
      <c r="T6972" s="41">
        <v>2210.6050409277182</v>
      </c>
    </row>
    <row r="6973" spans="1:20">
      <c r="A6973">
        <v>1</v>
      </c>
      <c r="B6973" s="197">
        <v>43846.249999983105</v>
      </c>
      <c r="C6973" s="41">
        <v>447181.48378906562</v>
      </c>
      <c r="D6973" s="41">
        <v>300609.19282639294</v>
      </c>
      <c r="E6973" s="41">
        <v>57707.146106664899</v>
      </c>
      <c r="F6973" s="41">
        <v>0</v>
      </c>
      <c r="G6973" s="41">
        <v>0</v>
      </c>
      <c r="H6973" s="41">
        <v>56777.803236782056</v>
      </c>
      <c r="I6973" s="41">
        <v>0</v>
      </c>
      <c r="J6973" s="41">
        <v>0</v>
      </c>
      <c r="K6973" s="41">
        <v>0</v>
      </c>
      <c r="L6973" s="41">
        <v>16688.365976728186</v>
      </c>
      <c r="M6973" s="41">
        <v>0</v>
      </c>
      <c r="N6973" s="41">
        <v>2227.3682972561619</v>
      </c>
      <c r="O6973" s="41">
        <v>0</v>
      </c>
      <c r="P6973" s="41">
        <v>0</v>
      </c>
      <c r="Q6973" s="41">
        <v>0</v>
      </c>
      <c r="R6973" s="41">
        <v>252.42441812581509</v>
      </c>
      <c r="S6973" s="41">
        <v>10712.419645464217</v>
      </c>
      <c r="T6973" s="41">
        <v>2206.7632816512746</v>
      </c>
    </row>
    <row r="6974" spans="1:20">
      <c r="A6974">
        <v>1</v>
      </c>
      <c r="B6974" s="197">
        <v>43846.291666649769</v>
      </c>
      <c r="C6974" s="41">
        <v>420926.77932523447</v>
      </c>
      <c r="D6974" s="41">
        <v>265510.08986534481</v>
      </c>
      <c r="E6974" s="41">
        <v>71566.316290199757</v>
      </c>
      <c r="F6974" s="41">
        <v>0</v>
      </c>
      <c r="G6974" s="41">
        <v>0</v>
      </c>
      <c r="H6974" s="41">
        <v>59988.858419367396</v>
      </c>
      <c r="I6974" s="41">
        <v>0</v>
      </c>
      <c r="J6974" s="41">
        <v>0</v>
      </c>
      <c r="K6974" s="41">
        <v>0</v>
      </c>
      <c r="L6974" s="41">
        <v>17632.172552600405</v>
      </c>
      <c r="M6974" s="41">
        <v>0</v>
      </c>
      <c r="N6974" s="41">
        <v>2718.8764490793646</v>
      </c>
      <c r="O6974" s="41">
        <v>0</v>
      </c>
      <c r="P6974" s="41">
        <v>0</v>
      </c>
      <c r="Q6974" s="41">
        <v>0</v>
      </c>
      <c r="R6974" s="41">
        <v>279.13653718470226</v>
      </c>
      <c r="S6974" s="41">
        <v>2679.3764529127425</v>
      </c>
      <c r="T6974" s="41">
        <v>551.95275854530337</v>
      </c>
    </row>
    <row r="6975" spans="1:20">
      <c r="A6975">
        <v>1</v>
      </c>
      <c r="B6975" s="197">
        <v>43846.333333316434</v>
      </c>
      <c r="C6975" s="41">
        <v>429484.61383899738</v>
      </c>
      <c r="D6975" s="41">
        <v>260847.04654801771</v>
      </c>
      <c r="E6975" s="41">
        <v>82062.831012424896</v>
      </c>
      <c r="F6975" s="41">
        <v>0</v>
      </c>
      <c r="G6975" s="41">
        <v>0</v>
      </c>
      <c r="H6975" s="41">
        <v>64434.434140924786</v>
      </c>
      <c r="I6975" s="41">
        <v>0</v>
      </c>
      <c r="J6975" s="41">
        <v>0</v>
      </c>
      <c r="K6975" s="41">
        <v>0</v>
      </c>
      <c r="L6975" s="41">
        <v>18938.834494225957</v>
      </c>
      <c r="M6975" s="41">
        <v>0</v>
      </c>
      <c r="N6975" s="41">
        <v>2941.2610028295603</v>
      </c>
      <c r="O6975" s="41">
        <v>0</v>
      </c>
      <c r="P6975" s="41">
        <v>0</v>
      </c>
      <c r="Q6975" s="41">
        <v>0</v>
      </c>
      <c r="R6975" s="41">
        <v>260.20664057446749</v>
      </c>
      <c r="S6975" s="41">
        <v>0</v>
      </c>
      <c r="T6975" s="41">
        <v>0</v>
      </c>
    </row>
    <row r="6976" spans="1:20">
      <c r="A6976">
        <v>1</v>
      </c>
      <c r="B6976" s="197">
        <v>43846.374999983098</v>
      </c>
      <c r="C6976" s="41">
        <v>422017.8995533089</v>
      </c>
      <c r="D6976" s="41">
        <v>248272.98388466504</v>
      </c>
      <c r="E6976" s="41">
        <v>88558.29519338625</v>
      </c>
      <c r="F6976" s="41">
        <v>0</v>
      </c>
      <c r="G6976" s="41">
        <v>0</v>
      </c>
      <c r="H6976" s="41">
        <v>63328.945644406289</v>
      </c>
      <c r="I6976" s="41">
        <v>0</v>
      </c>
      <c r="J6976" s="41">
        <v>0</v>
      </c>
      <c r="K6976" s="41">
        <v>0</v>
      </c>
      <c r="L6976" s="41">
        <v>18613.904758286259</v>
      </c>
      <c r="M6976" s="41">
        <v>0</v>
      </c>
      <c r="N6976" s="41">
        <v>2967.925185820005</v>
      </c>
      <c r="O6976" s="41">
        <v>0</v>
      </c>
      <c r="P6976" s="41">
        <v>0</v>
      </c>
      <c r="Q6976" s="41">
        <v>0</v>
      </c>
      <c r="R6976" s="41">
        <v>275.84488674501767</v>
      </c>
      <c r="S6976" s="41">
        <v>0</v>
      </c>
      <c r="T6976" s="41">
        <v>0</v>
      </c>
    </row>
    <row r="6977" spans="1:20">
      <c r="A6977">
        <v>1</v>
      </c>
      <c r="B6977" s="197">
        <v>43846.416666649762</v>
      </c>
      <c r="C6977" s="41">
        <v>425744.03314620332</v>
      </c>
      <c r="D6977" s="41">
        <v>245071.645594367</v>
      </c>
      <c r="E6977" s="41">
        <v>94590.943795837084</v>
      </c>
      <c r="F6977" s="41">
        <v>0</v>
      </c>
      <c r="G6977" s="41">
        <v>0</v>
      </c>
      <c r="H6977" s="41">
        <v>64005.913978745564</v>
      </c>
      <c r="I6977" s="41">
        <v>0</v>
      </c>
      <c r="J6977" s="41">
        <v>0</v>
      </c>
      <c r="K6977" s="41">
        <v>0</v>
      </c>
      <c r="L6977" s="41">
        <v>18812.882081713087</v>
      </c>
      <c r="M6977" s="41">
        <v>0</v>
      </c>
      <c r="N6977" s="41">
        <v>2985.4857033120506</v>
      </c>
      <c r="O6977" s="41">
        <v>0</v>
      </c>
      <c r="P6977" s="41">
        <v>0</v>
      </c>
      <c r="Q6977" s="41">
        <v>0</v>
      </c>
      <c r="R6977" s="41">
        <v>277.16199222858393</v>
      </c>
      <c r="S6977" s="41">
        <v>0</v>
      </c>
      <c r="T6977" s="41">
        <v>0</v>
      </c>
    </row>
    <row r="6978" spans="1:20">
      <c r="A6978">
        <v>1</v>
      </c>
      <c r="B6978" s="197">
        <v>43846.458333316426</v>
      </c>
      <c r="C6978" s="41">
        <v>410725.20702333731</v>
      </c>
      <c r="D6978" s="41">
        <v>239955.30519823235</v>
      </c>
      <c r="E6978" s="41">
        <v>88538.351735429096</v>
      </c>
      <c r="F6978" s="41">
        <v>0</v>
      </c>
      <c r="G6978" s="41">
        <v>0</v>
      </c>
      <c r="H6978" s="41">
        <v>61085.526832524032</v>
      </c>
      <c r="I6978" s="41">
        <v>0</v>
      </c>
      <c r="J6978" s="41">
        <v>0</v>
      </c>
      <c r="K6978" s="41">
        <v>0</v>
      </c>
      <c r="L6978" s="41">
        <v>17954.509853280248</v>
      </c>
      <c r="M6978" s="41">
        <v>0</v>
      </c>
      <c r="N6978" s="41">
        <v>2915.7519037044904</v>
      </c>
      <c r="O6978" s="41">
        <v>0</v>
      </c>
      <c r="P6978" s="41">
        <v>0</v>
      </c>
      <c r="Q6978" s="41">
        <v>0</v>
      </c>
      <c r="R6978" s="41">
        <v>275.76150016708567</v>
      </c>
      <c r="S6978" s="41">
        <v>0</v>
      </c>
      <c r="T6978" s="41">
        <v>0</v>
      </c>
    </row>
    <row r="6979" spans="1:20">
      <c r="A6979">
        <v>1</v>
      </c>
      <c r="B6979" s="197">
        <v>43846.499999983091</v>
      </c>
      <c r="C6979" s="41">
        <v>415757.04400467366</v>
      </c>
      <c r="D6979" s="41">
        <v>247717.4255910904</v>
      </c>
      <c r="E6979" s="41">
        <v>85144.526890909343</v>
      </c>
      <c r="F6979" s="41">
        <v>0</v>
      </c>
      <c r="G6979" s="41">
        <v>0</v>
      </c>
      <c r="H6979" s="41">
        <v>61516.022917155104</v>
      </c>
      <c r="I6979" s="41">
        <v>0</v>
      </c>
      <c r="J6979" s="41">
        <v>0</v>
      </c>
      <c r="K6979" s="41">
        <v>0</v>
      </c>
      <c r="L6979" s="41">
        <v>18081.043037065316</v>
      </c>
      <c r="M6979" s="41">
        <v>0</v>
      </c>
      <c r="N6979" s="41">
        <v>2996.258289981909</v>
      </c>
      <c r="O6979" s="41">
        <v>0</v>
      </c>
      <c r="P6979" s="41">
        <v>0</v>
      </c>
      <c r="Q6979" s="41">
        <v>0</v>
      </c>
      <c r="R6979" s="41">
        <v>301.76727847158236</v>
      </c>
      <c r="S6979" s="41">
        <v>0</v>
      </c>
      <c r="T6979" s="41">
        <v>0</v>
      </c>
    </row>
    <row r="6980" spans="1:20">
      <c r="A6980">
        <v>1</v>
      </c>
      <c r="B6980" s="197">
        <v>43846.541666649755</v>
      </c>
      <c r="C6980" s="41">
        <v>405411.84199042147</v>
      </c>
      <c r="D6980" s="41">
        <v>240198.70130702548</v>
      </c>
      <c r="E6980" s="41">
        <v>83737.686431616923</v>
      </c>
      <c r="F6980" s="41">
        <v>0</v>
      </c>
      <c r="G6980" s="41">
        <v>0</v>
      </c>
      <c r="H6980" s="41">
        <v>60478.155065282815</v>
      </c>
      <c r="I6980" s="41">
        <v>0</v>
      </c>
      <c r="J6980" s="41">
        <v>0</v>
      </c>
      <c r="K6980" s="41">
        <v>0</v>
      </c>
      <c r="L6980" s="41">
        <v>17775.988639745745</v>
      </c>
      <c r="M6980" s="41">
        <v>0</v>
      </c>
      <c r="N6980" s="41">
        <v>2930.8197974955397</v>
      </c>
      <c r="O6980" s="41">
        <v>0</v>
      </c>
      <c r="P6980" s="41">
        <v>0</v>
      </c>
      <c r="Q6980" s="41">
        <v>0</v>
      </c>
      <c r="R6980" s="41">
        <v>290.49074925494409</v>
      </c>
      <c r="S6980" s="41">
        <v>0</v>
      </c>
      <c r="T6980" s="41">
        <v>0</v>
      </c>
    </row>
    <row r="6981" spans="1:20">
      <c r="A6981">
        <v>1</v>
      </c>
      <c r="B6981" s="197">
        <v>43846.583333316419</v>
      </c>
      <c r="C6981" s="41">
        <v>382430.9399767291</v>
      </c>
      <c r="D6981" s="41">
        <v>220927.55042336605</v>
      </c>
      <c r="E6981" s="41">
        <v>83762.588212822142</v>
      </c>
      <c r="F6981" s="41">
        <v>0</v>
      </c>
      <c r="G6981" s="41">
        <v>0</v>
      </c>
      <c r="H6981" s="41">
        <v>57678.37944827805</v>
      </c>
      <c r="I6981" s="41">
        <v>0</v>
      </c>
      <c r="J6981" s="41">
        <v>0</v>
      </c>
      <c r="K6981" s="41">
        <v>0</v>
      </c>
      <c r="L6981" s="41">
        <v>16953.067049164965</v>
      </c>
      <c r="M6981" s="41">
        <v>0</v>
      </c>
      <c r="N6981" s="41">
        <v>2849.0265238093175</v>
      </c>
      <c r="O6981" s="41">
        <v>0</v>
      </c>
      <c r="P6981" s="41">
        <v>0</v>
      </c>
      <c r="Q6981" s="41">
        <v>0</v>
      </c>
      <c r="R6981" s="41">
        <v>260.32831928860566</v>
      </c>
      <c r="S6981" s="41">
        <v>0</v>
      </c>
      <c r="T6981" s="41">
        <v>0</v>
      </c>
    </row>
    <row r="6982" spans="1:20">
      <c r="A6982">
        <v>1</v>
      </c>
      <c r="B6982" s="197">
        <v>43846.624999983083</v>
      </c>
      <c r="C6982" s="41">
        <v>418584.94639355538</v>
      </c>
      <c r="D6982" s="41">
        <v>262914.8650211994</v>
      </c>
      <c r="E6982" s="41">
        <v>81496.022917110371</v>
      </c>
      <c r="F6982" s="41">
        <v>0</v>
      </c>
      <c r="G6982" s="41">
        <v>0</v>
      </c>
      <c r="H6982" s="41">
        <v>55128.538900258551</v>
      </c>
      <c r="I6982" s="41">
        <v>0</v>
      </c>
      <c r="J6982" s="41">
        <v>0</v>
      </c>
      <c r="K6982" s="41">
        <v>0</v>
      </c>
      <c r="L6982" s="41">
        <v>16203.607404342285</v>
      </c>
      <c r="M6982" s="41">
        <v>0</v>
      </c>
      <c r="N6982" s="41">
        <v>2595.1780481494379</v>
      </c>
      <c r="O6982" s="41">
        <v>0</v>
      </c>
      <c r="P6982" s="41">
        <v>0</v>
      </c>
      <c r="Q6982" s="41">
        <v>0</v>
      </c>
      <c r="R6982" s="41">
        <v>246.73410249538708</v>
      </c>
      <c r="S6982" s="41">
        <v>0</v>
      </c>
      <c r="T6982" s="41">
        <v>0</v>
      </c>
    </row>
    <row r="6983" spans="1:20">
      <c r="A6983">
        <v>1</v>
      </c>
      <c r="B6983" s="197">
        <v>43846.666666649748</v>
      </c>
      <c r="C6983" s="41">
        <v>419635.06075912458</v>
      </c>
      <c r="D6983" s="41">
        <v>276038.73967268982</v>
      </c>
      <c r="E6983" s="41">
        <v>76912.136555219971</v>
      </c>
      <c r="F6983" s="41">
        <v>0</v>
      </c>
      <c r="G6983" s="41">
        <v>0</v>
      </c>
      <c r="H6983" s="41">
        <v>49377.611046791622</v>
      </c>
      <c r="I6983" s="41">
        <v>0</v>
      </c>
      <c r="J6983" s="41">
        <v>0</v>
      </c>
      <c r="K6983" s="41">
        <v>0</v>
      </c>
      <c r="L6983" s="41">
        <v>14513.270983185328</v>
      </c>
      <c r="M6983" s="41">
        <v>0</v>
      </c>
      <c r="N6983" s="41">
        <v>2548.8584702607845</v>
      </c>
      <c r="O6983" s="41">
        <v>0</v>
      </c>
      <c r="P6983" s="41">
        <v>0</v>
      </c>
      <c r="Q6983" s="41">
        <v>0</v>
      </c>
      <c r="R6983" s="41">
        <v>244.44403097700283</v>
      </c>
      <c r="S6983" s="41">
        <v>0</v>
      </c>
      <c r="T6983" s="41">
        <v>0</v>
      </c>
    </row>
    <row r="6984" spans="1:20">
      <c r="A6984">
        <v>1</v>
      </c>
      <c r="B6984" s="197">
        <v>43846.708333316412</v>
      </c>
      <c r="C6984" s="41">
        <v>434546.64961239666</v>
      </c>
      <c r="D6984" s="41">
        <v>293874.47780665202</v>
      </c>
      <c r="E6984" s="41">
        <v>75135.102437965892</v>
      </c>
      <c r="F6984" s="41">
        <v>0</v>
      </c>
      <c r="G6984" s="41">
        <v>0</v>
      </c>
      <c r="H6984" s="41">
        <v>48622.425705170615</v>
      </c>
      <c r="I6984" s="41">
        <v>0</v>
      </c>
      <c r="J6984" s="41">
        <v>0</v>
      </c>
      <c r="K6984" s="41">
        <v>0</v>
      </c>
      <c r="L6984" s="41">
        <v>14291.30379455223</v>
      </c>
      <c r="M6984" s="41">
        <v>0</v>
      </c>
      <c r="N6984" s="41">
        <v>2384.8913054930354</v>
      </c>
      <c r="O6984" s="41">
        <v>0</v>
      </c>
      <c r="P6984" s="41">
        <v>0</v>
      </c>
      <c r="Q6984" s="41">
        <v>0</v>
      </c>
      <c r="R6984" s="41">
        <v>238.44856256290868</v>
      </c>
      <c r="S6984" s="41">
        <v>0</v>
      </c>
      <c r="T6984" s="41">
        <v>0</v>
      </c>
    </row>
    <row r="6985" spans="1:20">
      <c r="A6985">
        <v>1</v>
      </c>
      <c r="B6985" s="197">
        <v>43846.749999983076</v>
      </c>
      <c r="C6985" s="41">
        <v>504343.95299050526</v>
      </c>
      <c r="D6985" s="41">
        <v>360232.3899607191</v>
      </c>
      <c r="E6985" s="41">
        <v>71921.632404288786</v>
      </c>
      <c r="F6985" s="41">
        <v>0</v>
      </c>
      <c r="G6985" s="41">
        <v>0</v>
      </c>
      <c r="H6985" s="41">
        <v>44608.131110307542</v>
      </c>
      <c r="I6985" s="41">
        <v>0</v>
      </c>
      <c r="J6985" s="41">
        <v>0</v>
      </c>
      <c r="K6985" s="41">
        <v>0</v>
      </c>
      <c r="L6985" s="41">
        <v>13111.405779511069</v>
      </c>
      <c r="M6985" s="41">
        <v>0</v>
      </c>
      <c r="N6985" s="41">
        <v>2171.5224308066595</v>
      </c>
      <c r="O6985" s="41">
        <v>0</v>
      </c>
      <c r="P6985" s="41">
        <v>0</v>
      </c>
      <c r="Q6985" s="41">
        <v>0</v>
      </c>
      <c r="R6985" s="41">
        <v>250.74723314766973</v>
      </c>
      <c r="S6985" s="41">
        <v>9990.14895423505</v>
      </c>
      <c r="T6985" s="41">
        <v>2057.975117489359</v>
      </c>
    </row>
    <row r="6986" spans="1:20">
      <c r="A6986">
        <v>1</v>
      </c>
      <c r="B6986" s="197">
        <v>43846.79166664974</v>
      </c>
      <c r="C6986" s="41">
        <v>527917.33087935322</v>
      </c>
      <c r="D6986" s="41">
        <v>387664.34086570132</v>
      </c>
      <c r="E6986" s="41">
        <v>69701.173495030642</v>
      </c>
      <c r="F6986" s="41">
        <v>0</v>
      </c>
      <c r="G6986" s="41">
        <v>0</v>
      </c>
      <c r="H6986" s="41">
        <v>42668.191987122758</v>
      </c>
      <c r="I6986" s="41">
        <v>0</v>
      </c>
      <c r="J6986" s="41">
        <v>0</v>
      </c>
      <c r="K6986" s="41">
        <v>0</v>
      </c>
      <c r="L6986" s="41">
        <v>12541.210875610526</v>
      </c>
      <c r="M6986" s="41">
        <v>0</v>
      </c>
      <c r="N6986" s="41">
        <v>2183.8067638583811</v>
      </c>
      <c r="O6986" s="41">
        <v>0</v>
      </c>
      <c r="P6986" s="41">
        <v>0</v>
      </c>
      <c r="Q6986" s="41">
        <v>0</v>
      </c>
      <c r="R6986" s="41">
        <v>253.48086197328448</v>
      </c>
      <c r="S6986" s="41">
        <v>10700.763847952905</v>
      </c>
      <c r="T6986" s="41">
        <v>2204.3621821034976</v>
      </c>
    </row>
    <row r="6987" spans="1:20">
      <c r="A6987">
        <v>1</v>
      </c>
      <c r="B6987" s="197">
        <v>43846.833333316405</v>
      </c>
      <c r="C6987" s="41">
        <v>554185.80755153438</v>
      </c>
      <c r="D6987" s="41">
        <v>412820.73201025289</v>
      </c>
      <c r="E6987" s="41">
        <v>72989.737238221744</v>
      </c>
      <c r="F6987" s="41">
        <v>0</v>
      </c>
      <c r="G6987" s="41">
        <v>0</v>
      </c>
      <c r="H6987" s="41">
        <v>40971.544787242172</v>
      </c>
      <c r="I6987" s="41">
        <v>0</v>
      </c>
      <c r="J6987" s="41">
        <v>0</v>
      </c>
      <c r="K6987" s="41">
        <v>0</v>
      </c>
      <c r="L6987" s="41">
        <v>12042.525336705145</v>
      </c>
      <c r="M6987" s="41">
        <v>0</v>
      </c>
      <c r="N6987" s="41">
        <v>2218.6683605256458</v>
      </c>
      <c r="O6987" s="41">
        <v>0</v>
      </c>
      <c r="P6987" s="41">
        <v>0</v>
      </c>
      <c r="Q6987" s="41">
        <v>0</v>
      </c>
      <c r="R6987" s="41">
        <v>240.79632783530889</v>
      </c>
      <c r="S6987" s="41">
        <v>10698.008841268413</v>
      </c>
      <c r="T6987" s="41">
        <v>2203.7946494831135</v>
      </c>
    </row>
    <row r="6988" spans="1:20">
      <c r="A6988">
        <v>1</v>
      </c>
      <c r="B6988" s="197">
        <v>43846.874999983069</v>
      </c>
      <c r="C6988" s="41">
        <v>553572.54548798781</v>
      </c>
      <c r="D6988" s="41">
        <v>413236.61685446673</v>
      </c>
      <c r="E6988" s="41">
        <v>73847.738144036193</v>
      </c>
      <c r="F6988" s="41">
        <v>0</v>
      </c>
      <c r="G6988" s="41">
        <v>0</v>
      </c>
      <c r="H6988" s="41">
        <v>39525.276172372469</v>
      </c>
      <c r="I6988" s="41">
        <v>0</v>
      </c>
      <c r="J6988" s="41">
        <v>0</v>
      </c>
      <c r="K6988" s="41">
        <v>0</v>
      </c>
      <c r="L6988" s="41">
        <v>11617.432103616384</v>
      </c>
      <c r="M6988" s="41">
        <v>0</v>
      </c>
      <c r="N6988" s="41">
        <v>2222.2446177111656</v>
      </c>
      <c r="O6988" s="41">
        <v>0</v>
      </c>
      <c r="P6988" s="41">
        <v>0</v>
      </c>
      <c r="Q6988" s="41">
        <v>0</v>
      </c>
      <c r="R6988" s="41">
        <v>221.43410503325151</v>
      </c>
      <c r="S6988" s="41">
        <v>10698.008841268413</v>
      </c>
      <c r="T6988" s="41">
        <v>2203.7946494831135</v>
      </c>
    </row>
    <row r="6989" spans="1:20">
      <c r="A6989">
        <v>1</v>
      </c>
      <c r="B6989" s="197">
        <v>43846.916666649733</v>
      </c>
      <c r="C6989" s="41">
        <v>546856.18338892958</v>
      </c>
      <c r="D6989" s="41">
        <v>407804.02380162833</v>
      </c>
      <c r="E6989" s="41">
        <v>73210.688424855689</v>
      </c>
      <c r="F6989" s="41">
        <v>0</v>
      </c>
      <c r="G6989" s="41">
        <v>0</v>
      </c>
      <c r="H6989" s="41">
        <v>38966.716725904109</v>
      </c>
      <c r="I6989" s="41">
        <v>0</v>
      </c>
      <c r="J6989" s="41">
        <v>0</v>
      </c>
      <c r="K6989" s="41">
        <v>0</v>
      </c>
      <c r="L6989" s="41">
        <v>11453.258008617509</v>
      </c>
      <c r="M6989" s="41">
        <v>0</v>
      </c>
      <c r="N6989" s="41">
        <v>2274.9488745368089</v>
      </c>
      <c r="O6989" s="41">
        <v>0</v>
      </c>
      <c r="P6989" s="41">
        <v>0</v>
      </c>
      <c r="Q6989" s="41">
        <v>0</v>
      </c>
      <c r="R6989" s="41">
        <v>243.8495328227458</v>
      </c>
      <c r="S6989" s="41">
        <v>10698.750573837315</v>
      </c>
      <c r="T6989" s="41">
        <v>2203.9474467270629</v>
      </c>
    </row>
    <row r="6990" spans="1:20">
      <c r="A6990">
        <v>1</v>
      </c>
      <c r="B6990" s="197">
        <v>43846.958333316397</v>
      </c>
      <c r="C6990" s="41">
        <v>527422.68668721803</v>
      </c>
      <c r="D6990" s="41">
        <v>390915.88487843279</v>
      </c>
      <c r="E6990" s="41">
        <v>71676.483162163946</v>
      </c>
      <c r="F6990" s="41">
        <v>0</v>
      </c>
      <c r="G6990" s="41">
        <v>0</v>
      </c>
      <c r="H6990" s="41">
        <v>38144.22705282172</v>
      </c>
      <c r="I6990" s="41">
        <v>0</v>
      </c>
      <c r="J6990" s="41">
        <v>0</v>
      </c>
      <c r="K6990" s="41">
        <v>0</v>
      </c>
      <c r="L6990" s="41">
        <v>11211.50845343947</v>
      </c>
      <c r="M6990" s="41">
        <v>0</v>
      </c>
      <c r="N6990" s="41">
        <v>2335.7758800362799</v>
      </c>
      <c r="O6990" s="41">
        <v>0</v>
      </c>
      <c r="P6990" s="41">
        <v>0</v>
      </c>
      <c r="Q6990" s="41">
        <v>0</v>
      </c>
      <c r="R6990" s="41">
        <v>233.5534402941897</v>
      </c>
      <c r="S6990" s="41">
        <v>10700.869809748465</v>
      </c>
      <c r="T6990" s="41">
        <v>2204.3840102812046</v>
      </c>
    </row>
    <row r="6991" spans="1:20">
      <c r="A6991">
        <v>1</v>
      </c>
      <c r="B6991" s="197">
        <v>43846.999999983062</v>
      </c>
      <c r="C6991" s="41">
        <v>524321.83858324494</v>
      </c>
      <c r="D6991" s="41">
        <v>386981.0002292759</v>
      </c>
      <c r="E6991" s="41">
        <v>73093.242434777188</v>
      </c>
      <c r="F6991" s="41">
        <v>0</v>
      </c>
      <c r="G6991" s="41">
        <v>0</v>
      </c>
      <c r="H6991" s="41">
        <v>37760.59009243847</v>
      </c>
      <c r="I6991" s="41">
        <v>0</v>
      </c>
      <c r="J6991" s="41">
        <v>0</v>
      </c>
      <c r="K6991" s="41">
        <v>0</v>
      </c>
      <c r="L6991" s="41">
        <v>11098.748296615935</v>
      </c>
      <c r="M6991" s="41">
        <v>0</v>
      </c>
      <c r="N6991" s="41">
        <v>2247.4632197467854</v>
      </c>
      <c r="O6991" s="41">
        <v>0</v>
      </c>
      <c r="P6991" s="41">
        <v>0</v>
      </c>
      <c r="Q6991" s="41">
        <v>0</v>
      </c>
      <c r="R6991" s="41">
        <v>235.15712044126499</v>
      </c>
      <c r="S6991" s="41">
        <v>10701.187695135135</v>
      </c>
      <c r="T6991" s="41">
        <v>2204.4494948143256</v>
      </c>
    </row>
    <row r="6992" spans="1:20">
      <c r="A6992">
        <v>1</v>
      </c>
      <c r="B6992" s="197">
        <v>43847.041666649726</v>
      </c>
      <c r="C6992" s="41">
        <v>531146.83786195132</v>
      </c>
      <c r="D6992" s="41">
        <v>391596.36070794542</v>
      </c>
      <c r="E6992" s="41">
        <v>78314.201109328686</v>
      </c>
      <c r="F6992" s="41">
        <v>0</v>
      </c>
      <c r="G6992" s="41">
        <v>0</v>
      </c>
      <c r="H6992" s="41">
        <v>35414.987584579219</v>
      </c>
      <c r="I6992" s="41">
        <v>0</v>
      </c>
      <c r="J6992" s="41">
        <v>0</v>
      </c>
      <c r="K6992" s="41">
        <v>0</v>
      </c>
      <c r="L6992" s="41">
        <v>10409.319138466892</v>
      </c>
      <c r="M6992" s="41">
        <v>0</v>
      </c>
      <c r="N6992" s="41">
        <v>2227.6822576324357</v>
      </c>
      <c r="O6992" s="41">
        <v>0</v>
      </c>
      <c r="P6992" s="41">
        <v>0</v>
      </c>
      <c r="Q6992" s="41">
        <v>0</v>
      </c>
      <c r="R6992" s="41">
        <v>279.5444038621053</v>
      </c>
      <c r="S6992" s="41">
        <v>10700.445962566235</v>
      </c>
      <c r="T6992" s="41">
        <v>2204.2966975703762</v>
      </c>
    </row>
    <row r="6993" spans="1:20">
      <c r="A6993">
        <v>1</v>
      </c>
      <c r="B6993" s="197">
        <v>43847.08333331639</v>
      </c>
      <c r="C6993" s="41">
        <v>527176.94710507744</v>
      </c>
      <c r="D6993" s="41">
        <v>389228.28891620453</v>
      </c>
      <c r="E6993" s="41">
        <v>76405.503237447861</v>
      </c>
      <c r="F6993" s="41">
        <v>0</v>
      </c>
      <c r="G6993" s="41">
        <v>0</v>
      </c>
      <c r="H6993" s="41">
        <v>35737.912311001855</v>
      </c>
      <c r="I6993" s="41">
        <v>0</v>
      </c>
      <c r="J6993" s="41">
        <v>0</v>
      </c>
      <c r="K6993" s="41">
        <v>0</v>
      </c>
      <c r="L6993" s="41">
        <v>10504.234505216844</v>
      </c>
      <c r="M6993" s="41">
        <v>0</v>
      </c>
      <c r="N6993" s="41">
        <v>2127.9664238257797</v>
      </c>
      <c r="O6993" s="41">
        <v>0</v>
      </c>
      <c r="P6993" s="41">
        <v>0</v>
      </c>
      <c r="Q6993" s="41">
        <v>0</v>
      </c>
      <c r="R6993" s="41">
        <v>267.7878913509017</v>
      </c>
      <c r="S6993" s="41">
        <v>10700.869809748465</v>
      </c>
      <c r="T6993" s="41">
        <v>2204.3840102812046</v>
      </c>
    </row>
    <row r="6994" spans="1:20">
      <c r="A6994">
        <v>1</v>
      </c>
      <c r="B6994" s="197">
        <v>43847.124999983054</v>
      </c>
      <c r="C6994" s="41">
        <v>548755.18931480171</v>
      </c>
      <c r="D6994" s="41">
        <v>408814.2114220665</v>
      </c>
      <c r="E6994" s="41">
        <v>75602.146522029361</v>
      </c>
      <c r="F6994" s="41">
        <v>0</v>
      </c>
      <c r="G6994" s="41">
        <v>0</v>
      </c>
      <c r="H6994" s="41">
        <v>37881.722160629506</v>
      </c>
      <c r="I6994" s="41">
        <v>0</v>
      </c>
      <c r="J6994" s="41">
        <v>0</v>
      </c>
      <c r="K6994" s="41">
        <v>0</v>
      </c>
      <c r="L6994" s="41">
        <v>11134.351933429069</v>
      </c>
      <c r="M6994" s="41">
        <v>0</v>
      </c>
      <c r="N6994" s="41">
        <v>2160.722990448915</v>
      </c>
      <c r="O6994" s="41">
        <v>0</v>
      </c>
      <c r="P6994" s="41">
        <v>0</v>
      </c>
      <c r="Q6994" s="41">
        <v>0</v>
      </c>
      <c r="R6994" s="41">
        <v>259.5918455804603</v>
      </c>
      <c r="S6994" s="41">
        <v>10698.538650246201</v>
      </c>
      <c r="T6994" s="41">
        <v>2203.9037903716489</v>
      </c>
    </row>
    <row r="6995" spans="1:20">
      <c r="A6995">
        <v>1</v>
      </c>
      <c r="B6995" s="197">
        <v>43847.166666649719</v>
      </c>
      <c r="C6995" s="41">
        <v>548376.02089851513</v>
      </c>
      <c r="D6995" s="41">
        <v>402147.98310674878</v>
      </c>
      <c r="E6995" s="41">
        <v>76624.249862653582</v>
      </c>
      <c r="F6995" s="41">
        <v>0</v>
      </c>
      <c r="G6995" s="41">
        <v>0</v>
      </c>
      <c r="H6995" s="41">
        <v>41915.351663125606</v>
      </c>
      <c r="I6995" s="41">
        <v>0</v>
      </c>
      <c r="J6995" s="41">
        <v>0</v>
      </c>
      <c r="K6995" s="41">
        <v>0</v>
      </c>
      <c r="L6995" s="41">
        <v>12319.932944224058</v>
      </c>
      <c r="M6995" s="41">
        <v>0</v>
      </c>
      <c r="N6995" s="41">
        <v>2205.4701426689467</v>
      </c>
      <c r="O6995" s="41">
        <v>0</v>
      </c>
      <c r="P6995" s="41">
        <v>0</v>
      </c>
      <c r="Q6995" s="41">
        <v>0</v>
      </c>
      <c r="R6995" s="41">
        <v>260.59073847631527</v>
      </c>
      <c r="S6995" s="41">
        <v>10698.538650246201</v>
      </c>
      <c r="T6995" s="41">
        <v>2203.9037903716489</v>
      </c>
    </row>
    <row r="6996" spans="1:20">
      <c r="A6996">
        <v>1</v>
      </c>
      <c r="B6996" s="197">
        <v>43847.208333316383</v>
      </c>
      <c r="C6996" s="41">
        <v>615153.75982585805</v>
      </c>
      <c r="D6996" s="41">
        <v>457559.97456674691</v>
      </c>
      <c r="E6996" s="41">
        <v>80235.694994086094</v>
      </c>
      <c r="F6996" s="41">
        <v>0</v>
      </c>
      <c r="G6996" s="41">
        <v>0</v>
      </c>
      <c r="H6996" s="41">
        <v>47684.887059891778</v>
      </c>
      <c r="I6996" s="41">
        <v>0</v>
      </c>
      <c r="J6996" s="41">
        <v>0</v>
      </c>
      <c r="K6996" s="41">
        <v>0</v>
      </c>
      <c r="L6996" s="41">
        <v>14015.738571211512</v>
      </c>
      <c r="M6996" s="41">
        <v>0</v>
      </c>
      <c r="N6996" s="41">
        <v>2502.184900290219</v>
      </c>
      <c r="O6996" s="41">
        <v>0</v>
      </c>
      <c r="P6996" s="41">
        <v>0</v>
      </c>
      <c r="Q6996" s="41">
        <v>0</v>
      </c>
      <c r="R6996" s="41">
        <v>259.86574154320948</v>
      </c>
      <c r="S6996" s="41">
        <v>10692.710751490544</v>
      </c>
      <c r="T6996" s="41">
        <v>2202.7032405977602</v>
      </c>
    </row>
    <row r="6997" spans="1:20">
      <c r="A6997">
        <v>1</v>
      </c>
      <c r="B6997" s="197">
        <v>43847.249999983047</v>
      </c>
      <c r="C6997" s="41">
        <v>654664.93997247051</v>
      </c>
      <c r="D6997" s="41">
        <v>477135.08318022371</v>
      </c>
      <c r="E6997" s="41">
        <v>85863.407641787489</v>
      </c>
      <c r="F6997" s="41">
        <v>0</v>
      </c>
      <c r="G6997" s="41">
        <v>0</v>
      </c>
      <c r="H6997" s="41">
        <v>58570.687825555797</v>
      </c>
      <c r="I6997" s="41">
        <v>0</v>
      </c>
      <c r="J6997" s="41">
        <v>0</v>
      </c>
      <c r="K6997" s="41">
        <v>0</v>
      </c>
      <c r="L6997" s="41">
        <v>17215.338005686659</v>
      </c>
      <c r="M6997" s="41">
        <v>0</v>
      </c>
      <c r="N6997" s="41">
        <v>2723.6734643570408</v>
      </c>
      <c r="O6997" s="41">
        <v>0</v>
      </c>
      <c r="P6997" s="41">
        <v>0</v>
      </c>
      <c r="Q6997" s="41">
        <v>0</v>
      </c>
      <c r="R6997" s="41">
        <v>264.53061210320436</v>
      </c>
      <c r="S6997" s="41">
        <v>10690.061706601611</v>
      </c>
      <c r="T6997" s="41">
        <v>2202.157536155084</v>
      </c>
    </row>
    <row r="6998" spans="1:20">
      <c r="A6998">
        <v>1</v>
      </c>
      <c r="B6998" s="197">
        <v>43847.291666649711</v>
      </c>
      <c r="C6998" s="41">
        <v>649190.06570820312</v>
      </c>
      <c r="D6998" s="41">
        <v>465218.08793041913</v>
      </c>
      <c r="E6998" s="41">
        <v>94710.357480019185</v>
      </c>
      <c r="F6998" s="41">
        <v>0</v>
      </c>
      <c r="G6998" s="41">
        <v>0</v>
      </c>
      <c r="H6998" s="41">
        <v>63935.733187543527</v>
      </c>
      <c r="I6998" s="41">
        <v>0</v>
      </c>
      <c r="J6998" s="41">
        <v>0</v>
      </c>
      <c r="K6998" s="41">
        <v>0</v>
      </c>
      <c r="L6998" s="41">
        <v>18792.254254263833</v>
      </c>
      <c r="M6998" s="41">
        <v>0</v>
      </c>
      <c r="N6998" s="41">
        <v>3024.9892046111736</v>
      </c>
      <c r="O6998" s="41">
        <v>0</v>
      </c>
      <c r="P6998" s="41">
        <v>0</v>
      </c>
      <c r="Q6998" s="41">
        <v>0</v>
      </c>
      <c r="R6998" s="41">
        <v>285.49299817705963</v>
      </c>
      <c r="S6998" s="41">
        <v>2672.5948979970708</v>
      </c>
      <c r="T6998" s="41">
        <v>550.55575517205125</v>
      </c>
    </row>
    <row r="6999" spans="1:20">
      <c r="A6999">
        <v>1</v>
      </c>
      <c r="B6999" s="197">
        <v>43847.333333316376</v>
      </c>
      <c r="C6999" s="41">
        <v>683566.20682245668</v>
      </c>
      <c r="D6999" s="41">
        <v>483732.23425760126</v>
      </c>
      <c r="E6999" s="41">
        <v>106390.18098990242</v>
      </c>
      <c r="F6999" s="41">
        <v>0</v>
      </c>
      <c r="G6999" s="41">
        <v>0</v>
      </c>
      <c r="H6999" s="41">
        <v>69540.431854684532</v>
      </c>
      <c r="I6999" s="41">
        <v>0</v>
      </c>
      <c r="J6999" s="41">
        <v>0</v>
      </c>
      <c r="K6999" s="41">
        <v>0</v>
      </c>
      <c r="L6999" s="41">
        <v>20439.610390190148</v>
      </c>
      <c r="M6999" s="41">
        <v>0</v>
      </c>
      <c r="N6999" s="41">
        <v>3164.743529564339</v>
      </c>
      <c r="O6999" s="41">
        <v>0</v>
      </c>
      <c r="P6999" s="41">
        <v>0</v>
      </c>
      <c r="Q6999" s="41">
        <v>0</v>
      </c>
      <c r="R6999" s="41">
        <v>299.005800513959</v>
      </c>
      <c r="S6999" s="41">
        <v>0</v>
      </c>
      <c r="T6999" s="41">
        <v>0</v>
      </c>
    </row>
    <row r="7000" spans="1:20">
      <c r="A7000">
        <v>1</v>
      </c>
      <c r="B7000" s="197">
        <v>43847.37499998304</v>
      </c>
      <c r="C7000" s="41">
        <v>665914.64235216845</v>
      </c>
      <c r="D7000" s="41">
        <v>458912.04987715121</v>
      </c>
      <c r="E7000" s="41">
        <v>114339.95216733162</v>
      </c>
      <c r="F7000" s="41">
        <v>0</v>
      </c>
      <c r="G7000" s="41">
        <v>0</v>
      </c>
      <c r="H7000" s="41">
        <v>68928.749273200679</v>
      </c>
      <c r="I7000" s="41">
        <v>0</v>
      </c>
      <c r="J7000" s="41">
        <v>0</v>
      </c>
      <c r="K7000" s="41">
        <v>0</v>
      </c>
      <c r="L7000" s="41">
        <v>20259.822124363418</v>
      </c>
      <c r="M7000" s="41">
        <v>0</v>
      </c>
      <c r="N7000" s="41">
        <v>3181.8303360118252</v>
      </c>
      <c r="O7000" s="41">
        <v>0</v>
      </c>
      <c r="P7000" s="41">
        <v>0</v>
      </c>
      <c r="Q7000" s="41">
        <v>0</v>
      </c>
      <c r="R7000" s="41">
        <v>292.23857410968486</v>
      </c>
      <c r="S7000" s="41">
        <v>0</v>
      </c>
      <c r="T7000" s="41">
        <v>0</v>
      </c>
    </row>
    <row r="7001" spans="1:20">
      <c r="A7001">
        <v>1</v>
      </c>
      <c r="B7001" s="197">
        <v>43847.416666649704</v>
      </c>
      <c r="C7001" s="41">
        <v>662531.39034763444</v>
      </c>
      <c r="D7001" s="41">
        <v>456450.94329473254</v>
      </c>
      <c r="E7001" s="41">
        <v>115330.54858322193</v>
      </c>
      <c r="F7001" s="41">
        <v>0</v>
      </c>
      <c r="G7001" s="41">
        <v>0</v>
      </c>
      <c r="H7001" s="41">
        <v>67461.734644252239</v>
      </c>
      <c r="I7001" s="41">
        <v>0</v>
      </c>
      <c r="J7001" s="41">
        <v>0</v>
      </c>
      <c r="K7001" s="41">
        <v>0</v>
      </c>
      <c r="L7001" s="41">
        <v>19828.631137297441</v>
      </c>
      <c r="M7001" s="41">
        <v>0</v>
      </c>
      <c r="N7001" s="41">
        <v>3184.689558410782</v>
      </c>
      <c r="O7001" s="41">
        <v>0</v>
      </c>
      <c r="P7001" s="41">
        <v>0</v>
      </c>
      <c r="Q7001" s="41">
        <v>0</v>
      </c>
      <c r="R7001" s="41">
        <v>274.84312971944263</v>
      </c>
      <c r="S7001" s="41">
        <v>0</v>
      </c>
      <c r="T7001" s="41">
        <v>0</v>
      </c>
    </row>
    <row r="7002" spans="1:20">
      <c r="A7002">
        <v>1</v>
      </c>
      <c r="B7002" s="197">
        <v>43847.458333316368</v>
      </c>
      <c r="C7002" s="41">
        <v>606705.75746636966</v>
      </c>
      <c r="D7002" s="41">
        <v>410000.31687914534</v>
      </c>
      <c r="E7002" s="41">
        <v>109553.84138132744</v>
      </c>
      <c r="F7002" s="41">
        <v>0</v>
      </c>
      <c r="G7002" s="41">
        <v>0</v>
      </c>
      <c r="H7002" s="41">
        <v>64731.737794751862</v>
      </c>
      <c r="I7002" s="41">
        <v>0</v>
      </c>
      <c r="J7002" s="41">
        <v>0</v>
      </c>
      <c r="K7002" s="41">
        <v>0</v>
      </c>
      <c r="L7002" s="41">
        <v>19026.219209703475</v>
      </c>
      <c r="M7002" s="41">
        <v>0</v>
      </c>
      <c r="N7002" s="41">
        <v>3117.2209047473743</v>
      </c>
      <c r="O7002" s="41">
        <v>0</v>
      </c>
      <c r="P7002" s="41">
        <v>0</v>
      </c>
      <c r="Q7002" s="41">
        <v>0</v>
      </c>
      <c r="R7002" s="41">
        <v>276.42129669416369</v>
      </c>
      <c r="S7002" s="41">
        <v>0</v>
      </c>
      <c r="T7002" s="41">
        <v>0</v>
      </c>
    </row>
    <row r="7003" spans="1:20">
      <c r="A7003">
        <v>1</v>
      </c>
      <c r="B7003" s="197">
        <v>43847.499999983032</v>
      </c>
      <c r="C7003" s="41">
        <v>559494.42823509872</v>
      </c>
      <c r="D7003" s="41">
        <v>370598.58199309325</v>
      </c>
      <c r="E7003" s="41">
        <v>104286.91784555971</v>
      </c>
      <c r="F7003" s="41">
        <v>0</v>
      </c>
      <c r="G7003" s="41">
        <v>0</v>
      </c>
      <c r="H7003" s="41">
        <v>62784.188181971615</v>
      </c>
      <c r="I7003" s="41">
        <v>0</v>
      </c>
      <c r="J7003" s="41">
        <v>0</v>
      </c>
      <c r="K7003" s="41">
        <v>0</v>
      </c>
      <c r="L7003" s="41">
        <v>18453.787399329085</v>
      </c>
      <c r="M7003" s="41">
        <v>0</v>
      </c>
      <c r="N7003" s="41">
        <v>3099.4449606787657</v>
      </c>
      <c r="O7003" s="41">
        <v>0</v>
      </c>
      <c r="P7003" s="41">
        <v>0</v>
      </c>
      <c r="Q7003" s="41">
        <v>0</v>
      </c>
      <c r="R7003" s="41">
        <v>271.50785446616942</v>
      </c>
      <c r="S7003" s="41">
        <v>0</v>
      </c>
      <c r="T7003" s="41">
        <v>0</v>
      </c>
    </row>
    <row r="7004" spans="1:20">
      <c r="A7004">
        <v>1</v>
      </c>
      <c r="B7004" s="197">
        <v>43847.541666649697</v>
      </c>
      <c r="C7004" s="41">
        <v>564711.30680238956</v>
      </c>
      <c r="D7004" s="41">
        <v>383203.76922096865</v>
      </c>
      <c r="E7004" s="41">
        <v>99556.372903012918</v>
      </c>
      <c r="F7004" s="41">
        <v>0</v>
      </c>
      <c r="G7004" s="41">
        <v>0</v>
      </c>
      <c r="H7004" s="41">
        <v>60833.051787566539</v>
      </c>
      <c r="I7004" s="41">
        <v>0</v>
      </c>
      <c r="J7004" s="41">
        <v>0</v>
      </c>
      <c r="K7004" s="41">
        <v>0</v>
      </c>
      <c r="L7004" s="41">
        <v>17880.3013473141</v>
      </c>
      <c r="M7004" s="41">
        <v>0</v>
      </c>
      <c r="N7004" s="41">
        <v>2944.3359710009072</v>
      </c>
      <c r="O7004" s="41">
        <v>0</v>
      </c>
      <c r="P7004" s="41">
        <v>0</v>
      </c>
      <c r="Q7004" s="41">
        <v>0</v>
      </c>
      <c r="R7004" s="41">
        <v>293.47557252633646</v>
      </c>
      <c r="S7004" s="41">
        <v>0</v>
      </c>
      <c r="T7004" s="41">
        <v>0</v>
      </c>
    </row>
    <row r="7005" spans="1:20">
      <c r="A7005">
        <v>1</v>
      </c>
      <c r="B7005" s="197">
        <v>43847.583333316361</v>
      </c>
      <c r="C7005" s="41">
        <v>557879.62137904367</v>
      </c>
      <c r="D7005" s="41">
        <v>383813.05980051676</v>
      </c>
      <c r="E7005" s="41">
        <v>95832.227946376515</v>
      </c>
      <c r="F7005" s="41">
        <v>0</v>
      </c>
      <c r="G7005" s="41">
        <v>0</v>
      </c>
      <c r="H7005" s="41">
        <v>57995.345697859404</v>
      </c>
      <c r="I7005" s="41">
        <v>0</v>
      </c>
      <c r="J7005" s="41">
        <v>0</v>
      </c>
      <c r="K7005" s="41">
        <v>0</v>
      </c>
      <c r="L7005" s="41">
        <v>17046.231075839696</v>
      </c>
      <c r="M7005" s="41">
        <v>0</v>
      </c>
      <c r="N7005" s="41">
        <v>2897.6917395128876</v>
      </c>
      <c r="O7005" s="41">
        <v>0</v>
      </c>
      <c r="P7005" s="41">
        <v>0</v>
      </c>
      <c r="Q7005" s="41">
        <v>0</v>
      </c>
      <c r="R7005" s="41">
        <v>295.06511893844089</v>
      </c>
      <c r="S7005" s="41">
        <v>0</v>
      </c>
      <c r="T7005" s="41">
        <v>0</v>
      </c>
    </row>
    <row r="7006" spans="1:20">
      <c r="A7006">
        <v>1</v>
      </c>
      <c r="B7006" s="197">
        <v>43847.624999983025</v>
      </c>
      <c r="C7006" s="41">
        <v>532961.71305754059</v>
      </c>
      <c r="D7006" s="41">
        <v>373201.80315255164</v>
      </c>
      <c r="E7006" s="41">
        <v>85161.442900638198</v>
      </c>
      <c r="F7006" s="41">
        <v>0</v>
      </c>
      <c r="G7006" s="41">
        <v>0</v>
      </c>
      <c r="H7006" s="41">
        <v>55198.401784194786</v>
      </c>
      <c r="I7006" s="41">
        <v>0</v>
      </c>
      <c r="J7006" s="41">
        <v>0</v>
      </c>
      <c r="K7006" s="41">
        <v>0</v>
      </c>
      <c r="L7006" s="41">
        <v>16224.141791177497</v>
      </c>
      <c r="M7006" s="41">
        <v>0</v>
      </c>
      <c r="N7006" s="41">
        <v>2889.4300268612405</v>
      </c>
      <c r="O7006" s="41">
        <v>0</v>
      </c>
      <c r="P7006" s="41">
        <v>0</v>
      </c>
      <c r="Q7006" s="41">
        <v>0</v>
      </c>
      <c r="R7006" s="41">
        <v>286.49340211715122</v>
      </c>
      <c r="S7006" s="41">
        <v>0</v>
      </c>
      <c r="T7006" s="41">
        <v>0</v>
      </c>
    </row>
    <row r="7007" spans="1:20">
      <c r="A7007">
        <v>1</v>
      </c>
      <c r="B7007" s="197">
        <v>43847.666666649689</v>
      </c>
      <c r="C7007" s="41">
        <v>560693.31618970702</v>
      </c>
      <c r="D7007" s="41">
        <v>410603.09441726981</v>
      </c>
      <c r="E7007" s="41">
        <v>83296.739697557394</v>
      </c>
      <c r="F7007" s="41">
        <v>0</v>
      </c>
      <c r="G7007" s="41">
        <v>0</v>
      </c>
      <c r="H7007" s="41">
        <v>49321.931630061372</v>
      </c>
      <c r="I7007" s="41">
        <v>0</v>
      </c>
      <c r="J7007" s="41">
        <v>0</v>
      </c>
      <c r="K7007" s="41">
        <v>0</v>
      </c>
      <c r="L7007" s="41">
        <v>14496.905459498368</v>
      </c>
      <c r="M7007" s="41">
        <v>0</v>
      </c>
      <c r="N7007" s="41">
        <v>2719.0405421735445</v>
      </c>
      <c r="O7007" s="41">
        <v>0</v>
      </c>
      <c r="P7007" s="41">
        <v>0</v>
      </c>
      <c r="Q7007" s="41">
        <v>0</v>
      </c>
      <c r="R7007" s="41">
        <v>255.60444314654143</v>
      </c>
      <c r="S7007" s="41">
        <v>0</v>
      </c>
      <c r="T7007" s="41">
        <v>0</v>
      </c>
    </row>
    <row r="7008" spans="1:20">
      <c r="A7008">
        <v>1</v>
      </c>
      <c r="B7008" s="197">
        <v>43847.708333316354</v>
      </c>
      <c r="C7008" s="41">
        <v>548351.29190161952</v>
      </c>
      <c r="D7008" s="41">
        <v>399609.84367233701</v>
      </c>
      <c r="E7008" s="41">
        <v>83018.780028363864</v>
      </c>
      <c r="F7008" s="41">
        <v>0</v>
      </c>
      <c r="G7008" s="41">
        <v>0</v>
      </c>
      <c r="H7008" s="41">
        <v>48652.856255629158</v>
      </c>
      <c r="I7008" s="41">
        <v>0</v>
      </c>
      <c r="J7008" s="41">
        <v>0</v>
      </c>
      <c r="K7008" s="41">
        <v>0</v>
      </c>
      <c r="L7008" s="41">
        <v>14300.248067383774</v>
      </c>
      <c r="M7008" s="41">
        <v>0</v>
      </c>
      <c r="N7008" s="41">
        <v>2530.3648003169942</v>
      </c>
      <c r="O7008" s="41">
        <v>0</v>
      </c>
      <c r="P7008" s="41">
        <v>0</v>
      </c>
      <c r="Q7008" s="41">
        <v>0</v>
      </c>
      <c r="R7008" s="41">
        <v>239.19907758877434</v>
      </c>
      <c r="S7008" s="41">
        <v>0</v>
      </c>
      <c r="T7008" s="41">
        <v>0</v>
      </c>
    </row>
    <row r="7009" spans="1:20">
      <c r="A7009">
        <v>1</v>
      </c>
      <c r="B7009" s="197">
        <v>43847.749999983018</v>
      </c>
      <c r="C7009" s="41">
        <v>547371.18648743059</v>
      </c>
      <c r="D7009" s="41">
        <v>386037.90989999875</v>
      </c>
      <c r="E7009" s="41">
        <v>86425.939979530391</v>
      </c>
      <c r="F7009" s="41">
        <v>0</v>
      </c>
      <c r="G7009" s="41">
        <v>0</v>
      </c>
      <c r="H7009" s="41">
        <v>46783.678328928087</v>
      </c>
      <c r="I7009" s="41">
        <v>0</v>
      </c>
      <c r="J7009" s="41">
        <v>0</v>
      </c>
      <c r="K7009" s="41">
        <v>0</v>
      </c>
      <c r="L7009" s="41">
        <v>13750.851586045419</v>
      </c>
      <c r="M7009" s="41">
        <v>0</v>
      </c>
      <c r="N7009" s="41">
        <v>2318.1883185186684</v>
      </c>
      <c r="O7009" s="41">
        <v>0</v>
      </c>
      <c r="P7009" s="41">
        <v>0</v>
      </c>
      <c r="Q7009" s="41">
        <v>0</v>
      </c>
      <c r="R7009" s="41">
        <v>227.26219778718456</v>
      </c>
      <c r="S7009" s="41">
        <v>9807.0910082616865</v>
      </c>
      <c r="T7009" s="41">
        <v>2020.2651683604145</v>
      </c>
    </row>
    <row r="7010" spans="1:20">
      <c r="A7010">
        <v>1</v>
      </c>
      <c r="B7010" s="197">
        <v>43847.791666649682</v>
      </c>
      <c r="C7010" s="41">
        <v>534424.08367417054</v>
      </c>
      <c r="D7010" s="41">
        <v>380196.56765080738</v>
      </c>
      <c r="E7010" s="41">
        <v>80719.508377613252</v>
      </c>
      <c r="F7010" s="41">
        <v>0</v>
      </c>
      <c r="G7010" s="41">
        <v>0</v>
      </c>
      <c r="H7010" s="41">
        <v>44947.103420643602</v>
      </c>
      <c r="I7010" s="41">
        <v>0</v>
      </c>
      <c r="J7010" s="41">
        <v>0</v>
      </c>
      <c r="K7010" s="41">
        <v>0</v>
      </c>
      <c r="L7010" s="41">
        <v>13211.037918276179</v>
      </c>
      <c r="M7010" s="41">
        <v>0</v>
      </c>
      <c r="N7010" s="41">
        <v>2196.3358246405969</v>
      </c>
      <c r="O7010" s="41">
        <v>0</v>
      </c>
      <c r="P7010" s="41">
        <v>0</v>
      </c>
      <c r="Q7010" s="41">
        <v>0</v>
      </c>
      <c r="R7010" s="41">
        <v>249.29898194602657</v>
      </c>
      <c r="S7010" s="41">
        <v>10700.022115384005</v>
      </c>
      <c r="T7010" s="41">
        <v>2204.2093848595478</v>
      </c>
    </row>
    <row r="7011" spans="1:20">
      <c r="A7011">
        <v>1</v>
      </c>
      <c r="B7011" s="197">
        <v>43847.833333316346</v>
      </c>
      <c r="C7011" s="41">
        <v>539850.3864012839</v>
      </c>
      <c r="D7011" s="41">
        <v>388112.15585944976</v>
      </c>
      <c r="E7011" s="41">
        <v>80239.350947452767</v>
      </c>
      <c r="F7011" s="41">
        <v>0</v>
      </c>
      <c r="G7011" s="41">
        <v>0</v>
      </c>
      <c r="H7011" s="41">
        <v>43398.318706017337</v>
      </c>
      <c r="I7011" s="41">
        <v>0</v>
      </c>
      <c r="J7011" s="41">
        <v>0</v>
      </c>
      <c r="K7011" s="41">
        <v>0</v>
      </c>
      <c r="L7011" s="41">
        <v>12755.812730555259</v>
      </c>
      <c r="M7011" s="41">
        <v>0</v>
      </c>
      <c r="N7011" s="41">
        <v>2186.4995089187178</v>
      </c>
      <c r="O7011" s="41">
        <v>0</v>
      </c>
      <c r="P7011" s="41">
        <v>0</v>
      </c>
      <c r="Q7011" s="41">
        <v>0</v>
      </c>
      <c r="R7011" s="41">
        <v>254.65609851284603</v>
      </c>
      <c r="S7011" s="41">
        <v>10699.492306406217</v>
      </c>
      <c r="T7011" s="41">
        <v>2204.1002439710123</v>
      </c>
    </row>
    <row r="7012" spans="1:20">
      <c r="A7012">
        <v>1</v>
      </c>
      <c r="B7012" s="197">
        <v>43847.874999983011</v>
      </c>
      <c r="C7012" s="41">
        <v>511044.06315717904</v>
      </c>
      <c r="D7012" s="41">
        <v>363622.6601652712</v>
      </c>
      <c r="E7012" s="41">
        <v>77484.92305189537</v>
      </c>
      <c r="F7012" s="41">
        <v>0</v>
      </c>
      <c r="G7012" s="41">
        <v>0</v>
      </c>
      <c r="H7012" s="41">
        <v>42200.977649270942</v>
      </c>
      <c r="I7012" s="41">
        <v>0</v>
      </c>
      <c r="J7012" s="41">
        <v>0</v>
      </c>
      <c r="K7012" s="41">
        <v>0</v>
      </c>
      <c r="L7012" s="41">
        <v>12403.885311478896</v>
      </c>
      <c r="M7012" s="41">
        <v>0</v>
      </c>
      <c r="N7012" s="41">
        <v>2177.2397384728897</v>
      </c>
      <c r="O7012" s="41">
        <v>0</v>
      </c>
      <c r="P7012" s="41">
        <v>0</v>
      </c>
      <c r="Q7012" s="41">
        <v>0</v>
      </c>
      <c r="R7012" s="41">
        <v>246.69541126791376</v>
      </c>
      <c r="S7012" s="41">
        <v>10702.883083864053</v>
      </c>
      <c r="T7012" s="41">
        <v>2204.7987456576388</v>
      </c>
    </row>
    <row r="7013" spans="1:20">
      <c r="A7013">
        <v>1</v>
      </c>
      <c r="B7013" s="197">
        <v>43847.916666649675</v>
      </c>
      <c r="C7013" s="41">
        <v>511344.63020781503</v>
      </c>
      <c r="D7013" s="41">
        <v>367120.5433052333</v>
      </c>
      <c r="E7013" s="41">
        <v>74097.92384618592</v>
      </c>
      <c r="F7013" s="41">
        <v>0</v>
      </c>
      <c r="G7013" s="41">
        <v>0</v>
      </c>
      <c r="H7013" s="41">
        <v>42341.720207948871</v>
      </c>
      <c r="I7013" s="41">
        <v>0</v>
      </c>
      <c r="J7013" s="41">
        <v>0</v>
      </c>
      <c r="K7013" s="41">
        <v>0</v>
      </c>
      <c r="L7013" s="41">
        <v>12445.252944494272</v>
      </c>
      <c r="M7013" s="41">
        <v>0</v>
      </c>
      <c r="N7013" s="41">
        <v>2194.424236746996</v>
      </c>
      <c r="O7013" s="41">
        <v>0</v>
      </c>
      <c r="P7013" s="41">
        <v>0</v>
      </c>
      <c r="Q7013" s="41">
        <v>0</v>
      </c>
      <c r="R7013" s="41">
        <v>237.21162765727917</v>
      </c>
      <c r="S7013" s="41">
        <v>10702.777122068495</v>
      </c>
      <c r="T7013" s="41">
        <v>2204.7769174799314</v>
      </c>
    </row>
    <row r="7014" spans="1:20">
      <c r="A7014">
        <v>1</v>
      </c>
      <c r="B7014" s="197">
        <v>43847.958333316339</v>
      </c>
      <c r="C7014" s="41">
        <v>499740.22147595021</v>
      </c>
      <c r="D7014" s="41">
        <v>359976.10341524082</v>
      </c>
      <c r="E7014" s="41">
        <v>73168.077040219767</v>
      </c>
      <c r="F7014" s="41">
        <v>0</v>
      </c>
      <c r="G7014" s="41">
        <v>0</v>
      </c>
      <c r="H7014" s="41">
        <v>39630.618436441975</v>
      </c>
      <c r="I7014" s="41">
        <v>0</v>
      </c>
      <c r="J7014" s="41">
        <v>0</v>
      </c>
      <c r="K7014" s="41">
        <v>0</v>
      </c>
      <c r="L7014" s="41">
        <v>11648.394736113411</v>
      </c>
      <c r="M7014" s="41">
        <v>0</v>
      </c>
      <c r="N7014" s="41">
        <v>2153.2883420527814</v>
      </c>
      <c r="O7014" s="41">
        <v>0</v>
      </c>
      <c r="P7014" s="41">
        <v>0</v>
      </c>
      <c r="Q7014" s="41">
        <v>0</v>
      </c>
      <c r="R7014" s="41">
        <v>254.26861673405352</v>
      </c>
      <c r="S7014" s="41">
        <v>10704.366549001857</v>
      </c>
      <c r="T7014" s="41">
        <v>2205.1043401455377</v>
      </c>
    </row>
    <row r="7015" spans="1:20">
      <c r="A7015">
        <v>1</v>
      </c>
      <c r="B7015" s="197">
        <v>43847.999999983003</v>
      </c>
      <c r="C7015" s="41">
        <v>465058.38654795359</v>
      </c>
      <c r="D7015" s="41">
        <v>329944.51401390228</v>
      </c>
      <c r="E7015" s="41">
        <v>70907.994937292649</v>
      </c>
      <c r="F7015" s="41">
        <v>0</v>
      </c>
      <c r="G7015" s="41">
        <v>0</v>
      </c>
      <c r="H7015" s="41">
        <v>37812.869731247738</v>
      </c>
      <c r="I7015" s="41">
        <v>0</v>
      </c>
      <c r="J7015" s="41">
        <v>0</v>
      </c>
      <c r="K7015" s="41">
        <v>0</v>
      </c>
      <c r="L7015" s="41">
        <v>11114.114543561802</v>
      </c>
      <c r="M7015" s="41">
        <v>0</v>
      </c>
      <c r="N7015" s="41">
        <v>2107.3938823707535</v>
      </c>
      <c r="O7015" s="41">
        <v>0</v>
      </c>
      <c r="P7015" s="41">
        <v>0</v>
      </c>
      <c r="Q7015" s="41">
        <v>0</v>
      </c>
      <c r="R7015" s="41">
        <v>255.89463171426573</v>
      </c>
      <c r="S7015" s="41">
        <v>10709.45271518861</v>
      </c>
      <c r="T7015" s="41">
        <v>2206.152092675477</v>
      </c>
    </row>
    <row r="7016" spans="1:20">
      <c r="A7016">
        <v>1</v>
      </c>
      <c r="B7016" s="197">
        <v>43848.041666649668</v>
      </c>
      <c r="C7016" s="41">
        <v>451282.32961325912</v>
      </c>
      <c r="D7016" s="41">
        <v>321282.66233095416</v>
      </c>
      <c r="E7016" s="41">
        <v>67509.627288902557</v>
      </c>
      <c r="F7016" s="41">
        <v>0</v>
      </c>
      <c r="G7016" s="41">
        <v>0</v>
      </c>
      <c r="H7016" s="41">
        <v>36555.475348782544</v>
      </c>
      <c r="I7016" s="41">
        <v>0</v>
      </c>
      <c r="J7016" s="41">
        <v>0</v>
      </c>
      <c r="K7016" s="41">
        <v>0</v>
      </c>
      <c r="L7016" s="41">
        <v>10744.536003438439</v>
      </c>
      <c r="M7016" s="41">
        <v>0</v>
      </c>
      <c r="N7016" s="41">
        <v>2017.4582786524147</v>
      </c>
      <c r="O7016" s="41">
        <v>0</v>
      </c>
      <c r="P7016" s="41">
        <v>0</v>
      </c>
      <c r="Q7016" s="41">
        <v>0</v>
      </c>
      <c r="R7016" s="41">
        <v>254.15417525308493</v>
      </c>
      <c r="S7016" s="41">
        <v>10711.783874690873</v>
      </c>
      <c r="T7016" s="41">
        <v>2206.6323125850322</v>
      </c>
    </row>
    <row r="7017" spans="1:20">
      <c r="A7017">
        <v>1</v>
      </c>
      <c r="B7017" s="197">
        <v>43848.083333316332</v>
      </c>
      <c r="C7017" s="41">
        <v>427413.08727791806</v>
      </c>
      <c r="D7017" s="41">
        <v>299179.21384968673</v>
      </c>
      <c r="E7017" s="41">
        <v>67102.19396765827</v>
      </c>
      <c r="F7017" s="41">
        <v>0</v>
      </c>
      <c r="G7017" s="41">
        <v>0</v>
      </c>
      <c r="H7017" s="41">
        <v>35552.787619217954</v>
      </c>
      <c r="I7017" s="41">
        <v>0</v>
      </c>
      <c r="J7017" s="41">
        <v>0</v>
      </c>
      <c r="K7017" s="41">
        <v>0</v>
      </c>
      <c r="L7017" s="41">
        <v>10449.821892686999</v>
      </c>
      <c r="M7017" s="41">
        <v>0</v>
      </c>
      <c r="N7017" s="41">
        <v>1926.9585652697249</v>
      </c>
      <c r="O7017" s="41">
        <v>0</v>
      </c>
      <c r="P7017" s="41">
        <v>0</v>
      </c>
      <c r="Q7017" s="41">
        <v>0</v>
      </c>
      <c r="R7017" s="41">
        <v>278.45580721866156</v>
      </c>
      <c r="S7017" s="41">
        <v>10716.128308308726</v>
      </c>
      <c r="T7017" s="41">
        <v>2207.5272678710221</v>
      </c>
    </row>
    <row r="7018" spans="1:20">
      <c r="A7018">
        <v>1</v>
      </c>
      <c r="B7018" s="197">
        <v>43848.124999982996</v>
      </c>
      <c r="C7018" s="41">
        <v>426659.52071468707</v>
      </c>
      <c r="D7018" s="41">
        <v>299577.02610604721</v>
      </c>
      <c r="E7018" s="41">
        <v>65577.369622437109</v>
      </c>
      <c r="F7018" s="41">
        <v>0</v>
      </c>
      <c r="G7018" s="41">
        <v>0</v>
      </c>
      <c r="H7018" s="41">
        <v>35856.610002299574</v>
      </c>
      <c r="I7018" s="41">
        <v>0</v>
      </c>
      <c r="J7018" s="41">
        <v>0</v>
      </c>
      <c r="K7018" s="41">
        <v>0</v>
      </c>
      <c r="L7018" s="41">
        <v>10539.122619938511</v>
      </c>
      <c r="M7018" s="41">
        <v>0</v>
      </c>
      <c r="N7018" s="41">
        <v>1904.1606374470687</v>
      </c>
      <c r="O7018" s="41">
        <v>0</v>
      </c>
      <c r="P7018" s="41">
        <v>0</v>
      </c>
      <c r="Q7018" s="41">
        <v>0</v>
      </c>
      <c r="R7018" s="41">
        <v>281.32057039129182</v>
      </c>
      <c r="S7018" s="41">
        <v>10716.34023189984</v>
      </c>
      <c r="T7018" s="41">
        <v>2207.5709242264356</v>
      </c>
    </row>
    <row r="7019" spans="1:20">
      <c r="A7019">
        <v>1</v>
      </c>
      <c r="B7019" s="197">
        <v>43848.16666664966</v>
      </c>
      <c r="C7019" s="41">
        <v>425432.45373803697</v>
      </c>
      <c r="D7019" s="41">
        <v>299253.95204448688</v>
      </c>
      <c r="E7019" s="41">
        <v>65176.905149886501</v>
      </c>
      <c r="F7019" s="41">
        <v>0</v>
      </c>
      <c r="G7019" s="41">
        <v>0</v>
      </c>
      <c r="H7019" s="41">
        <v>35459.125566200411</v>
      </c>
      <c r="I7019" s="41">
        <v>0</v>
      </c>
      <c r="J7019" s="41">
        <v>0</v>
      </c>
      <c r="K7019" s="41">
        <v>0</v>
      </c>
      <c r="L7019" s="41">
        <v>10422.292355970512</v>
      </c>
      <c r="M7019" s="41">
        <v>0</v>
      </c>
      <c r="N7019" s="41">
        <v>1941.1178820532045</v>
      </c>
      <c r="O7019" s="41">
        <v>0</v>
      </c>
      <c r="P7019" s="41">
        <v>0</v>
      </c>
      <c r="Q7019" s="41">
        <v>0</v>
      </c>
      <c r="R7019" s="41">
        <v>254.8940033666469</v>
      </c>
      <c r="S7019" s="41">
        <v>10716.552155490956</v>
      </c>
      <c r="T7019" s="41">
        <v>2207.6145805818501</v>
      </c>
    </row>
    <row r="7020" spans="1:20">
      <c r="A7020">
        <v>1</v>
      </c>
      <c r="B7020" s="197">
        <v>43848.208333316325</v>
      </c>
      <c r="C7020" s="41">
        <v>439127.78873476962</v>
      </c>
      <c r="D7020" s="41">
        <v>307124.18890814751</v>
      </c>
      <c r="E7020" s="41">
        <v>66185.387793483707</v>
      </c>
      <c r="F7020" s="41">
        <v>0</v>
      </c>
      <c r="G7020" s="41">
        <v>0</v>
      </c>
      <c r="H7020" s="41">
        <v>39119.152624902476</v>
      </c>
      <c r="I7020" s="41">
        <v>0</v>
      </c>
      <c r="J7020" s="41">
        <v>0</v>
      </c>
      <c r="K7020" s="41">
        <v>0</v>
      </c>
      <c r="L7020" s="41">
        <v>11498.062596422138</v>
      </c>
      <c r="M7020" s="41">
        <v>0</v>
      </c>
      <c r="N7020" s="41">
        <v>2023.6525763683333</v>
      </c>
      <c r="O7020" s="41">
        <v>0</v>
      </c>
      <c r="P7020" s="41">
        <v>0</v>
      </c>
      <c r="Q7020" s="41">
        <v>0</v>
      </c>
      <c r="R7020" s="41">
        <v>256.37224870424626</v>
      </c>
      <c r="S7020" s="41">
        <v>10713.903110602019</v>
      </c>
      <c r="T7020" s="41">
        <v>2207.0688761391734</v>
      </c>
    </row>
    <row r="7021" spans="1:20">
      <c r="A7021">
        <v>1</v>
      </c>
      <c r="B7021" s="197">
        <v>43848.249999982989</v>
      </c>
      <c r="C7021" s="41">
        <v>451755.08699434047</v>
      </c>
      <c r="D7021" s="41">
        <v>309337.13447257009</v>
      </c>
      <c r="E7021" s="41">
        <v>70129.517791813603</v>
      </c>
      <c r="F7021" s="41">
        <v>0</v>
      </c>
      <c r="G7021" s="41">
        <v>0</v>
      </c>
      <c r="H7021" s="41">
        <v>44081.479569116935</v>
      </c>
      <c r="I7021" s="41">
        <v>0</v>
      </c>
      <c r="J7021" s="41">
        <v>0</v>
      </c>
      <c r="K7021" s="41">
        <v>0</v>
      </c>
      <c r="L7021" s="41">
        <v>12956.610187562153</v>
      </c>
      <c r="M7021" s="41">
        <v>0</v>
      </c>
      <c r="N7021" s="41">
        <v>2082.7951634638885</v>
      </c>
      <c r="O7021" s="41">
        <v>0</v>
      </c>
      <c r="P7021" s="41">
        <v>0</v>
      </c>
      <c r="Q7021" s="41">
        <v>0</v>
      </c>
      <c r="R7021" s="41">
        <v>249.26141251110261</v>
      </c>
      <c r="S7021" s="41">
        <v>10711.677912895315</v>
      </c>
      <c r="T7021" s="41">
        <v>2206.6104844073247</v>
      </c>
    </row>
    <row r="7022" spans="1:20">
      <c r="A7022">
        <v>1</v>
      </c>
      <c r="B7022" s="197">
        <v>43848.291666649653</v>
      </c>
      <c r="C7022" s="41">
        <v>464434.44524450781</v>
      </c>
      <c r="D7022" s="41">
        <v>328025.19356620824</v>
      </c>
      <c r="E7022" s="41">
        <v>74173.742037833377</v>
      </c>
      <c r="F7022" s="41">
        <v>0</v>
      </c>
      <c r="G7022" s="41">
        <v>0</v>
      </c>
      <c r="H7022" s="41">
        <v>43816.601319087873</v>
      </c>
      <c r="I7022" s="41">
        <v>0</v>
      </c>
      <c r="J7022" s="41">
        <v>0</v>
      </c>
      <c r="K7022" s="41">
        <v>0</v>
      </c>
      <c r="L7022" s="41">
        <v>12878.756080432895</v>
      </c>
      <c r="M7022" s="41">
        <v>0</v>
      </c>
      <c r="N7022" s="41">
        <v>2057.2584543236535</v>
      </c>
      <c r="O7022" s="41">
        <v>0</v>
      </c>
      <c r="P7022" s="41">
        <v>0</v>
      </c>
      <c r="Q7022" s="41">
        <v>0</v>
      </c>
      <c r="R7022" s="41">
        <v>253.9606371624634</v>
      </c>
      <c r="S7022" s="41">
        <v>2677.3896692460416</v>
      </c>
      <c r="T7022" s="41">
        <v>551.54348021329588</v>
      </c>
    </row>
    <row r="7023" spans="1:20">
      <c r="A7023">
        <v>1</v>
      </c>
      <c r="B7023" s="197">
        <v>43848.333333316317</v>
      </c>
      <c r="C7023" s="41">
        <v>466146.18484330445</v>
      </c>
      <c r="D7023" s="41">
        <v>331969.57997242274</v>
      </c>
      <c r="E7023" s="41">
        <v>74436.953402949905</v>
      </c>
      <c r="F7023" s="41">
        <v>0</v>
      </c>
      <c r="G7023" s="41">
        <v>0</v>
      </c>
      <c r="H7023" s="41">
        <v>44465.918762576192</v>
      </c>
      <c r="I7023" s="41">
        <v>0</v>
      </c>
      <c r="J7023" s="41">
        <v>0</v>
      </c>
      <c r="K7023" s="41">
        <v>0</v>
      </c>
      <c r="L7023" s="41">
        <v>13069.606140038348</v>
      </c>
      <c r="M7023" s="41">
        <v>0</v>
      </c>
      <c r="N7023" s="41">
        <v>1938.2966821805296</v>
      </c>
      <c r="O7023" s="41">
        <v>0</v>
      </c>
      <c r="P7023" s="41">
        <v>0</v>
      </c>
      <c r="Q7023" s="41">
        <v>0</v>
      </c>
      <c r="R7023" s="41">
        <v>265.82988313673491</v>
      </c>
      <c r="S7023" s="41">
        <v>0</v>
      </c>
      <c r="T7023" s="41">
        <v>0</v>
      </c>
    </row>
    <row r="7024" spans="1:20">
      <c r="A7024">
        <v>1</v>
      </c>
      <c r="B7024" s="197">
        <v>43848.374999982982</v>
      </c>
      <c r="C7024" s="41">
        <v>496877.86561190814</v>
      </c>
      <c r="D7024" s="41">
        <v>363744.00624835608</v>
      </c>
      <c r="E7024" s="41">
        <v>74038.203778091134</v>
      </c>
      <c r="F7024" s="41">
        <v>0</v>
      </c>
      <c r="G7024" s="41">
        <v>0</v>
      </c>
      <c r="H7024" s="41">
        <v>43950.15413856275</v>
      </c>
      <c r="I7024" s="41">
        <v>0</v>
      </c>
      <c r="J7024" s="41">
        <v>0</v>
      </c>
      <c r="K7024" s="41">
        <v>0</v>
      </c>
      <c r="L7024" s="41">
        <v>12918.010475664178</v>
      </c>
      <c r="M7024" s="41">
        <v>0</v>
      </c>
      <c r="N7024" s="41">
        <v>1932.3409531842415</v>
      </c>
      <c r="O7024" s="41">
        <v>0</v>
      </c>
      <c r="P7024" s="41">
        <v>0</v>
      </c>
      <c r="Q7024" s="41">
        <v>0</v>
      </c>
      <c r="R7024" s="41">
        <v>295.1500180498067</v>
      </c>
      <c r="S7024" s="41">
        <v>0</v>
      </c>
      <c r="T7024" s="41">
        <v>0</v>
      </c>
    </row>
    <row r="7025" spans="1:20">
      <c r="A7025">
        <v>1</v>
      </c>
      <c r="B7025" s="197">
        <v>43848.416666649646</v>
      </c>
      <c r="C7025" s="41">
        <v>456259.25794323278</v>
      </c>
      <c r="D7025" s="41">
        <v>323310.70674155297</v>
      </c>
      <c r="E7025" s="41">
        <v>75551.441449080841</v>
      </c>
      <c r="F7025" s="41">
        <v>0</v>
      </c>
      <c r="G7025" s="41">
        <v>0</v>
      </c>
      <c r="H7025" s="41">
        <v>42653.700280821562</v>
      </c>
      <c r="I7025" s="41">
        <v>0</v>
      </c>
      <c r="J7025" s="41">
        <v>0</v>
      </c>
      <c r="K7025" s="41">
        <v>0</v>
      </c>
      <c r="L7025" s="41">
        <v>12536.951413556788</v>
      </c>
      <c r="M7025" s="41">
        <v>0</v>
      </c>
      <c r="N7025" s="41">
        <v>1903.0887165107408</v>
      </c>
      <c r="O7025" s="41">
        <v>0</v>
      </c>
      <c r="P7025" s="41">
        <v>0</v>
      </c>
      <c r="Q7025" s="41">
        <v>0</v>
      </c>
      <c r="R7025" s="41">
        <v>303.36934170985415</v>
      </c>
      <c r="S7025" s="41">
        <v>0</v>
      </c>
      <c r="T7025" s="41">
        <v>0</v>
      </c>
    </row>
    <row r="7026" spans="1:20">
      <c r="A7026">
        <v>1</v>
      </c>
      <c r="B7026" s="197">
        <v>43848.45833331631</v>
      </c>
      <c r="C7026" s="41">
        <v>487042.32735050446</v>
      </c>
      <c r="D7026" s="41">
        <v>358286.53426862072</v>
      </c>
      <c r="E7026" s="41">
        <v>72070.846553539857</v>
      </c>
      <c r="F7026" s="41">
        <v>0</v>
      </c>
      <c r="G7026" s="41">
        <v>0</v>
      </c>
      <c r="H7026" s="41">
        <v>42017.866626748735</v>
      </c>
      <c r="I7026" s="41">
        <v>0</v>
      </c>
      <c r="J7026" s="41">
        <v>0</v>
      </c>
      <c r="K7026" s="41">
        <v>0</v>
      </c>
      <c r="L7026" s="41">
        <v>12350.06456491919</v>
      </c>
      <c r="M7026" s="41">
        <v>0</v>
      </c>
      <c r="N7026" s="41">
        <v>2037.161268859348</v>
      </c>
      <c r="O7026" s="41">
        <v>0</v>
      </c>
      <c r="P7026" s="41">
        <v>0</v>
      </c>
      <c r="Q7026" s="41">
        <v>0</v>
      </c>
      <c r="R7026" s="41">
        <v>279.85406781657088</v>
      </c>
      <c r="S7026" s="41">
        <v>0</v>
      </c>
      <c r="T7026" s="41">
        <v>0</v>
      </c>
    </row>
    <row r="7027" spans="1:20">
      <c r="A7027">
        <v>1</v>
      </c>
      <c r="B7027" s="197">
        <v>43848.499999982974</v>
      </c>
      <c r="C7027" s="41">
        <v>452340.03799052897</v>
      </c>
      <c r="D7027" s="41">
        <v>322235.83377024345</v>
      </c>
      <c r="E7027" s="41">
        <v>73622.861961674018</v>
      </c>
      <c r="F7027" s="41">
        <v>0</v>
      </c>
      <c r="G7027" s="41">
        <v>0</v>
      </c>
      <c r="H7027" s="41">
        <v>41935.735858572429</v>
      </c>
      <c r="I7027" s="41">
        <v>0</v>
      </c>
      <c r="J7027" s="41">
        <v>0</v>
      </c>
      <c r="K7027" s="41">
        <v>0</v>
      </c>
      <c r="L7027" s="41">
        <v>12325.924350977486</v>
      </c>
      <c r="M7027" s="41">
        <v>0</v>
      </c>
      <c r="N7027" s="41">
        <v>1943.6257710174098</v>
      </c>
      <c r="O7027" s="41">
        <v>0</v>
      </c>
      <c r="P7027" s="41">
        <v>0</v>
      </c>
      <c r="Q7027" s="41">
        <v>0</v>
      </c>
      <c r="R7027" s="41">
        <v>276.05627804422113</v>
      </c>
      <c r="S7027" s="41">
        <v>0</v>
      </c>
      <c r="T7027" s="41">
        <v>0</v>
      </c>
    </row>
    <row r="7028" spans="1:20">
      <c r="A7028">
        <v>1</v>
      </c>
      <c r="B7028" s="197">
        <v>43848.541666649639</v>
      </c>
      <c r="C7028" s="41">
        <v>479872.24239413819</v>
      </c>
      <c r="D7028" s="41">
        <v>349749.95225568645</v>
      </c>
      <c r="E7028" s="41">
        <v>73673.493824221965</v>
      </c>
      <c r="F7028" s="41">
        <v>0</v>
      </c>
      <c r="G7028" s="41">
        <v>0</v>
      </c>
      <c r="H7028" s="41">
        <v>41898.802931068567</v>
      </c>
      <c r="I7028" s="41">
        <v>0</v>
      </c>
      <c r="J7028" s="41">
        <v>0</v>
      </c>
      <c r="K7028" s="41">
        <v>0</v>
      </c>
      <c r="L7028" s="41">
        <v>12315.068872680695</v>
      </c>
      <c r="M7028" s="41">
        <v>0</v>
      </c>
      <c r="N7028" s="41">
        <v>1959.8895546206147</v>
      </c>
      <c r="O7028" s="41">
        <v>0</v>
      </c>
      <c r="P7028" s="41">
        <v>0</v>
      </c>
      <c r="Q7028" s="41">
        <v>0</v>
      </c>
      <c r="R7028" s="41">
        <v>275.03495585990316</v>
      </c>
      <c r="S7028" s="41">
        <v>0</v>
      </c>
      <c r="T7028" s="41">
        <v>0</v>
      </c>
    </row>
    <row r="7029" spans="1:20">
      <c r="A7029">
        <v>1</v>
      </c>
      <c r="B7029" s="197">
        <v>43848.583333316303</v>
      </c>
      <c r="C7029" s="41">
        <v>508378.72890369088</v>
      </c>
      <c r="D7029" s="41">
        <v>387157.08230573754</v>
      </c>
      <c r="E7029" s="41">
        <v>65508.456647816507</v>
      </c>
      <c r="F7029" s="41">
        <v>0</v>
      </c>
      <c r="G7029" s="41">
        <v>0</v>
      </c>
      <c r="H7029" s="41">
        <v>41345.078903308</v>
      </c>
      <c r="I7029" s="41">
        <v>0</v>
      </c>
      <c r="J7029" s="41">
        <v>0</v>
      </c>
      <c r="K7029" s="41">
        <v>0</v>
      </c>
      <c r="L7029" s="41">
        <v>12152.316023880972</v>
      </c>
      <c r="M7029" s="41">
        <v>0</v>
      </c>
      <c r="N7029" s="41">
        <v>1923.5968096688023</v>
      </c>
      <c r="O7029" s="41">
        <v>0</v>
      </c>
      <c r="P7029" s="41">
        <v>0</v>
      </c>
      <c r="Q7029" s="41">
        <v>0</v>
      </c>
      <c r="R7029" s="41">
        <v>292.19821327902679</v>
      </c>
      <c r="S7029" s="41">
        <v>0</v>
      </c>
      <c r="T7029" s="41">
        <v>0</v>
      </c>
    </row>
    <row r="7030" spans="1:20">
      <c r="A7030">
        <v>1</v>
      </c>
      <c r="B7030" s="197">
        <v>43848.624999982967</v>
      </c>
      <c r="C7030" s="41">
        <v>470393.25750662404</v>
      </c>
      <c r="D7030" s="41">
        <v>347903.9699222378</v>
      </c>
      <c r="E7030" s="41">
        <v>66728.153608648892</v>
      </c>
      <c r="F7030" s="41">
        <v>0</v>
      </c>
      <c r="G7030" s="41">
        <v>0</v>
      </c>
      <c r="H7030" s="41">
        <v>41456.441033379924</v>
      </c>
      <c r="I7030" s="41">
        <v>0</v>
      </c>
      <c r="J7030" s="41">
        <v>0</v>
      </c>
      <c r="K7030" s="41">
        <v>0</v>
      </c>
      <c r="L7030" s="41">
        <v>12185.048040208512</v>
      </c>
      <c r="M7030" s="41">
        <v>0</v>
      </c>
      <c r="N7030" s="41">
        <v>1822.086224223247</v>
      </c>
      <c r="O7030" s="41">
        <v>0</v>
      </c>
      <c r="P7030" s="41">
        <v>0</v>
      </c>
      <c r="Q7030" s="41">
        <v>0</v>
      </c>
      <c r="R7030" s="41">
        <v>297.55867792561355</v>
      </c>
      <c r="S7030" s="41">
        <v>0</v>
      </c>
      <c r="T7030" s="41">
        <v>0</v>
      </c>
    </row>
    <row r="7031" spans="1:20">
      <c r="A7031">
        <v>1</v>
      </c>
      <c r="B7031" s="197">
        <v>43848.666666649631</v>
      </c>
      <c r="C7031" s="41">
        <v>391419.45919647912</v>
      </c>
      <c r="D7031" s="41">
        <v>274739.32153123198</v>
      </c>
      <c r="E7031" s="41">
        <v>62245.020821740101</v>
      </c>
      <c r="F7031" s="41">
        <v>0</v>
      </c>
      <c r="G7031" s="41">
        <v>0</v>
      </c>
      <c r="H7031" s="41">
        <v>40452.412632715343</v>
      </c>
      <c r="I7031" s="41">
        <v>0</v>
      </c>
      <c r="J7031" s="41">
        <v>0</v>
      </c>
      <c r="K7031" s="41">
        <v>0</v>
      </c>
      <c r="L7031" s="41">
        <v>11889.93987388085</v>
      </c>
      <c r="M7031" s="41">
        <v>0</v>
      </c>
      <c r="N7031" s="41">
        <v>1799.9616543060195</v>
      </c>
      <c r="O7031" s="41">
        <v>0</v>
      </c>
      <c r="P7031" s="41">
        <v>0</v>
      </c>
      <c r="Q7031" s="41">
        <v>0</v>
      </c>
      <c r="R7031" s="41">
        <v>292.80268260483899</v>
      </c>
      <c r="S7031" s="41">
        <v>0</v>
      </c>
      <c r="T7031" s="41">
        <v>0</v>
      </c>
    </row>
    <row r="7032" spans="1:20">
      <c r="A7032">
        <v>1</v>
      </c>
      <c r="B7032" s="197">
        <v>43848.708333316295</v>
      </c>
      <c r="C7032" s="41">
        <v>432792.83934247622</v>
      </c>
      <c r="D7032" s="41">
        <v>317555.89273416292</v>
      </c>
      <c r="E7032" s="41">
        <v>62553.91607547451</v>
      </c>
      <c r="F7032" s="41">
        <v>0</v>
      </c>
      <c r="G7032" s="41">
        <v>0</v>
      </c>
      <c r="H7032" s="41">
        <v>39090.825125699368</v>
      </c>
      <c r="I7032" s="41">
        <v>0</v>
      </c>
      <c r="J7032" s="41">
        <v>0</v>
      </c>
      <c r="K7032" s="41">
        <v>0</v>
      </c>
      <c r="L7032" s="41">
        <v>11489.736461084787</v>
      </c>
      <c r="M7032" s="41">
        <v>0</v>
      </c>
      <c r="N7032" s="41">
        <v>1851.2372351845645</v>
      </c>
      <c r="O7032" s="41">
        <v>0</v>
      </c>
      <c r="P7032" s="41">
        <v>0</v>
      </c>
      <c r="Q7032" s="41">
        <v>0</v>
      </c>
      <c r="R7032" s="41">
        <v>251.23171086998482</v>
      </c>
      <c r="S7032" s="41">
        <v>0</v>
      </c>
      <c r="T7032" s="41">
        <v>0</v>
      </c>
    </row>
    <row r="7033" spans="1:20">
      <c r="A7033">
        <v>1</v>
      </c>
      <c r="B7033" s="197">
        <v>43848.74999998296</v>
      </c>
      <c r="C7033" s="41">
        <v>449176.2624488484</v>
      </c>
      <c r="D7033" s="41">
        <v>318584.97025118984</v>
      </c>
      <c r="E7033" s="41">
        <v>67684.696595620495</v>
      </c>
      <c r="F7033" s="41">
        <v>0</v>
      </c>
      <c r="G7033" s="41">
        <v>0</v>
      </c>
      <c r="H7033" s="41">
        <v>37979.521466748258</v>
      </c>
      <c r="I7033" s="41">
        <v>0</v>
      </c>
      <c r="J7033" s="41">
        <v>0</v>
      </c>
      <c r="K7033" s="41">
        <v>0</v>
      </c>
      <c r="L7033" s="41">
        <v>11163.097508631643</v>
      </c>
      <c r="M7033" s="41">
        <v>0</v>
      </c>
      <c r="N7033" s="41">
        <v>1890.3268379366934</v>
      </c>
      <c r="O7033" s="41">
        <v>0</v>
      </c>
      <c r="P7033" s="41">
        <v>0</v>
      </c>
      <c r="Q7033" s="41">
        <v>0</v>
      </c>
      <c r="R7033" s="41">
        <v>246.73012227907205</v>
      </c>
      <c r="S7033" s="41">
        <v>9640.8915840697919</v>
      </c>
      <c r="T7033" s="41">
        <v>1986.0280823725693</v>
      </c>
    </row>
    <row r="7034" spans="1:20">
      <c r="A7034">
        <v>1</v>
      </c>
      <c r="B7034" s="197">
        <v>43848.791666649624</v>
      </c>
      <c r="C7034" s="41">
        <v>405663.71891775355</v>
      </c>
      <c r="D7034" s="41">
        <v>275643.00920613704</v>
      </c>
      <c r="E7034" s="41">
        <v>66810.082323548413</v>
      </c>
      <c r="F7034" s="41">
        <v>0</v>
      </c>
      <c r="G7034" s="41">
        <v>0</v>
      </c>
      <c r="H7034" s="41">
        <v>37287.330388460483</v>
      </c>
      <c r="I7034" s="41">
        <v>0</v>
      </c>
      <c r="J7034" s="41">
        <v>0</v>
      </c>
      <c r="K7034" s="41">
        <v>0</v>
      </c>
      <c r="L7034" s="41">
        <v>10959.6458535523</v>
      </c>
      <c r="M7034" s="41">
        <v>0</v>
      </c>
      <c r="N7034" s="41">
        <v>1792.1587383975129</v>
      </c>
      <c r="O7034" s="41">
        <v>0</v>
      </c>
      <c r="P7034" s="41">
        <v>0</v>
      </c>
      <c r="Q7034" s="41">
        <v>0</v>
      </c>
      <c r="R7034" s="41">
        <v>242.21407265435701</v>
      </c>
      <c r="S7034" s="41">
        <v>10720.79062731325</v>
      </c>
      <c r="T7034" s="41">
        <v>2208.487707690133</v>
      </c>
    </row>
    <row r="7035" spans="1:20">
      <c r="A7035">
        <v>1</v>
      </c>
      <c r="B7035" s="197">
        <v>43848.833333316288</v>
      </c>
      <c r="C7035" s="41">
        <v>412846.32275672077</v>
      </c>
      <c r="D7035" s="41">
        <v>284421.70420016907</v>
      </c>
      <c r="E7035" s="41">
        <v>66818.244862425709</v>
      </c>
      <c r="F7035" s="41">
        <v>0</v>
      </c>
      <c r="G7035" s="41">
        <v>0</v>
      </c>
      <c r="H7035" s="41">
        <v>36073.026437682034</v>
      </c>
      <c r="I7035" s="41">
        <v>0</v>
      </c>
      <c r="J7035" s="41">
        <v>0</v>
      </c>
      <c r="K7035" s="41">
        <v>0</v>
      </c>
      <c r="L7035" s="41">
        <v>10602.732630737621</v>
      </c>
      <c r="M7035" s="41">
        <v>0</v>
      </c>
      <c r="N7035" s="41">
        <v>1741.1880870636253</v>
      </c>
      <c r="O7035" s="41">
        <v>0</v>
      </c>
      <c r="P7035" s="41">
        <v>0</v>
      </c>
      <c r="Q7035" s="41">
        <v>0</v>
      </c>
      <c r="R7035" s="41">
        <v>262.06505323825451</v>
      </c>
      <c r="S7035" s="41">
        <v>10719.201200379888</v>
      </c>
      <c r="T7035" s="41">
        <v>2208.1602850245267</v>
      </c>
    </row>
    <row r="7036" spans="1:20">
      <c r="A7036">
        <v>1</v>
      </c>
      <c r="B7036" s="197">
        <v>43848.874999982952</v>
      </c>
      <c r="C7036" s="41">
        <v>422481.17595980637</v>
      </c>
      <c r="D7036" s="41">
        <v>299603.97458186845</v>
      </c>
      <c r="E7036" s="41">
        <v>64097.710379115793</v>
      </c>
      <c r="F7036" s="41">
        <v>0</v>
      </c>
      <c r="G7036" s="41">
        <v>0</v>
      </c>
      <c r="H7036" s="41">
        <v>33862.837086074716</v>
      </c>
      <c r="I7036" s="41">
        <v>0</v>
      </c>
      <c r="J7036" s="41">
        <v>0</v>
      </c>
      <c r="K7036" s="41">
        <v>0</v>
      </c>
      <c r="L7036" s="41">
        <v>9953.1046656740491</v>
      </c>
      <c r="M7036" s="41">
        <v>0</v>
      </c>
      <c r="N7036" s="41">
        <v>1758.229651527324</v>
      </c>
      <c r="O7036" s="41">
        <v>0</v>
      </c>
      <c r="P7036" s="41">
        <v>0</v>
      </c>
      <c r="Q7036" s="41">
        <v>0</v>
      </c>
      <c r="R7036" s="41">
        <v>280.38611963372261</v>
      </c>
      <c r="S7036" s="41">
        <v>10717.1879262643</v>
      </c>
      <c r="T7036" s="41">
        <v>2207.7455496480925</v>
      </c>
    </row>
    <row r="7037" spans="1:20">
      <c r="A7037">
        <v>1</v>
      </c>
      <c r="B7037" s="197">
        <v>43848.916666649617</v>
      </c>
      <c r="C7037" s="41">
        <v>390535.64574755711</v>
      </c>
      <c r="D7037" s="41">
        <v>271805.96656733582</v>
      </c>
      <c r="E7037" s="41">
        <v>61555.95446579792</v>
      </c>
      <c r="F7037" s="41">
        <v>0</v>
      </c>
      <c r="G7037" s="41">
        <v>0</v>
      </c>
      <c r="H7037" s="41">
        <v>32649.750025883579</v>
      </c>
      <c r="I7037" s="41">
        <v>0</v>
      </c>
      <c r="J7037" s="41">
        <v>0</v>
      </c>
      <c r="K7037" s="41">
        <v>0</v>
      </c>
      <c r="L7037" s="41">
        <v>9596.5491163570568</v>
      </c>
      <c r="M7037" s="41">
        <v>0</v>
      </c>
      <c r="N7037" s="41">
        <v>1718.7233441161939</v>
      </c>
      <c r="O7037" s="41">
        <v>0</v>
      </c>
      <c r="P7037" s="41">
        <v>0</v>
      </c>
      <c r="Q7037" s="41">
        <v>0</v>
      </c>
      <c r="R7037" s="41">
        <v>275.07903397214807</v>
      </c>
      <c r="S7037" s="41">
        <v>10724.393328362201</v>
      </c>
      <c r="T7037" s="41">
        <v>2209.229865732173</v>
      </c>
    </row>
    <row r="7038" spans="1:20">
      <c r="A7038">
        <v>1</v>
      </c>
      <c r="B7038" s="197">
        <v>43848.958333316281</v>
      </c>
      <c r="C7038" s="41">
        <v>393962.83535674785</v>
      </c>
      <c r="D7038" s="41">
        <v>275227.38950319769</v>
      </c>
      <c r="E7038" s="41">
        <v>60834.460703872151</v>
      </c>
      <c r="F7038" s="41">
        <v>0</v>
      </c>
      <c r="G7038" s="41">
        <v>0</v>
      </c>
      <c r="H7038" s="41">
        <v>33197.024555551172</v>
      </c>
      <c r="I7038" s="41">
        <v>0</v>
      </c>
      <c r="J7038" s="41">
        <v>0</v>
      </c>
      <c r="K7038" s="41">
        <v>0</v>
      </c>
      <c r="L7038" s="41">
        <v>9757.4063020911817</v>
      </c>
      <c r="M7038" s="41">
        <v>0</v>
      </c>
      <c r="N7038" s="41">
        <v>1759.0550219802662</v>
      </c>
      <c r="O7038" s="41">
        <v>0</v>
      </c>
      <c r="P7038" s="41">
        <v>0</v>
      </c>
      <c r="Q7038" s="41">
        <v>0</v>
      </c>
      <c r="R7038" s="41">
        <v>254.89839574714182</v>
      </c>
      <c r="S7038" s="41">
        <v>10723.545633997741</v>
      </c>
      <c r="T7038" s="41">
        <v>2209.0552403105162</v>
      </c>
    </row>
    <row r="7039" spans="1:20">
      <c r="A7039">
        <v>1</v>
      </c>
      <c r="B7039" s="197">
        <v>43848.999999982945</v>
      </c>
      <c r="C7039" s="41">
        <v>377591.5161267576</v>
      </c>
      <c r="D7039" s="41">
        <v>258307.57705989649</v>
      </c>
      <c r="E7039" s="41">
        <v>61069.524776100436</v>
      </c>
      <c r="F7039" s="41">
        <v>0</v>
      </c>
      <c r="G7039" s="41">
        <v>0</v>
      </c>
      <c r="H7039" s="41">
        <v>33423.347480213575</v>
      </c>
      <c r="I7039" s="41">
        <v>0</v>
      </c>
      <c r="J7039" s="41">
        <v>0</v>
      </c>
      <c r="K7039" s="41">
        <v>0</v>
      </c>
      <c r="L7039" s="41">
        <v>9823.9280690559663</v>
      </c>
      <c r="M7039" s="41">
        <v>0</v>
      </c>
      <c r="N7039" s="41">
        <v>1765.2687855353256</v>
      </c>
      <c r="O7039" s="41">
        <v>0</v>
      </c>
      <c r="P7039" s="41">
        <v>0</v>
      </c>
      <c r="Q7039" s="41">
        <v>0</v>
      </c>
      <c r="R7039" s="41">
        <v>264.28527269033526</v>
      </c>
      <c r="S7039" s="41">
        <v>10727.678144024479</v>
      </c>
      <c r="T7039" s="41">
        <v>2209.9065392410921</v>
      </c>
    </row>
    <row r="7040" spans="1:20">
      <c r="A7040">
        <v>1</v>
      </c>
      <c r="B7040" s="197">
        <v>43849.041666649609</v>
      </c>
      <c r="C7040" s="41">
        <v>384783.90708679007</v>
      </c>
      <c r="D7040" s="41">
        <v>268022.32092989411</v>
      </c>
      <c r="E7040" s="41">
        <v>58959.10025602617</v>
      </c>
      <c r="F7040" s="41">
        <v>0</v>
      </c>
      <c r="G7040" s="41">
        <v>0</v>
      </c>
      <c r="H7040" s="41">
        <v>33120.583686493614</v>
      </c>
      <c r="I7040" s="41">
        <v>0</v>
      </c>
      <c r="J7040" s="41">
        <v>0</v>
      </c>
      <c r="K7040" s="41">
        <v>0</v>
      </c>
      <c r="L7040" s="41">
        <v>9734.9384867533518</v>
      </c>
      <c r="M7040" s="41">
        <v>0</v>
      </c>
      <c r="N7040" s="41">
        <v>1749.6293937503433</v>
      </c>
      <c r="O7040" s="41">
        <v>0</v>
      </c>
      <c r="P7040" s="41">
        <v>0</v>
      </c>
      <c r="Q7040" s="41">
        <v>0</v>
      </c>
      <c r="R7040" s="41">
        <v>262.04987012573844</v>
      </c>
      <c r="S7040" s="41">
        <v>10725.770831704445</v>
      </c>
      <c r="T7040" s="41">
        <v>2209.5136320423649</v>
      </c>
    </row>
    <row r="7041" spans="1:20">
      <c r="A7041">
        <v>1</v>
      </c>
      <c r="B7041" s="197">
        <v>43849.083333316274</v>
      </c>
      <c r="C7041" s="41">
        <v>387006.2134061972</v>
      </c>
      <c r="D7041" s="41">
        <v>266233.71477737289</v>
      </c>
      <c r="E7041" s="41">
        <v>62311.776720513721</v>
      </c>
      <c r="F7041" s="41">
        <v>0</v>
      </c>
      <c r="G7041" s="41">
        <v>0</v>
      </c>
      <c r="H7041" s="41">
        <v>33592.811129652429</v>
      </c>
      <c r="I7041" s="41">
        <v>0</v>
      </c>
      <c r="J7041" s="41">
        <v>0</v>
      </c>
      <c r="K7041" s="41">
        <v>0</v>
      </c>
      <c r="L7041" s="41">
        <v>9873.7375234618321</v>
      </c>
      <c r="M7041" s="41">
        <v>0</v>
      </c>
      <c r="N7041" s="41">
        <v>1794.1425983746315</v>
      </c>
      <c r="O7041" s="41">
        <v>0</v>
      </c>
      <c r="P7041" s="41">
        <v>0</v>
      </c>
      <c r="Q7041" s="41">
        <v>0</v>
      </c>
      <c r="R7041" s="41">
        <v>265.38514294128538</v>
      </c>
      <c r="S7041" s="41">
        <v>10725.241022726661</v>
      </c>
      <c r="T7041" s="41">
        <v>2209.4044911538299</v>
      </c>
    </row>
    <row r="7042" spans="1:20">
      <c r="A7042">
        <v>1</v>
      </c>
      <c r="B7042" s="197">
        <v>43849.124999982938</v>
      </c>
      <c r="C7042" s="41">
        <v>413759.17658883898</v>
      </c>
      <c r="D7042" s="41">
        <v>287997.50965059944</v>
      </c>
      <c r="E7042" s="41">
        <v>66538.412782335232</v>
      </c>
      <c r="F7042" s="41">
        <v>0</v>
      </c>
      <c r="G7042" s="41">
        <v>0</v>
      </c>
      <c r="H7042" s="41">
        <v>34114.146693752977</v>
      </c>
      <c r="I7042" s="41">
        <v>0</v>
      </c>
      <c r="J7042" s="41">
        <v>0</v>
      </c>
      <c r="K7042" s="41">
        <v>0</v>
      </c>
      <c r="L7042" s="41">
        <v>10026.970621510925</v>
      </c>
      <c r="M7042" s="41">
        <v>0</v>
      </c>
      <c r="N7042" s="41">
        <v>1893.0162464159055</v>
      </c>
      <c r="O7042" s="41">
        <v>0</v>
      </c>
      <c r="P7042" s="41">
        <v>0</v>
      </c>
      <c r="Q7042" s="41">
        <v>0</v>
      </c>
      <c r="R7042" s="41">
        <v>262.01468876661886</v>
      </c>
      <c r="S7042" s="41">
        <v>10718.989276788774</v>
      </c>
      <c r="T7042" s="41">
        <v>2208.1166286691127</v>
      </c>
    </row>
    <row r="7043" spans="1:20">
      <c r="A7043">
        <v>1</v>
      </c>
      <c r="B7043" s="197">
        <v>43849.166666649602</v>
      </c>
      <c r="C7043" s="41">
        <v>459035.3730590624</v>
      </c>
      <c r="D7043" s="41">
        <v>330036.5982878682</v>
      </c>
      <c r="E7043" s="41">
        <v>66681.772770965254</v>
      </c>
      <c r="F7043" s="41">
        <v>0</v>
      </c>
      <c r="G7043" s="41">
        <v>0</v>
      </c>
      <c r="H7043" s="41">
        <v>36437.14653665381</v>
      </c>
      <c r="I7043" s="41">
        <v>0</v>
      </c>
      <c r="J7043" s="41">
        <v>0</v>
      </c>
      <c r="K7043" s="41">
        <v>0</v>
      </c>
      <c r="L7043" s="41">
        <v>10709.756311202718</v>
      </c>
      <c r="M7043" s="41">
        <v>0</v>
      </c>
      <c r="N7043" s="41">
        <v>1966.5819176617931</v>
      </c>
      <c r="O7043" s="41">
        <v>0</v>
      </c>
      <c r="P7043" s="41">
        <v>0</v>
      </c>
      <c r="Q7043" s="41">
        <v>0</v>
      </c>
      <c r="R7043" s="41">
        <v>286.76231708723355</v>
      </c>
      <c r="S7043" s="41">
        <v>10710.406371348627</v>
      </c>
      <c r="T7043" s="41">
        <v>2206.3485462748404</v>
      </c>
    </row>
    <row r="7044" spans="1:20">
      <c r="A7044">
        <v>1</v>
      </c>
      <c r="B7044" s="197">
        <v>43849.208333316266</v>
      </c>
      <c r="C7044" s="41">
        <v>491281.75672866311</v>
      </c>
      <c r="D7044" s="41">
        <v>356678.75255187397</v>
      </c>
      <c r="E7044" s="41">
        <v>70854.458477640859</v>
      </c>
      <c r="F7044" s="41">
        <v>0</v>
      </c>
      <c r="G7044" s="41">
        <v>0</v>
      </c>
      <c r="H7044" s="41">
        <v>37443.140360004356</v>
      </c>
      <c r="I7044" s="41">
        <v>0</v>
      </c>
      <c r="J7044" s="41">
        <v>0</v>
      </c>
      <c r="K7044" s="41">
        <v>0</v>
      </c>
      <c r="L7044" s="41">
        <v>11005.442162668101</v>
      </c>
      <c r="M7044" s="41">
        <v>0</v>
      </c>
      <c r="N7044" s="41">
        <v>2101.7729332717668</v>
      </c>
      <c r="O7044" s="41">
        <v>0</v>
      </c>
      <c r="P7044" s="41">
        <v>0</v>
      </c>
      <c r="Q7044" s="41">
        <v>0</v>
      </c>
      <c r="R7044" s="41">
        <v>287.44145432406373</v>
      </c>
      <c r="S7044" s="41">
        <v>10705.42616695743</v>
      </c>
      <c r="T7044" s="41">
        <v>2205.3226219226085</v>
      </c>
    </row>
    <row r="7045" spans="1:20">
      <c r="A7045">
        <v>1</v>
      </c>
      <c r="B7045" s="197">
        <v>43849.249999982931</v>
      </c>
      <c r="C7045" s="41">
        <v>498336.32492676529</v>
      </c>
      <c r="D7045" s="41">
        <v>356448.30093955621</v>
      </c>
      <c r="E7045" s="41">
        <v>75536.495441954452</v>
      </c>
      <c r="F7045" s="41">
        <v>0</v>
      </c>
      <c r="G7045" s="41">
        <v>0</v>
      </c>
      <c r="H7045" s="41">
        <v>39506.592872169356</v>
      </c>
      <c r="I7045" s="41">
        <v>0</v>
      </c>
      <c r="J7045" s="41">
        <v>0</v>
      </c>
      <c r="K7045" s="41">
        <v>0</v>
      </c>
      <c r="L7045" s="41">
        <v>11611.940631004412</v>
      </c>
      <c r="M7045" s="41">
        <v>0</v>
      </c>
      <c r="N7045" s="41">
        <v>2084.5038719667609</v>
      </c>
      <c r="O7045" s="41">
        <v>0</v>
      </c>
      <c r="P7045" s="41">
        <v>0</v>
      </c>
      <c r="Q7045" s="41">
        <v>0</v>
      </c>
      <c r="R7045" s="41">
        <v>238.89249099344363</v>
      </c>
      <c r="S7045" s="41">
        <v>10704.472510797412</v>
      </c>
      <c r="T7045" s="41">
        <v>2205.1261683232442</v>
      </c>
    </row>
    <row r="7046" spans="1:20">
      <c r="A7046">
        <v>1</v>
      </c>
      <c r="B7046" s="197">
        <v>43849.291666649595</v>
      </c>
      <c r="C7046" s="41">
        <v>553612.10444286675</v>
      </c>
      <c r="D7046" s="41">
        <v>406557.73776286608</v>
      </c>
      <c r="E7046" s="41">
        <v>88452.22075121892</v>
      </c>
      <c r="F7046" s="41">
        <v>0</v>
      </c>
      <c r="G7046" s="41">
        <v>0</v>
      </c>
      <c r="H7046" s="41">
        <v>41084.880795841585</v>
      </c>
      <c r="I7046" s="41">
        <v>0</v>
      </c>
      <c r="J7046" s="41">
        <v>0</v>
      </c>
      <c r="K7046" s="41">
        <v>0</v>
      </c>
      <c r="L7046" s="41">
        <v>12075.837523546206</v>
      </c>
      <c r="M7046" s="41">
        <v>0</v>
      </c>
      <c r="N7046" s="41">
        <v>2193.3757011220273</v>
      </c>
      <c r="O7046" s="41">
        <v>0</v>
      </c>
      <c r="P7046" s="41">
        <v>0</v>
      </c>
      <c r="Q7046" s="41">
        <v>0</v>
      </c>
      <c r="R7046" s="41">
        <v>237.63104403049883</v>
      </c>
      <c r="S7046" s="41">
        <v>2496.2021199042829</v>
      </c>
      <c r="T7046" s="41">
        <v>514.21874433708638</v>
      </c>
    </row>
    <row r="7047" spans="1:20">
      <c r="A7047">
        <v>1</v>
      </c>
      <c r="B7047" s="197">
        <v>43849.333333316259</v>
      </c>
      <c r="C7047" s="41">
        <v>603247.94246847194</v>
      </c>
      <c r="D7047" s="41">
        <v>454267.78556656704</v>
      </c>
      <c r="E7047" s="41">
        <v>92323.479352654671</v>
      </c>
      <c r="F7047" s="41">
        <v>0</v>
      </c>
      <c r="G7047" s="41">
        <v>0</v>
      </c>
      <c r="H7047" s="41">
        <v>41939.215611727413</v>
      </c>
      <c r="I7047" s="41">
        <v>0</v>
      </c>
      <c r="J7047" s="41">
        <v>0</v>
      </c>
      <c r="K7047" s="41">
        <v>0</v>
      </c>
      <c r="L7047" s="41">
        <v>12326.947134369031</v>
      </c>
      <c r="M7047" s="41">
        <v>0</v>
      </c>
      <c r="N7047" s="41">
        <v>2152.6358428635026</v>
      </c>
      <c r="O7047" s="41">
        <v>0</v>
      </c>
      <c r="P7047" s="41">
        <v>0</v>
      </c>
      <c r="Q7047" s="41">
        <v>0</v>
      </c>
      <c r="R7047" s="41">
        <v>237.87896029024435</v>
      </c>
      <c r="S7047" s="41">
        <v>0</v>
      </c>
      <c r="T7047" s="41">
        <v>0</v>
      </c>
    </row>
    <row r="7048" spans="1:20">
      <c r="A7048">
        <v>1</v>
      </c>
      <c r="B7048" s="197">
        <v>43849.374999982923</v>
      </c>
      <c r="C7048" s="41">
        <v>621514.3859990373</v>
      </c>
      <c r="D7048" s="41">
        <v>472163.39262521238</v>
      </c>
      <c r="E7048" s="41">
        <v>91070.946627715632</v>
      </c>
      <c r="F7048" s="41">
        <v>0</v>
      </c>
      <c r="G7048" s="41">
        <v>0</v>
      </c>
      <c r="H7048" s="41">
        <v>43103.129059611587</v>
      </c>
      <c r="I7048" s="41">
        <v>0</v>
      </c>
      <c r="J7048" s="41">
        <v>0</v>
      </c>
      <c r="K7048" s="41">
        <v>0</v>
      </c>
      <c r="L7048" s="41">
        <v>12669.049372853373</v>
      </c>
      <c r="M7048" s="41">
        <v>0</v>
      </c>
      <c r="N7048" s="41">
        <v>2255.3243170634037</v>
      </c>
      <c r="O7048" s="41">
        <v>0</v>
      </c>
      <c r="P7048" s="41">
        <v>0</v>
      </c>
      <c r="Q7048" s="41">
        <v>0</v>
      </c>
      <c r="R7048" s="41">
        <v>252.54399658088687</v>
      </c>
      <c r="S7048" s="41">
        <v>0</v>
      </c>
      <c r="T7048" s="41">
        <v>0</v>
      </c>
    </row>
    <row r="7049" spans="1:20">
      <c r="A7049">
        <v>1</v>
      </c>
      <c r="B7049" s="197">
        <v>43849.416666649588</v>
      </c>
      <c r="C7049" s="41">
        <v>586723.99727728311</v>
      </c>
      <c r="D7049" s="41">
        <v>434434.03666275396</v>
      </c>
      <c r="E7049" s="41">
        <v>93904.847596596126</v>
      </c>
      <c r="F7049" s="41">
        <v>0</v>
      </c>
      <c r="G7049" s="41">
        <v>0</v>
      </c>
      <c r="H7049" s="41">
        <v>43129.953459239368</v>
      </c>
      <c r="I7049" s="41">
        <v>0</v>
      </c>
      <c r="J7049" s="41">
        <v>0</v>
      </c>
      <c r="K7049" s="41">
        <v>0</v>
      </c>
      <c r="L7049" s="41">
        <v>12676.933710967469</v>
      </c>
      <c r="M7049" s="41">
        <v>0</v>
      </c>
      <c r="N7049" s="41">
        <v>2270.5843773185284</v>
      </c>
      <c r="O7049" s="41">
        <v>0</v>
      </c>
      <c r="P7049" s="41">
        <v>0</v>
      </c>
      <c r="Q7049" s="41">
        <v>0</v>
      </c>
      <c r="R7049" s="41">
        <v>307.64147040766926</v>
      </c>
      <c r="S7049" s="41">
        <v>0</v>
      </c>
      <c r="T7049" s="41">
        <v>0</v>
      </c>
    </row>
    <row r="7050" spans="1:20">
      <c r="A7050">
        <v>1</v>
      </c>
      <c r="B7050" s="197">
        <v>43849.458333316252</v>
      </c>
      <c r="C7050" s="41">
        <v>580632.8563951226</v>
      </c>
      <c r="D7050" s="41">
        <v>432731.86450978153</v>
      </c>
      <c r="E7050" s="41">
        <v>90065.387166622168</v>
      </c>
      <c r="F7050" s="41">
        <v>0</v>
      </c>
      <c r="G7050" s="41">
        <v>0</v>
      </c>
      <c r="H7050" s="41">
        <v>42644.435607894236</v>
      </c>
      <c r="I7050" s="41">
        <v>0</v>
      </c>
      <c r="J7050" s="41">
        <v>0</v>
      </c>
      <c r="K7050" s="41">
        <v>0</v>
      </c>
      <c r="L7050" s="41">
        <v>12534.228302699168</v>
      </c>
      <c r="M7050" s="41">
        <v>0</v>
      </c>
      <c r="N7050" s="41">
        <v>2349.7589731795556</v>
      </c>
      <c r="O7050" s="41">
        <v>0</v>
      </c>
      <c r="P7050" s="41">
        <v>0</v>
      </c>
      <c r="Q7050" s="41">
        <v>0</v>
      </c>
      <c r="R7050" s="41">
        <v>307.18183494599958</v>
      </c>
      <c r="S7050" s="41">
        <v>0</v>
      </c>
      <c r="T7050" s="41">
        <v>0</v>
      </c>
    </row>
    <row r="7051" spans="1:20">
      <c r="A7051">
        <v>1</v>
      </c>
      <c r="B7051" s="197">
        <v>43849.499999982916</v>
      </c>
      <c r="C7051" s="41">
        <v>637950.25816348952</v>
      </c>
      <c r="D7051" s="41">
        <v>492943.93288775277</v>
      </c>
      <c r="E7051" s="41">
        <v>87232.850022351224</v>
      </c>
      <c r="F7051" s="41">
        <v>0</v>
      </c>
      <c r="G7051" s="41">
        <v>0</v>
      </c>
      <c r="H7051" s="41">
        <v>42679.284957603435</v>
      </c>
      <c r="I7051" s="41">
        <v>0</v>
      </c>
      <c r="J7051" s="41">
        <v>0</v>
      </c>
      <c r="K7051" s="41">
        <v>0</v>
      </c>
      <c r="L7051" s="41">
        <v>12544.471367221631</v>
      </c>
      <c r="M7051" s="41">
        <v>0</v>
      </c>
      <c r="N7051" s="41">
        <v>2250.8881061653497</v>
      </c>
      <c r="O7051" s="41">
        <v>0</v>
      </c>
      <c r="P7051" s="41">
        <v>0</v>
      </c>
      <c r="Q7051" s="41">
        <v>0</v>
      </c>
      <c r="R7051" s="41">
        <v>298.83082239499566</v>
      </c>
      <c r="S7051" s="41">
        <v>0</v>
      </c>
      <c r="T7051" s="41">
        <v>0</v>
      </c>
    </row>
    <row r="7052" spans="1:20">
      <c r="A7052">
        <v>1</v>
      </c>
      <c r="B7052" s="197">
        <v>43849.54166664958</v>
      </c>
      <c r="C7052" s="41">
        <v>613556.38630330039</v>
      </c>
      <c r="D7052" s="41">
        <v>467387.02378090756</v>
      </c>
      <c r="E7052" s="41">
        <v>87674.213642274946</v>
      </c>
      <c r="F7052" s="41">
        <v>0</v>
      </c>
      <c r="G7052" s="41">
        <v>0</v>
      </c>
      <c r="H7052" s="41">
        <v>43170.529116566686</v>
      </c>
      <c r="I7052" s="41">
        <v>0</v>
      </c>
      <c r="J7052" s="41">
        <v>0</v>
      </c>
      <c r="K7052" s="41">
        <v>0</v>
      </c>
      <c r="L7052" s="41">
        <v>12688.859875430027</v>
      </c>
      <c r="M7052" s="41">
        <v>0</v>
      </c>
      <c r="N7052" s="41">
        <v>2357.4184770861093</v>
      </c>
      <c r="O7052" s="41">
        <v>0</v>
      </c>
      <c r="P7052" s="41">
        <v>0</v>
      </c>
      <c r="Q7052" s="41">
        <v>0</v>
      </c>
      <c r="R7052" s="41">
        <v>278.34141103514725</v>
      </c>
      <c r="S7052" s="41">
        <v>0</v>
      </c>
      <c r="T7052" s="41">
        <v>0</v>
      </c>
    </row>
    <row r="7053" spans="1:20">
      <c r="A7053">
        <v>1</v>
      </c>
      <c r="B7053" s="197">
        <v>43849.583333316245</v>
      </c>
      <c r="C7053" s="41">
        <v>621435.1127605954</v>
      </c>
      <c r="D7053" s="41">
        <v>471761.53452602506</v>
      </c>
      <c r="E7053" s="41">
        <v>92453.215340785086</v>
      </c>
      <c r="F7053" s="41">
        <v>0</v>
      </c>
      <c r="G7053" s="41">
        <v>0</v>
      </c>
      <c r="H7053" s="41">
        <v>42319.368933630169</v>
      </c>
      <c r="I7053" s="41">
        <v>0</v>
      </c>
      <c r="J7053" s="41">
        <v>0</v>
      </c>
      <c r="K7053" s="41">
        <v>0</v>
      </c>
      <c r="L7053" s="41">
        <v>12438.68336581013</v>
      </c>
      <c r="M7053" s="41">
        <v>0</v>
      </c>
      <c r="N7053" s="41">
        <v>2184.9640032050406</v>
      </c>
      <c r="O7053" s="41">
        <v>0</v>
      </c>
      <c r="P7053" s="41">
        <v>0</v>
      </c>
      <c r="Q7053" s="41">
        <v>0</v>
      </c>
      <c r="R7053" s="41">
        <v>277.34659113987169</v>
      </c>
      <c r="S7053" s="41">
        <v>0</v>
      </c>
      <c r="T7053" s="41">
        <v>0</v>
      </c>
    </row>
    <row r="7054" spans="1:20">
      <c r="A7054">
        <v>1</v>
      </c>
      <c r="B7054" s="197">
        <v>43849.624999982909</v>
      </c>
      <c r="C7054" s="41">
        <v>621828.98602889117</v>
      </c>
      <c r="D7054" s="41">
        <v>476288.61517106573</v>
      </c>
      <c r="E7054" s="41">
        <v>87736.737594308055</v>
      </c>
      <c r="F7054" s="41">
        <v>0</v>
      </c>
      <c r="G7054" s="41">
        <v>0</v>
      </c>
      <c r="H7054" s="41">
        <v>42749.687868187575</v>
      </c>
      <c r="I7054" s="41">
        <v>0</v>
      </c>
      <c r="J7054" s="41">
        <v>0</v>
      </c>
      <c r="K7054" s="41">
        <v>0</v>
      </c>
      <c r="L7054" s="41">
        <v>12565.164480915293</v>
      </c>
      <c r="M7054" s="41">
        <v>0</v>
      </c>
      <c r="N7054" s="41">
        <v>2209.8063651035054</v>
      </c>
      <c r="O7054" s="41">
        <v>0</v>
      </c>
      <c r="P7054" s="41">
        <v>0</v>
      </c>
      <c r="Q7054" s="41">
        <v>0</v>
      </c>
      <c r="R7054" s="41">
        <v>278.97454931104159</v>
      </c>
      <c r="S7054" s="41">
        <v>0</v>
      </c>
      <c r="T7054" s="41">
        <v>0</v>
      </c>
    </row>
    <row r="7055" spans="1:20">
      <c r="A7055">
        <v>1</v>
      </c>
      <c r="B7055" s="197">
        <v>43849.666666649573</v>
      </c>
      <c r="C7055" s="41">
        <v>651872.77522813214</v>
      </c>
      <c r="D7055" s="41">
        <v>502227.04817664344</v>
      </c>
      <c r="E7055" s="41">
        <v>89298.46111850848</v>
      </c>
      <c r="F7055" s="41">
        <v>0</v>
      </c>
      <c r="G7055" s="41">
        <v>0</v>
      </c>
      <c r="H7055" s="41">
        <v>44582.893245528139</v>
      </c>
      <c r="I7055" s="41">
        <v>0</v>
      </c>
      <c r="J7055" s="41">
        <v>0</v>
      </c>
      <c r="K7055" s="41">
        <v>0</v>
      </c>
      <c r="L7055" s="41">
        <v>13103.987762259621</v>
      </c>
      <c r="M7055" s="41">
        <v>0</v>
      </c>
      <c r="N7055" s="41">
        <v>2354.8768377532697</v>
      </c>
      <c r="O7055" s="41">
        <v>0</v>
      </c>
      <c r="P7055" s="41">
        <v>0</v>
      </c>
      <c r="Q7055" s="41">
        <v>0</v>
      </c>
      <c r="R7055" s="41">
        <v>305.508087439267</v>
      </c>
      <c r="S7055" s="41">
        <v>0</v>
      </c>
      <c r="T7055" s="41">
        <v>0</v>
      </c>
    </row>
    <row r="7056" spans="1:20">
      <c r="A7056">
        <v>1</v>
      </c>
      <c r="B7056" s="197">
        <v>43849.708333316237</v>
      </c>
      <c r="C7056" s="41">
        <v>677583.88861994003</v>
      </c>
      <c r="D7056" s="41">
        <v>525975.22110138147</v>
      </c>
      <c r="E7056" s="41">
        <v>92327.202619337753</v>
      </c>
      <c r="F7056" s="41">
        <v>0</v>
      </c>
      <c r="G7056" s="41">
        <v>0</v>
      </c>
      <c r="H7056" s="41">
        <v>43702.766828214488</v>
      </c>
      <c r="I7056" s="41">
        <v>0</v>
      </c>
      <c r="J7056" s="41">
        <v>0</v>
      </c>
      <c r="K7056" s="41">
        <v>0</v>
      </c>
      <c r="L7056" s="41">
        <v>12845.297377627026</v>
      </c>
      <c r="M7056" s="41">
        <v>0</v>
      </c>
      <c r="N7056" s="41">
        <v>2434.0296724071986</v>
      </c>
      <c r="O7056" s="41">
        <v>0</v>
      </c>
      <c r="P7056" s="41">
        <v>0</v>
      </c>
      <c r="Q7056" s="41">
        <v>0</v>
      </c>
      <c r="R7056" s="41">
        <v>299.37102097217041</v>
      </c>
      <c r="S7056" s="41">
        <v>0</v>
      </c>
      <c r="T7056" s="41">
        <v>0</v>
      </c>
    </row>
    <row r="7057" spans="1:20">
      <c r="A7057">
        <v>1</v>
      </c>
      <c r="B7057" s="197">
        <v>43849.749999982901</v>
      </c>
      <c r="C7057" s="41">
        <v>721127.29601388797</v>
      </c>
      <c r="D7057" s="41">
        <v>553487.31449481368</v>
      </c>
      <c r="E7057" s="41">
        <v>95926.85586420371</v>
      </c>
      <c r="F7057" s="41">
        <v>0</v>
      </c>
      <c r="G7057" s="41">
        <v>0</v>
      </c>
      <c r="H7057" s="41">
        <v>44544.81275874022</v>
      </c>
      <c r="I7057" s="41">
        <v>0</v>
      </c>
      <c r="J7057" s="41">
        <v>0</v>
      </c>
      <c r="K7057" s="41">
        <v>0</v>
      </c>
      <c r="L7057" s="41">
        <v>13092.794988607589</v>
      </c>
      <c r="M7057" s="41">
        <v>0</v>
      </c>
      <c r="N7057" s="41">
        <v>2408.142409614502</v>
      </c>
      <c r="O7057" s="41">
        <v>0</v>
      </c>
      <c r="P7057" s="41">
        <v>0</v>
      </c>
      <c r="Q7057" s="41">
        <v>0</v>
      </c>
      <c r="R7057" s="41">
        <v>282.86069885946506</v>
      </c>
      <c r="S7057" s="41">
        <v>9439.8925403143876</v>
      </c>
      <c r="T7057" s="41">
        <v>1944.6222587344701</v>
      </c>
    </row>
    <row r="7058" spans="1:20">
      <c r="A7058">
        <v>1</v>
      </c>
      <c r="B7058" s="197">
        <v>43849.791666649566</v>
      </c>
      <c r="C7058" s="41">
        <v>741118.59198566782</v>
      </c>
      <c r="D7058" s="41">
        <v>572713.24258211523</v>
      </c>
      <c r="E7058" s="41">
        <v>96720.670856275421</v>
      </c>
      <c r="F7058" s="41">
        <v>0</v>
      </c>
      <c r="G7058" s="41">
        <v>0</v>
      </c>
      <c r="H7058" s="41">
        <v>43450.96515237858</v>
      </c>
      <c r="I7058" s="41">
        <v>0</v>
      </c>
      <c r="J7058" s="41">
        <v>0</v>
      </c>
      <c r="K7058" s="41">
        <v>0</v>
      </c>
      <c r="L7058" s="41">
        <v>12771.286791088854</v>
      </c>
      <c r="M7058" s="41">
        <v>0</v>
      </c>
      <c r="N7058" s="41">
        <v>2310.3174355686206</v>
      </c>
      <c r="O7058" s="41">
        <v>0</v>
      </c>
      <c r="P7058" s="41">
        <v>0</v>
      </c>
      <c r="Q7058" s="41">
        <v>0</v>
      </c>
      <c r="R7058" s="41">
        <v>265.0015244149505</v>
      </c>
      <c r="S7058" s="41">
        <v>10685.823234779315</v>
      </c>
      <c r="T7058" s="41">
        <v>2201.2844090468006</v>
      </c>
    </row>
    <row r="7059" spans="1:20">
      <c r="A7059">
        <v>1</v>
      </c>
      <c r="B7059" s="197">
        <v>43849.83333331623</v>
      </c>
      <c r="C7059" s="41">
        <v>741174.26506616513</v>
      </c>
      <c r="D7059" s="41">
        <v>572894.52040085394</v>
      </c>
      <c r="E7059" s="41">
        <v>96061.62142614217</v>
      </c>
      <c r="F7059" s="41">
        <v>0</v>
      </c>
      <c r="G7059" s="41">
        <v>0</v>
      </c>
      <c r="H7059" s="41">
        <v>43816.130857135584</v>
      </c>
      <c r="I7059" s="41">
        <v>0</v>
      </c>
      <c r="J7059" s="41">
        <v>0</v>
      </c>
      <c r="K7059" s="41">
        <v>0</v>
      </c>
      <c r="L7059" s="41">
        <v>12878.617800316541</v>
      </c>
      <c r="M7059" s="41">
        <v>0</v>
      </c>
      <c r="N7059" s="41">
        <v>2372.1026723280575</v>
      </c>
      <c r="O7059" s="41">
        <v>0</v>
      </c>
      <c r="P7059" s="41">
        <v>0</v>
      </c>
      <c r="Q7059" s="41">
        <v>0</v>
      </c>
      <c r="R7059" s="41">
        <v>264.16426556281692</v>
      </c>
      <c r="S7059" s="41">
        <v>10685.823234779315</v>
      </c>
      <c r="T7059" s="41">
        <v>2201.2844090468006</v>
      </c>
    </row>
    <row r="7060" spans="1:20">
      <c r="A7060">
        <v>1</v>
      </c>
      <c r="B7060" s="197">
        <v>43849.874999982894</v>
      </c>
      <c r="C7060" s="41">
        <v>705210.58224678342</v>
      </c>
      <c r="D7060" s="41">
        <v>535860.16071717127</v>
      </c>
      <c r="E7060" s="41">
        <v>97921.244317989447</v>
      </c>
      <c r="F7060" s="41">
        <v>0</v>
      </c>
      <c r="G7060" s="41">
        <v>0</v>
      </c>
      <c r="H7060" s="41">
        <v>43167.0060148181</v>
      </c>
      <c r="I7060" s="41">
        <v>0</v>
      </c>
      <c r="J7060" s="41">
        <v>0</v>
      </c>
      <c r="K7060" s="41">
        <v>0</v>
      </c>
      <c r="L7060" s="41">
        <v>12687.824350841158</v>
      </c>
      <c r="M7060" s="41">
        <v>0</v>
      </c>
      <c r="N7060" s="41">
        <v>2422.9174289247394</v>
      </c>
      <c r="O7060" s="41">
        <v>0</v>
      </c>
      <c r="P7060" s="41">
        <v>0</v>
      </c>
      <c r="Q7060" s="41">
        <v>0</v>
      </c>
      <c r="R7060" s="41">
        <v>262.40492361366734</v>
      </c>
      <c r="S7060" s="41">
        <v>10687.412661712677</v>
      </c>
      <c r="T7060" s="41">
        <v>2201.6118317124069</v>
      </c>
    </row>
    <row r="7061" spans="1:20">
      <c r="A7061">
        <v>1</v>
      </c>
      <c r="B7061" s="197">
        <v>43849.916666649558</v>
      </c>
      <c r="C7061" s="41">
        <v>693092.93744211725</v>
      </c>
      <c r="D7061" s="41">
        <v>529326.05763507192</v>
      </c>
      <c r="E7061" s="41">
        <v>93685.318224356204</v>
      </c>
      <c r="F7061" s="41">
        <v>0</v>
      </c>
      <c r="G7061" s="41">
        <v>0</v>
      </c>
      <c r="H7061" s="41">
        <v>42077.029929401819</v>
      </c>
      <c r="I7061" s="41">
        <v>0</v>
      </c>
      <c r="J7061" s="41">
        <v>0</v>
      </c>
      <c r="K7061" s="41">
        <v>0</v>
      </c>
      <c r="L7061" s="41">
        <v>12367.454086717862</v>
      </c>
      <c r="M7061" s="41">
        <v>0</v>
      </c>
      <c r="N7061" s="41">
        <v>2472.1541924940939</v>
      </c>
      <c r="O7061" s="41">
        <v>0</v>
      </c>
      <c r="P7061" s="41">
        <v>0</v>
      </c>
      <c r="Q7061" s="41">
        <v>0</v>
      </c>
      <c r="R7061" s="41">
        <v>275.25993078385903</v>
      </c>
      <c r="S7061" s="41">
        <v>10687.942470690461</v>
      </c>
      <c r="T7061" s="41">
        <v>2201.7209726009419</v>
      </c>
    </row>
    <row r="7062" spans="1:20">
      <c r="A7062">
        <v>1</v>
      </c>
      <c r="B7062" s="197">
        <v>43849.958333316223</v>
      </c>
      <c r="C7062" s="41">
        <v>705331.73822604632</v>
      </c>
      <c r="D7062" s="41">
        <v>543094.96492183814</v>
      </c>
      <c r="E7062" s="41">
        <v>92905.368920640874</v>
      </c>
      <c r="F7062" s="41">
        <v>0</v>
      </c>
      <c r="G7062" s="41">
        <v>0</v>
      </c>
      <c r="H7062" s="41">
        <v>41454.43362205592</v>
      </c>
      <c r="I7062" s="41">
        <v>0</v>
      </c>
      <c r="J7062" s="41">
        <v>0</v>
      </c>
      <c r="K7062" s="41">
        <v>0</v>
      </c>
      <c r="L7062" s="41">
        <v>12184.458013597214</v>
      </c>
      <c r="M7062" s="41">
        <v>0</v>
      </c>
      <c r="N7062" s="41">
        <v>2510.8395612631466</v>
      </c>
      <c r="O7062" s="41">
        <v>0</v>
      </c>
      <c r="P7062" s="41">
        <v>0</v>
      </c>
      <c r="Q7062" s="41">
        <v>0</v>
      </c>
      <c r="R7062" s="41">
        <v>292.64869322587901</v>
      </c>
      <c r="S7062" s="41">
        <v>10687.412661712677</v>
      </c>
      <c r="T7062" s="41">
        <v>2201.6118317124069</v>
      </c>
    </row>
    <row r="7063" spans="1:20">
      <c r="A7063">
        <v>1</v>
      </c>
      <c r="B7063" s="197">
        <v>43849.999999982887</v>
      </c>
      <c r="C7063" s="41">
        <v>714159.77925825224</v>
      </c>
      <c r="D7063" s="41">
        <v>551490.96226158971</v>
      </c>
      <c r="E7063" s="41">
        <v>92909.346791766919</v>
      </c>
      <c r="F7063" s="41">
        <v>0</v>
      </c>
      <c r="G7063" s="41">
        <v>0</v>
      </c>
      <c r="H7063" s="41">
        <v>41823.420952693596</v>
      </c>
      <c r="I7063" s="41">
        <v>0</v>
      </c>
      <c r="J7063" s="41">
        <v>0</v>
      </c>
      <c r="K7063" s="41">
        <v>0</v>
      </c>
      <c r="L7063" s="41">
        <v>12292.912290857248</v>
      </c>
      <c r="M7063" s="41">
        <v>0</v>
      </c>
      <c r="N7063" s="41">
        <v>2457.6846843445464</v>
      </c>
      <c r="O7063" s="41">
        <v>0</v>
      </c>
      <c r="P7063" s="41">
        <v>0</v>
      </c>
      <c r="Q7063" s="41">
        <v>0</v>
      </c>
      <c r="R7063" s="41">
        <v>296.93894346814028</v>
      </c>
      <c r="S7063" s="41">
        <v>10686.988814530447</v>
      </c>
      <c r="T7063" s="41">
        <v>2201.5245190015785</v>
      </c>
    </row>
    <row r="7064" spans="1:20">
      <c r="A7064">
        <v>1</v>
      </c>
      <c r="B7064" s="197">
        <v>43850.041666649551</v>
      </c>
      <c r="C7064" s="41">
        <v>669017.93138591363</v>
      </c>
      <c r="D7064" s="41">
        <v>505382.66934129194</v>
      </c>
      <c r="E7064" s="41">
        <v>93280.980934393796</v>
      </c>
      <c r="F7064" s="41">
        <v>0</v>
      </c>
      <c r="G7064" s="41">
        <v>0</v>
      </c>
      <c r="H7064" s="41">
        <v>42252.497819322722</v>
      </c>
      <c r="I7064" s="41">
        <v>0</v>
      </c>
      <c r="J7064" s="41">
        <v>0</v>
      </c>
      <c r="K7064" s="41">
        <v>0</v>
      </c>
      <c r="L7064" s="41">
        <v>12419.02833223688</v>
      </c>
      <c r="M7064" s="41">
        <v>0</v>
      </c>
      <c r="N7064" s="41">
        <v>2494.4027099859204</v>
      </c>
      <c r="O7064" s="41">
        <v>0</v>
      </c>
      <c r="P7064" s="41">
        <v>0</v>
      </c>
      <c r="Q7064" s="41">
        <v>0</v>
      </c>
      <c r="R7064" s="41">
        <v>297.15532571166489</v>
      </c>
      <c r="S7064" s="41">
        <v>10689.214012237151</v>
      </c>
      <c r="T7064" s="41">
        <v>2201.9829107334272</v>
      </c>
    </row>
    <row r="7065" spans="1:20">
      <c r="A7065">
        <v>1</v>
      </c>
      <c r="B7065" s="197">
        <v>43850.083333316215</v>
      </c>
      <c r="C7065" s="41">
        <v>671469.10704419855</v>
      </c>
      <c r="D7065" s="41">
        <v>504586.31826521904</v>
      </c>
      <c r="E7065" s="41">
        <v>93809.164636352885</v>
      </c>
      <c r="F7065" s="41">
        <v>0</v>
      </c>
      <c r="G7065" s="41">
        <v>0</v>
      </c>
      <c r="H7065" s="41">
        <v>44356.669934372789</v>
      </c>
      <c r="I7065" s="41">
        <v>0</v>
      </c>
      <c r="J7065" s="41">
        <v>0</v>
      </c>
      <c r="K7065" s="41">
        <v>0</v>
      </c>
      <c r="L7065" s="41">
        <v>13037.495274107452</v>
      </c>
      <c r="M7065" s="41">
        <v>0</v>
      </c>
      <c r="N7065" s="41">
        <v>2498.3436470090364</v>
      </c>
      <c r="O7065" s="41">
        <v>0</v>
      </c>
      <c r="P7065" s="41">
        <v>0</v>
      </c>
      <c r="Q7065" s="41">
        <v>0</v>
      </c>
      <c r="R7065" s="41">
        <v>290.04615414013153</v>
      </c>
      <c r="S7065" s="41">
        <v>10689.108050441593</v>
      </c>
      <c r="T7065" s="41">
        <v>2201.9610825557197</v>
      </c>
    </row>
    <row r="7066" spans="1:20">
      <c r="A7066">
        <v>1</v>
      </c>
      <c r="B7066" s="197">
        <v>43850.12499998288</v>
      </c>
      <c r="C7066" s="41">
        <v>712964.16305759724</v>
      </c>
      <c r="D7066" s="41">
        <v>548253.3754680251</v>
      </c>
      <c r="E7066" s="41">
        <v>91069.478358269786</v>
      </c>
      <c r="F7066" s="41">
        <v>0</v>
      </c>
      <c r="G7066" s="41">
        <v>0</v>
      </c>
      <c r="H7066" s="41">
        <v>44822.554614264125</v>
      </c>
      <c r="I7066" s="41">
        <v>0</v>
      </c>
      <c r="J7066" s="41">
        <v>0</v>
      </c>
      <c r="K7066" s="41">
        <v>0</v>
      </c>
      <c r="L7066" s="41">
        <v>13174.430019690228</v>
      </c>
      <c r="M7066" s="41">
        <v>0</v>
      </c>
      <c r="N7066" s="41">
        <v>2489.4652166348906</v>
      </c>
      <c r="O7066" s="41">
        <v>0</v>
      </c>
      <c r="P7066" s="41">
        <v>0</v>
      </c>
      <c r="Q7066" s="41">
        <v>0</v>
      </c>
      <c r="R7066" s="41">
        <v>266.3460471810281</v>
      </c>
      <c r="S7066" s="41">
        <v>10686.988814530447</v>
      </c>
      <c r="T7066" s="41">
        <v>2201.5245190015785</v>
      </c>
    </row>
    <row r="7067" spans="1:20">
      <c r="A7067">
        <v>1</v>
      </c>
      <c r="B7067" s="197">
        <v>43850.166666649544</v>
      </c>
      <c r="C7067" s="41">
        <v>710110.49274459365</v>
      </c>
      <c r="D7067" s="41">
        <v>538407.48164541216</v>
      </c>
      <c r="E7067" s="41">
        <v>93713.875112253765</v>
      </c>
      <c r="F7067" s="41">
        <v>0</v>
      </c>
      <c r="G7067" s="41">
        <v>0</v>
      </c>
      <c r="H7067" s="41">
        <v>48146.893194056836</v>
      </c>
      <c r="I7067" s="41">
        <v>0</v>
      </c>
      <c r="J7067" s="41">
        <v>0</v>
      </c>
      <c r="K7067" s="41">
        <v>0</v>
      </c>
      <c r="L7067" s="41">
        <v>14151.533318646281</v>
      </c>
      <c r="M7067" s="41">
        <v>0</v>
      </c>
      <c r="N7067" s="41">
        <v>2534.6595855473215</v>
      </c>
      <c r="O7067" s="41">
        <v>0</v>
      </c>
      <c r="P7067" s="41">
        <v>0</v>
      </c>
      <c r="Q7067" s="41">
        <v>0</v>
      </c>
      <c r="R7067" s="41">
        <v>267.40876517195653</v>
      </c>
      <c r="S7067" s="41">
        <v>10687.094776326005</v>
      </c>
      <c r="T7067" s="41">
        <v>2201.5463471792859</v>
      </c>
    </row>
    <row r="7068" spans="1:20">
      <c r="A7068">
        <v>1</v>
      </c>
      <c r="B7068" s="197">
        <v>43850.208333316208</v>
      </c>
      <c r="C7068" s="41">
        <v>774818.76014362311</v>
      </c>
      <c r="D7068" s="41">
        <v>593478.95487935655</v>
      </c>
      <c r="E7068" s="41">
        <v>94740.966253000937</v>
      </c>
      <c r="F7068" s="41">
        <v>0</v>
      </c>
      <c r="G7068" s="41">
        <v>0</v>
      </c>
      <c r="H7068" s="41">
        <v>54620.411594073266</v>
      </c>
      <c r="I7068" s="41">
        <v>0</v>
      </c>
      <c r="J7068" s="41">
        <v>0</v>
      </c>
      <c r="K7068" s="41">
        <v>0</v>
      </c>
      <c r="L7068" s="41">
        <v>16054.256531906707</v>
      </c>
      <c r="M7068" s="41">
        <v>0</v>
      </c>
      <c r="N7068" s="41">
        <v>2769.8714560212461</v>
      </c>
      <c r="O7068" s="41">
        <v>0</v>
      </c>
      <c r="P7068" s="41">
        <v>0</v>
      </c>
      <c r="Q7068" s="41">
        <v>0</v>
      </c>
      <c r="R7068" s="41">
        <v>268.46968517100203</v>
      </c>
      <c r="S7068" s="41">
        <v>10684.76361682374</v>
      </c>
      <c r="T7068" s="41">
        <v>2201.0661272697303</v>
      </c>
    </row>
    <row r="7069" spans="1:20">
      <c r="A7069">
        <v>1</v>
      </c>
      <c r="B7069" s="197">
        <v>43850.249999982872</v>
      </c>
      <c r="C7069" s="41">
        <v>833708.62138714432</v>
      </c>
      <c r="D7069" s="41">
        <v>633196.55339934642</v>
      </c>
      <c r="E7069" s="41">
        <v>103580.86468665361</v>
      </c>
      <c r="F7069" s="41">
        <v>0</v>
      </c>
      <c r="G7069" s="41">
        <v>0</v>
      </c>
      <c r="H7069" s="41">
        <v>62407.170167195436</v>
      </c>
      <c r="I7069" s="41">
        <v>0</v>
      </c>
      <c r="J7069" s="41">
        <v>0</v>
      </c>
      <c r="K7069" s="41">
        <v>0</v>
      </c>
      <c r="L7069" s="41">
        <v>18342.972710282993</v>
      </c>
      <c r="M7069" s="41">
        <v>0</v>
      </c>
      <c r="N7069" s="41">
        <v>3028.1321116436393</v>
      </c>
      <c r="O7069" s="41">
        <v>0</v>
      </c>
      <c r="P7069" s="41">
        <v>0</v>
      </c>
      <c r="Q7069" s="41">
        <v>0</v>
      </c>
      <c r="R7069" s="41">
        <v>269.01541752771669</v>
      </c>
      <c r="S7069" s="41">
        <v>10683.174189890382</v>
      </c>
      <c r="T7069" s="41">
        <v>2200.7387046041245</v>
      </c>
    </row>
    <row r="7070" spans="1:20">
      <c r="A7070">
        <v>1</v>
      </c>
      <c r="B7070" s="197">
        <v>43850.291666649537</v>
      </c>
      <c r="C7070" s="41">
        <v>783505.36080102809</v>
      </c>
      <c r="D7070" s="41">
        <v>585247.16847938008</v>
      </c>
      <c r="E7070" s="41">
        <v>110281.07304613134</v>
      </c>
      <c r="F7070" s="41">
        <v>0</v>
      </c>
      <c r="G7070" s="41">
        <v>0</v>
      </c>
      <c r="H7070" s="41">
        <v>62836.906207549699</v>
      </c>
      <c r="I7070" s="41">
        <v>0</v>
      </c>
      <c r="J7070" s="41">
        <v>0</v>
      </c>
      <c r="K7070" s="41">
        <v>0</v>
      </c>
      <c r="L7070" s="41">
        <v>18469.282498721161</v>
      </c>
      <c r="M7070" s="41">
        <v>0</v>
      </c>
      <c r="N7070" s="41">
        <v>3393.654052836338</v>
      </c>
      <c r="O7070" s="41">
        <v>0</v>
      </c>
      <c r="P7070" s="41">
        <v>0</v>
      </c>
      <c r="Q7070" s="41">
        <v>0</v>
      </c>
      <c r="R7070" s="41">
        <v>270.67231276602064</v>
      </c>
      <c r="S7070" s="41">
        <v>2493.0373942047781</v>
      </c>
      <c r="T7070" s="41">
        <v>513.56680943870833</v>
      </c>
    </row>
    <row r="7071" spans="1:20">
      <c r="A7071">
        <v>1</v>
      </c>
      <c r="B7071" s="197">
        <v>43850.333333316201</v>
      </c>
      <c r="C7071" s="41">
        <v>818385.76256414107</v>
      </c>
      <c r="D7071" s="41">
        <v>615246.34239875432</v>
      </c>
      <c r="E7071" s="41">
        <v>114935.32276247603</v>
      </c>
      <c r="F7071" s="41">
        <v>0</v>
      </c>
      <c r="G7071" s="41">
        <v>0</v>
      </c>
      <c r="H7071" s="41">
        <v>65247.426891384981</v>
      </c>
      <c r="I7071" s="41">
        <v>0</v>
      </c>
      <c r="J7071" s="41">
        <v>0</v>
      </c>
      <c r="K7071" s="41">
        <v>0</v>
      </c>
      <c r="L7071" s="41">
        <v>19177.792674758686</v>
      </c>
      <c r="M7071" s="41">
        <v>0</v>
      </c>
      <c r="N7071" s="41">
        <v>3506.8941734770874</v>
      </c>
      <c r="O7071" s="41">
        <v>0</v>
      </c>
      <c r="P7071" s="41">
        <v>0</v>
      </c>
      <c r="Q7071" s="41">
        <v>0</v>
      </c>
      <c r="R7071" s="41">
        <v>271.98366328990033</v>
      </c>
      <c r="S7071" s="41">
        <v>0</v>
      </c>
      <c r="T7071" s="41">
        <v>0</v>
      </c>
    </row>
    <row r="7072" spans="1:20">
      <c r="A7072">
        <v>1</v>
      </c>
      <c r="B7072" s="197">
        <v>43850.374999982865</v>
      </c>
      <c r="C7072" s="41">
        <v>810971.18406536372</v>
      </c>
      <c r="D7072" s="41">
        <v>602270.52335230738</v>
      </c>
      <c r="E7072" s="41">
        <v>121689.85560790799</v>
      </c>
      <c r="F7072" s="41">
        <v>0</v>
      </c>
      <c r="G7072" s="41">
        <v>0</v>
      </c>
      <c r="H7072" s="41">
        <v>64402.943974418355</v>
      </c>
      <c r="I7072" s="41">
        <v>0</v>
      </c>
      <c r="J7072" s="41">
        <v>0</v>
      </c>
      <c r="K7072" s="41">
        <v>0</v>
      </c>
      <c r="L7072" s="41">
        <v>18929.578774677673</v>
      </c>
      <c r="M7072" s="41">
        <v>0</v>
      </c>
      <c r="N7072" s="41">
        <v>3387.2987186788596</v>
      </c>
      <c r="O7072" s="41">
        <v>0</v>
      </c>
      <c r="P7072" s="41">
        <v>0</v>
      </c>
      <c r="Q7072" s="41">
        <v>0</v>
      </c>
      <c r="R7072" s="41">
        <v>290.98363737340077</v>
      </c>
      <c r="S7072" s="41">
        <v>0</v>
      </c>
      <c r="T7072" s="41">
        <v>0</v>
      </c>
    </row>
    <row r="7073" spans="1:20">
      <c r="A7073">
        <v>1</v>
      </c>
      <c r="B7073" s="197">
        <v>43850.416666649529</v>
      </c>
      <c r="C7073" s="41">
        <v>820207.18640777469</v>
      </c>
      <c r="D7073" s="41">
        <v>610219.27162681008</v>
      </c>
      <c r="E7073" s="41">
        <v>122897.73050931518</v>
      </c>
      <c r="F7073" s="41">
        <v>0</v>
      </c>
      <c r="G7073" s="41">
        <v>0</v>
      </c>
      <c r="H7073" s="41">
        <v>64457.08941548338</v>
      </c>
      <c r="I7073" s="41">
        <v>0</v>
      </c>
      <c r="J7073" s="41">
        <v>0</v>
      </c>
      <c r="K7073" s="41">
        <v>0</v>
      </c>
      <c r="L7073" s="41">
        <v>18945.493425913759</v>
      </c>
      <c r="M7073" s="41">
        <v>0</v>
      </c>
      <c r="N7073" s="41">
        <v>3397.5925964207372</v>
      </c>
      <c r="O7073" s="41">
        <v>0</v>
      </c>
      <c r="P7073" s="41">
        <v>0</v>
      </c>
      <c r="Q7073" s="41">
        <v>0</v>
      </c>
      <c r="R7073" s="41">
        <v>290.00883383155872</v>
      </c>
      <c r="S7073" s="41">
        <v>0</v>
      </c>
      <c r="T7073" s="41">
        <v>0</v>
      </c>
    </row>
    <row r="7074" spans="1:20">
      <c r="A7074">
        <v>1</v>
      </c>
      <c r="B7074" s="197">
        <v>43850.458333316194</v>
      </c>
      <c r="C7074" s="41">
        <v>811871.50791591487</v>
      </c>
      <c r="D7074" s="41">
        <v>608603.33713648631</v>
      </c>
      <c r="E7074" s="41">
        <v>118388.53476820519</v>
      </c>
      <c r="F7074" s="41">
        <v>0</v>
      </c>
      <c r="G7074" s="41">
        <v>0</v>
      </c>
      <c r="H7074" s="41">
        <v>62648.15163054625</v>
      </c>
      <c r="I7074" s="41">
        <v>0</v>
      </c>
      <c r="J7074" s="41">
        <v>0</v>
      </c>
      <c r="K7074" s="41">
        <v>0</v>
      </c>
      <c r="L7074" s="41">
        <v>18413.802975364481</v>
      </c>
      <c r="M7074" s="41">
        <v>0</v>
      </c>
      <c r="N7074" s="41">
        <v>3529.1233647414629</v>
      </c>
      <c r="O7074" s="41">
        <v>0</v>
      </c>
      <c r="P7074" s="41">
        <v>0</v>
      </c>
      <c r="Q7074" s="41">
        <v>0</v>
      </c>
      <c r="R7074" s="41">
        <v>288.55804057133952</v>
      </c>
      <c r="S7074" s="41">
        <v>0</v>
      </c>
      <c r="T7074" s="41">
        <v>0</v>
      </c>
    </row>
    <row r="7075" spans="1:20">
      <c r="A7075">
        <v>1</v>
      </c>
      <c r="B7075" s="197">
        <v>43850.499999982858</v>
      </c>
      <c r="C7075" s="41">
        <v>739623.75540820626</v>
      </c>
      <c r="D7075" s="41">
        <v>539350.79508351884</v>
      </c>
      <c r="E7075" s="41">
        <v>113522.39398312184</v>
      </c>
      <c r="F7075" s="41">
        <v>0</v>
      </c>
      <c r="G7075" s="41">
        <v>0</v>
      </c>
      <c r="H7075" s="41">
        <v>64131.072723971127</v>
      </c>
      <c r="I7075" s="41">
        <v>0</v>
      </c>
      <c r="J7075" s="41">
        <v>0</v>
      </c>
      <c r="K7075" s="41">
        <v>0</v>
      </c>
      <c r="L7075" s="41">
        <v>18849.669256038971</v>
      </c>
      <c r="M7075" s="41">
        <v>0</v>
      </c>
      <c r="N7075" s="41">
        <v>3484.5377970479449</v>
      </c>
      <c r="O7075" s="41">
        <v>0</v>
      </c>
      <c r="P7075" s="41">
        <v>0</v>
      </c>
      <c r="Q7075" s="41">
        <v>0</v>
      </c>
      <c r="R7075" s="41">
        <v>285.286564507474</v>
      </c>
      <c r="S7075" s="41">
        <v>0</v>
      </c>
      <c r="T7075" s="41">
        <v>0</v>
      </c>
    </row>
    <row r="7076" spans="1:20">
      <c r="A7076">
        <v>1</v>
      </c>
      <c r="B7076" s="197">
        <v>43850.541666649522</v>
      </c>
      <c r="C7076" s="41">
        <v>722109.81387104664</v>
      </c>
      <c r="D7076" s="41">
        <v>522720.99585711345</v>
      </c>
      <c r="E7076" s="41">
        <v>114194.75245685183</v>
      </c>
      <c r="F7076" s="41">
        <v>0</v>
      </c>
      <c r="G7076" s="41">
        <v>0</v>
      </c>
      <c r="H7076" s="41">
        <v>62941.128351028798</v>
      </c>
      <c r="I7076" s="41">
        <v>0</v>
      </c>
      <c r="J7076" s="41">
        <v>0</v>
      </c>
      <c r="K7076" s="41">
        <v>0</v>
      </c>
      <c r="L7076" s="41">
        <v>18499.915900756896</v>
      </c>
      <c r="M7076" s="41">
        <v>0</v>
      </c>
      <c r="N7076" s="41">
        <v>3469.5416022350414</v>
      </c>
      <c r="O7076" s="41">
        <v>0</v>
      </c>
      <c r="P7076" s="41">
        <v>0</v>
      </c>
      <c r="Q7076" s="41">
        <v>0</v>
      </c>
      <c r="R7076" s="41">
        <v>283.47970306067492</v>
      </c>
      <c r="S7076" s="41">
        <v>0</v>
      </c>
      <c r="T7076" s="41">
        <v>0</v>
      </c>
    </row>
    <row r="7077" spans="1:20">
      <c r="A7077">
        <v>1</v>
      </c>
      <c r="B7077" s="197">
        <v>43850.583333316186</v>
      </c>
      <c r="C7077" s="41">
        <v>738487.14782574854</v>
      </c>
      <c r="D7077" s="41">
        <v>534051.31881047017</v>
      </c>
      <c r="E7077" s="41">
        <v>118078.84160989572</v>
      </c>
      <c r="F7077" s="41">
        <v>0</v>
      </c>
      <c r="G7077" s="41">
        <v>0</v>
      </c>
      <c r="H7077" s="41">
        <v>63825.630750210512</v>
      </c>
      <c r="I7077" s="41">
        <v>0</v>
      </c>
      <c r="J7077" s="41">
        <v>0</v>
      </c>
      <c r="K7077" s="41">
        <v>0</v>
      </c>
      <c r="L7077" s="41">
        <v>18759.892492018815</v>
      </c>
      <c r="M7077" s="41">
        <v>0</v>
      </c>
      <c r="N7077" s="41">
        <v>3464.6103361629634</v>
      </c>
      <c r="O7077" s="41">
        <v>0</v>
      </c>
      <c r="P7077" s="41">
        <v>0</v>
      </c>
      <c r="Q7077" s="41">
        <v>0</v>
      </c>
      <c r="R7077" s="41">
        <v>306.85382699039843</v>
      </c>
      <c r="S7077" s="41">
        <v>0</v>
      </c>
      <c r="T7077" s="41">
        <v>0</v>
      </c>
    </row>
    <row r="7078" spans="1:20">
      <c r="A7078">
        <v>1</v>
      </c>
      <c r="B7078" s="197">
        <v>43850.624999982851</v>
      </c>
      <c r="C7078" s="41">
        <v>763031.8921143692</v>
      </c>
      <c r="D7078" s="41">
        <v>563317.9731200519</v>
      </c>
      <c r="E7078" s="41">
        <v>114985.66724293843</v>
      </c>
      <c r="F7078" s="41">
        <v>0</v>
      </c>
      <c r="G7078" s="41">
        <v>0</v>
      </c>
      <c r="H7078" s="41">
        <v>62567.567185636683</v>
      </c>
      <c r="I7078" s="41">
        <v>0</v>
      </c>
      <c r="J7078" s="41">
        <v>0</v>
      </c>
      <c r="K7078" s="41">
        <v>0</v>
      </c>
      <c r="L7078" s="41">
        <v>18390.117263131586</v>
      </c>
      <c r="M7078" s="41">
        <v>0</v>
      </c>
      <c r="N7078" s="41">
        <v>3476.7274382909386</v>
      </c>
      <c r="O7078" s="41">
        <v>0</v>
      </c>
      <c r="P7078" s="41">
        <v>0</v>
      </c>
      <c r="Q7078" s="41">
        <v>0</v>
      </c>
      <c r="R7078" s="41">
        <v>293.83986431961347</v>
      </c>
      <c r="S7078" s="41">
        <v>0</v>
      </c>
      <c r="T7078" s="41">
        <v>0</v>
      </c>
    </row>
    <row r="7079" spans="1:20">
      <c r="A7079">
        <v>1</v>
      </c>
      <c r="B7079" s="197">
        <v>43850.666666649515</v>
      </c>
      <c r="C7079" s="41">
        <v>769377.02230954962</v>
      </c>
      <c r="D7079" s="41">
        <v>583658.35377173102</v>
      </c>
      <c r="E7079" s="41">
        <v>108805.14213362345</v>
      </c>
      <c r="F7079" s="41">
        <v>0</v>
      </c>
      <c r="G7079" s="41">
        <v>0</v>
      </c>
      <c r="H7079" s="41">
        <v>56682.683371474894</v>
      </c>
      <c r="I7079" s="41">
        <v>0</v>
      </c>
      <c r="J7079" s="41">
        <v>0</v>
      </c>
      <c r="K7079" s="41">
        <v>0</v>
      </c>
      <c r="L7079" s="41">
        <v>16660.407953814141</v>
      </c>
      <c r="M7079" s="41">
        <v>0</v>
      </c>
      <c r="N7079" s="41">
        <v>3285.4210433842472</v>
      </c>
      <c r="O7079" s="41">
        <v>0</v>
      </c>
      <c r="P7079" s="41">
        <v>0</v>
      </c>
      <c r="Q7079" s="41">
        <v>0</v>
      </c>
      <c r="R7079" s="41">
        <v>285.01403552192289</v>
      </c>
      <c r="S7079" s="41">
        <v>0</v>
      </c>
      <c r="T7079" s="41">
        <v>0</v>
      </c>
    </row>
    <row r="7080" spans="1:20">
      <c r="A7080">
        <v>1</v>
      </c>
      <c r="B7080" s="197">
        <v>43850.708333316179</v>
      </c>
      <c r="C7080" s="41">
        <v>756337.87545794074</v>
      </c>
      <c r="D7080" s="41">
        <v>569621.03228167596</v>
      </c>
      <c r="E7080" s="41">
        <v>110395.64767423032</v>
      </c>
      <c r="F7080" s="41">
        <v>0</v>
      </c>
      <c r="G7080" s="41">
        <v>0</v>
      </c>
      <c r="H7080" s="41">
        <v>56492.680610815609</v>
      </c>
      <c r="I7080" s="41">
        <v>0</v>
      </c>
      <c r="J7080" s="41">
        <v>0</v>
      </c>
      <c r="K7080" s="41">
        <v>0</v>
      </c>
      <c r="L7080" s="41">
        <v>16604.561559172078</v>
      </c>
      <c r="M7080" s="41">
        <v>0</v>
      </c>
      <c r="N7080" s="41">
        <v>2935.367700412251</v>
      </c>
      <c r="O7080" s="41">
        <v>0</v>
      </c>
      <c r="P7080" s="41">
        <v>0</v>
      </c>
      <c r="Q7080" s="41">
        <v>0</v>
      </c>
      <c r="R7080" s="41">
        <v>288.58563163442506</v>
      </c>
      <c r="S7080" s="41">
        <v>0</v>
      </c>
      <c r="T7080" s="41">
        <v>0</v>
      </c>
    </row>
    <row r="7081" spans="1:20">
      <c r="A7081">
        <v>1</v>
      </c>
      <c r="B7081" s="197">
        <v>43850.749999982843</v>
      </c>
      <c r="C7081" s="41">
        <v>776621.74738067226</v>
      </c>
      <c r="D7081" s="41">
        <v>580523.06965539721</v>
      </c>
      <c r="E7081" s="41">
        <v>111625.62854967132</v>
      </c>
      <c r="F7081" s="41">
        <v>0</v>
      </c>
      <c r="G7081" s="41">
        <v>0</v>
      </c>
      <c r="H7081" s="41">
        <v>54242.999569823958</v>
      </c>
      <c r="I7081" s="41">
        <v>0</v>
      </c>
      <c r="J7081" s="41">
        <v>0</v>
      </c>
      <c r="K7081" s="41">
        <v>0</v>
      </c>
      <c r="L7081" s="41">
        <v>15943.326033972084</v>
      </c>
      <c r="M7081" s="41">
        <v>0</v>
      </c>
      <c r="N7081" s="41">
        <v>2854.4346889668791</v>
      </c>
      <c r="O7081" s="41">
        <v>0</v>
      </c>
      <c r="P7081" s="41">
        <v>0</v>
      </c>
      <c r="Q7081" s="41">
        <v>0</v>
      </c>
      <c r="R7081" s="41">
        <v>264.67990923916437</v>
      </c>
      <c r="S7081" s="41">
        <v>9260.0370893224808</v>
      </c>
      <c r="T7081" s="41">
        <v>1907.5718842792392</v>
      </c>
    </row>
    <row r="7082" spans="1:20">
      <c r="A7082">
        <v>1</v>
      </c>
      <c r="B7082" s="197">
        <v>43850.791666649508</v>
      </c>
      <c r="C7082" s="41">
        <v>741014.157435406</v>
      </c>
      <c r="D7082" s="41">
        <v>545637.93443947157</v>
      </c>
      <c r="E7082" s="41">
        <v>110315.82467295852</v>
      </c>
      <c r="F7082" s="41">
        <v>0</v>
      </c>
      <c r="G7082" s="41">
        <v>0</v>
      </c>
      <c r="H7082" s="41">
        <v>53467.17110221069</v>
      </c>
      <c r="I7082" s="41">
        <v>0</v>
      </c>
      <c r="J7082" s="41">
        <v>0</v>
      </c>
      <c r="K7082" s="41">
        <v>0</v>
      </c>
      <c r="L7082" s="41">
        <v>15715.291332652276</v>
      </c>
      <c r="M7082" s="41">
        <v>0</v>
      </c>
      <c r="N7082" s="41">
        <v>2727.8593501220384</v>
      </c>
      <c r="O7082" s="41">
        <v>0</v>
      </c>
      <c r="P7082" s="41">
        <v>0</v>
      </c>
      <c r="Q7082" s="41">
        <v>0</v>
      </c>
      <c r="R7082" s="41">
        <v>262.96889416483543</v>
      </c>
      <c r="S7082" s="41">
        <v>10685.823234779315</v>
      </c>
      <c r="T7082" s="41">
        <v>2201.2844090468006</v>
      </c>
    </row>
    <row r="7083" spans="1:20">
      <c r="A7083">
        <v>1</v>
      </c>
      <c r="B7083" s="197">
        <v>43850.833333316172</v>
      </c>
      <c r="C7083" s="41">
        <v>781989.1278112313</v>
      </c>
      <c r="D7083" s="41">
        <v>589946.81974635448</v>
      </c>
      <c r="E7083" s="41">
        <v>111565.18177828514</v>
      </c>
      <c r="F7083" s="41">
        <v>0</v>
      </c>
      <c r="G7083" s="41">
        <v>0</v>
      </c>
      <c r="H7083" s="41">
        <v>49982.061234384368</v>
      </c>
      <c r="I7083" s="41">
        <v>0</v>
      </c>
      <c r="J7083" s="41">
        <v>0</v>
      </c>
      <c r="K7083" s="41">
        <v>0</v>
      </c>
      <c r="L7083" s="41">
        <v>14690.933473986224</v>
      </c>
      <c r="M7083" s="41">
        <v>0</v>
      </c>
      <c r="N7083" s="41">
        <v>2666.16911286197</v>
      </c>
      <c r="O7083" s="41">
        <v>0</v>
      </c>
      <c r="P7083" s="41">
        <v>0</v>
      </c>
      <c r="Q7083" s="41">
        <v>0</v>
      </c>
      <c r="R7083" s="41">
        <v>252.51609118535032</v>
      </c>
      <c r="S7083" s="41">
        <v>10684.445731437068</v>
      </c>
      <c r="T7083" s="41">
        <v>2201.0006427366088</v>
      </c>
    </row>
    <row r="7084" spans="1:20">
      <c r="A7084">
        <v>1</v>
      </c>
      <c r="B7084" s="197">
        <v>43850.874999982836</v>
      </c>
      <c r="C7084" s="41">
        <v>761350.13285627495</v>
      </c>
      <c r="D7084" s="41">
        <v>569172.74517214694</v>
      </c>
      <c r="E7084" s="41">
        <v>112829.69032017123</v>
      </c>
      <c r="F7084" s="41">
        <v>0</v>
      </c>
      <c r="G7084" s="41">
        <v>0</v>
      </c>
      <c r="H7084" s="41">
        <v>49168.506279420435</v>
      </c>
      <c r="I7084" s="41">
        <v>0</v>
      </c>
      <c r="J7084" s="41">
        <v>0</v>
      </c>
      <c r="K7084" s="41">
        <v>0</v>
      </c>
      <c r="L7084" s="41">
        <v>14451.81004798824</v>
      </c>
      <c r="M7084" s="41">
        <v>0</v>
      </c>
      <c r="N7084" s="41">
        <v>2606.4926269702501</v>
      </c>
      <c r="O7084" s="41">
        <v>0</v>
      </c>
      <c r="P7084" s="41">
        <v>0</v>
      </c>
      <c r="Q7084" s="41">
        <v>0</v>
      </c>
      <c r="R7084" s="41">
        <v>234.54750559124429</v>
      </c>
      <c r="S7084" s="41">
        <v>10685.18746400597</v>
      </c>
      <c r="T7084" s="41">
        <v>2201.1534399805587</v>
      </c>
    </row>
    <row r="7085" spans="1:20">
      <c r="A7085">
        <v>1</v>
      </c>
      <c r="B7085" s="197">
        <v>43850.9166666495</v>
      </c>
      <c r="C7085" s="41">
        <v>779978.1494117683</v>
      </c>
      <c r="D7085" s="41">
        <v>593617.47362578136</v>
      </c>
      <c r="E7085" s="41">
        <v>108449.13730831462</v>
      </c>
      <c r="F7085" s="41">
        <v>0</v>
      </c>
      <c r="G7085" s="41">
        <v>0</v>
      </c>
      <c r="H7085" s="41">
        <v>48045.082701340609</v>
      </c>
      <c r="I7085" s="41">
        <v>0</v>
      </c>
      <c r="J7085" s="41">
        <v>0</v>
      </c>
      <c r="K7085" s="41">
        <v>0</v>
      </c>
      <c r="L7085" s="41">
        <v>14121.608758944072</v>
      </c>
      <c r="M7085" s="41">
        <v>0</v>
      </c>
      <c r="N7085" s="41">
        <v>2626.8789470518673</v>
      </c>
      <c r="O7085" s="41">
        <v>0</v>
      </c>
      <c r="P7085" s="41">
        <v>0</v>
      </c>
      <c r="Q7085" s="41">
        <v>0</v>
      </c>
      <c r="R7085" s="41">
        <v>232.39390618905992</v>
      </c>
      <c r="S7085" s="41">
        <v>10684.551693232626</v>
      </c>
      <c r="T7085" s="41">
        <v>2201.0224709143163</v>
      </c>
    </row>
    <row r="7086" spans="1:20">
      <c r="A7086">
        <v>1</v>
      </c>
      <c r="B7086" s="197">
        <v>43850.958333316164</v>
      </c>
      <c r="C7086" s="41">
        <v>791985.65938675834</v>
      </c>
      <c r="D7086" s="41">
        <v>606788.18612501409</v>
      </c>
      <c r="E7086" s="41">
        <v>108011.47429981185</v>
      </c>
      <c r="F7086" s="41">
        <v>0</v>
      </c>
      <c r="G7086" s="41">
        <v>0</v>
      </c>
      <c r="H7086" s="41">
        <v>47515.875035265497</v>
      </c>
      <c r="I7086" s="41">
        <v>0</v>
      </c>
      <c r="J7086" s="41">
        <v>0</v>
      </c>
      <c r="K7086" s="41">
        <v>0</v>
      </c>
      <c r="L7086" s="41">
        <v>13966.061860232247</v>
      </c>
      <c r="M7086" s="41">
        <v>0</v>
      </c>
      <c r="N7086" s="41">
        <v>2588.8036971177744</v>
      </c>
      <c r="O7086" s="41">
        <v>0</v>
      </c>
      <c r="P7086" s="41">
        <v>0</v>
      </c>
      <c r="Q7086" s="41">
        <v>0</v>
      </c>
      <c r="R7086" s="41">
        <v>230.06757508977236</v>
      </c>
      <c r="S7086" s="41">
        <v>10684.233807845954</v>
      </c>
      <c r="T7086" s="41">
        <v>2200.9569863811948</v>
      </c>
    </row>
    <row r="7087" spans="1:20">
      <c r="A7087">
        <v>1</v>
      </c>
      <c r="B7087" s="197">
        <v>43850.999999982829</v>
      </c>
      <c r="C7087" s="41">
        <v>716063.61821819679</v>
      </c>
      <c r="D7087" s="41">
        <v>533224.42369575403</v>
      </c>
      <c r="E7087" s="41">
        <v>108674.67512117524</v>
      </c>
      <c r="F7087" s="41">
        <v>0</v>
      </c>
      <c r="G7087" s="41">
        <v>0</v>
      </c>
      <c r="H7087" s="41">
        <v>45156.733152036992</v>
      </c>
      <c r="I7087" s="41">
        <v>0</v>
      </c>
      <c r="J7087" s="41">
        <v>0</v>
      </c>
      <c r="K7087" s="41">
        <v>0</v>
      </c>
      <c r="L7087" s="41">
        <v>13272.65315306268</v>
      </c>
      <c r="M7087" s="41">
        <v>0</v>
      </c>
      <c r="N7087" s="41">
        <v>2576.6734856380162</v>
      </c>
      <c r="O7087" s="41">
        <v>0</v>
      </c>
      <c r="P7087" s="41">
        <v>0</v>
      </c>
      <c r="Q7087" s="41">
        <v>0</v>
      </c>
      <c r="R7087" s="41">
        <v>270.07406697108314</v>
      </c>
      <c r="S7087" s="41">
        <v>10686.882852734889</v>
      </c>
      <c r="T7087" s="41">
        <v>2201.5026908238715</v>
      </c>
    </row>
    <row r="7088" spans="1:20">
      <c r="A7088">
        <v>1</v>
      </c>
      <c r="B7088" s="197">
        <v>43851.041666649493</v>
      </c>
      <c r="C7088" s="41">
        <v>739959.76830516255</v>
      </c>
      <c r="D7088" s="41">
        <v>559518.46210115694</v>
      </c>
      <c r="E7088" s="41">
        <v>106941.08518126683</v>
      </c>
      <c r="F7088" s="41">
        <v>0</v>
      </c>
      <c r="G7088" s="41">
        <v>0</v>
      </c>
      <c r="H7088" s="41">
        <v>44624.159802469636</v>
      </c>
      <c r="I7088" s="41">
        <v>0</v>
      </c>
      <c r="J7088" s="41">
        <v>0</v>
      </c>
      <c r="K7088" s="41">
        <v>0</v>
      </c>
      <c r="L7088" s="41">
        <v>13116.116998784802</v>
      </c>
      <c r="M7088" s="41">
        <v>0</v>
      </c>
      <c r="N7088" s="41">
        <v>2583.9974533706841</v>
      </c>
      <c r="O7088" s="41">
        <v>0</v>
      </c>
      <c r="P7088" s="41">
        <v>0</v>
      </c>
      <c r="Q7088" s="41">
        <v>0</v>
      </c>
      <c r="R7088" s="41">
        <v>288.71133431422453</v>
      </c>
      <c r="S7088" s="41">
        <v>10685.929196574873</v>
      </c>
      <c r="T7088" s="41">
        <v>2201.3062372245081</v>
      </c>
    </row>
    <row r="7089" spans="1:20">
      <c r="A7089">
        <v>1</v>
      </c>
      <c r="B7089" s="197">
        <v>43851.083333316157</v>
      </c>
      <c r="C7089" s="41">
        <v>727596.09896151058</v>
      </c>
      <c r="D7089" s="41">
        <v>552975.67733506369</v>
      </c>
      <c r="E7089" s="41">
        <v>102001.48365485889</v>
      </c>
      <c r="F7089" s="41">
        <v>0</v>
      </c>
      <c r="G7089" s="41">
        <v>0</v>
      </c>
      <c r="H7089" s="41">
        <v>43969.691411036256</v>
      </c>
      <c r="I7089" s="41">
        <v>0</v>
      </c>
      <c r="J7089" s="41">
        <v>0</v>
      </c>
      <c r="K7089" s="41">
        <v>0</v>
      </c>
      <c r="L7089" s="41">
        <v>12923.752951326105</v>
      </c>
      <c r="M7089" s="41">
        <v>0</v>
      </c>
      <c r="N7089" s="41">
        <v>2559.0762227747682</v>
      </c>
      <c r="O7089" s="41">
        <v>0</v>
      </c>
      <c r="P7089" s="41">
        <v>0</v>
      </c>
      <c r="Q7089" s="41">
        <v>0</v>
      </c>
      <c r="R7089" s="41">
        <v>278.67079275831566</v>
      </c>
      <c r="S7089" s="41">
        <v>10686.353043757103</v>
      </c>
      <c r="T7089" s="41">
        <v>2201.3935499353365</v>
      </c>
    </row>
    <row r="7090" spans="1:20">
      <c r="A7090">
        <v>1</v>
      </c>
      <c r="B7090" s="197">
        <v>43851.124999982821</v>
      </c>
      <c r="C7090" s="41">
        <v>730320.16533353296</v>
      </c>
      <c r="D7090" s="41">
        <v>556241.00527008716</v>
      </c>
      <c r="E7090" s="41">
        <v>99275.153565998247</v>
      </c>
      <c r="F7090" s="41">
        <v>0</v>
      </c>
      <c r="G7090" s="41">
        <v>0</v>
      </c>
      <c r="H7090" s="41">
        <v>45677.299868598078</v>
      </c>
      <c r="I7090" s="41">
        <v>0</v>
      </c>
      <c r="J7090" s="41">
        <v>0</v>
      </c>
      <c r="K7090" s="41">
        <v>0</v>
      </c>
      <c r="L7090" s="41">
        <v>13425.660268273636</v>
      </c>
      <c r="M7090" s="41">
        <v>0</v>
      </c>
      <c r="N7090" s="41">
        <v>2552.3520795243185</v>
      </c>
      <c r="O7090" s="41">
        <v>0</v>
      </c>
      <c r="P7090" s="41">
        <v>0</v>
      </c>
      <c r="Q7090" s="41">
        <v>0</v>
      </c>
      <c r="R7090" s="41">
        <v>261.07547733236402</v>
      </c>
      <c r="S7090" s="41">
        <v>10686.247081961545</v>
      </c>
      <c r="T7090" s="41">
        <v>2201.3717217576291</v>
      </c>
    </row>
    <row r="7091" spans="1:20">
      <c r="A7091">
        <v>1</v>
      </c>
      <c r="B7091" s="197">
        <v>43851.166666649486</v>
      </c>
      <c r="C7091" s="41">
        <v>725409.74603286979</v>
      </c>
      <c r="D7091" s="41">
        <v>542217.40765731945</v>
      </c>
      <c r="E7091" s="41">
        <v>102750.97350040646</v>
      </c>
      <c r="F7091" s="41">
        <v>0</v>
      </c>
      <c r="G7091" s="41">
        <v>0</v>
      </c>
      <c r="H7091" s="41">
        <v>50059.313097365972</v>
      </c>
      <c r="I7091" s="41">
        <v>0</v>
      </c>
      <c r="J7091" s="41">
        <v>0</v>
      </c>
      <c r="K7091" s="41">
        <v>0</v>
      </c>
      <c r="L7091" s="41">
        <v>14713.639660001287</v>
      </c>
      <c r="M7091" s="41">
        <v>0</v>
      </c>
      <c r="N7091" s="41">
        <v>2519.8755783505039</v>
      </c>
      <c r="O7091" s="41">
        <v>0</v>
      </c>
      <c r="P7091" s="41">
        <v>0</v>
      </c>
      <c r="Q7091" s="41">
        <v>0</v>
      </c>
      <c r="R7091" s="41">
        <v>260.66215576037592</v>
      </c>
      <c r="S7091" s="41">
        <v>10686.459005552661</v>
      </c>
      <c r="T7091" s="41">
        <v>2201.4153781130435</v>
      </c>
    </row>
    <row r="7092" spans="1:20">
      <c r="A7092">
        <v>1</v>
      </c>
      <c r="B7092" s="197">
        <v>43851.20833331615</v>
      </c>
      <c r="C7092" s="41">
        <v>758329.62623588706</v>
      </c>
      <c r="D7092" s="41">
        <v>562287.57256147929</v>
      </c>
      <c r="E7092" s="41">
        <v>103871.31539621198</v>
      </c>
      <c r="F7092" s="41">
        <v>0</v>
      </c>
      <c r="G7092" s="41">
        <v>0</v>
      </c>
      <c r="H7092" s="41">
        <v>58948.317211908397</v>
      </c>
      <c r="I7092" s="41">
        <v>0</v>
      </c>
      <c r="J7092" s="41">
        <v>0</v>
      </c>
      <c r="K7092" s="41">
        <v>0</v>
      </c>
      <c r="L7092" s="41">
        <v>17326.332391586693</v>
      </c>
      <c r="M7092" s="41">
        <v>0</v>
      </c>
      <c r="N7092" s="41">
        <v>2749.8603794616242</v>
      </c>
      <c r="O7092" s="41">
        <v>0</v>
      </c>
      <c r="P7092" s="41">
        <v>0</v>
      </c>
      <c r="Q7092" s="41">
        <v>0</v>
      </c>
      <c r="R7092" s="41">
        <v>259.75960127919762</v>
      </c>
      <c r="S7092" s="41">
        <v>10685.293425801528</v>
      </c>
      <c r="T7092" s="41">
        <v>2201.1752681582657</v>
      </c>
    </row>
    <row r="7093" spans="1:20">
      <c r="A7093">
        <v>1</v>
      </c>
      <c r="B7093" s="197">
        <v>43851.249999982814</v>
      </c>
      <c r="C7093" s="41">
        <v>810266.04834430735</v>
      </c>
      <c r="D7093" s="41">
        <v>598280.84901686793</v>
      </c>
      <c r="E7093" s="41">
        <v>106988.35702214924</v>
      </c>
      <c r="F7093" s="41">
        <v>0</v>
      </c>
      <c r="G7093" s="41">
        <v>0</v>
      </c>
      <c r="H7093" s="41">
        <v>68750.208646814965</v>
      </c>
      <c r="I7093" s="41">
        <v>0</v>
      </c>
      <c r="J7093" s="41">
        <v>0</v>
      </c>
      <c r="K7093" s="41">
        <v>0</v>
      </c>
      <c r="L7093" s="41">
        <v>20207.344727476229</v>
      </c>
      <c r="M7093" s="41">
        <v>0</v>
      </c>
      <c r="N7093" s="41">
        <v>2886.9300566143143</v>
      </c>
      <c r="O7093" s="41">
        <v>0</v>
      </c>
      <c r="P7093" s="41">
        <v>0</v>
      </c>
      <c r="Q7093" s="41">
        <v>0</v>
      </c>
      <c r="R7093" s="41">
        <v>267.80703002392511</v>
      </c>
      <c r="S7093" s="41">
        <v>10683.703998868166</v>
      </c>
      <c r="T7093" s="41">
        <v>2200.8478454926594</v>
      </c>
    </row>
    <row r="7094" spans="1:20">
      <c r="A7094">
        <v>1</v>
      </c>
      <c r="B7094" s="197">
        <v>43851.291666649478</v>
      </c>
      <c r="C7094" s="41">
        <v>800656.4556476518</v>
      </c>
      <c r="D7094" s="41">
        <v>585532.15490087541</v>
      </c>
      <c r="E7094" s="41">
        <v>114456.81506472002</v>
      </c>
      <c r="F7094" s="41">
        <v>0</v>
      </c>
      <c r="G7094" s="41">
        <v>0</v>
      </c>
      <c r="H7094" s="41">
        <v>72667.497844904166</v>
      </c>
      <c r="I7094" s="41">
        <v>0</v>
      </c>
      <c r="J7094" s="41">
        <v>0</v>
      </c>
      <c r="K7094" s="41">
        <v>0</v>
      </c>
      <c r="L7094" s="41">
        <v>21358.730516422122</v>
      </c>
      <c r="M7094" s="41">
        <v>0</v>
      </c>
      <c r="N7094" s="41">
        <v>3561.1659735717467</v>
      </c>
      <c r="O7094" s="41">
        <v>0</v>
      </c>
      <c r="P7094" s="41">
        <v>0</v>
      </c>
      <c r="Q7094" s="41">
        <v>0</v>
      </c>
      <c r="R7094" s="41">
        <v>288.35523073237584</v>
      </c>
      <c r="S7094" s="41">
        <v>2314.8715219896271</v>
      </c>
      <c r="T7094" s="41">
        <v>476.86459443643423</v>
      </c>
    </row>
    <row r="7095" spans="1:20">
      <c r="A7095">
        <v>1</v>
      </c>
      <c r="B7095" s="197">
        <v>43851.333333316143</v>
      </c>
      <c r="C7095" s="41">
        <v>787095.97468475171</v>
      </c>
      <c r="D7095" s="41">
        <v>558463.78281350143</v>
      </c>
      <c r="E7095" s="41">
        <v>125100.26384489208</v>
      </c>
      <c r="F7095" s="41">
        <v>0</v>
      </c>
      <c r="G7095" s="41">
        <v>0</v>
      </c>
      <c r="H7095" s="41">
        <v>76974.341896943326</v>
      </c>
      <c r="I7095" s="41">
        <v>0</v>
      </c>
      <c r="J7095" s="41">
        <v>0</v>
      </c>
      <c r="K7095" s="41">
        <v>0</v>
      </c>
      <c r="L7095" s="41">
        <v>22624.615873863393</v>
      </c>
      <c r="M7095" s="41">
        <v>0</v>
      </c>
      <c r="N7095" s="41">
        <v>3625.0681777554755</v>
      </c>
      <c r="O7095" s="41">
        <v>0</v>
      </c>
      <c r="P7095" s="41">
        <v>0</v>
      </c>
      <c r="Q7095" s="41">
        <v>0</v>
      </c>
      <c r="R7095" s="41">
        <v>307.90207779614514</v>
      </c>
      <c r="S7095" s="41">
        <v>0</v>
      </c>
      <c r="T7095" s="41">
        <v>0</v>
      </c>
    </row>
    <row r="7096" spans="1:20">
      <c r="A7096">
        <v>1</v>
      </c>
      <c r="B7096" s="197">
        <v>43851.374999982807</v>
      </c>
      <c r="C7096" s="41">
        <v>789010.8108770831</v>
      </c>
      <c r="D7096" s="41">
        <v>554532.95364321524</v>
      </c>
      <c r="E7096" s="41">
        <v>132129.73878873864</v>
      </c>
      <c r="F7096" s="41">
        <v>0</v>
      </c>
      <c r="G7096" s="41">
        <v>0</v>
      </c>
      <c r="H7096" s="41">
        <v>76192.651252890908</v>
      </c>
      <c r="I7096" s="41">
        <v>0</v>
      </c>
      <c r="J7096" s="41">
        <v>0</v>
      </c>
      <c r="K7096" s="41">
        <v>0</v>
      </c>
      <c r="L7096" s="41">
        <v>22394.858137479543</v>
      </c>
      <c r="M7096" s="41">
        <v>0</v>
      </c>
      <c r="N7096" s="41">
        <v>3456.4348870672857</v>
      </c>
      <c r="O7096" s="41">
        <v>0</v>
      </c>
      <c r="P7096" s="41">
        <v>0</v>
      </c>
      <c r="Q7096" s="41">
        <v>0</v>
      </c>
      <c r="R7096" s="41">
        <v>304.17416769145819</v>
      </c>
      <c r="S7096" s="41">
        <v>0</v>
      </c>
      <c r="T7096" s="41">
        <v>0</v>
      </c>
    </row>
    <row r="7097" spans="1:20">
      <c r="A7097">
        <v>1</v>
      </c>
      <c r="B7097" s="197">
        <v>43851.416666649471</v>
      </c>
      <c r="C7097" s="41">
        <v>723565.82291050116</v>
      </c>
      <c r="D7097" s="41">
        <v>503021.35695971421</v>
      </c>
      <c r="E7097" s="41">
        <v>124227.35861225828</v>
      </c>
      <c r="F7097" s="41">
        <v>0</v>
      </c>
      <c r="G7097" s="41">
        <v>0</v>
      </c>
      <c r="H7097" s="41">
        <v>71574.858644699663</v>
      </c>
      <c r="I7097" s="41">
        <v>0</v>
      </c>
      <c r="J7097" s="41">
        <v>0</v>
      </c>
      <c r="K7097" s="41">
        <v>0</v>
      </c>
      <c r="L7097" s="41">
        <v>21037.577498622381</v>
      </c>
      <c r="M7097" s="41">
        <v>0</v>
      </c>
      <c r="N7097" s="41">
        <v>3426.5450620601832</v>
      </c>
      <c r="O7097" s="41">
        <v>0</v>
      </c>
      <c r="P7097" s="41">
        <v>0</v>
      </c>
      <c r="Q7097" s="41">
        <v>0</v>
      </c>
      <c r="R7097" s="41">
        <v>278.12613314630045</v>
      </c>
      <c r="S7097" s="41">
        <v>0</v>
      </c>
      <c r="T7097" s="41">
        <v>0</v>
      </c>
    </row>
    <row r="7098" spans="1:20">
      <c r="A7098">
        <v>1</v>
      </c>
      <c r="B7098" s="197">
        <v>43851.458333316135</v>
      </c>
      <c r="C7098" s="41">
        <v>668006.92114153795</v>
      </c>
      <c r="D7098" s="41">
        <v>449766.41804613441</v>
      </c>
      <c r="E7098" s="41">
        <v>124803.67788376487</v>
      </c>
      <c r="F7098" s="41">
        <v>0</v>
      </c>
      <c r="G7098" s="41">
        <v>0</v>
      </c>
      <c r="H7098" s="41">
        <v>69421.197897650898</v>
      </c>
      <c r="I7098" s="41">
        <v>0</v>
      </c>
      <c r="J7098" s="41">
        <v>0</v>
      </c>
      <c r="K7098" s="41">
        <v>0</v>
      </c>
      <c r="L7098" s="41">
        <v>20404.564654032791</v>
      </c>
      <c r="M7098" s="41">
        <v>0</v>
      </c>
      <c r="N7098" s="41">
        <v>3332.1961888151709</v>
      </c>
      <c r="O7098" s="41">
        <v>0</v>
      </c>
      <c r="P7098" s="41">
        <v>0</v>
      </c>
      <c r="Q7098" s="41">
        <v>0</v>
      </c>
      <c r="R7098" s="41">
        <v>278.86647113979666</v>
      </c>
      <c r="S7098" s="41">
        <v>0</v>
      </c>
      <c r="T7098" s="41">
        <v>0</v>
      </c>
    </row>
    <row r="7099" spans="1:20">
      <c r="A7099">
        <v>1</v>
      </c>
      <c r="B7099" s="197">
        <v>43851.4999999828</v>
      </c>
      <c r="C7099" s="41">
        <v>663680.52798401052</v>
      </c>
      <c r="D7099" s="41">
        <v>449437.43551450729</v>
      </c>
      <c r="E7099" s="41">
        <v>119634.15893559932</v>
      </c>
      <c r="F7099" s="41">
        <v>0</v>
      </c>
      <c r="G7099" s="41">
        <v>0</v>
      </c>
      <c r="H7099" s="41">
        <v>70350.776128754573</v>
      </c>
      <c r="I7099" s="41">
        <v>0</v>
      </c>
      <c r="J7099" s="41">
        <v>0</v>
      </c>
      <c r="K7099" s="41">
        <v>0</v>
      </c>
      <c r="L7099" s="41">
        <v>20677.790119624733</v>
      </c>
      <c r="M7099" s="41">
        <v>0</v>
      </c>
      <c r="N7099" s="41">
        <v>3300.7779319043989</v>
      </c>
      <c r="O7099" s="41">
        <v>0</v>
      </c>
      <c r="P7099" s="41">
        <v>0</v>
      </c>
      <c r="Q7099" s="41">
        <v>0</v>
      </c>
      <c r="R7099" s="41">
        <v>279.58935362017644</v>
      </c>
      <c r="S7099" s="41">
        <v>0</v>
      </c>
      <c r="T7099" s="41">
        <v>0</v>
      </c>
    </row>
    <row r="7100" spans="1:20">
      <c r="A7100">
        <v>1</v>
      </c>
      <c r="B7100" s="197">
        <v>43851.541666649464</v>
      </c>
      <c r="C7100" s="41">
        <v>681175.37113563449</v>
      </c>
      <c r="D7100" s="41">
        <v>471022.75023275102</v>
      </c>
      <c r="E7100" s="41">
        <v>117751.14762330212</v>
      </c>
      <c r="F7100" s="41">
        <v>0</v>
      </c>
      <c r="G7100" s="41">
        <v>0</v>
      </c>
      <c r="H7100" s="41">
        <v>68713.06610032903</v>
      </c>
      <c r="I7100" s="41">
        <v>0</v>
      </c>
      <c r="J7100" s="41">
        <v>0</v>
      </c>
      <c r="K7100" s="41">
        <v>0</v>
      </c>
      <c r="L7100" s="41">
        <v>20196.427637104138</v>
      </c>
      <c r="M7100" s="41">
        <v>0</v>
      </c>
      <c r="N7100" s="41">
        <v>3223.5391324180878</v>
      </c>
      <c r="O7100" s="41">
        <v>0</v>
      </c>
      <c r="P7100" s="41">
        <v>0</v>
      </c>
      <c r="Q7100" s="41">
        <v>0</v>
      </c>
      <c r="R7100" s="41">
        <v>268.44040972996726</v>
      </c>
      <c r="S7100" s="41">
        <v>0</v>
      </c>
      <c r="T7100" s="41">
        <v>0</v>
      </c>
    </row>
    <row r="7101" spans="1:20">
      <c r="A7101">
        <v>1</v>
      </c>
      <c r="B7101" s="197">
        <v>43851.583333316128</v>
      </c>
      <c r="C7101" s="41">
        <v>654589.4666873056</v>
      </c>
      <c r="D7101" s="41">
        <v>456123.30131724867</v>
      </c>
      <c r="E7101" s="41">
        <v>108684.22068266412</v>
      </c>
      <c r="F7101" s="41">
        <v>0</v>
      </c>
      <c r="G7101" s="41">
        <v>0</v>
      </c>
      <c r="H7101" s="41">
        <v>66719.087146235237</v>
      </c>
      <c r="I7101" s="41">
        <v>0</v>
      </c>
      <c r="J7101" s="41">
        <v>0</v>
      </c>
      <c r="K7101" s="41">
        <v>0</v>
      </c>
      <c r="L7101" s="41">
        <v>19610.349123339911</v>
      </c>
      <c r="M7101" s="41">
        <v>0</v>
      </c>
      <c r="N7101" s="41">
        <v>3151.3853092252152</v>
      </c>
      <c r="O7101" s="41">
        <v>0</v>
      </c>
      <c r="P7101" s="41">
        <v>0</v>
      </c>
      <c r="Q7101" s="41">
        <v>0</v>
      </c>
      <c r="R7101" s="41">
        <v>301.12310859245548</v>
      </c>
      <c r="S7101" s="41">
        <v>0</v>
      </c>
      <c r="T7101" s="41">
        <v>0</v>
      </c>
    </row>
    <row r="7102" spans="1:20">
      <c r="A7102">
        <v>1</v>
      </c>
      <c r="B7102" s="197">
        <v>43851.624999982792</v>
      </c>
      <c r="C7102" s="41">
        <v>631144.16015393834</v>
      </c>
      <c r="D7102" s="41">
        <v>439729.61552072567</v>
      </c>
      <c r="E7102" s="41">
        <v>104844.17167633503</v>
      </c>
      <c r="F7102" s="41">
        <v>0</v>
      </c>
      <c r="G7102" s="41">
        <v>0</v>
      </c>
      <c r="H7102" s="41">
        <v>64432.530234379097</v>
      </c>
      <c r="I7102" s="41">
        <v>0</v>
      </c>
      <c r="J7102" s="41">
        <v>0</v>
      </c>
      <c r="K7102" s="41">
        <v>0</v>
      </c>
      <c r="L7102" s="41">
        <v>18938.274890165769</v>
      </c>
      <c r="M7102" s="41">
        <v>0</v>
      </c>
      <c r="N7102" s="41">
        <v>2911.2492644553145</v>
      </c>
      <c r="O7102" s="41">
        <v>0</v>
      </c>
      <c r="P7102" s="41">
        <v>0</v>
      </c>
      <c r="Q7102" s="41">
        <v>0</v>
      </c>
      <c r="R7102" s="41">
        <v>288.31856787752196</v>
      </c>
      <c r="S7102" s="41">
        <v>0</v>
      </c>
      <c r="T7102" s="41">
        <v>0</v>
      </c>
    </row>
    <row r="7103" spans="1:20">
      <c r="A7103">
        <v>1</v>
      </c>
      <c r="B7103" s="197">
        <v>43851.666666649457</v>
      </c>
      <c r="C7103" s="41">
        <v>613974.33018702664</v>
      </c>
      <c r="D7103" s="41">
        <v>437740.14857593412</v>
      </c>
      <c r="E7103" s="41">
        <v>99595.336626265416</v>
      </c>
      <c r="F7103" s="41">
        <v>0</v>
      </c>
      <c r="G7103" s="41">
        <v>0</v>
      </c>
      <c r="H7103" s="41">
        <v>56900.309915096972</v>
      </c>
      <c r="I7103" s="41">
        <v>0</v>
      </c>
      <c r="J7103" s="41">
        <v>0</v>
      </c>
      <c r="K7103" s="41">
        <v>0</v>
      </c>
      <c r="L7103" s="41">
        <v>16724.373644615349</v>
      </c>
      <c r="M7103" s="41">
        <v>0</v>
      </c>
      <c r="N7103" s="41">
        <v>2757.4706512736952</v>
      </c>
      <c r="O7103" s="41">
        <v>0</v>
      </c>
      <c r="P7103" s="41">
        <v>0</v>
      </c>
      <c r="Q7103" s="41">
        <v>0</v>
      </c>
      <c r="R7103" s="41">
        <v>256.69077384106691</v>
      </c>
      <c r="S7103" s="41">
        <v>0</v>
      </c>
      <c r="T7103" s="41">
        <v>0</v>
      </c>
    </row>
    <row r="7104" spans="1:20">
      <c r="A7104">
        <v>1</v>
      </c>
      <c r="B7104" s="197">
        <v>43851.708333316121</v>
      </c>
      <c r="C7104" s="41">
        <v>650753.24366888707</v>
      </c>
      <c r="D7104" s="41">
        <v>481219.86919377599</v>
      </c>
      <c r="E7104" s="41">
        <v>95783.34136248182</v>
      </c>
      <c r="F7104" s="41">
        <v>0</v>
      </c>
      <c r="G7104" s="41">
        <v>0</v>
      </c>
      <c r="H7104" s="41">
        <v>54760.974090465112</v>
      </c>
      <c r="I7104" s="41">
        <v>0</v>
      </c>
      <c r="J7104" s="41">
        <v>0</v>
      </c>
      <c r="K7104" s="41">
        <v>0</v>
      </c>
      <c r="L7104" s="41">
        <v>16095.571240272704</v>
      </c>
      <c r="M7104" s="41">
        <v>0</v>
      </c>
      <c r="N7104" s="41">
        <v>2633.6634396381692</v>
      </c>
      <c r="O7104" s="41">
        <v>0</v>
      </c>
      <c r="P7104" s="41">
        <v>0</v>
      </c>
      <c r="Q7104" s="41">
        <v>0</v>
      </c>
      <c r="R7104" s="41">
        <v>259.82434225325306</v>
      </c>
      <c r="S7104" s="41">
        <v>0</v>
      </c>
      <c r="T7104" s="41">
        <v>0</v>
      </c>
    </row>
    <row r="7105" spans="1:20">
      <c r="A7105">
        <v>1</v>
      </c>
      <c r="B7105" s="197">
        <v>43851.749999982785</v>
      </c>
      <c r="C7105" s="41">
        <v>713134.36199693964</v>
      </c>
      <c r="D7105" s="41">
        <v>526584.92679774831</v>
      </c>
      <c r="E7105" s="41">
        <v>103411.09288207657</v>
      </c>
      <c r="F7105" s="41">
        <v>0</v>
      </c>
      <c r="G7105" s="41">
        <v>0</v>
      </c>
      <c r="H7105" s="41">
        <v>53554.90793279044</v>
      </c>
      <c r="I7105" s="41">
        <v>0</v>
      </c>
      <c r="J7105" s="41">
        <v>0</v>
      </c>
      <c r="K7105" s="41">
        <v>0</v>
      </c>
      <c r="L7105" s="41">
        <v>15741.079303564904</v>
      </c>
      <c r="M7105" s="41">
        <v>0</v>
      </c>
      <c r="N7105" s="41">
        <v>2632.9322791411623</v>
      </c>
      <c r="O7105" s="41">
        <v>0</v>
      </c>
      <c r="P7105" s="41">
        <v>0</v>
      </c>
      <c r="Q7105" s="41">
        <v>0</v>
      </c>
      <c r="R7105" s="41">
        <v>254.18613762047292</v>
      </c>
      <c r="S7105" s="41">
        <v>9083.9408336488668</v>
      </c>
      <c r="T7105" s="41">
        <v>1871.2958303490207</v>
      </c>
    </row>
    <row r="7106" spans="1:20">
      <c r="A7106">
        <v>1</v>
      </c>
      <c r="B7106" s="197">
        <v>43851.791666649449</v>
      </c>
      <c r="C7106" s="41">
        <v>758914.73609911313</v>
      </c>
      <c r="D7106" s="41">
        <v>570713.51495531783</v>
      </c>
      <c r="E7106" s="41">
        <v>106175.99096491367</v>
      </c>
      <c r="F7106" s="41">
        <v>0</v>
      </c>
      <c r="G7106" s="41">
        <v>0</v>
      </c>
      <c r="H7106" s="41">
        <v>51118.313114622077</v>
      </c>
      <c r="I7106" s="41">
        <v>0</v>
      </c>
      <c r="J7106" s="41">
        <v>0</v>
      </c>
      <c r="K7106" s="41">
        <v>0</v>
      </c>
      <c r="L7106" s="41">
        <v>15024.905310481443</v>
      </c>
      <c r="M7106" s="41">
        <v>0</v>
      </c>
      <c r="N7106" s="41">
        <v>2715.6628334084526</v>
      </c>
      <c r="O7106" s="41">
        <v>0</v>
      </c>
      <c r="P7106" s="41">
        <v>0</v>
      </c>
      <c r="Q7106" s="41">
        <v>0</v>
      </c>
      <c r="R7106" s="41">
        <v>280.00801638311526</v>
      </c>
      <c r="S7106" s="41">
        <v>10685.18746400597</v>
      </c>
      <c r="T7106" s="41">
        <v>2201.1534399805587</v>
      </c>
    </row>
    <row r="7107" spans="1:20">
      <c r="A7107">
        <v>1</v>
      </c>
      <c r="B7107" s="197">
        <v>43851.833333316114</v>
      </c>
      <c r="C7107" s="41">
        <v>783295.833459293</v>
      </c>
      <c r="D7107" s="41">
        <v>600564.20173208276</v>
      </c>
      <c r="E7107" s="41">
        <v>102001.50075338445</v>
      </c>
      <c r="F7107" s="41">
        <v>0</v>
      </c>
      <c r="G7107" s="41">
        <v>0</v>
      </c>
      <c r="H7107" s="41">
        <v>50157.970270365833</v>
      </c>
      <c r="I7107" s="41">
        <v>0</v>
      </c>
      <c r="J7107" s="41">
        <v>0</v>
      </c>
      <c r="K7107" s="41">
        <v>0</v>
      </c>
      <c r="L7107" s="41">
        <v>14742.637382973853</v>
      </c>
      <c r="M7107" s="41">
        <v>0</v>
      </c>
      <c r="N7107" s="41">
        <v>2655.7290488166436</v>
      </c>
      <c r="O7107" s="41">
        <v>0</v>
      </c>
      <c r="P7107" s="41">
        <v>0</v>
      </c>
      <c r="Q7107" s="41">
        <v>0</v>
      </c>
      <c r="R7107" s="41">
        <v>288.34789749597724</v>
      </c>
      <c r="S7107" s="41">
        <v>10684.445731437068</v>
      </c>
      <c r="T7107" s="41">
        <v>2201.0006427366088</v>
      </c>
    </row>
    <row r="7108" spans="1:20">
      <c r="A7108">
        <v>1</v>
      </c>
      <c r="B7108" s="197">
        <v>43851.874999982778</v>
      </c>
      <c r="C7108" s="41">
        <v>771737.70922150684</v>
      </c>
      <c r="D7108" s="41">
        <v>587706.92304414988</v>
      </c>
      <c r="E7108" s="41">
        <v>104873.29115727355</v>
      </c>
      <c r="F7108" s="41">
        <v>0</v>
      </c>
      <c r="G7108" s="41">
        <v>0</v>
      </c>
      <c r="H7108" s="41">
        <v>48909.562906071966</v>
      </c>
      <c r="I7108" s="41">
        <v>0</v>
      </c>
      <c r="J7108" s="41">
        <v>0</v>
      </c>
      <c r="K7108" s="41">
        <v>0</v>
      </c>
      <c r="L7108" s="41">
        <v>14375.700344277686</v>
      </c>
      <c r="M7108" s="41">
        <v>0</v>
      </c>
      <c r="N7108" s="41">
        <v>2696.3070748162522</v>
      </c>
      <c r="O7108" s="41">
        <v>0</v>
      </c>
      <c r="P7108" s="41">
        <v>0</v>
      </c>
      <c r="Q7108" s="41">
        <v>0</v>
      </c>
      <c r="R7108" s="41">
        <v>290.09495082409308</v>
      </c>
      <c r="S7108" s="41">
        <v>10684.76361682374</v>
      </c>
      <c r="T7108" s="41">
        <v>2201.0661272697303</v>
      </c>
    </row>
    <row r="7109" spans="1:20">
      <c r="A7109">
        <v>1</v>
      </c>
      <c r="B7109" s="197">
        <v>43851.916666649442</v>
      </c>
      <c r="C7109" s="41">
        <v>815553.08858145983</v>
      </c>
      <c r="D7109" s="41">
        <v>631749.7909659181</v>
      </c>
      <c r="E7109" s="41">
        <v>107825.51688832289</v>
      </c>
      <c r="F7109" s="41">
        <v>0</v>
      </c>
      <c r="G7109" s="41">
        <v>0</v>
      </c>
      <c r="H7109" s="41">
        <v>46545.624641587892</v>
      </c>
      <c r="I7109" s="41">
        <v>0</v>
      </c>
      <c r="J7109" s="41">
        <v>0</v>
      </c>
      <c r="K7109" s="41">
        <v>0</v>
      </c>
      <c r="L7109" s="41">
        <v>13680.881864957842</v>
      </c>
      <c r="M7109" s="41">
        <v>0</v>
      </c>
      <c r="N7109" s="41">
        <v>2604.2146396694611</v>
      </c>
      <c r="O7109" s="41">
        <v>0</v>
      </c>
      <c r="P7109" s="41">
        <v>0</v>
      </c>
      <c r="Q7109" s="41">
        <v>0</v>
      </c>
      <c r="R7109" s="41">
        <v>262.63552661607741</v>
      </c>
      <c r="S7109" s="41">
        <v>10683.598037072612</v>
      </c>
      <c r="T7109" s="41">
        <v>2200.8260173149529</v>
      </c>
    </row>
    <row r="7110" spans="1:20">
      <c r="A7110">
        <v>1</v>
      </c>
      <c r="B7110" s="197">
        <v>43851.958333316106</v>
      </c>
      <c r="C7110" s="41">
        <v>783937.28367574688</v>
      </c>
      <c r="D7110" s="41">
        <v>597743.23839185503</v>
      </c>
      <c r="E7110" s="41">
        <v>108528.77809631075</v>
      </c>
      <c r="F7110" s="41">
        <v>0</v>
      </c>
      <c r="G7110" s="41">
        <v>0</v>
      </c>
      <c r="H7110" s="41">
        <v>47834.909907243535</v>
      </c>
      <c r="I7110" s="41">
        <v>0</v>
      </c>
      <c r="J7110" s="41">
        <v>0</v>
      </c>
      <c r="K7110" s="41">
        <v>0</v>
      </c>
      <c r="L7110" s="41">
        <v>14059.83390492909</v>
      </c>
      <c r="M7110" s="41">
        <v>0</v>
      </c>
      <c r="N7110" s="41">
        <v>2620.5158674289487</v>
      </c>
      <c r="O7110" s="41">
        <v>0</v>
      </c>
      <c r="P7110" s="41">
        <v>0</v>
      </c>
      <c r="Q7110" s="41">
        <v>0</v>
      </c>
      <c r="R7110" s="41">
        <v>264.56113380574749</v>
      </c>
      <c r="S7110" s="41">
        <v>10684.445731437068</v>
      </c>
      <c r="T7110" s="41">
        <v>2201.0006427366088</v>
      </c>
    </row>
    <row r="7111" spans="1:20">
      <c r="A7111">
        <v>1</v>
      </c>
      <c r="B7111" s="197">
        <v>43851.999999982771</v>
      </c>
      <c r="C7111" s="41">
        <v>811088.56131053192</v>
      </c>
      <c r="D7111" s="41">
        <v>625388.72859015525</v>
      </c>
      <c r="E7111" s="41">
        <v>108880.64758858517</v>
      </c>
      <c r="F7111" s="41">
        <v>0</v>
      </c>
      <c r="G7111" s="41">
        <v>0</v>
      </c>
      <c r="H7111" s="41">
        <v>47097.608526880394</v>
      </c>
      <c r="I7111" s="41">
        <v>0</v>
      </c>
      <c r="J7111" s="41">
        <v>0</v>
      </c>
      <c r="K7111" s="41">
        <v>0</v>
      </c>
      <c r="L7111" s="41">
        <v>13843.12324391014</v>
      </c>
      <c r="M7111" s="41">
        <v>0</v>
      </c>
      <c r="N7111" s="41">
        <v>2732.1980391055686</v>
      </c>
      <c r="O7111" s="41">
        <v>0</v>
      </c>
      <c r="P7111" s="41">
        <v>0</v>
      </c>
      <c r="Q7111" s="41">
        <v>0</v>
      </c>
      <c r="R7111" s="41">
        <v>261.70347753475619</v>
      </c>
      <c r="S7111" s="41">
        <v>10683.703998868166</v>
      </c>
      <c r="T7111" s="41">
        <v>2200.8478454926594</v>
      </c>
    </row>
    <row r="7112" spans="1:20">
      <c r="A7112">
        <v>1</v>
      </c>
      <c r="B7112" s="197">
        <v>43852.041666649435</v>
      </c>
      <c r="C7112" s="41">
        <v>805306.96733542997</v>
      </c>
      <c r="D7112" s="41">
        <v>618294.14299465052</v>
      </c>
      <c r="E7112" s="41">
        <v>110980.14759406848</v>
      </c>
      <c r="F7112" s="41">
        <v>0</v>
      </c>
      <c r="G7112" s="41">
        <v>0</v>
      </c>
      <c r="H7112" s="41">
        <v>46505.605674701226</v>
      </c>
      <c r="I7112" s="41">
        <v>0</v>
      </c>
      <c r="J7112" s="41">
        <v>0</v>
      </c>
      <c r="K7112" s="41">
        <v>0</v>
      </c>
      <c r="L7112" s="41">
        <v>13669.119325244394</v>
      </c>
      <c r="M7112" s="41">
        <v>0</v>
      </c>
      <c r="N7112" s="41">
        <v>2702.0839915921788</v>
      </c>
      <c r="O7112" s="41">
        <v>0</v>
      </c>
      <c r="P7112" s="41">
        <v>0</v>
      </c>
      <c r="Q7112" s="41">
        <v>0</v>
      </c>
      <c r="R7112" s="41">
        <v>271.18812083905078</v>
      </c>
      <c r="S7112" s="41">
        <v>10683.809960663724</v>
      </c>
      <c r="T7112" s="41">
        <v>2200.8696736703669</v>
      </c>
    </row>
    <row r="7113" spans="1:20">
      <c r="A7113">
        <v>1</v>
      </c>
      <c r="B7113" s="197">
        <v>43852.083333316099</v>
      </c>
      <c r="C7113" s="41">
        <v>806514.60974053701</v>
      </c>
      <c r="D7113" s="41">
        <v>617219.89238860086</v>
      </c>
      <c r="E7113" s="41">
        <v>112786.42526082783</v>
      </c>
      <c r="F7113" s="41">
        <v>0</v>
      </c>
      <c r="G7113" s="41">
        <v>0</v>
      </c>
      <c r="H7113" s="41">
        <v>46890.370961915658</v>
      </c>
      <c r="I7113" s="41">
        <v>0</v>
      </c>
      <c r="J7113" s="41">
        <v>0</v>
      </c>
      <c r="K7113" s="41">
        <v>0</v>
      </c>
      <c r="L7113" s="41">
        <v>13782.211124541333</v>
      </c>
      <c r="M7113" s="41">
        <v>0</v>
      </c>
      <c r="N7113" s="41">
        <v>2682.2115972414799</v>
      </c>
      <c r="O7113" s="41">
        <v>0</v>
      </c>
      <c r="P7113" s="41">
        <v>0</v>
      </c>
      <c r="Q7113" s="41">
        <v>0</v>
      </c>
      <c r="R7113" s="41">
        <v>268.81877307566776</v>
      </c>
      <c r="S7113" s="41">
        <v>10683.809960663724</v>
      </c>
      <c r="T7113" s="41">
        <v>2200.8696736703669</v>
      </c>
    </row>
    <row r="7114" spans="1:20">
      <c r="A7114">
        <v>1</v>
      </c>
      <c r="B7114" s="197">
        <v>43852.124999982763</v>
      </c>
      <c r="C7114" s="41">
        <v>830378.77334843669</v>
      </c>
      <c r="D7114" s="41">
        <v>636180.24294692965</v>
      </c>
      <c r="E7114" s="41">
        <v>114727.26637379677</v>
      </c>
      <c r="F7114" s="41">
        <v>0</v>
      </c>
      <c r="G7114" s="41">
        <v>0</v>
      </c>
      <c r="H7114" s="41">
        <v>49154.092229375303</v>
      </c>
      <c r="I7114" s="41">
        <v>0</v>
      </c>
      <c r="J7114" s="41">
        <v>0</v>
      </c>
      <c r="K7114" s="41">
        <v>0</v>
      </c>
      <c r="L7114" s="41">
        <v>14447.5734109814</v>
      </c>
      <c r="M7114" s="41">
        <v>0</v>
      </c>
      <c r="N7114" s="41">
        <v>2691.2895851637263</v>
      </c>
      <c r="O7114" s="41">
        <v>0</v>
      </c>
      <c r="P7114" s="41">
        <v>0</v>
      </c>
      <c r="Q7114" s="41">
        <v>0</v>
      </c>
      <c r="R7114" s="41">
        <v>294.26811772207429</v>
      </c>
      <c r="S7114" s="41">
        <v>10683.280151685936</v>
      </c>
      <c r="T7114" s="41">
        <v>2200.760532781831</v>
      </c>
    </row>
    <row r="7115" spans="1:20">
      <c r="A7115">
        <v>1</v>
      </c>
      <c r="B7115" s="197">
        <v>43852.166666649427</v>
      </c>
      <c r="C7115" s="41">
        <v>840478.51256519346</v>
      </c>
      <c r="D7115" s="41">
        <v>643195.67361150472</v>
      </c>
      <c r="E7115" s="41">
        <v>112919.42321140098</v>
      </c>
      <c r="F7115" s="41">
        <v>0</v>
      </c>
      <c r="G7115" s="41">
        <v>0</v>
      </c>
      <c r="H7115" s="41">
        <v>52897.630863065526</v>
      </c>
      <c r="I7115" s="41">
        <v>0</v>
      </c>
      <c r="J7115" s="41">
        <v>0</v>
      </c>
      <c r="K7115" s="41">
        <v>0</v>
      </c>
      <c r="L7115" s="41">
        <v>15547.889717804828</v>
      </c>
      <c r="M7115" s="41">
        <v>0</v>
      </c>
      <c r="N7115" s="41">
        <v>2737.9454268139393</v>
      </c>
      <c r="O7115" s="41">
        <v>0</v>
      </c>
      <c r="P7115" s="41">
        <v>0</v>
      </c>
      <c r="Q7115" s="41">
        <v>0</v>
      </c>
      <c r="R7115" s="41">
        <v>296.1646300822955</v>
      </c>
      <c r="S7115" s="41">
        <v>10683.068228094824</v>
      </c>
      <c r="T7115" s="41">
        <v>2200.716876426417</v>
      </c>
    </row>
    <row r="7116" spans="1:20">
      <c r="A7116">
        <v>1</v>
      </c>
      <c r="B7116" s="197">
        <v>43852.208333316092</v>
      </c>
      <c r="C7116" s="41">
        <v>908381.26630776841</v>
      </c>
      <c r="D7116" s="41">
        <v>702587.48453042062</v>
      </c>
      <c r="E7116" s="41">
        <v>113713.61342549448</v>
      </c>
      <c r="F7116" s="41">
        <v>0</v>
      </c>
      <c r="G7116" s="41">
        <v>0</v>
      </c>
      <c r="H7116" s="41">
        <v>58793.340737268816</v>
      </c>
      <c r="I7116" s="41">
        <v>0</v>
      </c>
      <c r="J7116" s="41">
        <v>0</v>
      </c>
      <c r="K7116" s="41">
        <v>0</v>
      </c>
      <c r="L7116" s="41">
        <v>17280.781067316839</v>
      </c>
      <c r="M7116" s="41">
        <v>0</v>
      </c>
      <c r="N7116" s="41">
        <v>2829.6901824563965</v>
      </c>
      <c r="O7116" s="41">
        <v>0</v>
      </c>
      <c r="P7116" s="41">
        <v>0</v>
      </c>
      <c r="Q7116" s="41">
        <v>0</v>
      </c>
      <c r="R7116" s="41">
        <v>293.8491600225783</v>
      </c>
      <c r="S7116" s="41">
        <v>10682.00861013925</v>
      </c>
      <c r="T7116" s="41">
        <v>2200.4985946493466</v>
      </c>
    </row>
    <row r="7117" spans="1:20">
      <c r="A7117">
        <v>1</v>
      </c>
      <c r="B7117" s="197">
        <v>43852.249999982756</v>
      </c>
      <c r="C7117" s="41">
        <v>980546.27073414007</v>
      </c>
      <c r="D7117" s="41">
        <v>752341.17254625051</v>
      </c>
      <c r="E7117" s="41">
        <v>120736.03237677331</v>
      </c>
      <c r="F7117" s="41">
        <v>0</v>
      </c>
      <c r="G7117" s="41">
        <v>0</v>
      </c>
      <c r="H7117" s="41">
        <v>70473.685917135183</v>
      </c>
      <c r="I7117" s="41">
        <v>0</v>
      </c>
      <c r="J7117" s="41">
        <v>0</v>
      </c>
      <c r="K7117" s="41">
        <v>0</v>
      </c>
      <c r="L7117" s="41">
        <v>20713.916271284103</v>
      </c>
      <c r="M7117" s="41">
        <v>0</v>
      </c>
      <c r="N7117" s="41">
        <v>3099.7779128949801</v>
      </c>
      <c r="O7117" s="41">
        <v>0</v>
      </c>
      <c r="P7117" s="41">
        <v>0</v>
      </c>
      <c r="Q7117" s="41">
        <v>0</v>
      </c>
      <c r="R7117" s="41">
        <v>299.81745487958131</v>
      </c>
      <c r="S7117" s="41">
        <v>10681.478801161462</v>
      </c>
      <c r="T7117" s="41">
        <v>2200.3894537608112</v>
      </c>
    </row>
    <row r="7118" spans="1:20">
      <c r="A7118">
        <v>1</v>
      </c>
      <c r="B7118" s="197">
        <v>43852.29166664942</v>
      </c>
      <c r="C7118" s="41">
        <v>956595.15380294633</v>
      </c>
      <c r="D7118" s="41">
        <v>720098.52331347438</v>
      </c>
      <c r="E7118" s="41">
        <v>133460.15971844515</v>
      </c>
      <c r="F7118" s="41">
        <v>0</v>
      </c>
      <c r="G7118" s="41">
        <v>0</v>
      </c>
      <c r="H7118" s="41">
        <v>74536.648707414497</v>
      </c>
      <c r="I7118" s="41">
        <v>0</v>
      </c>
      <c r="J7118" s="41">
        <v>0</v>
      </c>
      <c r="K7118" s="41">
        <v>0</v>
      </c>
      <c r="L7118" s="41">
        <v>21908.119042941969</v>
      </c>
      <c r="M7118" s="41">
        <v>0</v>
      </c>
      <c r="N7118" s="41">
        <v>3523.3572254687406</v>
      </c>
      <c r="O7118" s="41">
        <v>0</v>
      </c>
      <c r="P7118" s="41">
        <v>0</v>
      </c>
      <c r="Q7118" s="41">
        <v>0</v>
      </c>
      <c r="R7118" s="41">
        <v>277.24649884384485</v>
      </c>
      <c r="S7118" s="41">
        <v>2314.3434790158226</v>
      </c>
      <c r="T7118" s="41">
        <v>476.75581734182816</v>
      </c>
    </row>
    <row r="7119" spans="1:20">
      <c r="A7119">
        <v>1</v>
      </c>
      <c r="B7119" s="197">
        <v>43852.333333316084</v>
      </c>
      <c r="C7119" s="41">
        <v>994890.76504716487</v>
      </c>
      <c r="D7119" s="41">
        <v>746608.51815643138</v>
      </c>
      <c r="E7119" s="41">
        <v>139668.25081735069</v>
      </c>
      <c r="F7119" s="41">
        <v>0</v>
      </c>
      <c r="G7119" s="41">
        <v>0</v>
      </c>
      <c r="H7119" s="41">
        <v>80977.077091918152</v>
      </c>
      <c r="I7119" s="41">
        <v>0</v>
      </c>
      <c r="J7119" s="41">
        <v>0</v>
      </c>
      <c r="K7119" s="41">
        <v>0</v>
      </c>
      <c r="L7119" s="41">
        <v>23801.116302439266</v>
      </c>
      <c r="M7119" s="41">
        <v>0</v>
      </c>
      <c r="N7119" s="41">
        <v>3550.3122823542571</v>
      </c>
      <c r="O7119" s="41">
        <v>0</v>
      </c>
      <c r="P7119" s="41">
        <v>0</v>
      </c>
      <c r="Q7119" s="41">
        <v>0</v>
      </c>
      <c r="R7119" s="41">
        <v>285.49039667109133</v>
      </c>
      <c r="S7119" s="41">
        <v>0</v>
      </c>
      <c r="T7119" s="41">
        <v>0</v>
      </c>
    </row>
    <row r="7120" spans="1:20">
      <c r="A7120">
        <v>1</v>
      </c>
      <c r="B7120" s="197">
        <v>43852.374999982749</v>
      </c>
      <c r="C7120" s="41">
        <v>903505.13684580382</v>
      </c>
      <c r="D7120" s="41">
        <v>659520.70330405934</v>
      </c>
      <c r="E7120" s="41">
        <v>139039.17863826887</v>
      </c>
      <c r="F7120" s="41">
        <v>0</v>
      </c>
      <c r="G7120" s="41">
        <v>0</v>
      </c>
      <c r="H7120" s="41">
        <v>78209.932666979614</v>
      </c>
      <c r="I7120" s="41">
        <v>0</v>
      </c>
      <c r="J7120" s="41">
        <v>0</v>
      </c>
      <c r="K7120" s="41">
        <v>0</v>
      </c>
      <c r="L7120" s="41">
        <v>22987.785806342836</v>
      </c>
      <c r="M7120" s="41">
        <v>0</v>
      </c>
      <c r="N7120" s="41">
        <v>3458.4041510754569</v>
      </c>
      <c r="O7120" s="41">
        <v>0</v>
      </c>
      <c r="P7120" s="41">
        <v>0</v>
      </c>
      <c r="Q7120" s="41">
        <v>0</v>
      </c>
      <c r="R7120" s="41">
        <v>289.13227907779918</v>
      </c>
      <c r="S7120" s="41">
        <v>0</v>
      </c>
      <c r="T7120" s="41">
        <v>0</v>
      </c>
    </row>
    <row r="7121" spans="1:20">
      <c r="A7121">
        <v>1</v>
      </c>
      <c r="B7121" s="197">
        <v>43852.416666649413</v>
      </c>
      <c r="C7121" s="41">
        <v>810219.68079807633</v>
      </c>
      <c r="D7121" s="41">
        <v>574721.84208940342</v>
      </c>
      <c r="E7121" s="41">
        <v>133547.45989714403</v>
      </c>
      <c r="F7121" s="41">
        <v>0</v>
      </c>
      <c r="G7121" s="41">
        <v>0</v>
      </c>
      <c r="H7121" s="41">
        <v>76023.101738470985</v>
      </c>
      <c r="I7121" s="41">
        <v>0</v>
      </c>
      <c r="J7121" s="41">
        <v>0</v>
      </c>
      <c r="K7121" s="41">
        <v>0</v>
      </c>
      <c r="L7121" s="41">
        <v>22345.023445284489</v>
      </c>
      <c r="M7121" s="41">
        <v>0</v>
      </c>
      <c r="N7121" s="41">
        <v>3298.1524798167684</v>
      </c>
      <c r="O7121" s="41">
        <v>0</v>
      </c>
      <c r="P7121" s="41">
        <v>0</v>
      </c>
      <c r="Q7121" s="41">
        <v>0</v>
      </c>
      <c r="R7121" s="41">
        <v>284.1011479567382</v>
      </c>
      <c r="S7121" s="41">
        <v>0</v>
      </c>
      <c r="T7121" s="41">
        <v>0</v>
      </c>
    </row>
    <row r="7122" spans="1:20">
      <c r="A7122">
        <v>1</v>
      </c>
      <c r="B7122" s="197">
        <v>43852.458333316077</v>
      </c>
      <c r="C7122" s="41">
        <v>704884.93652281491</v>
      </c>
      <c r="D7122" s="41">
        <v>480125.41865843517</v>
      </c>
      <c r="E7122" s="41">
        <v>127889.94013705086</v>
      </c>
      <c r="F7122" s="41">
        <v>0</v>
      </c>
      <c r="G7122" s="41">
        <v>0</v>
      </c>
      <c r="H7122" s="41">
        <v>72160.246739913709</v>
      </c>
      <c r="I7122" s="41">
        <v>0</v>
      </c>
      <c r="J7122" s="41">
        <v>0</v>
      </c>
      <c r="K7122" s="41">
        <v>0</v>
      </c>
      <c r="L7122" s="41">
        <v>21209.637180653597</v>
      </c>
      <c r="M7122" s="41">
        <v>0</v>
      </c>
      <c r="N7122" s="41">
        <v>3218.7106361453534</v>
      </c>
      <c r="O7122" s="41">
        <v>0</v>
      </c>
      <c r="P7122" s="41">
        <v>0</v>
      </c>
      <c r="Q7122" s="41">
        <v>0</v>
      </c>
      <c r="R7122" s="41">
        <v>280.98317061619071</v>
      </c>
      <c r="S7122" s="41">
        <v>0</v>
      </c>
      <c r="T7122" s="41">
        <v>0</v>
      </c>
    </row>
    <row r="7123" spans="1:20">
      <c r="A7123">
        <v>1</v>
      </c>
      <c r="B7123" s="197">
        <v>43852.499999982741</v>
      </c>
      <c r="C7123" s="41">
        <v>599152.80690664321</v>
      </c>
      <c r="D7123" s="41">
        <v>392924.28311512386</v>
      </c>
      <c r="E7123" s="41">
        <v>113774.34605998582</v>
      </c>
      <c r="F7123" s="41">
        <v>0</v>
      </c>
      <c r="G7123" s="41">
        <v>0</v>
      </c>
      <c r="H7123" s="41">
        <v>68782.101758411955</v>
      </c>
      <c r="I7123" s="41">
        <v>0</v>
      </c>
      <c r="J7123" s="41">
        <v>0</v>
      </c>
      <c r="K7123" s="41">
        <v>0</v>
      </c>
      <c r="L7123" s="41">
        <v>20216.718882306555</v>
      </c>
      <c r="M7123" s="41">
        <v>0</v>
      </c>
      <c r="N7123" s="41">
        <v>3178.0682369714832</v>
      </c>
      <c r="O7123" s="41">
        <v>0</v>
      </c>
      <c r="P7123" s="41">
        <v>0</v>
      </c>
      <c r="Q7123" s="41">
        <v>0</v>
      </c>
      <c r="R7123" s="41">
        <v>277.28885384341663</v>
      </c>
      <c r="S7123" s="41">
        <v>0</v>
      </c>
      <c r="T7123" s="41">
        <v>0</v>
      </c>
    </row>
    <row r="7124" spans="1:20">
      <c r="A7124">
        <v>1</v>
      </c>
      <c r="B7124" s="197">
        <v>43852.541666649406</v>
      </c>
      <c r="C7124" s="41">
        <v>537953.912586572</v>
      </c>
      <c r="D7124" s="41">
        <v>347550.54546667292</v>
      </c>
      <c r="E7124" s="41">
        <v>102556.31504680165</v>
      </c>
      <c r="F7124" s="41">
        <v>0</v>
      </c>
      <c r="G7124" s="41">
        <v>0</v>
      </c>
      <c r="H7124" s="41">
        <v>65252.228109861659</v>
      </c>
      <c r="I7124" s="41">
        <v>0</v>
      </c>
      <c r="J7124" s="41">
        <v>0</v>
      </c>
      <c r="K7124" s="41">
        <v>0</v>
      </c>
      <c r="L7124" s="41">
        <v>19179.203868684926</v>
      </c>
      <c r="M7124" s="41">
        <v>0</v>
      </c>
      <c r="N7124" s="41">
        <v>3112.9673636675616</v>
      </c>
      <c r="O7124" s="41">
        <v>0</v>
      </c>
      <c r="P7124" s="41">
        <v>0</v>
      </c>
      <c r="Q7124" s="41">
        <v>0</v>
      </c>
      <c r="R7124" s="41">
        <v>302.65273088327507</v>
      </c>
      <c r="S7124" s="41">
        <v>0</v>
      </c>
      <c r="T7124" s="41">
        <v>0</v>
      </c>
    </row>
    <row r="7125" spans="1:20">
      <c r="A7125">
        <v>1</v>
      </c>
      <c r="B7125" s="197">
        <v>43852.58333331607</v>
      </c>
      <c r="C7125" s="41">
        <v>513761.55368888145</v>
      </c>
      <c r="D7125" s="41">
        <v>332782.61249942507</v>
      </c>
      <c r="E7125" s="41">
        <v>98097.678664642372</v>
      </c>
      <c r="F7125" s="41">
        <v>0</v>
      </c>
      <c r="G7125" s="41">
        <v>0</v>
      </c>
      <c r="H7125" s="41">
        <v>61431.162907746359</v>
      </c>
      <c r="I7125" s="41">
        <v>0</v>
      </c>
      <c r="J7125" s="41">
        <v>0</v>
      </c>
      <c r="K7125" s="41">
        <v>0</v>
      </c>
      <c r="L7125" s="41">
        <v>18056.100633290094</v>
      </c>
      <c r="M7125" s="41">
        <v>0</v>
      </c>
      <c r="N7125" s="41">
        <v>3090.5475428382974</v>
      </c>
      <c r="O7125" s="41">
        <v>0</v>
      </c>
      <c r="P7125" s="41">
        <v>0</v>
      </c>
      <c r="Q7125" s="41">
        <v>0</v>
      </c>
      <c r="R7125" s="41">
        <v>303.45144093921772</v>
      </c>
      <c r="S7125" s="41">
        <v>0</v>
      </c>
      <c r="T7125" s="41">
        <v>0</v>
      </c>
    </row>
    <row r="7126" spans="1:20">
      <c r="A7126">
        <v>1</v>
      </c>
      <c r="B7126" s="197">
        <v>43852.624999982734</v>
      </c>
      <c r="C7126" s="41">
        <v>532227.33152346138</v>
      </c>
      <c r="D7126" s="41">
        <v>360425.83108403813</v>
      </c>
      <c r="E7126" s="41">
        <v>93899.123761260693</v>
      </c>
      <c r="F7126" s="41">
        <v>0</v>
      </c>
      <c r="G7126" s="41">
        <v>0</v>
      </c>
      <c r="H7126" s="41">
        <v>57590.631036858576</v>
      </c>
      <c r="I7126" s="41">
        <v>0</v>
      </c>
      <c r="J7126" s="41">
        <v>0</v>
      </c>
      <c r="K7126" s="41">
        <v>0</v>
      </c>
      <c r="L7126" s="41">
        <v>16927.275674364184</v>
      </c>
      <c r="M7126" s="41">
        <v>0</v>
      </c>
      <c r="N7126" s="41">
        <v>3111.4955234790741</v>
      </c>
      <c r="O7126" s="41">
        <v>0</v>
      </c>
      <c r="P7126" s="41">
        <v>0</v>
      </c>
      <c r="Q7126" s="41">
        <v>0</v>
      </c>
      <c r="R7126" s="41">
        <v>272.97444346071029</v>
      </c>
      <c r="S7126" s="41">
        <v>0</v>
      </c>
      <c r="T7126" s="41">
        <v>0</v>
      </c>
    </row>
    <row r="7127" spans="1:20">
      <c r="A7127">
        <v>1</v>
      </c>
      <c r="B7127" s="197">
        <v>43852.666666649398</v>
      </c>
      <c r="C7127" s="41">
        <v>545421.08110661409</v>
      </c>
      <c r="D7127" s="41">
        <v>382730.61744226777</v>
      </c>
      <c r="E7127" s="41">
        <v>91160.674554073281</v>
      </c>
      <c r="F7127" s="41">
        <v>0</v>
      </c>
      <c r="G7127" s="41">
        <v>0</v>
      </c>
      <c r="H7127" s="41">
        <v>52863.905580033257</v>
      </c>
      <c r="I7127" s="41">
        <v>0</v>
      </c>
      <c r="J7127" s="41">
        <v>0</v>
      </c>
      <c r="K7127" s="41">
        <v>0</v>
      </c>
      <c r="L7127" s="41">
        <v>15537.977043593675</v>
      </c>
      <c r="M7127" s="41">
        <v>0</v>
      </c>
      <c r="N7127" s="41">
        <v>2872.1438616003138</v>
      </c>
      <c r="O7127" s="41">
        <v>0</v>
      </c>
      <c r="P7127" s="41">
        <v>0</v>
      </c>
      <c r="Q7127" s="41">
        <v>0</v>
      </c>
      <c r="R7127" s="41">
        <v>255.76262504589693</v>
      </c>
      <c r="S7127" s="41">
        <v>0</v>
      </c>
      <c r="T7127" s="41">
        <v>0</v>
      </c>
    </row>
    <row r="7128" spans="1:20">
      <c r="A7128">
        <v>1</v>
      </c>
      <c r="B7128" s="197">
        <v>43852.708333316063</v>
      </c>
      <c r="C7128" s="41">
        <v>591570.76816385007</v>
      </c>
      <c r="D7128" s="41">
        <v>431458.96878036589</v>
      </c>
      <c r="E7128" s="41">
        <v>88544.007281879152</v>
      </c>
      <c r="F7128" s="41">
        <v>0</v>
      </c>
      <c r="G7128" s="41">
        <v>0</v>
      </c>
      <c r="H7128" s="41">
        <v>53188.230371784332</v>
      </c>
      <c r="I7128" s="41">
        <v>0</v>
      </c>
      <c r="J7128" s="41">
        <v>0</v>
      </c>
      <c r="K7128" s="41">
        <v>0</v>
      </c>
      <c r="L7128" s="41">
        <v>15633.303923316307</v>
      </c>
      <c r="M7128" s="41">
        <v>0</v>
      </c>
      <c r="N7128" s="41">
        <v>2496.4389469444836</v>
      </c>
      <c r="O7128" s="41">
        <v>0</v>
      </c>
      <c r="P7128" s="41">
        <v>0</v>
      </c>
      <c r="Q7128" s="41">
        <v>0</v>
      </c>
      <c r="R7128" s="41">
        <v>249.81885955989554</v>
      </c>
      <c r="S7128" s="41">
        <v>0</v>
      </c>
      <c r="T7128" s="41">
        <v>0</v>
      </c>
    </row>
    <row r="7129" spans="1:20">
      <c r="A7129">
        <v>1</v>
      </c>
      <c r="B7129" s="197">
        <v>43852.749999982727</v>
      </c>
      <c r="C7129" s="41">
        <v>616610.4426250105</v>
      </c>
      <c r="D7129" s="41">
        <v>441508.74168522144</v>
      </c>
      <c r="E7129" s="41">
        <v>93510.75161820995</v>
      </c>
      <c r="F7129" s="41">
        <v>0</v>
      </c>
      <c r="G7129" s="41">
        <v>0</v>
      </c>
      <c r="H7129" s="41">
        <v>52581.599237586248</v>
      </c>
      <c r="I7129" s="41">
        <v>0</v>
      </c>
      <c r="J7129" s="41">
        <v>0</v>
      </c>
      <c r="K7129" s="41">
        <v>0</v>
      </c>
      <c r="L7129" s="41">
        <v>15455.000399698878</v>
      </c>
      <c r="M7129" s="41">
        <v>0</v>
      </c>
      <c r="N7129" s="41">
        <v>2552.2124898025436</v>
      </c>
      <c r="O7129" s="41">
        <v>0</v>
      </c>
      <c r="P7129" s="41">
        <v>0</v>
      </c>
      <c r="Q7129" s="41">
        <v>0</v>
      </c>
      <c r="R7129" s="41">
        <v>256.06509571749348</v>
      </c>
      <c r="S7129" s="41">
        <v>8910.5042190640488</v>
      </c>
      <c r="T7129" s="41">
        <v>1835.567879710037</v>
      </c>
    </row>
    <row r="7130" spans="1:20">
      <c r="A7130">
        <v>1</v>
      </c>
      <c r="B7130" s="197">
        <v>43852.791666649391</v>
      </c>
      <c r="C7130" s="41">
        <v>611328.82032667834</v>
      </c>
      <c r="D7130" s="41">
        <v>436665.35273678805</v>
      </c>
      <c r="E7130" s="41">
        <v>95201.548199336015</v>
      </c>
      <c r="F7130" s="41">
        <v>0</v>
      </c>
      <c r="G7130" s="41">
        <v>0</v>
      </c>
      <c r="H7130" s="41">
        <v>49216.227836015547</v>
      </c>
      <c r="I7130" s="41">
        <v>0</v>
      </c>
      <c r="J7130" s="41">
        <v>0</v>
      </c>
      <c r="K7130" s="41">
        <v>0</v>
      </c>
      <c r="L7130" s="41">
        <v>14465.836564620402</v>
      </c>
      <c r="M7130" s="41">
        <v>0</v>
      </c>
      <c r="N7130" s="41">
        <v>2601.6424582224954</v>
      </c>
      <c r="O7130" s="41">
        <v>0</v>
      </c>
      <c r="P7130" s="41">
        <v>0</v>
      </c>
      <c r="Q7130" s="41">
        <v>0</v>
      </c>
      <c r="R7130" s="41">
        <v>282.54295966112545</v>
      </c>
      <c r="S7130" s="41">
        <v>10692.92267508166</v>
      </c>
      <c r="T7130" s="41">
        <v>2202.7468969531747</v>
      </c>
    </row>
    <row r="7131" spans="1:20">
      <c r="A7131">
        <v>1</v>
      </c>
      <c r="B7131" s="197">
        <v>43852.833333316055</v>
      </c>
      <c r="C7131" s="41">
        <v>606263.6421908245</v>
      </c>
      <c r="D7131" s="41">
        <v>433883.85214793979</v>
      </c>
      <c r="E7131" s="41">
        <v>96260.737935975121</v>
      </c>
      <c r="F7131" s="41">
        <v>0</v>
      </c>
      <c r="G7131" s="41">
        <v>0</v>
      </c>
      <c r="H7131" s="41">
        <v>46653.413264649382</v>
      </c>
      <c r="I7131" s="41">
        <v>0</v>
      </c>
      <c r="J7131" s="41">
        <v>0</v>
      </c>
      <c r="K7131" s="41">
        <v>0</v>
      </c>
      <c r="L7131" s="41">
        <v>13712.563541374175</v>
      </c>
      <c r="M7131" s="41">
        <v>0</v>
      </c>
      <c r="N7131" s="41">
        <v>2575.3960941545602</v>
      </c>
      <c r="O7131" s="41">
        <v>0</v>
      </c>
      <c r="P7131" s="41">
        <v>0</v>
      </c>
      <c r="Q7131" s="41">
        <v>0</v>
      </c>
      <c r="R7131" s="41">
        <v>281.49847480363837</v>
      </c>
      <c r="S7131" s="41">
        <v>10693.346522263888</v>
      </c>
      <c r="T7131" s="41">
        <v>2202.8342096640026</v>
      </c>
    </row>
    <row r="7132" spans="1:20">
      <c r="A7132">
        <v>1</v>
      </c>
      <c r="B7132" s="197">
        <v>43852.87499998272</v>
      </c>
      <c r="C7132" s="41">
        <v>625257.41271777684</v>
      </c>
      <c r="D7132" s="41">
        <v>455488.45051102003</v>
      </c>
      <c r="E7132" s="41">
        <v>94593.010422024439</v>
      </c>
      <c r="F7132" s="41">
        <v>0</v>
      </c>
      <c r="G7132" s="41">
        <v>0</v>
      </c>
      <c r="H7132" s="41">
        <v>45925.449929532253</v>
      </c>
      <c r="I7132" s="41">
        <v>0</v>
      </c>
      <c r="J7132" s="41">
        <v>0</v>
      </c>
      <c r="K7132" s="41">
        <v>0</v>
      </c>
      <c r="L7132" s="41">
        <v>13498.597557107205</v>
      </c>
      <c r="M7132" s="41">
        <v>0</v>
      </c>
      <c r="N7132" s="41">
        <v>2585.7774385939347</v>
      </c>
      <c r="O7132" s="41">
        <v>0</v>
      </c>
      <c r="P7132" s="41">
        <v>0</v>
      </c>
      <c r="Q7132" s="41">
        <v>0</v>
      </c>
      <c r="R7132" s="41">
        <v>271.60739722364059</v>
      </c>
      <c r="S7132" s="41">
        <v>10691.969018921642</v>
      </c>
      <c r="T7132" s="41">
        <v>2202.5504433538108</v>
      </c>
    </row>
    <row r="7133" spans="1:20">
      <c r="A7133">
        <v>1</v>
      </c>
      <c r="B7133" s="197">
        <v>43852.916666649384</v>
      </c>
      <c r="C7133" s="41">
        <v>630292.91654639994</v>
      </c>
      <c r="D7133" s="41">
        <v>463398.01204478357</v>
      </c>
      <c r="E7133" s="41">
        <v>94300.40433718088</v>
      </c>
      <c r="F7133" s="41">
        <v>0</v>
      </c>
      <c r="G7133" s="41">
        <v>0</v>
      </c>
      <c r="H7133" s="41">
        <v>44018.607009588814</v>
      </c>
      <c r="I7133" s="41">
        <v>0</v>
      </c>
      <c r="J7133" s="41">
        <v>0</v>
      </c>
      <c r="K7133" s="41">
        <v>0</v>
      </c>
      <c r="L7133" s="41">
        <v>12938.130425692478</v>
      </c>
      <c r="M7133" s="41">
        <v>0</v>
      </c>
      <c r="N7133" s="41">
        <v>2491.3655211372288</v>
      </c>
      <c r="O7133" s="41">
        <v>0</v>
      </c>
      <c r="P7133" s="41">
        <v>0</v>
      </c>
      <c r="Q7133" s="41">
        <v>0</v>
      </c>
      <c r="R7133" s="41">
        <v>252.26111566123498</v>
      </c>
      <c r="S7133" s="41">
        <v>10691.651133534971</v>
      </c>
      <c r="T7133" s="41">
        <v>2202.4849588206894</v>
      </c>
    </row>
    <row r="7134" spans="1:20">
      <c r="A7134">
        <v>1</v>
      </c>
      <c r="B7134" s="197">
        <v>43852.958333316048</v>
      </c>
      <c r="C7134" s="41">
        <v>631839.56764535839</v>
      </c>
      <c r="D7134" s="41">
        <v>470523.39435186231</v>
      </c>
      <c r="E7134" s="41">
        <v>90335.311028150536</v>
      </c>
      <c r="F7134" s="41">
        <v>0</v>
      </c>
      <c r="G7134" s="41">
        <v>0</v>
      </c>
      <c r="H7134" s="41">
        <v>42871.290254654683</v>
      </c>
      <c r="I7134" s="41">
        <v>0</v>
      </c>
      <c r="J7134" s="41">
        <v>0</v>
      </c>
      <c r="K7134" s="41">
        <v>0</v>
      </c>
      <c r="L7134" s="41">
        <v>12600.906355614876</v>
      </c>
      <c r="M7134" s="41">
        <v>0</v>
      </c>
      <c r="N7134" s="41">
        <v>2357.9889638477484</v>
      </c>
      <c r="O7134" s="41">
        <v>0</v>
      </c>
      <c r="P7134" s="41">
        <v>0</v>
      </c>
      <c r="Q7134" s="41">
        <v>0</v>
      </c>
      <c r="R7134" s="41">
        <v>256.66838884569688</v>
      </c>
      <c r="S7134" s="41">
        <v>10691.545171739412</v>
      </c>
      <c r="T7134" s="41">
        <v>2202.4631306429824</v>
      </c>
    </row>
    <row r="7135" spans="1:20">
      <c r="A7135">
        <v>1</v>
      </c>
      <c r="B7135" s="197">
        <v>43852.999999982712</v>
      </c>
      <c r="C7135" s="41">
        <v>581566.08434571279</v>
      </c>
      <c r="D7135" s="41">
        <v>426314.98939945467</v>
      </c>
      <c r="E7135" s="41">
        <v>86386.536878229846</v>
      </c>
      <c r="F7135" s="41">
        <v>0</v>
      </c>
      <c r="G7135" s="41">
        <v>0</v>
      </c>
      <c r="H7135" s="41">
        <v>41275.956885237145</v>
      </c>
      <c r="I7135" s="41">
        <v>0</v>
      </c>
      <c r="J7135" s="41">
        <v>0</v>
      </c>
      <c r="K7135" s="41">
        <v>0</v>
      </c>
      <c r="L7135" s="41">
        <v>12131.999395394909</v>
      </c>
      <c r="M7135" s="41">
        <v>0</v>
      </c>
      <c r="N7135" s="41">
        <v>2302.4335797553445</v>
      </c>
      <c r="O7135" s="41">
        <v>0</v>
      </c>
      <c r="P7135" s="41">
        <v>0</v>
      </c>
      <c r="Q7135" s="41">
        <v>0</v>
      </c>
      <c r="R7135" s="41">
        <v>255.55946622104096</v>
      </c>
      <c r="S7135" s="41">
        <v>10695.35979637948</v>
      </c>
      <c r="T7135" s="41">
        <v>2203.2489450404369</v>
      </c>
    </row>
    <row r="7136" spans="1:20">
      <c r="A7136">
        <v>1</v>
      </c>
      <c r="B7136" s="197">
        <v>43853.041666649377</v>
      </c>
      <c r="C7136" s="41">
        <v>588541.10386568925</v>
      </c>
      <c r="D7136" s="41">
        <v>435669.70115288516</v>
      </c>
      <c r="E7136" s="41">
        <v>85545.568931950766</v>
      </c>
      <c r="F7136" s="41">
        <v>0</v>
      </c>
      <c r="G7136" s="41">
        <v>0</v>
      </c>
      <c r="H7136" s="41">
        <v>40110.291321541976</v>
      </c>
      <c r="I7136" s="41">
        <v>0</v>
      </c>
      <c r="J7136" s="41">
        <v>0</v>
      </c>
      <c r="K7136" s="41">
        <v>0</v>
      </c>
      <c r="L7136" s="41">
        <v>11789.38216780883</v>
      </c>
      <c r="M7136" s="41">
        <v>0</v>
      </c>
      <c r="N7136" s="41">
        <v>2276.4247163899036</v>
      </c>
      <c r="O7136" s="41">
        <v>0</v>
      </c>
      <c r="P7136" s="41">
        <v>0</v>
      </c>
      <c r="Q7136" s="41">
        <v>0</v>
      </c>
      <c r="R7136" s="41">
        <v>251.7657835589649</v>
      </c>
      <c r="S7136" s="41">
        <v>10694.829987401692</v>
      </c>
      <c r="T7136" s="41">
        <v>2203.1398041519014</v>
      </c>
    </row>
    <row r="7137" spans="1:20">
      <c r="A7137">
        <v>1</v>
      </c>
      <c r="B7137" s="197">
        <v>43853.083333316041</v>
      </c>
      <c r="C7137" s="41">
        <v>588153.96193510178</v>
      </c>
      <c r="D7137" s="41">
        <v>433632.47094779997</v>
      </c>
      <c r="E7137" s="41">
        <v>84824.176989614105</v>
      </c>
      <c r="F7137" s="41">
        <v>0</v>
      </c>
      <c r="G7137" s="41">
        <v>0</v>
      </c>
      <c r="H7137" s="41">
        <v>41941.222470419299</v>
      </c>
      <c r="I7137" s="41">
        <v>0</v>
      </c>
      <c r="J7137" s="41">
        <v>0</v>
      </c>
      <c r="K7137" s="41">
        <v>0</v>
      </c>
      <c r="L7137" s="41">
        <v>12327.536998548419</v>
      </c>
      <c r="M7137" s="41">
        <v>0</v>
      </c>
      <c r="N7137" s="41">
        <v>2256.3366134971093</v>
      </c>
      <c r="O7137" s="41">
        <v>0</v>
      </c>
      <c r="P7137" s="41">
        <v>0</v>
      </c>
      <c r="Q7137" s="41">
        <v>0</v>
      </c>
      <c r="R7137" s="41">
        <v>274.24812366913699</v>
      </c>
      <c r="S7137" s="41">
        <v>10694.829987401692</v>
      </c>
      <c r="T7137" s="41">
        <v>2203.1398041519014</v>
      </c>
    </row>
    <row r="7138" spans="1:20">
      <c r="A7138">
        <v>1</v>
      </c>
      <c r="B7138" s="197">
        <v>43853.124999982705</v>
      </c>
      <c r="C7138" s="41">
        <v>583459.14171468467</v>
      </c>
      <c r="D7138" s="41">
        <v>429204.30609998055</v>
      </c>
      <c r="E7138" s="41">
        <v>83258.855366664662</v>
      </c>
      <c r="F7138" s="41">
        <v>0</v>
      </c>
      <c r="G7138" s="41">
        <v>0</v>
      </c>
      <c r="H7138" s="41">
        <v>42904.198381792638</v>
      </c>
      <c r="I7138" s="41">
        <v>0</v>
      </c>
      <c r="J7138" s="41">
        <v>0</v>
      </c>
      <c r="K7138" s="41">
        <v>0</v>
      </c>
      <c r="L7138" s="41">
        <v>12610.578847997096</v>
      </c>
      <c r="M7138" s="41">
        <v>0</v>
      </c>
      <c r="N7138" s="41">
        <v>2298.4988009688363</v>
      </c>
      <c r="O7138" s="41">
        <v>0</v>
      </c>
      <c r="P7138" s="41">
        <v>0</v>
      </c>
      <c r="Q7138" s="41">
        <v>0</v>
      </c>
      <c r="R7138" s="41">
        <v>284.2232658341685</v>
      </c>
      <c r="S7138" s="41">
        <v>10695.253834583922</v>
      </c>
      <c r="T7138" s="41">
        <v>2203.2271168627299</v>
      </c>
    </row>
    <row r="7139" spans="1:20">
      <c r="A7139">
        <v>1</v>
      </c>
      <c r="B7139" s="197">
        <v>43853.166666649369</v>
      </c>
      <c r="C7139" s="41">
        <v>611229.30124882387</v>
      </c>
      <c r="D7139" s="41">
        <v>447261.91412644449</v>
      </c>
      <c r="E7139" s="41">
        <v>87017.747105212809</v>
      </c>
      <c r="F7139" s="41">
        <v>0</v>
      </c>
      <c r="G7139" s="41">
        <v>0</v>
      </c>
      <c r="H7139" s="41">
        <v>47523.179280983539</v>
      </c>
      <c r="I7139" s="41">
        <v>0</v>
      </c>
      <c r="J7139" s="41">
        <v>0</v>
      </c>
      <c r="K7139" s="41">
        <v>0</v>
      </c>
      <c r="L7139" s="41">
        <v>13968.208754243247</v>
      </c>
      <c r="M7139" s="41">
        <v>0</v>
      </c>
      <c r="N7139" s="41">
        <v>2300.7856334459602</v>
      </c>
      <c r="O7139" s="41">
        <v>0</v>
      </c>
      <c r="P7139" s="41">
        <v>0</v>
      </c>
      <c r="Q7139" s="41">
        <v>0</v>
      </c>
      <c r="R7139" s="41">
        <v>261.66898648590768</v>
      </c>
      <c r="S7139" s="41">
        <v>10693.028636877216</v>
      </c>
      <c r="T7139" s="41">
        <v>2202.7687251308812</v>
      </c>
    </row>
    <row r="7140" spans="1:20">
      <c r="A7140">
        <v>1</v>
      </c>
      <c r="B7140" s="197">
        <v>43853.208333316034</v>
      </c>
      <c r="C7140" s="41">
        <v>657592.57208579173</v>
      </c>
      <c r="D7140" s="41">
        <v>485826.60316854995</v>
      </c>
      <c r="E7140" s="41">
        <v>84796.446870015599</v>
      </c>
      <c r="F7140" s="41">
        <v>0</v>
      </c>
      <c r="G7140" s="41">
        <v>0</v>
      </c>
      <c r="H7140" s="41">
        <v>55124.652659588181</v>
      </c>
      <c r="I7140" s="41">
        <v>0</v>
      </c>
      <c r="J7140" s="41">
        <v>0</v>
      </c>
      <c r="K7140" s="41">
        <v>0</v>
      </c>
      <c r="L7140" s="41">
        <v>16202.465144464593</v>
      </c>
      <c r="M7140" s="41">
        <v>0</v>
      </c>
      <c r="N7140" s="41">
        <v>2491.9866168721633</v>
      </c>
      <c r="O7140" s="41">
        <v>0</v>
      </c>
      <c r="P7140" s="41">
        <v>0</v>
      </c>
      <c r="Q7140" s="41">
        <v>0</v>
      </c>
      <c r="R7140" s="41">
        <v>258.45396349098212</v>
      </c>
      <c r="S7140" s="41">
        <v>10689.849783010495</v>
      </c>
      <c r="T7140" s="41">
        <v>2202.1138797996696</v>
      </c>
    </row>
    <row r="7141" spans="1:20">
      <c r="A7141">
        <v>1</v>
      </c>
      <c r="B7141" s="197">
        <v>43853.249999982698</v>
      </c>
      <c r="C7141" s="41">
        <v>711467.0064792101</v>
      </c>
      <c r="D7141" s="41">
        <v>524931.65082095668</v>
      </c>
      <c r="E7141" s="41">
        <v>90091.953565753371</v>
      </c>
      <c r="F7141" s="41">
        <v>0</v>
      </c>
      <c r="G7141" s="41">
        <v>0</v>
      </c>
      <c r="H7141" s="41">
        <v>62315.271058320417</v>
      </c>
      <c r="I7141" s="41">
        <v>0</v>
      </c>
      <c r="J7141" s="41">
        <v>0</v>
      </c>
      <c r="K7141" s="41">
        <v>0</v>
      </c>
      <c r="L7141" s="41">
        <v>18315.961345376079</v>
      </c>
      <c r="M7141" s="41">
        <v>0</v>
      </c>
      <c r="N7141" s="41">
        <v>2669.9348383282431</v>
      </c>
      <c r="O7141" s="41">
        <v>0</v>
      </c>
      <c r="P7141" s="41">
        <v>0</v>
      </c>
      <c r="Q7141" s="41">
        <v>0</v>
      </c>
      <c r="R7141" s="41">
        <v>253.5937269699144</v>
      </c>
      <c r="S7141" s="41">
        <v>10687.094776326005</v>
      </c>
      <c r="T7141" s="41">
        <v>2201.5463471792859</v>
      </c>
    </row>
    <row r="7142" spans="1:20">
      <c r="A7142">
        <v>1</v>
      </c>
      <c r="B7142" s="197">
        <v>43853.291666649362</v>
      </c>
      <c r="C7142" s="41">
        <v>676198.60825627204</v>
      </c>
      <c r="D7142" s="41">
        <v>482437.83645584912</v>
      </c>
      <c r="E7142" s="41">
        <v>101460.26928084156</v>
      </c>
      <c r="F7142" s="41">
        <v>0</v>
      </c>
      <c r="G7142" s="41">
        <v>0</v>
      </c>
      <c r="H7142" s="41">
        <v>66767.110999236596</v>
      </c>
      <c r="I7142" s="41">
        <v>0</v>
      </c>
      <c r="J7142" s="41">
        <v>0</v>
      </c>
      <c r="K7142" s="41">
        <v>0</v>
      </c>
      <c r="L7142" s="41">
        <v>19624.464492177922</v>
      </c>
      <c r="M7142" s="41">
        <v>0</v>
      </c>
      <c r="N7142" s="41">
        <v>3075.1884185463141</v>
      </c>
      <c r="O7142" s="41">
        <v>0</v>
      </c>
      <c r="P7142" s="41">
        <v>0</v>
      </c>
      <c r="Q7142" s="41">
        <v>0</v>
      </c>
      <c r="R7142" s="41">
        <v>255.6014516029264</v>
      </c>
      <c r="S7142" s="41">
        <v>2137.7580330109845</v>
      </c>
      <c r="T7142" s="41">
        <v>440.37912500659075</v>
      </c>
    </row>
    <row r="7143" spans="1:20">
      <c r="A7143">
        <v>1</v>
      </c>
      <c r="B7143" s="197">
        <v>43853.333333316026</v>
      </c>
      <c r="C7143" s="41">
        <v>643125.31804569403</v>
      </c>
      <c r="D7143" s="41">
        <v>428442.83072035364</v>
      </c>
      <c r="E7143" s="41">
        <v>120060.36689515694</v>
      </c>
      <c r="F7143" s="41">
        <v>0</v>
      </c>
      <c r="G7143" s="41">
        <v>0</v>
      </c>
      <c r="H7143" s="41">
        <v>70409.124205286804</v>
      </c>
      <c r="I7143" s="41">
        <v>0</v>
      </c>
      <c r="J7143" s="41">
        <v>0</v>
      </c>
      <c r="K7143" s="41">
        <v>0</v>
      </c>
      <c r="L7143" s="41">
        <v>20694.940026801436</v>
      </c>
      <c r="M7143" s="41">
        <v>0</v>
      </c>
      <c r="N7143" s="41">
        <v>3231.6992171612828</v>
      </c>
      <c r="O7143" s="41">
        <v>0</v>
      </c>
      <c r="P7143" s="41">
        <v>0</v>
      </c>
      <c r="Q7143" s="41">
        <v>0</v>
      </c>
      <c r="R7143" s="41">
        <v>286.35698093395433</v>
      </c>
      <c r="S7143" s="41">
        <v>0</v>
      </c>
      <c r="T7143" s="41">
        <v>0</v>
      </c>
    </row>
    <row r="7144" spans="1:20">
      <c r="A7144">
        <v>1</v>
      </c>
      <c r="B7144" s="197">
        <v>43853.37499998269</v>
      </c>
      <c r="C7144" s="41">
        <v>648527.38329071924</v>
      </c>
      <c r="D7144" s="41">
        <v>429190.5518724107</v>
      </c>
      <c r="E7144" s="41">
        <v>126341.70270492298</v>
      </c>
      <c r="F7144" s="41">
        <v>0</v>
      </c>
      <c r="G7144" s="41">
        <v>0</v>
      </c>
      <c r="H7144" s="41">
        <v>69097.831723806055</v>
      </c>
      <c r="I7144" s="41">
        <v>0</v>
      </c>
      <c r="J7144" s="41">
        <v>0</v>
      </c>
      <c r="K7144" s="41">
        <v>0</v>
      </c>
      <c r="L7144" s="41">
        <v>20309.51953523677</v>
      </c>
      <c r="M7144" s="41">
        <v>0</v>
      </c>
      <c r="N7144" s="41">
        <v>3294.1870611265031</v>
      </c>
      <c r="O7144" s="41">
        <v>0</v>
      </c>
      <c r="P7144" s="41">
        <v>0</v>
      </c>
      <c r="Q7144" s="41">
        <v>0</v>
      </c>
      <c r="R7144" s="41">
        <v>293.59039321620048</v>
      </c>
      <c r="S7144" s="41">
        <v>0</v>
      </c>
      <c r="T7144" s="41">
        <v>0</v>
      </c>
    </row>
    <row r="7145" spans="1:20">
      <c r="A7145">
        <v>1</v>
      </c>
      <c r="B7145" s="197">
        <v>43853.416666649355</v>
      </c>
      <c r="C7145" s="41">
        <v>615097.49966280721</v>
      </c>
      <c r="D7145" s="41">
        <v>403931.82070947433</v>
      </c>
      <c r="E7145" s="41">
        <v>120272.31673034055</v>
      </c>
      <c r="F7145" s="41">
        <v>0</v>
      </c>
      <c r="G7145" s="41">
        <v>0</v>
      </c>
      <c r="H7145" s="41">
        <v>67553.688973293145</v>
      </c>
      <c r="I7145" s="41">
        <v>0</v>
      </c>
      <c r="J7145" s="41">
        <v>0</v>
      </c>
      <c r="K7145" s="41">
        <v>0</v>
      </c>
      <c r="L7145" s="41">
        <v>19855.658732743141</v>
      </c>
      <c r="M7145" s="41">
        <v>0</v>
      </c>
      <c r="N7145" s="41">
        <v>3209.3071667162808</v>
      </c>
      <c r="O7145" s="41">
        <v>0</v>
      </c>
      <c r="P7145" s="41">
        <v>0</v>
      </c>
      <c r="Q7145" s="41">
        <v>0</v>
      </c>
      <c r="R7145" s="41">
        <v>274.70735023978131</v>
      </c>
      <c r="S7145" s="41">
        <v>0</v>
      </c>
      <c r="T7145" s="41">
        <v>0</v>
      </c>
    </row>
    <row r="7146" spans="1:20">
      <c r="A7146">
        <v>1</v>
      </c>
      <c r="B7146" s="197">
        <v>43853.458333316019</v>
      </c>
      <c r="C7146" s="41">
        <v>586183.09151401871</v>
      </c>
      <c r="D7146" s="41">
        <v>392032.62043258169</v>
      </c>
      <c r="E7146" s="41">
        <v>107651.06665046782</v>
      </c>
      <c r="F7146" s="41">
        <v>0</v>
      </c>
      <c r="G7146" s="41">
        <v>0</v>
      </c>
      <c r="H7146" s="41">
        <v>64198.730698733612</v>
      </c>
      <c r="I7146" s="41">
        <v>0</v>
      </c>
      <c r="J7146" s="41">
        <v>0</v>
      </c>
      <c r="K7146" s="41">
        <v>0</v>
      </c>
      <c r="L7146" s="41">
        <v>18869.555566880761</v>
      </c>
      <c r="M7146" s="41">
        <v>0</v>
      </c>
      <c r="N7146" s="41">
        <v>3179.9168065817157</v>
      </c>
      <c r="O7146" s="41">
        <v>0</v>
      </c>
      <c r="P7146" s="41">
        <v>0</v>
      </c>
      <c r="Q7146" s="41">
        <v>0</v>
      </c>
      <c r="R7146" s="41">
        <v>251.20135877313251</v>
      </c>
      <c r="S7146" s="41">
        <v>0</v>
      </c>
      <c r="T7146" s="41">
        <v>0</v>
      </c>
    </row>
    <row r="7147" spans="1:20">
      <c r="A7147">
        <v>1</v>
      </c>
      <c r="B7147" s="197">
        <v>43853.499999982683</v>
      </c>
      <c r="C7147" s="41">
        <v>534675.55934875261</v>
      </c>
      <c r="D7147" s="41">
        <v>351411.01076421811</v>
      </c>
      <c r="E7147" s="41">
        <v>96480.804843097692</v>
      </c>
      <c r="F7147" s="41">
        <v>0</v>
      </c>
      <c r="G7147" s="41">
        <v>0</v>
      </c>
      <c r="H7147" s="41">
        <v>64495.020070102328</v>
      </c>
      <c r="I7147" s="41">
        <v>0</v>
      </c>
      <c r="J7147" s="41">
        <v>0</v>
      </c>
      <c r="K7147" s="41">
        <v>0</v>
      </c>
      <c r="L7147" s="41">
        <v>18956.642160277042</v>
      </c>
      <c r="M7147" s="41">
        <v>0</v>
      </c>
      <c r="N7147" s="41">
        <v>3081.8016551322658</v>
      </c>
      <c r="O7147" s="41">
        <v>0</v>
      </c>
      <c r="P7147" s="41">
        <v>0</v>
      </c>
      <c r="Q7147" s="41">
        <v>0</v>
      </c>
      <c r="R7147" s="41">
        <v>250.27985592517922</v>
      </c>
      <c r="S7147" s="41">
        <v>0</v>
      </c>
      <c r="T7147" s="41">
        <v>0</v>
      </c>
    </row>
    <row r="7148" spans="1:20">
      <c r="A7148">
        <v>1</v>
      </c>
      <c r="B7148" s="197">
        <v>43853.541666649347</v>
      </c>
      <c r="C7148" s="41">
        <v>482391.95393016469</v>
      </c>
      <c r="D7148" s="41">
        <v>301967.3302338518</v>
      </c>
      <c r="E7148" s="41">
        <v>97911.678251676829</v>
      </c>
      <c r="F7148" s="41">
        <v>0</v>
      </c>
      <c r="G7148" s="41">
        <v>0</v>
      </c>
      <c r="H7148" s="41">
        <v>61319.968091425835</v>
      </c>
      <c r="I7148" s="41">
        <v>0</v>
      </c>
      <c r="J7148" s="41">
        <v>0</v>
      </c>
      <c r="K7148" s="41">
        <v>0</v>
      </c>
      <c r="L7148" s="41">
        <v>18023.417794510064</v>
      </c>
      <c r="M7148" s="41">
        <v>0</v>
      </c>
      <c r="N7148" s="41">
        <v>2923.1827470184317</v>
      </c>
      <c r="O7148" s="41">
        <v>0</v>
      </c>
      <c r="P7148" s="41">
        <v>0</v>
      </c>
      <c r="Q7148" s="41">
        <v>0</v>
      </c>
      <c r="R7148" s="41">
        <v>246.37681168170815</v>
      </c>
      <c r="S7148" s="41">
        <v>0</v>
      </c>
      <c r="T7148" s="41">
        <v>0</v>
      </c>
    </row>
    <row r="7149" spans="1:20">
      <c r="A7149">
        <v>1</v>
      </c>
      <c r="B7149" s="197">
        <v>43853.583333316012</v>
      </c>
      <c r="C7149" s="41">
        <v>490209.98886916239</v>
      </c>
      <c r="D7149" s="41">
        <v>315650.40696351876</v>
      </c>
      <c r="E7149" s="41">
        <v>91866.403450106882</v>
      </c>
      <c r="F7149" s="41">
        <v>0</v>
      </c>
      <c r="G7149" s="41">
        <v>0</v>
      </c>
      <c r="H7149" s="41">
        <v>61425.372200934296</v>
      </c>
      <c r="I7149" s="41">
        <v>0</v>
      </c>
      <c r="J7149" s="41">
        <v>0</v>
      </c>
      <c r="K7149" s="41">
        <v>0</v>
      </c>
      <c r="L7149" s="41">
        <v>18054.398604873451</v>
      </c>
      <c r="M7149" s="41">
        <v>0</v>
      </c>
      <c r="N7149" s="41">
        <v>2912.0622878826939</v>
      </c>
      <c r="O7149" s="41">
        <v>0</v>
      </c>
      <c r="P7149" s="41">
        <v>0</v>
      </c>
      <c r="Q7149" s="41">
        <v>0</v>
      </c>
      <c r="R7149" s="41">
        <v>301.34536184630025</v>
      </c>
      <c r="S7149" s="41">
        <v>0</v>
      </c>
      <c r="T7149" s="41">
        <v>0</v>
      </c>
    </row>
    <row r="7150" spans="1:20">
      <c r="A7150">
        <v>1</v>
      </c>
      <c r="B7150" s="197">
        <v>43853.624999982676</v>
      </c>
      <c r="C7150" s="41">
        <v>487652.88013123511</v>
      </c>
      <c r="D7150" s="41">
        <v>319805.06565603247</v>
      </c>
      <c r="E7150" s="41">
        <v>89655.040173671732</v>
      </c>
      <c r="F7150" s="41">
        <v>0</v>
      </c>
      <c r="G7150" s="41">
        <v>0</v>
      </c>
      <c r="H7150" s="41">
        <v>58119.687761020759</v>
      </c>
      <c r="I7150" s="41">
        <v>0</v>
      </c>
      <c r="J7150" s="41">
        <v>0</v>
      </c>
      <c r="K7150" s="41">
        <v>0</v>
      </c>
      <c r="L7150" s="41">
        <v>17082.778207606749</v>
      </c>
      <c r="M7150" s="41">
        <v>0</v>
      </c>
      <c r="N7150" s="41">
        <v>2693.1958424439777</v>
      </c>
      <c r="O7150" s="41">
        <v>0</v>
      </c>
      <c r="P7150" s="41">
        <v>0</v>
      </c>
      <c r="Q7150" s="41">
        <v>0</v>
      </c>
      <c r="R7150" s="41">
        <v>297.11249045948318</v>
      </c>
      <c r="S7150" s="41">
        <v>0</v>
      </c>
      <c r="T7150" s="41">
        <v>0</v>
      </c>
    </row>
    <row r="7151" spans="1:20">
      <c r="A7151">
        <v>1</v>
      </c>
      <c r="B7151" s="197">
        <v>43853.66666664934</v>
      </c>
      <c r="C7151" s="41">
        <v>472685.69383743661</v>
      </c>
      <c r="D7151" s="41">
        <v>320126.51811080781</v>
      </c>
      <c r="E7151" s="41">
        <v>83910.135075151164</v>
      </c>
      <c r="F7151" s="41">
        <v>0</v>
      </c>
      <c r="G7151" s="41">
        <v>0</v>
      </c>
      <c r="H7151" s="41">
        <v>50783.911724140176</v>
      </c>
      <c r="I7151" s="41">
        <v>0</v>
      </c>
      <c r="J7151" s="41">
        <v>0</v>
      </c>
      <c r="K7151" s="41">
        <v>0</v>
      </c>
      <c r="L7151" s="41">
        <v>14926.616675322108</v>
      </c>
      <c r="M7151" s="41">
        <v>0</v>
      </c>
      <c r="N7151" s="41">
        <v>2672.0066088829244</v>
      </c>
      <c r="O7151" s="41">
        <v>0</v>
      </c>
      <c r="P7151" s="41">
        <v>0</v>
      </c>
      <c r="Q7151" s="41">
        <v>0</v>
      </c>
      <c r="R7151" s="41">
        <v>266.50564313242495</v>
      </c>
      <c r="S7151" s="41">
        <v>0</v>
      </c>
      <c r="T7151" s="41">
        <v>0</v>
      </c>
    </row>
    <row r="7152" spans="1:20">
      <c r="A7152">
        <v>1</v>
      </c>
      <c r="B7152" s="197">
        <v>43853.708333316004</v>
      </c>
      <c r="C7152" s="41">
        <v>509897.52851338312</v>
      </c>
      <c r="D7152" s="41">
        <v>363071.37858156994</v>
      </c>
      <c r="E7152" s="41">
        <v>79679.131763651691</v>
      </c>
      <c r="F7152" s="41">
        <v>0</v>
      </c>
      <c r="G7152" s="41">
        <v>0</v>
      </c>
      <c r="H7152" s="41">
        <v>49891.309499985429</v>
      </c>
      <c r="I7152" s="41">
        <v>0</v>
      </c>
      <c r="J7152" s="41">
        <v>0</v>
      </c>
      <c r="K7152" s="41">
        <v>0</v>
      </c>
      <c r="L7152" s="41">
        <v>14664.259350115028</v>
      </c>
      <c r="M7152" s="41">
        <v>0</v>
      </c>
      <c r="N7152" s="41">
        <v>2334.317608911927</v>
      </c>
      <c r="O7152" s="41">
        <v>0</v>
      </c>
      <c r="P7152" s="41">
        <v>0</v>
      </c>
      <c r="Q7152" s="41">
        <v>0</v>
      </c>
      <c r="R7152" s="41">
        <v>257.13170914908903</v>
      </c>
      <c r="S7152" s="41">
        <v>0</v>
      </c>
      <c r="T7152" s="41">
        <v>0</v>
      </c>
    </row>
    <row r="7153" spans="1:20">
      <c r="A7153">
        <v>1</v>
      </c>
      <c r="B7153" s="197">
        <v>43853.749999982669</v>
      </c>
      <c r="C7153" s="41">
        <v>521216.07546701678</v>
      </c>
      <c r="D7153" s="41">
        <v>364241.91601961851</v>
      </c>
      <c r="E7153" s="41">
        <v>83296.715920661445</v>
      </c>
      <c r="F7153" s="41">
        <v>0</v>
      </c>
      <c r="G7153" s="41">
        <v>0</v>
      </c>
      <c r="H7153" s="41">
        <v>46811.973135156317</v>
      </c>
      <c r="I7153" s="41">
        <v>0</v>
      </c>
      <c r="J7153" s="41">
        <v>0</v>
      </c>
      <c r="K7153" s="41">
        <v>0</v>
      </c>
      <c r="L7153" s="41">
        <v>13759.168112128827</v>
      </c>
      <c r="M7153" s="41">
        <v>0</v>
      </c>
      <c r="N7153" s="41">
        <v>2314.794952900163</v>
      </c>
      <c r="O7153" s="41">
        <v>0</v>
      </c>
      <c r="P7153" s="41">
        <v>0</v>
      </c>
      <c r="Q7153" s="41">
        <v>0</v>
      </c>
      <c r="R7153" s="41">
        <v>251.48597732733546</v>
      </c>
      <c r="S7153" s="41">
        <v>8739.6495401475058</v>
      </c>
      <c r="T7153" s="41">
        <v>1800.3718090766556</v>
      </c>
    </row>
    <row r="7154" spans="1:20">
      <c r="A7154">
        <v>1</v>
      </c>
      <c r="B7154" s="197">
        <v>43853.791666649333</v>
      </c>
      <c r="C7154" s="41">
        <v>529472.41672554461</v>
      </c>
      <c r="D7154" s="41">
        <v>372995.7734333374</v>
      </c>
      <c r="E7154" s="41">
        <v>82810.729048396286</v>
      </c>
      <c r="F7154" s="41">
        <v>0</v>
      </c>
      <c r="G7154" s="41">
        <v>0</v>
      </c>
      <c r="H7154" s="41">
        <v>45048.698776405101</v>
      </c>
      <c r="I7154" s="41">
        <v>0</v>
      </c>
      <c r="J7154" s="41">
        <v>0</v>
      </c>
      <c r="K7154" s="41">
        <v>0</v>
      </c>
      <c r="L7154" s="41">
        <v>13240.899244037819</v>
      </c>
      <c r="M7154" s="41">
        <v>0</v>
      </c>
      <c r="N7154" s="41">
        <v>2211.0238912895074</v>
      </c>
      <c r="O7154" s="41">
        <v>0</v>
      </c>
      <c r="P7154" s="41">
        <v>0</v>
      </c>
      <c r="Q7154" s="41">
        <v>0</v>
      </c>
      <c r="R7154" s="41">
        <v>260.2940919953399</v>
      </c>
      <c r="S7154" s="41">
        <v>10700.657886157347</v>
      </c>
      <c r="T7154" s="41">
        <v>2204.3403539257902</v>
      </c>
    </row>
    <row r="7155" spans="1:20">
      <c r="A7155">
        <v>1</v>
      </c>
      <c r="B7155" s="197">
        <v>43853.833333315997</v>
      </c>
      <c r="C7155" s="41">
        <v>551007.57046633342</v>
      </c>
      <c r="D7155" s="41">
        <v>397341.48944104643</v>
      </c>
      <c r="E7155" s="41">
        <v>80252.069805785781</v>
      </c>
      <c r="F7155" s="41">
        <v>0</v>
      </c>
      <c r="G7155" s="41">
        <v>0</v>
      </c>
      <c r="H7155" s="41">
        <v>44858.684882387424</v>
      </c>
      <c r="I7155" s="41">
        <v>0</v>
      </c>
      <c r="J7155" s="41">
        <v>0</v>
      </c>
      <c r="K7155" s="41">
        <v>0</v>
      </c>
      <c r="L7155" s="41">
        <v>13185.049577033164</v>
      </c>
      <c r="M7155" s="41">
        <v>0</v>
      </c>
      <c r="N7155" s="41">
        <v>2187.971481300488</v>
      </c>
      <c r="O7155" s="41">
        <v>0</v>
      </c>
      <c r="P7155" s="41">
        <v>0</v>
      </c>
      <c r="Q7155" s="41">
        <v>0</v>
      </c>
      <c r="R7155" s="41">
        <v>280.11841810862325</v>
      </c>
      <c r="S7155" s="41">
        <v>10698.326726655087</v>
      </c>
      <c r="T7155" s="41">
        <v>2203.860134016235</v>
      </c>
    </row>
    <row r="7156" spans="1:20">
      <c r="A7156">
        <v>1</v>
      </c>
      <c r="B7156" s="197">
        <v>43853.874999982661</v>
      </c>
      <c r="C7156" s="41">
        <v>496405.97692129586</v>
      </c>
      <c r="D7156" s="41">
        <v>349506.89010892116</v>
      </c>
      <c r="E7156" s="41">
        <v>75624.273888722906</v>
      </c>
      <c r="F7156" s="41">
        <v>0</v>
      </c>
      <c r="G7156" s="41">
        <v>0</v>
      </c>
      <c r="H7156" s="41">
        <v>43212.493930989345</v>
      </c>
      <c r="I7156" s="41">
        <v>0</v>
      </c>
      <c r="J7156" s="41">
        <v>0</v>
      </c>
      <c r="K7156" s="41">
        <v>0</v>
      </c>
      <c r="L7156" s="41">
        <v>12701.19434667243</v>
      </c>
      <c r="M7156" s="41">
        <v>0</v>
      </c>
      <c r="N7156" s="41">
        <v>2171.4568055699392</v>
      </c>
      <c r="O7156" s="41">
        <v>0</v>
      </c>
      <c r="P7156" s="41">
        <v>0</v>
      </c>
      <c r="Q7156" s="41">
        <v>0</v>
      </c>
      <c r="R7156" s="41">
        <v>279.68579137958983</v>
      </c>
      <c r="S7156" s="41">
        <v>10704.790396184088</v>
      </c>
      <c r="T7156" s="41">
        <v>2205.1916528563661</v>
      </c>
    </row>
    <row r="7157" spans="1:20">
      <c r="A7157">
        <v>1</v>
      </c>
      <c r="B7157" s="197">
        <v>43853.916666649326</v>
      </c>
      <c r="C7157" s="41">
        <v>491239.55224753619</v>
      </c>
      <c r="D7157" s="41">
        <v>349461.35836358904</v>
      </c>
      <c r="E7157" s="41">
        <v>75241.207983714252</v>
      </c>
      <c r="F7157" s="41">
        <v>0</v>
      </c>
      <c r="G7157" s="41">
        <v>0</v>
      </c>
      <c r="H7157" s="41">
        <v>39604.31376610299</v>
      </c>
      <c r="I7157" s="41">
        <v>0</v>
      </c>
      <c r="J7157" s="41">
        <v>0</v>
      </c>
      <c r="K7157" s="41">
        <v>0</v>
      </c>
      <c r="L7157" s="41">
        <v>11640.663158974303</v>
      </c>
      <c r="M7157" s="41">
        <v>0</v>
      </c>
      <c r="N7157" s="41">
        <v>2123.5814404907992</v>
      </c>
      <c r="O7157" s="41">
        <v>0</v>
      </c>
      <c r="P7157" s="41">
        <v>0</v>
      </c>
      <c r="Q7157" s="41">
        <v>0</v>
      </c>
      <c r="R7157" s="41">
        <v>257.55095581152227</v>
      </c>
      <c r="S7157" s="41">
        <v>10705.532128752988</v>
      </c>
      <c r="T7157" s="41">
        <v>2205.3444501003155</v>
      </c>
    </row>
    <row r="7158" spans="1:20">
      <c r="A7158">
        <v>1</v>
      </c>
      <c r="B7158" s="197">
        <v>43853.95833331599</v>
      </c>
      <c r="C7158" s="41">
        <v>469885.72821618826</v>
      </c>
      <c r="D7158" s="41">
        <v>328899.19472355919</v>
      </c>
      <c r="E7158" s="41">
        <v>73934.154804517137</v>
      </c>
      <c r="F7158" s="41">
        <v>0</v>
      </c>
      <c r="G7158" s="41">
        <v>0</v>
      </c>
      <c r="H7158" s="41">
        <v>40026.889992507327</v>
      </c>
      <c r="I7158" s="41">
        <v>0</v>
      </c>
      <c r="J7158" s="41">
        <v>0</v>
      </c>
      <c r="K7158" s="41">
        <v>0</v>
      </c>
      <c r="L7158" s="41">
        <v>11764.868505382137</v>
      </c>
      <c r="M7158" s="41">
        <v>0</v>
      </c>
      <c r="N7158" s="41">
        <v>2091.0641043064538</v>
      </c>
      <c r="O7158" s="41">
        <v>0</v>
      </c>
      <c r="P7158" s="41">
        <v>0</v>
      </c>
      <c r="Q7158" s="41">
        <v>0</v>
      </c>
      <c r="R7158" s="41">
        <v>254.97359783797236</v>
      </c>
      <c r="S7158" s="41">
        <v>10708.605020824152</v>
      </c>
      <c r="T7158" s="41">
        <v>2205.9774672538201</v>
      </c>
    </row>
    <row r="7159" spans="1:20">
      <c r="A7159">
        <v>1</v>
      </c>
      <c r="B7159" s="197">
        <v>43853.999999982654</v>
      </c>
      <c r="C7159" s="41">
        <v>437454.45755696803</v>
      </c>
      <c r="D7159" s="41">
        <v>300869.2208030544</v>
      </c>
      <c r="E7159" s="41">
        <v>71187.075023546829</v>
      </c>
      <c r="F7159" s="41">
        <v>0</v>
      </c>
      <c r="G7159" s="41">
        <v>0</v>
      </c>
      <c r="H7159" s="41">
        <v>38836.022994503051</v>
      </c>
      <c r="I7159" s="41">
        <v>0</v>
      </c>
      <c r="J7159" s="41">
        <v>0</v>
      </c>
      <c r="K7159" s="41">
        <v>0</v>
      </c>
      <c r="L7159" s="41">
        <v>11414.843968338613</v>
      </c>
      <c r="M7159" s="41">
        <v>0</v>
      </c>
      <c r="N7159" s="41">
        <v>1976.9672167359295</v>
      </c>
      <c r="O7159" s="41">
        <v>0</v>
      </c>
      <c r="P7159" s="41">
        <v>0</v>
      </c>
      <c r="Q7159" s="41">
        <v>0</v>
      </c>
      <c r="R7159" s="41">
        <v>248.97219412827661</v>
      </c>
      <c r="S7159" s="41">
        <v>10714.220995988691</v>
      </c>
      <c r="T7159" s="41">
        <v>2207.1343606722944</v>
      </c>
    </row>
    <row r="7160" spans="1:20">
      <c r="A7160">
        <v>1</v>
      </c>
      <c r="B7160" s="197">
        <v>43854.041666649318</v>
      </c>
      <c r="C7160" s="41">
        <v>434500.57948261662</v>
      </c>
      <c r="D7160" s="41">
        <v>298284.89099216333</v>
      </c>
      <c r="E7160" s="41">
        <v>71616.568555758276</v>
      </c>
      <c r="F7160" s="41">
        <v>0</v>
      </c>
      <c r="G7160" s="41">
        <v>0</v>
      </c>
      <c r="H7160" s="41">
        <v>38286.165037358689</v>
      </c>
      <c r="I7160" s="41">
        <v>0</v>
      </c>
      <c r="J7160" s="41">
        <v>0</v>
      </c>
      <c r="K7160" s="41">
        <v>0</v>
      </c>
      <c r="L7160" s="41">
        <v>11253.227450951113</v>
      </c>
      <c r="M7160" s="41">
        <v>0</v>
      </c>
      <c r="N7160" s="41">
        <v>1878.922365947861</v>
      </c>
      <c r="O7160" s="41">
        <v>0</v>
      </c>
      <c r="P7160" s="41">
        <v>0</v>
      </c>
      <c r="Q7160" s="41">
        <v>0</v>
      </c>
      <c r="R7160" s="41">
        <v>258.81077391000775</v>
      </c>
      <c r="S7160" s="41">
        <v>10714.750804966479</v>
      </c>
      <c r="T7160" s="41">
        <v>2207.2435015608303</v>
      </c>
    </row>
    <row r="7161" spans="1:20">
      <c r="A7161">
        <v>1</v>
      </c>
      <c r="B7161" s="197">
        <v>43854.083333315983</v>
      </c>
      <c r="C7161" s="41">
        <v>428220.08086579305</v>
      </c>
      <c r="D7161" s="41">
        <v>298803.7514266388</v>
      </c>
      <c r="E7161" s="41">
        <v>68508.321304083976</v>
      </c>
      <c r="F7161" s="41">
        <v>0</v>
      </c>
      <c r="G7161" s="41">
        <v>0</v>
      </c>
      <c r="H7161" s="41">
        <v>35415.338967830779</v>
      </c>
      <c r="I7161" s="41">
        <v>0</v>
      </c>
      <c r="J7161" s="41">
        <v>0</v>
      </c>
      <c r="K7161" s="41">
        <v>0</v>
      </c>
      <c r="L7161" s="41">
        <v>10409.422418480664</v>
      </c>
      <c r="M7161" s="41">
        <v>0</v>
      </c>
      <c r="N7161" s="41">
        <v>1910.0713555331995</v>
      </c>
      <c r="O7161" s="41">
        <v>0</v>
      </c>
      <c r="P7161" s="41">
        <v>0</v>
      </c>
      <c r="Q7161" s="41">
        <v>0</v>
      </c>
      <c r="R7161" s="41">
        <v>249.64760701912223</v>
      </c>
      <c r="S7161" s="41">
        <v>10716.022346513168</v>
      </c>
      <c r="T7161" s="41">
        <v>2207.5054396933147</v>
      </c>
    </row>
    <row r="7162" spans="1:20">
      <c r="A7162">
        <v>1</v>
      </c>
      <c r="B7162" s="197">
        <v>43854.124999982647</v>
      </c>
      <c r="C7162" s="41">
        <v>426112.55496867379</v>
      </c>
      <c r="D7162" s="41">
        <v>295740.02726348065</v>
      </c>
      <c r="E7162" s="41">
        <v>68920.333051852067</v>
      </c>
      <c r="F7162" s="41">
        <v>0</v>
      </c>
      <c r="G7162" s="41">
        <v>0</v>
      </c>
      <c r="H7162" s="41">
        <v>35841.251794454241</v>
      </c>
      <c r="I7162" s="41">
        <v>0</v>
      </c>
      <c r="J7162" s="41">
        <v>0</v>
      </c>
      <c r="K7162" s="41">
        <v>0</v>
      </c>
      <c r="L7162" s="41">
        <v>10534.608472179032</v>
      </c>
      <c r="M7162" s="41">
        <v>0</v>
      </c>
      <c r="N7162" s="41">
        <v>1876.270050289841</v>
      </c>
      <c r="O7162" s="41">
        <v>0</v>
      </c>
      <c r="P7162" s="41">
        <v>0</v>
      </c>
      <c r="Q7162" s="41">
        <v>0</v>
      </c>
      <c r="R7162" s="41">
        <v>276.02539031838592</v>
      </c>
      <c r="S7162" s="41">
        <v>10716.446193695398</v>
      </c>
      <c r="T7162" s="41">
        <v>2207.5927524041431</v>
      </c>
    </row>
    <row r="7163" spans="1:20">
      <c r="A7163">
        <v>1</v>
      </c>
      <c r="B7163" s="197">
        <v>43854.166666649311</v>
      </c>
      <c r="C7163" s="41">
        <v>438455.24278150086</v>
      </c>
      <c r="D7163" s="41">
        <v>305036.08046683064</v>
      </c>
      <c r="E7163" s="41">
        <v>67054.661146676663</v>
      </c>
      <c r="F7163" s="41">
        <v>0</v>
      </c>
      <c r="G7163" s="41">
        <v>0</v>
      </c>
      <c r="H7163" s="41">
        <v>39629.632858477686</v>
      </c>
      <c r="I7163" s="41">
        <v>0</v>
      </c>
      <c r="J7163" s="41">
        <v>0</v>
      </c>
      <c r="K7163" s="41">
        <v>0</v>
      </c>
      <c r="L7163" s="41">
        <v>11648.105050975399</v>
      </c>
      <c r="M7163" s="41">
        <v>0</v>
      </c>
      <c r="N7163" s="41">
        <v>1883.6345634586082</v>
      </c>
      <c r="O7163" s="41">
        <v>0</v>
      </c>
      <c r="P7163" s="41">
        <v>0</v>
      </c>
      <c r="Q7163" s="41">
        <v>0</v>
      </c>
      <c r="R7163" s="41">
        <v>282.02891836739292</v>
      </c>
      <c r="S7163" s="41">
        <v>10714.009072397577</v>
      </c>
      <c r="T7163" s="41">
        <v>2207.0907043168804</v>
      </c>
    </row>
    <row r="7164" spans="1:20">
      <c r="A7164">
        <v>1</v>
      </c>
      <c r="B7164" s="197">
        <v>43854.208333315975</v>
      </c>
      <c r="C7164" s="41">
        <v>461336.19422952813</v>
      </c>
      <c r="D7164" s="41">
        <v>318677.26710714068</v>
      </c>
      <c r="E7164" s="41">
        <v>68377.221339006908</v>
      </c>
      <c r="F7164" s="41">
        <v>0</v>
      </c>
      <c r="G7164" s="41">
        <v>0</v>
      </c>
      <c r="H7164" s="41">
        <v>45608.657096275834</v>
      </c>
      <c r="I7164" s="41">
        <v>0</v>
      </c>
      <c r="J7164" s="41">
        <v>0</v>
      </c>
      <c r="K7164" s="41">
        <v>0</v>
      </c>
      <c r="L7164" s="41">
        <v>13405.484501673549</v>
      </c>
      <c r="M7164" s="41">
        <v>0</v>
      </c>
      <c r="N7164" s="41">
        <v>2093.2527154402974</v>
      </c>
      <c r="O7164" s="41">
        <v>0</v>
      </c>
      <c r="P7164" s="41">
        <v>0</v>
      </c>
      <c r="Q7164" s="41">
        <v>0</v>
      </c>
      <c r="R7164" s="41">
        <v>258.06771226046226</v>
      </c>
      <c r="S7164" s="41">
        <v>10709.982524166397</v>
      </c>
      <c r="T7164" s="41">
        <v>2206.2612335640119</v>
      </c>
    </row>
    <row r="7165" spans="1:20">
      <c r="A7165">
        <v>1</v>
      </c>
      <c r="B7165" s="197">
        <v>43854.24999998264</v>
      </c>
      <c r="C7165" s="41">
        <v>517598.00753913313</v>
      </c>
      <c r="D7165" s="41">
        <v>356861.14466055494</v>
      </c>
      <c r="E7165" s="41">
        <v>73708.584740568665</v>
      </c>
      <c r="F7165" s="41">
        <v>0</v>
      </c>
      <c r="G7165" s="41">
        <v>0</v>
      </c>
      <c r="H7165" s="41">
        <v>55315.034839214582</v>
      </c>
      <c r="I7165" s="41">
        <v>0</v>
      </c>
      <c r="J7165" s="41">
        <v>0</v>
      </c>
      <c r="K7165" s="41">
        <v>0</v>
      </c>
      <c r="L7165" s="41">
        <v>16258.423059493516</v>
      </c>
      <c r="M7165" s="41">
        <v>0</v>
      </c>
      <c r="N7165" s="41">
        <v>2291.3513778757233</v>
      </c>
      <c r="O7165" s="41">
        <v>0</v>
      </c>
      <c r="P7165" s="41">
        <v>0</v>
      </c>
      <c r="Q7165" s="41">
        <v>0</v>
      </c>
      <c r="R7165" s="41">
        <v>256.80935169015675</v>
      </c>
      <c r="S7165" s="41">
        <v>10702.035389499593</v>
      </c>
      <c r="T7165" s="41">
        <v>2204.624120235982</v>
      </c>
    </row>
    <row r="7166" spans="1:20">
      <c r="A7166">
        <v>1</v>
      </c>
      <c r="B7166" s="197">
        <v>43854.291666649304</v>
      </c>
      <c r="C7166" s="41">
        <v>494275.9894768293</v>
      </c>
      <c r="D7166" s="41">
        <v>331871.24286399659</v>
      </c>
      <c r="E7166" s="41">
        <v>80505.01877808322</v>
      </c>
      <c r="F7166" s="41">
        <v>0</v>
      </c>
      <c r="G7166" s="41">
        <v>0</v>
      </c>
      <c r="H7166" s="41">
        <v>59251.415689310663</v>
      </c>
      <c r="I7166" s="41">
        <v>0</v>
      </c>
      <c r="J7166" s="41">
        <v>0</v>
      </c>
      <c r="K7166" s="41">
        <v>0</v>
      </c>
      <c r="L7166" s="41">
        <v>17415.420345496841</v>
      </c>
      <c r="M7166" s="41">
        <v>0</v>
      </c>
      <c r="N7166" s="41">
        <v>2604.8953317665359</v>
      </c>
      <c r="O7166" s="41">
        <v>0</v>
      </c>
      <c r="P7166" s="41">
        <v>0</v>
      </c>
      <c r="Q7166" s="41">
        <v>0</v>
      </c>
      <c r="R7166" s="41">
        <v>261.09605913854318</v>
      </c>
      <c r="S7166" s="41">
        <v>1962.6032419340804</v>
      </c>
      <c r="T7166" s="41">
        <v>404.29716710289063</v>
      </c>
    </row>
    <row r="7167" spans="1:20">
      <c r="A7167">
        <v>1</v>
      </c>
      <c r="B7167" s="197">
        <v>43854.333333315968</v>
      </c>
      <c r="C7167" s="41">
        <v>498340.6675806939</v>
      </c>
      <c r="D7167" s="41">
        <v>321079.52297200105</v>
      </c>
      <c r="E7167" s="41">
        <v>93707.984440986445</v>
      </c>
      <c r="F7167" s="41">
        <v>0</v>
      </c>
      <c r="G7167" s="41">
        <v>0</v>
      </c>
      <c r="H7167" s="41">
        <v>62180.002355461336</v>
      </c>
      <c r="I7167" s="41">
        <v>0</v>
      </c>
      <c r="J7167" s="41">
        <v>0</v>
      </c>
      <c r="K7167" s="41">
        <v>0</v>
      </c>
      <c r="L7167" s="41">
        <v>18276.202610627301</v>
      </c>
      <c r="M7167" s="41">
        <v>0</v>
      </c>
      <c r="N7167" s="41">
        <v>2814.6437527121589</v>
      </c>
      <c r="O7167" s="41">
        <v>0</v>
      </c>
      <c r="P7167" s="41">
        <v>0</v>
      </c>
      <c r="Q7167" s="41">
        <v>0</v>
      </c>
      <c r="R7167" s="41">
        <v>282.31144890555612</v>
      </c>
      <c r="S7167" s="41">
        <v>0</v>
      </c>
      <c r="T7167" s="41">
        <v>0</v>
      </c>
    </row>
    <row r="7168" spans="1:20">
      <c r="A7168">
        <v>1</v>
      </c>
      <c r="B7168" s="197">
        <v>43854.374999982632</v>
      </c>
      <c r="C7168" s="41">
        <v>496756.33611937019</v>
      </c>
      <c r="D7168" s="41">
        <v>316593.7956772545</v>
      </c>
      <c r="E7168" s="41">
        <v>98444.814704388409</v>
      </c>
      <c r="F7168" s="41">
        <v>0</v>
      </c>
      <c r="G7168" s="41">
        <v>0</v>
      </c>
      <c r="H7168" s="41">
        <v>60749.506827612007</v>
      </c>
      <c r="I7168" s="41">
        <v>0</v>
      </c>
      <c r="J7168" s="41">
        <v>0</v>
      </c>
      <c r="K7168" s="41">
        <v>0</v>
      </c>
      <c r="L7168" s="41">
        <v>17855.745468295361</v>
      </c>
      <c r="M7168" s="41">
        <v>0</v>
      </c>
      <c r="N7168" s="41">
        <v>2806.9518259524202</v>
      </c>
      <c r="O7168" s="41">
        <v>0</v>
      </c>
      <c r="P7168" s="41">
        <v>0</v>
      </c>
      <c r="Q7168" s="41">
        <v>0</v>
      </c>
      <c r="R7168" s="41">
        <v>305.52161586745876</v>
      </c>
      <c r="S7168" s="41">
        <v>0</v>
      </c>
      <c r="T7168" s="41">
        <v>0</v>
      </c>
    </row>
    <row r="7169" spans="1:20">
      <c r="A7169">
        <v>1</v>
      </c>
      <c r="B7169" s="197">
        <v>43854.416666649297</v>
      </c>
      <c r="C7169" s="41">
        <v>512577.9968782285</v>
      </c>
      <c r="D7169" s="41">
        <v>335562.22465811332</v>
      </c>
      <c r="E7169" s="41">
        <v>96096.968260182621</v>
      </c>
      <c r="F7169" s="41">
        <v>0</v>
      </c>
      <c r="G7169" s="41">
        <v>0</v>
      </c>
      <c r="H7169" s="41">
        <v>60107.726043127128</v>
      </c>
      <c r="I7169" s="41">
        <v>0</v>
      </c>
      <c r="J7169" s="41">
        <v>0</v>
      </c>
      <c r="K7169" s="41">
        <v>0</v>
      </c>
      <c r="L7169" s="41">
        <v>17667.1106145718</v>
      </c>
      <c r="M7169" s="41">
        <v>0</v>
      </c>
      <c r="N7169" s="41">
        <v>2840.60603191975</v>
      </c>
      <c r="O7169" s="41">
        <v>0</v>
      </c>
      <c r="P7169" s="41">
        <v>0</v>
      </c>
      <c r="Q7169" s="41">
        <v>0</v>
      </c>
      <c r="R7169" s="41">
        <v>303.3612703138765</v>
      </c>
      <c r="S7169" s="41">
        <v>0</v>
      </c>
      <c r="T7169" s="41">
        <v>0</v>
      </c>
    </row>
    <row r="7170" spans="1:20">
      <c r="A7170">
        <v>1</v>
      </c>
      <c r="B7170" s="197">
        <v>43854.458333315961</v>
      </c>
      <c r="C7170" s="41">
        <v>475986.79370762472</v>
      </c>
      <c r="D7170" s="41">
        <v>299540.50439823436</v>
      </c>
      <c r="E7170" s="41">
        <v>96648.764099689142</v>
      </c>
      <c r="F7170" s="41">
        <v>0</v>
      </c>
      <c r="G7170" s="41">
        <v>0</v>
      </c>
      <c r="H7170" s="41">
        <v>59288.234795042066</v>
      </c>
      <c r="I7170" s="41">
        <v>0</v>
      </c>
      <c r="J7170" s="41">
        <v>0</v>
      </c>
      <c r="K7170" s="41">
        <v>0</v>
      </c>
      <c r="L7170" s="41">
        <v>17426.242368829076</v>
      </c>
      <c r="M7170" s="41">
        <v>0</v>
      </c>
      <c r="N7170" s="41">
        <v>2794.440512161776</v>
      </c>
      <c r="O7170" s="41">
        <v>0</v>
      </c>
      <c r="P7170" s="41">
        <v>0</v>
      </c>
      <c r="Q7170" s="41">
        <v>0</v>
      </c>
      <c r="R7170" s="41">
        <v>288.60753366830386</v>
      </c>
      <c r="S7170" s="41">
        <v>0</v>
      </c>
      <c r="T7170" s="41">
        <v>0</v>
      </c>
    </row>
    <row r="7171" spans="1:20">
      <c r="A7171">
        <v>1</v>
      </c>
      <c r="B7171" s="197">
        <v>43854.499999982625</v>
      </c>
      <c r="C7171" s="41">
        <v>428644.08356517926</v>
      </c>
      <c r="D7171" s="41">
        <v>257453.1656427641</v>
      </c>
      <c r="E7171" s="41">
        <v>90976.176653313698</v>
      </c>
      <c r="F7171" s="41">
        <v>0</v>
      </c>
      <c r="G7171" s="41">
        <v>0</v>
      </c>
      <c r="H7171" s="41">
        <v>59735.349337328495</v>
      </c>
      <c r="I7171" s="41">
        <v>0</v>
      </c>
      <c r="J7171" s="41">
        <v>0</v>
      </c>
      <c r="K7171" s="41">
        <v>0</v>
      </c>
      <c r="L7171" s="41">
        <v>17557.660118192784</v>
      </c>
      <c r="M7171" s="41">
        <v>0</v>
      </c>
      <c r="N7171" s="41">
        <v>2649.5132598244109</v>
      </c>
      <c r="O7171" s="41">
        <v>0</v>
      </c>
      <c r="P7171" s="41">
        <v>0</v>
      </c>
      <c r="Q7171" s="41">
        <v>0</v>
      </c>
      <c r="R7171" s="41">
        <v>272.2185537557416</v>
      </c>
      <c r="S7171" s="41">
        <v>0</v>
      </c>
      <c r="T7171" s="41">
        <v>0</v>
      </c>
    </row>
    <row r="7172" spans="1:20">
      <c r="A7172">
        <v>1</v>
      </c>
      <c r="B7172" s="197">
        <v>43854.541666649289</v>
      </c>
      <c r="C7172" s="41">
        <v>424646.08225049026</v>
      </c>
      <c r="D7172" s="41">
        <v>260769.95860744244</v>
      </c>
      <c r="E7172" s="41">
        <v>88879.551232566606</v>
      </c>
      <c r="F7172" s="41">
        <v>0</v>
      </c>
      <c r="G7172" s="41">
        <v>0</v>
      </c>
      <c r="H7172" s="41">
        <v>55707.543677743117</v>
      </c>
      <c r="I7172" s="41">
        <v>0</v>
      </c>
      <c r="J7172" s="41">
        <v>0</v>
      </c>
      <c r="K7172" s="41">
        <v>0</v>
      </c>
      <c r="L7172" s="41">
        <v>16373.790875313154</v>
      </c>
      <c r="M7172" s="41">
        <v>0</v>
      </c>
      <c r="N7172" s="41">
        <v>2643.6012651777178</v>
      </c>
      <c r="O7172" s="41">
        <v>0</v>
      </c>
      <c r="P7172" s="41">
        <v>0</v>
      </c>
      <c r="Q7172" s="41">
        <v>0</v>
      </c>
      <c r="R7172" s="41">
        <v>271.63659224721255</v>
      </c>
      <c r="S7172" s="41">
        <v>0</v>
      </c>
      <c r="T7172" s="41">
        <v>0</v>
      </c>
    </row>
    <row r="7173" spans="1:20">
      <c r="A7173">
        <v>1</v>
      </c>
      <c r="B7173" s="197">
        <v>43854.583333315953</v>
      </c>
      <c r="C7173" s="41">
        <v>407924.27872219624</v>
      </c>
      <c r="D7173" s="41">
        <v>246228.07611061583</v>
      </c>
      <c r="E7173" s="41">
        <v>88253.168532343858</v>
      </c>
      <c r="F7173" s="41">
        <v>0</v>
      </c>
      <c r="G7173" s="41">
        <v>0</v>
      </c>
      <c r="H7173" s="41">
        <v>54483.085112054228</v>
      </c>
      <c r="I7173" s="41">
        <v>0</v>
      </c>
      <c r="J7173" s="41">
        <v>0</v>
      </c>
      <c r="K7173" s="41">
        <v>0</v>
      </c>
      <c r="L7173" s="41">
        <v>16013.892966224656</v>
      </c>
      <c r="M7173" s="41">
        <v>0</v>
      </c>
      <c r="N7173" s="41">
        <v>2666.2986133563404</v>
      </c>
      <c r="O7173" s="41">
        <v>0</v>
      </c>
      <c r="P7173" s="41">
        <v>0</v>
      </c>
      <c r="Q7173" s="41">
        <v>0</v>
      </c>
      <c r="R7173" s="41">
        <v>279.75738760130088</v>
      </c>
      <c r="S7173" s="41">
        <v>0</v>
      </c>
      <c r="T7173" s="41">
        <v>0</v>
      </c>
    </row>
    <row r="7174" spans="1:20">
      <c r="A7174">
        <v>1</v>
      </c>
      <c r="B7174" s="197">
        <v>43854.624999982618</v>
      </c>
      <c r="C7174" s="41">
        <v>486791.10940714006</v>
      </c>
      <c r="D7174" s="41">
        <v>330780.77575565001</v>
      </c>
      <c r="E7174" s="41">
        <v>84016.527375290389</v>
      </c>
      <c r="F7174" s="41">
        <v>0</v>
      </c>
      <c r="G7174" s="41">
        <v>0</v>
      </c>
      <c r="H7174" s="41">
        <v>53507.107294865149</v>
      </c>
      <c r="I7174" s="41">
        <v>0</v>
      </c>
      <c r="J7174" s="41">
        <v>0</v>
      </c>
      <c r="K7174" s="41">
        <v>0</v>
      </c>
      <c r="L7174" s="41">
        <v>15727.029543022187</v>
      </c>
      <c r="M7174" s="41">
        <v>0</v>
      </c>
      <c r="N7174" s="41">
        <v>2454.961765673972</v>
      </c>
      <c r="O7174" s="41">
        <v>0</v>
      </c>
      <c r="P7174" s="41">
        <v>0</v>
      </c>
      <c r="Q7174" s="41">
        <v>0</v>
      </c>
      <c r="R7174" s="41">
        <v>304.70767263837291</v>
      </c>
      <c r="S7174" s="41">
        <v>0</v>
      </c>
      <c r="T7174" s="41">
        <v>0</v>
      </c>
    </row>
    <row r="7175" spans="1:20">
      <c r="A7175">
        <v>1</v>
      </c>
      <c r="B7175" s="197">
        <v>43854.666666649282</v>
      </c>
      <c r="C7175" s="41">
        <v>476219.12794858532</v>
      </c>
      <c r="D7175" s="41">
        <v>327207.84497092752</v>
      </c>
      <c r="E7175" s="41">
        <v>81225.22255678763</v>
      </c>
      <c r="F7175" s="41">
        <v>0</v>
      </c>
      <c r="G7175" s="41">
        <v>0</v>
      </c>
      <c r="H7175" s="41">
        <v>50641.791750638753</v>
      </c>
      <c r="I7175" s="41">
        <v>0</v>
      </c>
      <c r="J7175" s="41">
        <v>0</v>
      </c>
      <c r="K7175" s="41">
        <v>0</v>
      </c>
      <c r="L7175" s="41">
        <v>14884.844186863833</v>
      </c>
      <c r="M7175" s="41">
        <v>0</v>
      </c>
      <c r="N7175" s="41">
        <v>1981.6223811785103</v>
      </c>
      <c r="O7175" s="41">
        <v>0</v>
      </c>
      <c r="P7175" s="41">
        <v>0</v>
      </c>
      <c r="Q7175" s="41">
        <v>0</v>
      </c>
      <c r="R7175" s="41">
        <v>277.80210218907604</v>
      </c>
      <c r="S7175" s="41">
        <v>0</v>
      </c>
      <c r="T7175" s="41">
        <v>0</v>
      </c>
    </row>
    <row r="7176" spans="1:20">
      <c r="A7176">
        <v>1</v>
      </c>
      <c r="B7176" s="197">
        <v>43854.708333315946</v>
      </c>
      <c r="C7176" s="41">
        <v>452624.6312652037</v>
      </c>
      <c r="D7176" s="41">
        <v>309285.50344565162</v>
      </c>
      <c r="E7176" s="41">
        <v>77127.240777376879</v>
      </c>
      <c r="F7176" s="41">
        <v>0</v>
      </c>
      <c r="G7176" s="41">
        <v>0</v>
      </c>
      <c r="H7176" s="41">
        <v>49441.0405809363</v>
      </c>
      <c r="I7176" s="41">
        <v>0</v>
      </c>
      <c r="J7176" s="41">
        <v>0</v>
      </c>
      <c r="K7176" s="41">
        <v>0</v>
      </c>
      <c r="L7176" s="41">
        <v>14531.914453330261</v>
      </c>
      <c r="M7176" s="41">
        <v>0</v>
      </c>
      <c r="N7176" s="41">
        <v>1962.145473252127</v>
      </c>
      <c r="O7176" s="41">
        <v>0</v>
      </c>
      <c r="P7176" s="41">
        <v>0</v>
      </c>
      <c r="Q7176" s="41">
        <v>0</v>
      </c>
      <c r="R7176" s="41">
        <v>276.78653465654736</v>
      </c>
      <c r="S7176" s="41">
        <v>0</v>
      </c>
      <c r="T7176" s="41">
        <v>0</v>
      </c>
    </row>
    <row r="7177" spans="1:20">
      <c r="A7177">
        <v>1</v>
      </c>
      <c r="B7177" s="197">
        <v>43854.74999998261</v>
      </c>
      <c r="C7177" s="41">
        <v>455919.64161096665</v>
      </c>
      <c r="D7177" s="41">
        <v>305977.30979364261</v>
      </c>
      <c r="E7177" s="41">
        <v>76255.58330510839</v>
      </c>
      <c r="F7177" s="41">
        <v>0</v>
      </c>
      <c r="G7177" s="41">
        <v>0</v>
      </c>
      <c r="H7177" s="41">
        <v>47409.394765483659</v>
      </c>
      <c r="I7177" s="41">
        <v>0</v>
      </c>
      <c r="J7177" s="41">
        <v>0</v>
      </c>
      <c r="K7177" s="41">
        <v>0</v>
      </c>
      <c r="L7177" s="41">
        <v>13934.764740405164</v>
      </c>
      <c r="M7177" s="41">
        <v>0</v>
      </c>
      <c r="N7177" s="41">
        <v>1953.514538539265</v>
      </c>
      <c r="O7177" s="41">
        <v>0</v>
      </c>
      <c r="P7177" s="41">
        <v>0</v>
      </c>
      <c r="Q7177" s="41">
        <v>0</v>
      </c>
      <c r="R7177" s="41">
        <v>270.44931704018592</v>
      </c>
      <c r="S7177" s="41">
        <v>8390.2332272347685</v>
      </c>
      <c r="T7177" s="41">
        <v>1728.3919235126489</v>
      </c>
    </row>
    <row r="7178" spans="1:20">
      <c r="A7178">
        <v>1</v>
      </c>
      <c r="B7178" s="197">
        <v>43854.791666649275</v>
      </c>
      <c r="C7178" s="41">
        <v>475202.55487471842</v>
      </c>
      <c r="D7178" s="41">
        <v>325971.95155340648</v>
      </c>
      <c r="E7178" s="41">
        <v>76517.11760793424</v>
      </c>
      <c r="F7178" s="41">
        <v>0</v>
      </c>
      <c r="G7178" s="41">
        <v>0</v>
      </c>
      <c r="H7178" s="41">
        <v>44528.502157287876</v>
      </c>
      <c r="I7178" s="41">
        <v>0</v>
      </c>
      <c r="J7178" s="41">
        <v>0</v>
      </c>
      <c r="K7178" s="41">
        <v>0</v>
      </c>
      <c r="L7178" s="41">
        <v>13088.00090939318</v>
      </c>
      <c r="M7178" s="41">
        <v>0</v>
      </c>
      <c r="N7178" s="41">
        <v>1916.4208683701984</v>
      </c>
      <c r="O7178" s="41">
        <v>0</v>
      </c>
      <c r="P7178" s="41">
        <v>0</v>
      </c>
      <c r="Q7178" s="41">
        <v>0</v>
      </c>
      <c r="R7178" s="41">
        <v>266.87382006124864</v>
      </c>
      <c r="S7178" s="41">
        <v>10707.86328825525</v>
      </c>
      <c r="T7178" s="41">
        <v>2205.8246700098707</v>
      </c>
    </row>
    <row r="7179" spans="1:20">
      <c r="A7179">
        <v>1</v>
      </c>
      <c r="B7179" s="197">
        <v>43854.833333315939</v>
      </c>
      <c r="C7179" s="41">
        <v>490138.93607164151</v>
      </c>
      <c r="D7179" s="41">
        <v>344396.31904023176</v>
      </c>
      <c r="E7179" s="41">
        <v>75493.532997622009</v>
      </c>
      <c r="F7179" s="41">
        <v>0</v>
      </c>
      <c r="G7179" s="41">
        <v>0</v>
      </c>
      <c r="H7179" s="41">
        <v>42638.808708124183</v>
      </c>
      <c r="I7179" s="41">
        <v>0</v>
      </c>
      <c r="J7179" s="41">
        <v>0</v>
      </c>
      <c r="K7179" s="41">
        <v>0</v>
      </c>
      <c r="L7179" s="41">
        <v>12532.574421123556</v>
      </c>
      <c r="M7179" s="41">
        <v>0</v>
      </c>
      <c r="N7179" s="41">
        <v>1887.2063718073343</v>
      </c>
      <c r="O7179" s="41">
        <v>0</v>
      </c>
      <c r="P7179" s="41">
        <v>0</v>
      </c>
      <c r="Q7179" s="41">
        <v>0</v>
      </c>
      <c r="R7179" s="41">
        <v>279.49016390606943</v>
      </c>
      <c r="S7179" s="41">
        <v>10705.638090548544</v>
      </c>
      <c r="T7179" s="41">
        <v>2205.366278278022</v>
      </c>
    </row>
    <row r="7180" spans="1:20">
      <c r="A7180">
        <v>1</v>
      </c>
      <c r="B7180" s="197">
        <v>43854.874999982603</v>
      </c>
      <c r="C7180" s="41">
        <v>493003.15780279681</v>
      </c>
      <c r="D7180" s="41">
        <v>352441.37087867741</v>
      </c>
      <c r="E7180" s="41">
        <v>73729.821155025391</v>
      </c>
      <c r="F7180" s="41">
        <v>0</v>
      </c>
      <c r="G7180" s="41">
        <v>0</v>
      </c>
      <c r="H7180" s="41">
        <v>39968.571146345275</v>
      </c>
      <c r="I7180" s="41">
        <v>0</v>
      </c>
      <c r="J7180" s="41">
        <v>0</v>
      </c>
      <c r="K7180" s="41">
        <v>0</v>
      </c>
      <c r="L7180" s="41">
        <v>11747.72718971633</v>
      </c>
      <c r="M7180" s="41">
        <v>0</v>
      </c>
      <c r="N7180" s="41">
        <v>1907.3002577134216</v>
      </c>
      <c r="O7180" s="41">
        <v>0</v>
      </c>
      <c r="P7180" s="41">
        <v>0</v>
      </c>
      <c r="Q7180" s="41">
        <v>0</v>
      </c>
      <c r="R7180" s="41">
        <v>297.87396638548671</v>
      </c>
      <c r="S7180" s="41">
        <v>10705.214243366314</v>
      </c>
      <c r="T7180" s="41">
        <v>2205.2789655671941</v>
      </c>
    </row>
    <row r="7181" spans="1:20">
      <c r="A7181">
        <v>1</v>
      </c>
      <c r="B7181" s="197">
        <v>43854.916666649267</v>
      </c>
      <c r="C7181" s="41">
        <v>473736.66335043043</v>
      </c>
      <c r="D7181" s="41">
        <v>337913.98435569368</v>
      </c>
      <c r="E7181" s="41">
        <v>71785.239175852403</v>
      </c>
      <c r="F7181" s="41">
        <v>0</v>
      </c>
      <c r="G7181" s="41">
        <v>0</v>
      </c>
      <c r="H7181" s="41">
        <v>37802.470757320203</v>
      </c>
      <c r="I7181" s="41">
        <v>0</v>
      </c>
      <c r="J7181" s="41">
        <v>0</v>
      </c>
      <c r="K7181" s="41">
        <v>0</v>
      </c>
      <c r="L7181" s="41">
        <v>11111.058034278387</v>
      </c>
      <c r="M7181" s="41">
        <v>0</v>
      </c>
      <c r="N7181" s="41">
        <v>1909.3605634338758</v>
      </c>
      <c r="O7181" s="41">
        <v>0</v>
      </c>
      <c r="P7181" s="41">
        <v>0</v>
      </c>
      <c r="Q7181" s="41">
        <v>0</v>
      </c>
      <c r="R7181" s="41">
        <v>300.60692564018319</v>
      </c>
      <c r="S7181" s="41">
        <v>10708.075211846364</v>
      </c>
      <c r="T7181" s="41">
        <v>2205.8683263652847</v>
      </c>
    </row>
    <row r="7182" spans="1:20">
      <c r="A7182">
        <v>1</v>
      </c>
      <c r="B7182" s="197">
        <v>43854.958333315932</v>
      </c>
      <c r="C7182" s="41">
        <v>465511.08936303848</v>
      </c>
      <c r="D7182" s="41">
        <v>334909.13958953659</v>
      </c>
      <c r="E7182" s="41">
        <v>68123.77698247369</v>
      </c>
      <c r="F7182" s="41">
        <v>0</v>
      </c>
      <c r="G7182" s="41">
        <v>0</v>
      </c>
      <c r="H7182" s="41">
        <v>36695.637058810651</v>
      </c>
      <c r="I7182" s="41">
        <v>0</v>
      </c>
      <c r="J7182" s="41">
        <v>0</v>
      </c>
      <c r="K7182" s="41">
        <v>0</v>
      </c>
      <c r="L7182" s="41">
        <v>10785.732911024288</v>
      </c>
      <c r="M7182" s="41">
        <v>0</v>
      </c>
      <c r="N7182" s="41">
        <v>1810.1339246497264</v>
      </c>
      <c r="O7182" s="41">
        <v>0</v>
      </c>
      <c r="P7182" s="41">
        <v>0</v>
      </c>
      <c r="Q7182" s="41">
        <v>0</v>
      </c>
      <c r="R7182" s="41">
        <v>271.19187865266122</v>
      </c>
      <c r="S7182" s="41">
        <v>10709.346753393052</v>
      </c>
      <c r="T7182" s="41">
        <v>2206.1302644977695</v>
      </c>
    </row>
    <row r="7183" spans="1:20">
      <c r="A7183">
        <v>1</v>
      </c>
      <c r="B7183" s="197">
        <v>43854.999999982596</v>
      </c>
      <c r="C7183" s="41">
        <v>442858.23958353081</v>
      </c>
      <c r="D7183" s="41">
        <v>312110.80015014572</v>
      </c>
      <c r="E7183" s="41">
        <v>68150.000590762735</v>
      </c>
      <c r="F7183" s="41">
        <v>0</v>
      </c>
      <c r="G7183" s="41">
        <v>0</v>
      </c>
      <c r="H7183" s="41">
        <v>36813.59257649631</v>
      </c>
      <c r="I7183" s="41">
        <v>0</v>
      </c>
      <c r="J7183" s="41">
        <v>0</v>
      </c>
      <c r="K7183" s="41">
        <v>0</v>
      </c>
      <c r="L7183" s="41">
        <v>10820.402883018514</v>
      </c>
      <c r="M7183" s="41">
        <v>0</v>
      </c>
      <c r="N7183" s="41">
        <v>1781.6715424857566</v>
      </c>
      <c r="O7183" s="41">
        <v>0</v>
      </c>
      <c r="P7183" s="41">
        <v>0</v>
      </c>
      <c r="Q7183" s="41">
        <v>0</v>
      </c>
      <c r="R7183" s="41">
        <v>261.56659372012251</v>
      </c>
      <c r="S7183" s="41">
        <v>10713.267339828675</v>
      </c>
      <c r="T7183" s="41">
        <v>2206.937907072931</v>
      </c>
    </row>
    <row r="7184" spans="1:20">
      <c r="A7184">
        <v>1</v>
      </c>
      <c r="B7184" s="197">
        <v>43855.04166664926</v>
      </c>
      <c r="C7184" s="41">
        <v>449092.06061867723</v>
      </c>
      <c r="D7184" s="41">
        <v>322479.91999264917</v>
      </c>
      <c r="E7184" s="41">
        <v>64911.219839691767</v>
      </c>
      <c r="F7184" s="41">
        <v>0</v>
      </c>
      <c r="G7184" s="41">
        <v>0</v>
      </c>
      <c r="H7184" s="41">
        <v>36125.859441894783</v>
      </c>
      <c r="I7184" s="41">
        <v>0</v>
      </c>
      <c r="J7184" s="41">
        <v>0</v>
      </c>
      <c r="K7184" s="41">
        <v>0</v>
      </c>
      <c r="L7184" s="41">
        <v>10618.26152512396</v>
      </c>
      <c r="M7184" s="41">
        <v>0</v>
      </c>
      <c r="N7184" s="41">
        <v>1776.9368066018048</v>
      </c>
      <c r="O7184" s="41">
        <v>0</v>
      </c>
      <c r="P7184" s="41">
        <v>0</v>
      </c>
      <c r="Q7184" s="41">
        <v>0</v>
      </c>
      <c r="R7184" s="41">
        <v>261.06345552002352</v>
      </c>
      <c r="S7184" s="41">
        <v>10712.101760077545</v>
      </c>
      <c r="T7184" s="41">
        <v>2206.6977971181532</v>
      </c>
    </row>
    <row r="7185" spans="1:20">
      <c r="A7185">
        <v>1</v>
      </c>
      <c r="B7185" s="197">
        <v>43855.083333315924</v>
      </c>
      <c r="C7185" s="41">
        <v>417856.76969837915</v>
      </c>
      <c r="D7185" s="41">
        <v>292269.05988089071</v>
      </c>
      <c r="E7185" s="41">
        <v>63984.606539003289</v>
      </c>
      <c r="F7185" s="41">
        <v>0</v>
      </c>
      <c r="G7185" s="41">
        <v>0</v>
      </c>
      <c r="H7185" s="41">
        <v>36028.860430892957</v>
      </c>
      <c r="I7185" s="41">
        <v>0</v>
      </c>
      <c r="J7185" s="41">
        <v>0</v>
      </c>
      <c r="K7185" s="41">
        <v>0</v>
      </c>
      <c r="L7185" s="41">
        <v>10589.75117596113</v>
      </c>
      <c r="M7185" s="41">
        <v>0</v>
      </c>
      <c r="N7185" s="41">
        <v>1804.76246821069</v>
      </c>
      <c r="O7185" s="41">
        <v>0</v>
      </c>
      <c r="P7185" s="41">
        <v>0</v>
      </c>
      <c r="Q7185" s="41">
        <v>0</v>
      </c>
      <c r="R7185" s="41">
        <v>253.64561774867124</v>
      </c>
      <c r="S7185" s="41">
        <v>10718.141582424314</v>
      </c>
      <c r="T7185" s="41">
        <v>2207.9420032474559</v>
      </c>
    </row>
    <row r="7186" spans="1:20">
      <c r="A7186">
        <v>1</v>
      </c>
      <c r="B7186" s="197">
        <v>43855.124999982589</v>
      </c>
      <c r="C7186" s="41">
        <v>415940.18949212373</v>
      </c>
      <c r="D7186" s="41">
        <v>289941.24356697308</v>
      </c>
      <c r="E7186" s="41">
        <v>63626.964775959423</v>
      </c>
      <c r="F7186" s="41">
        <v>0</v>
      </c>
      <c r="G7186" s="41">
        <v>0</v>
      </c>
      <c r="H7186" s="41">
        <v>36534.362663823391</v>
      </c>
      <c r="I7186" s="41">
        <v>0</v>
      </c>
      <c r="J7186" s="41">
        <v>0</v>
      </c>
      <c r="K7186" s="41">
        <v>0</v>
      </c>
      <c r="L7186" s="41">
        <v>10738.33047604457</v>
      </c>
      <c r="M7186" s="41">
        <v>0</v>
      </c>
      <c r="N7186" s="41">
        <v>1911.3019384969209</v>
      </c>
      <c r="O7186" s="41">
        <v>0</v>
      </c>
      <c r="P7186" s="41">
        <v>0</v>
      </c>
      <c r="Q7186" s="41">
        <v>0</v>
      </c>
      <c r="R7186" s="41">
        <v>261.39132526151019</v>
      </c>
      <c r="S7186" s="41">
        <v>10718.565429606544</v>
      </c>
      <c r="T7186" s="41">
        <v>2208.0293159582843</v>
      </c>
    </row>
    <row r="7187" spans="1:20">
      <c r="A7187">
        <v>1</v>
      </c>
      <c r="B7187" s="197">
        <v>43855.166666649253</v>
      </c>
      <c r="C7187" s="41">
        <v>435419.66280782549</v>
      </c>
      <c r="D7187" s="41">
        <v>306720.65956363094</v>
      </c>
      <c r="E7187" s="41">
        <v>63743.429790810878</v>
      </c>
      <c r="F7187" s="41">
        <v>0</v>
      </c>
      <c r="G7187" s="41">
        <v>0</v>
      </c>
      <c r="H7187" s="41">
        <v>38578.974579987647</v>
      </c>
      <c r="I7187" s="41">
        <v>0</v>
      </c>
      <c r="J7187" s="41">
        <v>0</v>
      </c>
      <c r="K7187" s="41">
        <v>0</v>
      </c>
      <c r="L7187" s="41">
        <v>11339.291238739666</v>
      </c>
      <c r="M7187" s="41">
        <v>0</v>
      </c>
      <c r="N7187" s="41">
        <v>1826.05805939795</v>
      </c>
      <c r="O7187" s="41">
        <v>0</v>
      </c>
      <c r="P7187" s="41">
        <v>0</v>
      </c>
      <c r="Q7187" s="41">
        <v>0</v>
      </c>
      <c r="R7187" s="41">
        <v>289.38305870429502</v>
      </c>
      <c r="S7187" s="41">
        <v>10714.644843170921</v>
      </c>
      <c r="T7187" s="41">
        <v>2207.2216733831228</v>
      </c>
    </row>
    <row r="7188" spans="1:20">
      <c r="A7188">
        <v>1</v>
      </c>
      <c r="B7188" s="197">
        <v>43855.208333315917</v>
      </c>
      <c r="C7188" s="41">
        <v>467228.09901963698</v>
      </c>
      <c r="D7188" s="41">
        <v>328341.56132681237</v>
      </c>
      <c r="E7188" s="41">
        <v>66105.919679230909</v>
      </c>
      <c r="F7188" s="41">
        <v>0</v>
      </c>
      <c r="G7188" s="41">
        <v>0</v>
      </c>
      <c r="H7188" s="41">
        <v>44604.536538931876</v>
      </c>
      <c r="I7188" s="41">
        <v>0</v>
      </c>
      <c r="J7188" s="41">
        <v>0</v>
      </c>
      <c r="K7188" s="41">
        <v>0</v>
      </c>
      <c r="L7188" s="41">
        <v>13110.349248274795</v>
      </c>
      <c r="M7188" s="41">
        <v>0</v>
      </c>
      <c r="N7188" s="41">
        <v>1859.5673140461308</v>
      </c>
      <c r="O7188" s="41">
        <v>0</v>
      </c>
      <c r="P7188" s="41">
        <v>0</v>
      </c>
      <c r="Q7188" s="41">
        <v>0</v>
      </c>
      <c r="R7188" s="41">
        <v>291.07126436988926</v>
      </c>
      <c r="S7188" s="41">
        <v>10709.028868006382</v>
      </c>
      <c r="T7188" s="41">
        <v>2206.0647799646486</v>
      </c>
    </row>
    <row r="7189" spans="1:20">
      <c r="A7189">
        <v>1</v>
      </c>
      <c r="B7189" s="197">
        <v>43855.249999982581</v>
      </c>
      <c r="C7189" s="41">
        <v>468103.5870389028</v>
      </c>
      <c r="D7189" s="41">
        <v>320598.27333530446</v>
      </c>
      <c r="E7189" s="41">
        <v>71169.488068411913</v>
      </c>
      <c r="F7189" s="41">
        <v>0</v>
      </c>
      <c r="G7189" s="41">
        <v>0</v>
      </c>
      <c r="H7189" s="41">
        <v>47312.903685136014</v>
      </c>
      <c r="I7189" s="41">
        <v>0</v>
      </c>
      <c r="J7189" s="41">
        <v>0</v>
      </c>
      <c r="K7189" s="41">
        <v>0</v>
      </c>
      <c r="L7189" s="41">
        <v>13906.403684314004</v>
      </c>
      <c r="M7189" s="41">
        <v>0</v>
      </c>
      <c r="N7189" s="41">
        <v>1940.1511316658098</v>
      </c>
      <c r="O7189" s="41">
        <v>0</v>
      </c>
      <c r="P7189" s="41">
        <v>0</v>
      </c>
      <c r="Q7189" s="41">
        <v>0</v>
      </c>
      <c r="R7189" s="41">
        <v>261.40127607283682</v>
      </c>
      <c r="S7189" s="41">
        <v>10708.922906210822</v>
      </c>
      <c r="T7189" s="41">
        <v>2206.0429517869416</v>
      </c>
    </row>
    <row r="7190" spans="1:20">
      <c r="A7190">
        <v>1</v>
      </c>
      <c r="B7190" s="197">
        <v>43855.291666649246</v>
      </c>
      <c r="C7190" s="41">
        <v>468266.01379769237</v>
      </c>
      <c r="D7190" s="41">
        <v>327299.13292126084</v>
      </c>
      <c r="E7190" s="41">
        <v>73469.341087377936</v>
      </c>
      <c r="F7190" s="41">
        <v>0</v>
      </c>
      <c r="G7190" s="41">
        <v>0</v>
      </c>
      <c r="H7190" s="41">
        <v>48633.272440698638</v>
      </c>
      <c r="I7190" s="41">
        <v>0</v>
      </c>
      <c r="J7190" s="41">
        <v>0</v>
      </c>
      <c r="K7190" s="41">
        <v>0</v>
      </c>
      <c r="L7190" s="41">
        <v>14294.491911771021</v>
      </c>
      <c r="M7190" s="41">
        <v>0</v>
      </c>
      <c r="N7190" s="41">
        <v>1938.5908032779002</v>
      </c>
      <c r="O7190" s="41">
        <v>0</v>
      </c>
      <c r="P7190" s="41">
        <v>0</v>
      </c>
      <c r="Q7190" s="41">
        <v>0</v>
      </c>
      <c r="R7190" s="41">
        <v>263.44081041627135</v>
      </c>
      <c r="S7190" s="41">
        <v>1963.3025898050628</v>
      </c>
      <c r="T7190" s="41">
        <v>404.44123308475406</v>
      </c>
    </row>
    <row r="7191" spans="1:20">
      <c r="A7191">
        <v>1</v>
      </c>
      <c r="B7191" s="197">
        <v>43855.33333331591</v>
      </c>
      <c r="C7191" s="41">
        <v>519636.49259227328</v>
      </c>
      <c r="D7191" s="41">
        <v>373789.31482281361</v>
      </c>
      <c r="E7191" s="41">
        <v>79542.436602232381</v>
      </c>
      <c r="F7191" s="41">
        <v>0</v>
      </c>
      <c r="G7191" s="41">
        <v>0</v>
      </c>
      <c r="H7191" s="41">
        <v>49512.920650413878</v>
      </c>
      <c r="I7191" s="41">
        <v>0</v>
      </c>
      <c r="J7191" s="41">
        <v>0</v>
      </c>
      <c r="K7191" s="41">
        <v>0</v>
      </c>
      <c r="L7191" s="41">
        <v>14553.041739655024</v>
      </c>
      <c r="M7191" s="41">
        <v>0</v>
      </c>
      <c r="N7191" s="41">
        <v>1965.8382190380426</v>
      </c>
      <c r="O7191" s="41">
        <v>0</v>
      </c>
      <c r="P7191" s="41">
        <v>0</v>
      </c>
      <c r="Q7191" s="41">
        <v>0</v>
      </c>
      <c r="R7191" s="41">
        <v>272.94055812034441</v>
      </c>
      <c r="S7191" s="41">
        <v>0</v>
      </c>
      <c r="T7191" s="41">
        <v>0</v>
      </c>
    </row>
    <row r="7192" spans="1:20">
      <c r="A7192">
        <v>1</v>
      </c>
      <c r="B7192" s="197">
        <v>43855.374999982574</v>
      </c>
      <c r="C7192" s="41">
        <v>554126.55224713753</v>
      </c>
      <c r="D7192" s="41">
        <v>406074.13727503171</v>
      </c>
      <c r="E7192" s="41">
        <v>81656.478058795707</v>
      </c>
      <c r="F7192" s="41">
        <v>0</v>
      </c>
      <c r="G7192" s="41">
        <v>0</v>
      </c>
      <c r="H7192" s="41">
        <v>49546.370810616754</v>
      </c>
      <c r="I7192" s="41">
        <v>0</v>
      </c>
      <c r="J7192" s="41">
        <v>0</v>
      </c>
      <c r="K7192" s="41">
        <v>0</v>
      </c>
      <c r="L7192" s="41">
        <v>14562.873548630052</v>
      </c>
      <c r="M7192" s="41">
        <v>0</v>
      </c>
      <c r="N7192" s="41">
        <v>1997.4826387687795</v>
      </c>
      <c r="O7192" s="41">
        <v>0</v>
      </c>
      <c r="P7192" s="41">
        <v>0</v>
      </c>
      <c r="Q7192" s="41">
        <v>0</v>
      </c>
      <c r="R7192" s="41">
        <v>289.20991529459479</v>
      </c>
      <c r="S7192" s="41">
        <v>0</v>
      </c>
      <c r="T7192" s="41">
        <v>0</v>
      </c>
    </row>
    <row r="7193" spans="1:20">
      <c r="A7193">
        <v>1</v>
      </c>
      <c r="B7193" s="197">
        <v>43855.416666649238</v>
      </c>
      <c r="C7193" s="41">
        <v>589664.28545941843</v>
      </c>
      <c r="D7193" s="41">
        <v>433673.05655645049</v>
      </c>
      <c r="E7193" s="41">
        <v>90372.40959600122</v>
      </c>
      <c r="F7193" s="41">
        <v>0</v>
      </c>
      <c r="G7193" s="41">
        <v>0</v>
      </c>
      <c r="H7193" s="41">
        <v>48941.92558294817</v>
      </c>
      <c r="I7193" s="41">
        <v>0</v>
      </c>
      <c r="J7193" s="41">
        <v>0</v>
      </c>
      <c r="K7193" s="41">
        <v>0</v>
      </c>
      <c r="L7193" s="41">
        <v>14385.212515670513</v>
      </c>
      <c r="M7193" s="41">
        <v>0</v>
      </c>
      <c r="N7193" s="41">
        <v>1981.8881592824459</v>
      </c>
      <c r="O7193" s="41">
        <v>0</v>
      </c>
      <c r="P7193" s="41">
        <v>0</v>
      </c>
      <c r="Q7193" s="41">
        <v>0</v>
      </c>
      <c r="R7193" s="41">
        <v>309.79304906570002</v>
      </c>
      <c r="S7193" s="41">
        <v>0</v>
      </c>
      <c r="T7193" s="41">
        <v>0</v>
      </c>
    </row>
    <row r="7194" spans="1:20">
      <c r="A7194">
        <v>1</v>
      </c>
      <c r="B7194" s="197">
        <v>43855.458333315903</v>
      </c>
      <c r="C7194" s="41">
        <v>566732.3435718664</v>
      </c>
      <c r="D7194" s="41">
        <v>412186.27130635665</v>
      </c>
      <c r="E7194" s="41">
        <v>89189.164609595653</v>
      </c>
      <c r="F7194" s="41">
        <v>0</v>
      </c>
      <c r="G7194" s="41">
        <v>0</v>
      </c>
      <c r="H7194" s="41">
        <v>48697.455069313102</v>
      </c>
      <c r="I7194" s="41">
        <v>0</v>
      </c>
      <c r="J7194" s="41">
        <v>0</v>
      </c>
      <c r="K7194" s="41">
        <v>0</v>
      </c>
      <c r="L7194" s="41">
        <v>14313.356734546916</v>
      </c>
      <c r="M7194" s="41">
        <v>0</v>
      </c>
      <c r="N7194" s="41">
        <v>2032.1281176356765</v>
      </c>
      <c r="O7194" s="41">
        <v>0</v>
      </c>
      <c r="P7194" s="41">
        <v>0</v>
      </c>
      <c r="Q7194" s="41">
        <v>0</v>
      </c>
      <c r="R7194" s="41">
        <v>313.96773441839264</v>
      </c>
      <c r="S7194" s="41">
        <v>0</v>
      </c>
      <c r="T7194" s="41">
        <v>0</v>
      </c>
    </row>
    <row r="7195" spans="1:20">
      <c r="A7195">
        <v>1</v>
      </c>
      <c r="B7195" s="197">
        <v>43855.499999982567</v>
      </c>
      <c r="C7195" s="41">
        <v>574609.790771047</v>
      </c>
      <c r="D7195" s="41">
        <v>424858.72050375555</v>
      </c>
      <c r="E7195" s="41">
        <v>84475.899448742086</v>
      </c>
      <c r="F7195" s="41">
        <v>0</v>
      </c>
      <c r="G7195" s="41">
        <v>0</v>
      </c>
      <c r="H7195" s="41">
        <v>48660.011949843079</v>
      </c>
      <c r="I7195" s="41">
        <v>0</v>
      </c>
      <c r="J7195" s="41">
        <v>0</v>
      </c>
      <c r="K7195" s="41">
        <v>0</v>
      </c>
      <c r="L7195" s="41">
        <v>14302.35129852432</v>
      </c>
      <c r="M7195" s="41">
        <v>0</v>
      </c>
      <c r="N7195" s="41">
        <v>2005.0335537077544</v>
      </c>
      <c r="O7195" s="41">
        <v>0</v>
      </c>
      <c r="P7195" s="41">
        <v>0</v>
      </c>
      <c r="Q7195" s="41">
        <v>0</v>
      </c>
      <c r="R7195" s="41">
        <v>307.77401647430077</v>
      </c>
      <c r="S7195" s="41">
        <v>0</v>
      </c>
      <c r="T7195" s="41">
        <v>0</v>
      </c>
    </row>
    <row r="7196" spans="1:20">
      <c r="A7196">
        <v>1</v>
      </c>
      <c r="B7196" s="197">
        <v>43855.541666649231</v>
      </c>
      <c r="C7196" s="41">
        <v>550610.92304293893</v>
      </c>
      <c r="D7196" s="41">
        <v>401582.69004304102</v>
      </c>
      <c r="E7196" s="41">
        <v>84767.685762130146</v>
      </c>
      <c r="F7196" s="41">
        <v>0</v>
      </c>
      <c r="G7196" s="41">
        <v>0</v>
      </c>
      <c r="H7196" s="41">
        <v>47924.925155132114</v>
      </c>
      <c r="I7196" s="41">
        <v>0</v>
      </c>
      <c r="J7196" s="41">
        <v>0</v>
      </c>
      <c r="K7196" s="41">
        <v>0</v>
      </c>
      <c r="L7196" s="41">
        <v>14086.291557649218</v>
      </c>
      <c r="M7196" s="41">
        <v>0</v>
      </c>
      <c r="N7196" s="41">
        <v>1963.7126470248579</v>
      </c>
      <c r="O7196" s="41">
        <v>0</v>
      </c>
      <c r="P7196" s="41">
        <v>0</v>
      </c>
      <c r="Q7196" s="41">
        <v>0</v>
      </c>
      <c r="R7196" s="41">
        <v>285.6178779614537</v>
      </c>
      <c r="S7196" s="41">
        <v>0</v>
      </c>
      <c r="T7196" s="41">
        <v>0</v>
      </c>
    </row>
    <row r="7197" spans="1:20">
      <c r="A7197">
        <v>1</v>
      </c>
      <c r="B7197" s="197">
        <v>43855.583333315895</v>
      </c>
      <c r="C7197" s="41">
        <v>562644.39218649617</v>
      </c>
      <c r="D7197" s="41">
        <v>418755.16463313857</v>
      </c>
      <c r="E7197" s="41">
        <v>81905.504612629433</v>
      </c>
      <c r="F7197" s="41">
        <v>0</v>
      </c>
      <c r="G7197" s="41">
        <v>0</v>
      </c>
      <c r="H7197" s="41">
        <v>46135.085705873942</v>
      </c>
      <c r="I7197" s="41">
        <v>0</v>
      </c>
      <c r="J7197" s="41">
        <v>0</v>
      </c>
      <c r="K7197" s="41">
        <v>0</v>
      </c>
      <c r="L7197" s="41">
        <v>13560.21456864983</v>
      </c>
      <c r="M7197" s="41">
        <v>0</v>
      </c>
      <c r="N7197" s="41">
        <v>2004.0713791825913</v>
      </c>
      <c r="O7197" s="41">
        <v>0</v>
      </c>
      <c r="P7197" s="41">
        <v>0</v>
      </c>
      <c r="Q7197" s="41">
        <v>0</v>
      </c>
      <c r="R7197" s="41">
        <v>284.35128702179259</v>
      </c>
      <c r="S7197" s="41">
        <v>0</v>
      </c>
      <c r="T7197" s="41">
        <v>0</v>
      </c>
    </row>
    <row r="7198" spans="1:20">
      <c r="A7198">
        <v>1</v>
      </c>
      <c r="B7198" s="197">
        <v>43855.62499998256</v>
      </c>
      <c r="C7198" s="41">
        <v>530735.02043915261</v>
      </c>
      <c r="D7198" s="41">
        <v>387824.46786807192</v>
      </c>
      <c r="E7198" s="41">
        <v>82779.849854649234</v>
      </c>
      <c r="F7198" s="41">
        <v>0</v>
      </c>
      <c r="G7198" s="41">
        <v>0</v>
      </c>
      <c r="H7198" s="41">
        <v>44724.380965981858</v>
      </c>
      <c r="I7198" s="41">
        <v>0</v>
      </c>
      <c r="J7198" s="41">
        <v>0</v>
      </c>
      <c r="K7198" s="41">
        <v>0</v>
      </c>
      <c r="L7198" s="41">
        <v>13145.574416295842</v>
      </c>
      <c r="M7198" s="41">
        <v>0</v>
      </c>
      <c r="N7198" s="41">
        <v>1968.1326326449901</v>
      </c>
      <c r="O7198" s="41">
        <v>0</v>
      </c>
      <c r="P7198" s="41">
        <v>0</v>
      </c>
      <c r="Q7198" s="41">
        <v>0</v>
      </c>
      <c r="R7198" s="41">
        <v>292.61470150881047</v>
      </c>
      <c r="S7198" s="41">
        <v>0</v>
      </c>
      <c r="T7198" s="41">
        <v>0</v>
      </c>
    </row>
    <row r="7199" spans="1:20">
      <c r="A7199">
        <v>1</v>
      </c>
      <c r="B7199" s="197">
        <v>43855.666666649224</v>
      </c>
      <c r="C7199" s="41">
        <v>570165.25967652188</v>
      </c>
      <c r="D7199" s="41">
        <v>430854.97605862544</v>
      </c>
      <c r="E7199" s="41">
        <v>81769.505644509831</v>
      </c>
      <c r="F7199" s="41">
        <v>0</v>
      </c>
      <c r="G7199" s="41">
        <v>0</v>
      </c>
      <c r="H7199" s="41">
        <v>42688.373478860121</v>
      </c>
      <c r="I7199" s="41">
        <v>0</v>
      </c>
      <c r="J7199" s="41">
        <v>0</v>
      </c>
      <c r="K7199" s="41">
        <v>0</v>
      </c>
      <c r="L7199" s="41">
        <v>12547.142702854084</v>
      </c>
      <c r="M7199" s="41">
        <v>0</v>
      </c>
      <c r="N7199" s="41">
        <v>1993.5978915364883</v>
      </c>
      <c r="O7199" s="41">
        <v>0</v>
      </c>
      <c r="P7199" s="41">
        <v>0</v>
      </c>
      <c r="Q7199" s="41">
        <v>0</v>
      </c>
      <c r="R7199" s="41">
        <v>311.66390013583009</v>
      </c>
      <c r="S7199" s="41">
        <v>0</v>
      </c>
      <c r="T7199" s="41">
        <v>0</v>
      </c>
    </row>
    <row r="7200" spans="1:20">
      <c r="A7200">
        <v>1</v>
      </c>
      <c r="B7200" s="197">
        <v>43855.708333315888</v>
      </c>
      <c r="C7200" s="41">
        <v>580894.16621794668</v>
      </c>
      <c r="D7200" s="41">
        <v>437865.33348434558</v>
      </c>
      <c r="E7200" s="41">
        <v>83665.769126294486</v>
      </c>
      <c r="F7200" s="41">
        <v>0</v>
      </c>
      <c r="G7200" s="41">
        <v>0</v>
      </c>
      <c r="H7200" s="41">
        <v>44122.575301851</v>
      </c>
      <c r="I7200" s="41">
        <v>0</v>
      </c>
      <c r="J7200" s="41">
        <v>0</v>
      </c>
      <c r="K7200" s="41">
        <v>0</v>
      </c>
      <c r="L7200" s="41">
        <v>12968.689214732116</v>
      </c>
      <c r="M7200" s="41">
        <v>0</v>
      </c>
      <c r="N7200" s="41">
        <v>1972.8211651017559</v>
      </c>
      <c r="O7200" s="41">
        <v>0</v>
      </c>
      <c r="P7200" s="41">
        <v>0</v>
      </c>
      <c r="Q7200" s="41">
        <v>0</v>
      </c>
      <c r="R7200" s="41">
        <v>298.97792562181741</v>
      </c>
      <c r="S7200" s="41">
        <v>0</v>
      </c>
      <c r="T7200" s="41">
        <v>0</v>
      </c>
    </row>
    <row r="7201" spans="1:20">
      <c r="A7201">
        <v>1</v>
      </c>
      <c r="B7201" s="197">
        <v>43855.749999982552</v>
      </c>
      <c r="C7201" s="41">
        <v>572405.93320237135</v>
      </c>
      <c r="D7201" s="41">
        <v>419243.67698670214</v>
      </c>
      <c r="E7201" s="41">
        <v>85220.355482091982</v>
      </c>
      <c r="F7201" s="41">
        <v>0</v>
      </c>
      <c r="G7201" s="41">
        <v>0</v>
      </c>
      <c r="H7201" s="41">
        <v>43078.564626099447</v>
      </c>
      <c r="I7201" s="41">
        <v>0</v>
      </c>
      <c r="J7201" s="41">
        <v>0</v>
      </c>
      <c r="K7201" s="41">
        <v>0</v>
      </c>
      <c r="L7201" s="41">
        <v>12661.829293296016</v>
      </c>
      <c r="M7201" s="41">
        <v>0</v>
      </c>
      <c r="N7201" s="41">
        <v>2028.7055095360984</v>
      </c>
      <c r="O7201" s="41">
        <v>0</v>
      </c>
      <c r="P7201" s="41">
        <v>0</v>
      </c>
      <c r="Q7201" s="41">
        <v>0</v>
      </c>
      <c r="R7201" s="41">
        <v>283.08369505679326</v>
      </c>
      <c r="S7201" s="41">
        <v>8200.4261983602119</v>
      </c>
      <c r="T7201" s="41">
        <v>1689.2914112286981</v>
      </c>
    </row>
    <row r="7202" spans="1:20">
      <c r="A7202">
        <v>1</v>
      </c>
      <c r="B7202" s="197">
        <v>43855.791666649216</v>
      </c>
      <c r="C7202" s="41">
        <v>555212.04051747965</v>
      </c>
      <c r="D7202" s="41">
        <v>402121.23262044619</v>
      </c>
      <c r="E7202" s="41">
        <v>83551.764967213196</v>
      </c>
      <c r="F7202" s="41">
        <v>0</v>
      </c>
      <c r="G7202" s="41">
        <v>0</v>
      </c>
      <c r="H7202" s="41">
        <v>42057.603823052967</v>
      </c>
      <c r="I7202" s="41">
        <v>0</v>
      </c>
      <c r="J7202" s="41">
        <v>0</v>
      </c>
      <c r="K7202" s="41">
        <v>0</v>
      </c>
      <c r="L7202" s="41">
        <v>12361.744285461542</v>
      </c>
      <c r="M7202" s="41">
        <v>0</v>
      </c>
      <c r="N7202" s="41">
        <v>1951.1740622659147</v>
      </c>
      <c r="O7202" s="41">
        <v>0</v>
      </c>
      <c r="P7202" s="41">
        <v>0</v>
      </c>
      <c r="Q7202" s="41">
        <v>0</v>
      </c>
      <c r="R7202" s="41">
        <v>266.84505826162791</v>
      </c>
      <c r="S7202" s="41">
        <v>10697.902879472857</v>
      </c>
      <c r="T7202" s="41">
        <v>2203.7728213054065</v>
      </c>
    </row>
    <row r="7203" spans="1:20">
      <c r="A7203">
        <v>1</v>
      </c>
      <c r="B7203" s="197">
        <v>43855.833333315881</v>
      </c>
      <c r="C7203" s="41">
        <v>541103.56903661194</v>
      </c>
      <c r="D7203" s="41">
        <v>393981.47811367473</v>
      </c>
      <c r="E7203" s="41">
        <v>79022.508611512341</v>
      </c>
      <c r="F7203" s="41">
        <v>0</v>
      </c>
      <c r="G7203" s="41">
        <v>0</v>
      </c>
      <c r="H7203" s="41">
        <v>40987.18293322817</v>
      </c>
      <c r="I7203" s="41">
        <v>0</v>
      </c>
      <c r="J7203" s="41">
        <v>0</v>
      </c>
      <c r="K7203" s="41">
        <v>0</v>
      </c>
      <c r="L7203" s="41">
        <v>12047.121765036891</v>
      </c>
      <c r="M7203" s="41">
        <v>0</v>
      </c>
      <c r="N7203" s="41">
        <v>1893.406653315915</v>
      </c>
      <c r="O7203" s="41">
        <v>0</v>
      </c>
      <c r="P7203" s="41">
        <v>0</v>
      </c>
      <c r="Q7203" s="41">
        <v>0</v>
      </c>
      <c r="R7203" s="41">
        <v>268.40619944002725</v>
      </c>
      <c r="S7203" s="41">
        <v>10699.386344610661</v>
      </c>
      <c r="T7203" s="41">
        <v>2204.0784157933058</v>
      </c>
    </row>
    <row r="7204" spans="1:20">
      <c r="A7204">
        <v>1</v>
      </c>
      <c r="B7204" s="197">
        <v>43855.874999982545</v>
      </c>
      <c r="C7204" s="41">
        <v>548132.05792269285</v>
      </c>
      <c r="D7204" s="41">
        <v>399301.30467605049</v>
      </c>
      <c r="E7204" s="41">
        <v>80738.398273403654</v>
      </c>
      <c r="F7204" s="41">
        <v>0</v>
      </c>
      <c r="G7204" s="41">
        <v>0</v>
      </c>
      <c r="H7204" s="41">
        <v>40991.789115654014</v>
      </c>
      <c r="I7204" s="41">
        <v>0</v>
      </c>
      <c r="J7204" s="41">
        <v>0</v>
      </c>
      <c r="K7204" s="41">
        <v>0</v>
      </c>
      <c r="L7204" s="41">
        <v>12048.475633163092</v>
      </c>
      <c r="M7204" s="41">
        <v>0</v>
      </c>
      <c r="N7204" s="41">
        <v>1874.2862466720326</v>
      </c>
      <c r="O7204" s="41">
        <v>0</v>
      </c>
      <c r="P7204" s="41">
        <v>0</v>
      </c>
      <c r="Q7204" s="41">
        <v>0</v>
      </c>
      <c r="R7204" s="41">
        <v>275.36153713166436</v>
      </c>
      <c r="S7204" s="41">
        <v>10698.538650246201</v>
      </c>
      <c r="T7204" s="41">
        <v>2203.9037903716489</v>
      </c>
    </row>
    <row r="7205" spans="1:20">
      <c r="A7205">
        <v>1</v>
      </c>
      <c r="B7205" s="197">
        <v>43855.916666649209</v>
      </c>
      <c r="C7205" s="41">
        <v>497629.3081490848</v>
      </c>
      <c r="D7205" s="41">
        <v>351700.96391584055</v>
      </c>
      <c r="E7205" s="41">
        <v>79782.058142363981</v>
      </c>
      <c r="F7205" s="41">
        <v>0</v>
      </c>
      <c r="G7205" s="41">
        <v>0</v>
      </c>
      <c r="H7205" s="41">
        <v>39444.202530915325</v>
      </c>
      <c r="I7205" s="41">
        <v>0</v>
      </c>
      <c r="J7205" s="41">
        <v>0</v>
      </c>
      <c r="K7205" s="41">
        <v>0</v>
      </c>
      <c r="L7205" s="41">
        <v>11593.602604717658</v>
      </c>
      <c r="M7205" s="41">
        <v>0</v>
      </c>
      <c r="N7205" s="41">
        <v>1902.3319095967358</v>
      </c>
      <c r="O7205" s="41">
        <v>0</v>
      </c>
      <c r="P7205" s="41">
        <v>0</v>
      </c>
      <c r="Q7205" s="41">
        <v>0</v>
      </c>
      <c r="R7205" s="41">
        <v>296.42257655661643</v>
      </c>
      <c r="S7205" s="41">
        <v>10704.57847259297</v>
      </c>
      <c r="T7205" s="41">
        <v>2205.1479965009516</v>
      </c>
    </row>
    <row r="7206" spans="1:20">
      <c r="A7206">
        <v>1</v>
      </c>
      <c r="B7206" s="197">
        <v>43855.958333315873</v>
      </c>
      <c r="C7206" s="41">
        <v>516592.36519184045</v>
      </c>
      <c r="D7206" s="41">
        <v>374589.91169299989</v>
      </c>
      <c r="E7206" s="41">
        <v>77798.083146167031</v>
      </c>
      <c r="F7206" s="41">
        <v>0</v>
      </c>
      <c r="G7206" s="41">
        <v>0</v>
      </c>
      <c r="H7206" s="41">
        <v>37961.309655977777</v>
      </c>
      <c r="I7206" s="41">
        <v>0</v>
      </c>
      <c r="J7206" s="41">
        <v>0</v>
      </c>
      <c r="K7206" s="41">
        <v>0</v>
      </c>
      <c r="L7206" s="41">
        <v>11157.744618137285</v>
      </c>
      <c r="M7206" s="41">
        <v>0</v>
      </c>
      <c r="N7206" s="41">
        <v>1885.9676215336485</v>
      </c>
      <c r="O7206" s="41">
        <v>0</v>
      </c>
      <c r="P7206" s="41">
        <v>0</v>
      </c>
      <c r="Q7206" s="41">
        <v>0</v>
      </c>
      <c r="R7206" s="41">
        <v>292.56115731590859</v>
      </c>
      <c r="S7206" s="41">
        <v>10702.141351295151</v>
      </c>
      <c r="T7206" s="41">
        <v>2204.645948413689</v>
      </c>
    </row>
    <row r="7207" spans="1:20">
      <c r="A7207">
        <v>1</v>
      </c>
      <c r="B7207" s="197">
        <v>43855.999999982538</v>
      </c>
      <c r="C7207" s="41">
        <v>502443.70704698958</v>
      </c>
      <c r="D7207" s="41">
        <v>364754.25154952251</v>
      </c>
      <c r="E7207" s="41">
        <v>74644.397704948409</v>
      </c>
      <c r="F7207" s="41">
        <v>0</v>
      </c>
      <c r="G7207" s="41">
        <v>0</v>
      </c>
      <c r="H7207" s="41">
        <v>37048.882400873888</v>
      </c>
      <c r="I7207" s="41">
        <v>0</v>
      </c>
      <c r="J7207" s="41">
        <v>0</v>
      </c>
      <c r="K7207" s="41">
        <v>0</v>
      </c>
      <c r="L7207" s="41">
        <v>10889.56023811092</v>
      </c>
      <c r="M7207" s="41">
        <v>0</v>
      </c>
      <c r="N7207" s="41">
        <v>1923.7397364909448</v>
      </c>
      <c r="O7207" s="41">
        <v>0</v>
      </c>
      <c r="P7207" s="41">
        <v>0</v>
      </c>
      <c r="Q7207" s="41">
        <v>0</v>
      </c>
      <c r="R7207" s="41">
        <v>273.91568778854457</v>
      </c>
      <c r="S7207" s="41">
        <v>10703.942701819627</v>
      </c>
      <c r="T7207" s="41">
        <v>2205.0170274347092</v>
      </c>
    </row>
    <row r="7208" spans="1:20">
      <c r="A7208">
        <v>1</v>
      </c>
      <c r="B7208" s="197">
        <v>43856.041666649202</v>
      </c>
      <c r="C7208" s="41">
        <v>506039.61566063907</v>
      </c>
      <c r="D7208" s="41">
        <v>369767.69931287563</v>
      </c>
      <c r="E7208" s="41">
        <v>73810.536055172197</v>
      </c>
      <c r="F7208" s="41">
        <v>0</v>
      </c>
      <c r="G7208" s="41">
        <v>0</v>
      </c>
      <c r="H7208" s="41">
        <v>36598.527463923027</v>
      </c>
      <c r="I7208" s="41">
        <v>0</v>
      </c>
      <c r="J7208" s="41">
        <v>0</v>
      </c>
      <c r="K7208" s="41">
        <v>0</v>
      </c>
      <c r="L7208" s="41">
        <v>10757.190058589895</v>
      </c>
      <c r="M7208" s="41">
        <v>0</v>
      </c>
      <c r="N7208" s="41">
        <v>1924.149269393612</v>
      </c>
      <c r="O7208" s="41">
        <v>0</v>
      </c>
      <c r="P7208" s="41">
        <v>0</v>
      </c>
      <c r="Q7208" s="41">
        <v>0</v>
      </c>
      <c r="R7208" s="41">
        <v>273.06493132341171</v>
      </c>
      <c r="S7208" s="41">
        <v>10703.518854637397</v>
      </c>
      <c r="T7208" s="41">
        <v>2204.9297147238808</v>
      </c>
    </row>
    <row r="7209" spans="1:20">
      <c r="A7209">
        <v>1</v>
      </c>
      <c r="B7209" s="197">
        <v>43856.083333315866</v>
      </c>
      <c r="C7209" s="41">
        <v>477201.01447430771</v>
      </c>
      <c r="D7209" s="41">
        <v>339934.89005457668</v>
      </c>
      <c r="E7209" s="41">
        <v>73349.392660166821</v>
      </c>
      <c r="F7209" s="41">
        <v>0</v>
      </c>
      <c r="G7209" s="41">
        <v>0</v>
      </c>
      <c r="H7209" s="41">
        <v>37744.530017735997</v>
      </c>
      <c r="I7209" s="41">
        <v>0</v>
      </c>
      <c r="J7209" s="41">
        <v>0</v>
      </c>
      <c r="K7209" s="41">
        <v>0</v>
      </c>
      <c r="L7209" s="41">
        <v>11094.027853256568</v>
      </c>
      <c r="M7209" s="41">
        <v>0</v>
      </c>
      <c r="N7209" s="41">
        <v>1893.4563334720563</v>
      </c>
      <c r="O7209" s="41">
        <v>0</v>
      </c>
      <c r="P7209" s="41">
        <v>0</v>
      </c>
      <c r="Q7209" s="41">
        <v>0</v>
      </c>
      <c r="R7209" s="41">
        <v>271.41296675420324</v>
      </c>
      <c r="S7209" s="41">
        <v>10707.545402868578</v>
      </c>
      <c r="T7209" s="41">
        <v>2205.7591854767497</v>
      </c>
    </row>
    <row r="7210" spans="1:20">
      <c r="A7210">
        <v>1</v>
      </c>
      <c r="B7210" s="197">
        <v>43856.12499998253</v>
      </c>
      <c r="C7210" s="41">
        <v>499616.8666717186</v>
      </c>
      <c r="D7210" s="41">
        <v>362295.56361736864</v>
      </c>
      <c r="E7210" s="41">
        <v>72740.987853616069</v>
      </c>
      <c r="F7210" s="41">
        <v>0</v>
      </c>
      <c r="G7210" s="41">
        <v>0</v>
      </c>
      <c r="H7210" s="41">
        <v>38233.253682373412</v>
      </c>
      <c r="I7210" s="41">
        <v>0</v>
      </c>
      <c r="J7210" s="41">
        <v>0</v>
      </c>
      <c r="K7210" s="41">
        <v>0</v>
      </c>
      <c r="L7210" s="41">
        <v>11237.675527382738</v>
      </c>
      <c r="M7210" s="41">
        <v>0</v>
      </c>
      <c r="N7210" s="41">
        <v>1926.271490640215</v>
      </c>
      <c r="O7210" s="41">
        <v>0</v>
      </c>
      <c r="P7210" s="41">
        <v>0</v>
      </c>
      <c r="Q7210" s="41">
        <v>0</v>
      </c>
      <c r="R7210" s="41">
        <v>273.6436111900681</v>
      </c>
      <c r="S7210" s="41">
        <v>10704.366549001857</v>
      </c>
      <c r="T7210" s="41">
        <v>2205.1043401455377</v>
      </c>
    </row>
    <row r="7211" spans="1:20">
      <c r="A7211">
        <v>1</v>
      </c>
      <c r="B7211" s="197">
        <v>43856.166666649195</v>
      </c>
      <c r="C7211" s="41">
        <v>493558.78849053057</v>
      </c>
      <c r="D7211" s="41">
        <v>352152.31991224911</v>
      </c>
      <c r="E7211" s="41">
        <v>74073.571379919129</v>
      </c>
      <c r="F7211" s="41">
        <v>0</v>
      </c>
      <c r="G7211" s="41">
        <v>0</v>
      </c>
      <c r="H7211" s="41">
        <v>40332.370991910044</v>
      </c>
      <c r="I7211" s="41">
        <v>0</v>
      </c>
      <c r="J7211" s="41">
        <v>0</v>
      </c>
      <c r="K7211" s="41">
        <v>0</v>
      </c>
      <c r="L7211" s="41">
        <v>11854.656739979891</v>
      </c>
      <c r="M7211" s="41">
        <v>0</v>
      </c>
      <c r="N7211" s="41">
        <v>1970.0593542337583</v>
      </c>
      <c r="O7211" s="41">
        <v>0</v>
      </c>
      <c r="P7211" s="41">
        <v>0</v>
      </c>
      <c r="Q7211" s="41">
        <v>0</v>
      </c>
      <c r="R7211" s="41">
        <v>265.44469327841642</v>
      </c>
      <c r="S7211" s="41">
        <v>10705.108281570758</v>
      </c>
      <c r="T7211" s="41">
        <v>2205.2571373894871</v>
      </c>
    </row>
    <row r="7212" spans="1:20">
      <c r="A7212">
        <v>1</v>
      </c>
      <c r="B7212" s="197">
        <v>43856.208333315859</v>
      </c>
      <c r="C7212" s="41">
        <v>535007.98869316583</v>
      </c>
      <c r="D7212" s="41">
        <v>389486.85149293079</v>
      </c>
      <c r="E7212" s="41">
        <v>76311.396184842335</v>
      </c>
      <c r="F7212" s="41">
        <v>0</v>
      </c>
      <c r="G7212" s="41">
        <v>0</v>
      </c>
      <c r="H7212" s="41">
        <v>41737.546577219</v>
      </c>
      <c r="I7212" s="41">
        <v>0</v>
      </c>
      <c r="J7212" s="41">
        <v>0</v>
      </c>
      <c r="K7212" s="41">
        <v>0</v>
      </c>
      <c r="L7212" s="41">
        <v>12267.671740426536</v>
      </c>
      <c r="M7212" s="41">
        <v>0</v>
      </c>
      <c r="N7212" s="41">
        <v>2009.7459693433325</v>
      </c>
      <c r="O7212" s="41">
        <v>0</v>
      </c>
      <c r="P7212" s="41">
        <v>0</v>
      </c>
      <c r="Q7212" s="41">
        <v>0</v>
      </c>
      <c r="R7212" s="41">
        <v>290.54522816029584</v>
      </c>
      <c r="S7212" s="41">
        <v>10700.022115384005</v>
      </c>
      <c r="T7212" s="41">
        <v>2204.2093848595478</v>
      </c>
    </row>
    <row r="7213" spans="1:20">
      <c r="A7213">
        <v>1</v>
      </c>
      <c r="B7213" s="197">
        <v>43856.249999982523</v>
      </c>
      <c r="C7213" s="41">
        <v>545693.01177703938</v>
      </c>
      <c r="D7213" s="41">
        <v>395127.20039272698</v>
      </c>
      <c r="E7213" s="41">
        <v>79744.351856135996</v>
      </c>
      <c r="F7213" s="41">
        <v>0</v>
      </c>
      <c r="G7213" s="41">
        <v>0</v>
      </c>
      <c r="H7213" s="41">
        <v>42992.533602999123</v>
      </c>
      <c r="I7213" s="41">
        <v>0</v>
      </c>
      <c r="J7213" s="41">
        <v>0</v>
      </c>
      <c r="K7213" s="41">
        <v>0</v>
      </c>
      <c r="L7213" s="41">
        <v>12636.542700349417</v>
      </c>
      <c r="M7213" s="41">
        <v>0</v>
      </c>
      <c r="N7213" s="41">
        <v>1991.2196470888305</v>
      </c>
      <c r="O7213" s="41">
        <v>0</v>
      </c>
      <c r="P7213" s="41">
        <v>0</v>
      </c>
      <c r="Q7213" s="41">
        <v>0</v>
      </c>
      <c r="R7213" s="41">
        <v>298.33776720135421</v>
      </c>
      <c r="S7213" s="41">
        <v>10698.856535632873</v>
      </c>
      <c r="T7213" s="41">
        <v>2203.9692749047699</v>
      </c>
    </row>
    <row r="7214" spans="1:20">
      <c r="A7214">
        <v>1</v>
      </c>
      <c r="B7214" s="197">
        <v>43856.291666649187</v>
      </c>
      <c r="C7214" s="41">
        <v>531183.43836843874</v>
      </c>
      <c r="D7214" s="41">
        <v>391433.93845956493</v>
      </c>
      <c r="E7214" s="41">
        <v>79258.681868155458</v>
      </c>
      <c r="F7214" s="41">
        <v>0</v>
      </c>
      <c r="G7214" s="41">
        <v>0</v>
      </c>
      <c r="H7214" s="41">
        <v>43269.660633260588</v>
      </c>
      <c r="I7214" s="41">
        <v>0</v>
      </c>
      <c r="J7214" s="41">
        <v>0</v>
      </c>
      <c r="K7214" s="41">
        <v>0</v>
      </c>
      <c r="L7214" s="41">
        <v>12717.997019456485</v>
      </c>
      <c r="M7214" s="41">
        <v>0</v>
      </c>
      <c r="N7214" s="41">
        <v>2065.8342593666557</v>
      </c>
      <c r="O7214" s="41">
        <v>0</v>
      </c>
      <c r="P7214" s="41">
        <v>0</v>
      </c>
      <c r="Q7214" s="41">
        <v>0</v>
      </c>
      <c r="R7214" s="41">
        <v>286.53572420659674</v>
      </c>
      <c r="S7214" s="41">
        <v>1783.4076034730801</v>
      </c>
      <c r="T7214" s="41">
        <v>367.38280095493542</v>
      </c>
    </row>
    <row r="7215" spans="1:20">
      <c r="A7215">
        <v>1</v>
      </c>
      <c r="B7215" s="197">
        <v>43856.333333315852</v>
      </c>
      <c r="C7215" s="41">
        <v>550413.25328006968</v>
      </c>
      <c r="D7215" s="41">
        <v>406823.24283827282</v>
      </c>
      <c r="E7215" s="41">
        <v>85386.984937070272</v>
      </c>
      <c r="F7215" s="41">
        <v>0</v>
      </c>
      <c r="G7215" s="41">
        <v>0</v>
      </c>
      <c r="H7215" s="41">
        <v>43227.140609589813</v>
      </c>
      <c r="I7215" s="41">
        <v>0</v>
      </c>
      <c r="J7215" s="41">
        <v>0</v>
      </c>
      <c r="K7215" s="41">
        <v>0</v>
      </c>
      <c r="L7215" s="41">
        <v>12705.499358823196</v>
      </c>
      <c r="M7215" s="41">
        <v>0</v>
      </c>
      <c r="N7215" s="41">
        <v>2001.2500386981476</v>
      </c>
      <c r="O7215" s="41">
        <v>0</v>
      </c>
      <c r="P7215" s="41">
        <v>0</v>
      </c>
      <c r="Q7215" s="41">
        <v>0</v>
      </c>
      <c r="R7215" s="41">
        <v>269.13549761538303</v>
      </c>
      <c r="S7215" s="41">
        <v>0</v>
      </c>
      <c r="T7215" s="41">
        <v>0</v>
      </c>
    </row>
    <row r="7216" spans="1:20">
      <c r="A7216">
        <v>1</v>
      </c>
      <c r="B7216" s="197">
        <v>43856.374999982516</v>
      </c>
      <c r="C7216" s="41">
        <v>553284.57153848442</v>
      </c>
      <c r="D7216" s="41">
        <v>402247.95536782243</v>
      </c>
      <c r="E7216" s="41">
        <v>94059.056761009342</v>
      </c>
      <c r="F7216" s="41">
        <v>0</v>
      </c>
      <c r="G7216" s="41">
        <v>0</v>
      </c>
      <c r="H7216" s="41">
        <v>42241.232899252442</v>
      </c>
      <c r="I7216" s="41">
        <v>0</v>
      </c>
      <c r="J7216" s="41">
        <v>0</v>
      </c>
      <c r="K7216" s="41">
        <v>0</v>
      </c>
      <c r="L7216" s="41">
        <v>12415.717300493587</v>
      </c>
      <c r="M7216" s="41">
        <v>0</v>
      </c>
      <c r="N7216" s="41">
        <v>2031.0279249650223</v>
      </c>
      <c r="O7216" s="41">
        <v>0</v>
      </c>
      <c r="P7216" s="41">
        <v>0</v>
      </c>
      <c r="Q7216" s="41">
        <v>0</v>
      </c>
      <c r="R7216" s="41">
        <v>289.58128494164941</v>
      </c>
      <c r="S7216" s="41">
        <v>0</v>
      </c>
      <c r="T7216" s="41">
        <v>0</v>
      </c>
    </row>
    <row r="7217" spans="1:20">
      <c r="A7217">
        <v>1</v>
      </c>
      <c r="B7217" s="197">
        <v>43856.41666664918</v>
      </c>
      <c r="C7217" s="41">
        <v>534526.74806174508</v>
      </c>
      <c r="D7217" s="41">
        <v>381944.68776740355</v>
      </c>
      <c r="E7217" s="41">
        <v>92669.090680219015</v>
      </c>
      <c r="F7217" s="41">
        <v>0</v>
      </c>
      <c r="G7217" s="41">
        <v>0</v>
      </c>
      <c r="H7217" s="41">
        <v>44509.642383527294</v>
      </c>
      <c r="I7217" s="41">
        <v>0</v>
      </c>
      <c r="J7217" s="41">
        <v>0</v>
      </c>
      <c r="K7217" s="41">
        <v>0</v>
      </c>
      <c r="L7217" s="41">
        <v>13082.457566945741</v>
      </c>
      <c r="M7217" s="41">
        <v>0</v>
      </c>
      <c r="N7217" s="41">
        <v>2009.4336976586246</v>
      </c>
      <c r="O7217" s="41">
        <v>0</v>
      </c>
      <c r="P7217" s="41">
        <v>0</v>
      </c>
      <c r="Q7217" s="41">
        <v>0</v>
      </c>
      <c r="R7217" s="41">
        <v>311.43596599091711</v>
      </c>
      <c r="S7217" s="41">
        <v>0</v>
      </c>
      <c r="T7217" s="41">
        <v>0</v>
      </c>
    </row>
    <row r="7218" spans="1:20">
      <c r="A7218">
        <v>1</v>
      </c>
      <c r="B7218" s="197">
        <v>43856.458333315844</v>
      </c>
      <c r="C7218" s="41">
        <v>528433.74294958508</v>
      </c>
      <c r="D7218" s="41">
        <v>383146.6518021918</v>
      </c>
      <c r="E7218" s="41">
        <v>86290.454118573922</v>
      </c>
      <c r="F7218" s="41">
        <v>0</v>
      </c>
      <c r="G7218" s="41">
        <v>0</v>
      </c>
      <c r="H7218" s="41">
        <v>43771.500810655445</v>
      </c>
      <c r="I7218" s="41">
        <v>0</v>
      </c>
      <c r="J7218" s="41">
        <v>0</v>
      </c>
      <c r="K7218" s="41">
        <v>0</v>
      </c>
      <c r="L7218" s="41">
        <v>12865.499953081189</v>
      </c>
      <c r="M7218" s="41">
        <v>0</v>
      </c>
      <c r="N7218" s="41">
        <v>2037.683116085032</v>
      </c>
      <c r="O7218" s="41">
        <v>0</v>
      </c>
      <c r="P7218" s="41">
        <v>0</v>
      </c>
      <c r="Q7218" s="41">
        <v>0</v>
      </c>
      <c r="R7218" s="41">
        <v>321.95314899777799</v>
      </c>
      <c r="S7218" s="41">
        <v>0</v>
      </c>
      <c r="T7218" s="41">
        <v>0</v>
      </c>
    </row>
    <row r="7219" spans="1:20">
      <c r="A7219">
        <v>1</v>
      </c>
      <c r="B7219" s="197">
        <v>43856.499999982509</v>
      </c>
      <c r="C7219" s="41">
        <v>512573.93285664619</v>
      </c>
      <c r="D7219" s="41">
        <v>376485.34394982323</v>
      </c>
      <c r="E7219" s="41">
        <v>78120.44859313246</v>
      </c>
      <c r="F7219" s="41">
        <v>0</v>
      </c>
      <c r="G7219" s="41">
        <v>0</v>
      </c>
      <c r="H7219" s="41">
        <v>43030.621727268794</v>
      </c>
      <c r="I7219" s="41">
        <v>0</v>
      </c>
      <c r="J7219" s="41">
        <v>0</v>
      </c>
      <c r="K7219" s="41">
        <v>0</v>
      </c>
      <c r="L7219" s="41">
        <v>12647.737718841563</v>
      </c>
      <c r="M7219" s="41">
        <v>0</v>
      </c>
      <c r="N7219" s="41">
        <v>1971.9391158084397</v>
      </c>
      <c r="O7219" s="41">
        <v>0</v>
      </c>
      <c r="P7219" s="41">
        <v>0</v>
      </c>
      <c r="Q7219" s="41">
        <v>0</v>
      </c>
      <c r="R7219" s="41">
        <v>317.84175177161711</v>
      </c>
      <c r="S7219" s="41">
        <v>0</v>
      </c>
      <c r="T7219" s="41">
        <v>0</v>
      </c>
    </row>
    <row r="7220" spans="1:20">
      <c r="A7220">
        <v>1</v>
      </c>
      <c r="B7220" s="197">
        <v>43856.541666649173</v>
      </c>
      <c r="C7220" s="41">
        <v>495620.2536261084</v>
      </c>
      <c r="D7220" s="41">
        <v>367710.1175048853</v>
      </c>
      <c r="E7220" s="41">
        <v>71986.953056425438</v>
      </c>
      <c r="F7220" s="41">
        <v>0</v>
      </c>
      <c r="G7220" s="41">
        <v>0</v>
      </c>
      <c r="H7220" s="41">
        <v>41503.217076576788</v>
      </c>
      <c r="I7220" s="41">
        <v>0</v>
      </c>
      <c r="J7220" s="41">
        <v>0</v>
      </c>
      <c r="K7220" s="41">
        <v>0</v>
      </c>
      <c r="L7220" s="41">
        <v>12198.796647645069</v>
      </c>
      <c r="M7220" s="41">
        <v>0</v>
      </c>
      <c r="N7220" s="41">
        <v>1921.2187519748227</v>
      </c>
      <c r="O7220" s="41">
        <v>0</v>
      </c>
      <c r="P7220" s="41">
        <v>0</v>
      </c>
      <c r="Q7220" s="41">
        <v>0</v>
      </c>
      <c r="R7220" s="41">
        <v>299.95058860102915</v>
      </c>
      <c r="S7220" s="41">
        <v>0</v>
      </c>
      <c r="T7220" s="41">
        <v>0</v>
      </c>
    </row>
    <row r="7221" spans="1:20">
      <c r="A7221">
        <v>1</v>
      </c>
      <c r="B7221" s="197">
        <v>43856.583333315837</v>
      </c>
      <c r="C7221" s="41">
        <v>491663.40764159471</v>
      </c>
      <c r="D7221" s="41">
        <v>366754.8185210615</v>
      </c>
      <c r="E7221" s="41">
        <v>68286.782352958311</v>
      </c>
      <c r="F7221" s="41">
        <v>0</v>
      </c>
      <c r="G7221" s="41">
        <v>0</v>
      </c>
      <c r="H7221" s="41">
        <v>42072.586857831833</v>
      </c>
      <c r="I7221" s="41">
        <v>0</v>
      </c>
      <c r="J7221" s="41">
        <v>0</v>
      </c>
      <c r="K7221" s="41">
        <v>0</v>
      </c>
      <c r="L7221" s="41">
        <v>12366.14816080679</v>
      </c>
      <c r="M7221" s="41">
        <v>0</v>
      </c>
      <c r="N7221" s="41">
        <v>1891.6778990507851</v>
      </c>
      <c r="O7221" s="41">
        <v>0</v>
      </c>
      <c r="P7221" s="41">
        <v>0</v>
      </c>
      <c r="Q7221" s="41">
        <v>0</v>
      </c>
      <c r="R7221" s="41">
        <v>291.39384988554866</v>
      </c>
      <c r="S7221" s="41">
        <v>0</v>
      </c>
      <c r="T7221" s="41">
        <v>0</v>
      </c>
    </row>
    <row r="7222" spans="1:20">
      <c r="A7222">
        <v>1</v>
      </c>
      <c r="B7222" s="197">
        <v>43856.624999982501</v>
      </c>
      <c r="C7222" s="41">
        <v>490171.57621558663</v>
      </c>
      <c r="D7222" s="41">
        <v>366811.80541245348</v>
      </c>
      <c r="E7222" s="41">
        <v>68711.63819708582</v>
      </c>
      <c r="F7222" s="41">
        <v>0</v>
      </c>
      <c r="G7222" s="41">
        <v>0</v>
      </c>
      <c r="H7222" s="41">
        <v>40588.385413367272</v>
      </c>
      <c r="I7222" s="41">
        <v>0</v>
      </c>
      <c r="J7222" s="41">
        <v>0</v>
      </c>
      <c r="K7222" s="41">
        <v>0</v>
      </c>
      <c r="L7222" s="41">
        <v>11929.905554076851</v>
      </c>
      <c r="M7222" s="41">
        <v>0</v>
      </c>
      <c r="N7222" s="41">
        <v>1840.2421663415619</v>
      </c>
      <c r="O7222" s="41">
        <v>0</v>
      </c>
      <c r="P7222" s="41">
        <v>0</v>
      </c>
      <c r="Q7222" s="41">
        <v>0</v>
      </c>
      <c r="R7222" s="41">
        <v>289.59947226160045</v>
      </c>
      <c r="S7222" s="41">
        <v>0</v>
      </c>
      <c r="T7222" s="41">
        <v>0</v>
      </c>
    </row>
    <row r="7223" spans="1:20">
      <c r="A7223">
        <v>1</v>
      </c>
      <c r="B7223" s="197">
        <v>43856.666666649166</v>
      </c>
      <c r="C7223" s="41">
        <v>510214.78742203326</v>
      </c>
      <c r="D7223" s="41">
        <v>383884.27611078398</v>
      </c>
      <c r="E7223" s="41">
        <v>72666.61728891496</v>
      </c>
      <c r="F7223" s="41">
        <v>0</v>
      </c>
      <c r="G7223" s="41">
        <v>0</v>
      </c>
      <c r="H7223" s="41">
        <v>39817.388860399507</v>
      </c>
      <c r="I7223" s="41">
        <v>0</v>
      </c>
      <c r="J7223" s="41">
        <v>0</v>
      </c>
      <c r="K7223" s="41">
        <v>0</v>
      </c>
      <c r="L7223" s="41">
        <v>11703.291069027762</v>
      </c>
      <c r="M7223" s="41">
        <v>0</v>
      </c>
      <c r="N7223" s="41">
        <v>1848.787786433948</v>
      </c>
      <c r="O7223" s="41">
        <v>0</v>
      </c>
      <c r="P7223" s="41">
        <v>0</v>
      </c>
      <c r="Q7223" s="41">
        <v>0</v>
      </c>
      <c r="R7223" s="41">
        <v>294.42630647317321</v>
      </c>
      <c r="S7223" s="41">
        <v>0</v>
      </c>
      <c r="T7223" s="41">
        <v>0</v>
      </c>
    </row>
    <row r="7224" spans="1:20">
      <c r="A7224">
        <v>1</v>
      </c>
      <c r="B7224" s="197">
        <v>43856.70833331583</v>
      </c>
      <c r="C7224" s="41">
        <v>511489.97165270511</v>
      </c>
      <c r="D7224" s="41">
        <v>381683.20748522948</v>
      </c>
      <c r="E7224" s="41">
        <v>75573.686200796088</v>
      </c>
      <c r="F7224" s="41">
        <v>0</v>
      </c>
      <c r="G7224" s="41">
        <v>0</v>
      </c>
      <c r="H7224" s="41">
        <v>40216.820132215827</v>
      </c>
      <c r="I7224" s="41">
        <v>0</v>
      </c>
      <c r="J7224" s="41">
        <v>0</v>
      </c>
      <c r="K7224" s="41">
        <v>0</v>
      </c>
      <c r="L7224" s="41">
        <v>11820.693554974991</v>
      </c>
      <c r="M7224" s="41">
        <v>0</v>
      </c>
      <c r="N7224" s="41">
        <v>1901.4749086207439</v>
      </c>
      <c r="O7224" s="41">
        <v>0</v>
      </c>
      <c r="P7224" s="41">
        <v>0</v>
      </c>
      <c r="Q7224" s="41">
        <v>0</v>
      </c>
      <c r="R7224" s="41">
        <v>294.08937086796948</v>
      </c>
      <c r="S7224" s="41">
        <v>0</v>
      </c>
      <c r="T7224" s="41">
        <v>0</v>
      </c>
    </row>
    <row r="7225" spans="1:20">
      <c r="A7225">
        <v>1</v>
      </c>
      <c r="B7225" s="197">
        <v>43856.749999982494</v>
      </c>
      <c r="C7225" s="41">
        <v>550680.61173572903</v>
      </c>
      <c r="D7225" s="41">
        <v>407949.22456726833</v>
      </c>
      <c r="E7225" s="41">
        <v>77867.441452056417</v>
      </c>
      <c r="F7225" s="41">
        <v>0</v>
      </c>
      <c r="G7225" s="41">
        <v>0</v>
      </c>
      <c r="H7225" s="41">
        <v>40958.437024886924</v>
      </c>
      <c r="I7225" s="41">
        <v>0</v>
      </c>
      <c r="J7225" s="41">
        <v>0</v>
      </c>
      <c r="K7225" s="41">
        <v>0</v>
      </c>
      <c r="L7225" s="41">
        <v>12038.672649160892</v>
      </c>
      <c r="M7225" s="41">
        <v>0</v>
      </c>
      <c r="N7225" s="41">
        <v>1896.3978185688904</v>
      </c>
      <c r="O7225" s="41">
        <v>0</v>
      </c>
      <c r="P7225" s="41">
        <v>0</v>
      </c>
      <c r="Q7225" s="41">
        <v>0</v>
      </c>
      <c r="R7225" s="41">
        <v>293.79768255522714</v>
      </c>
      <c r="S7225" s="41">
        <v>8023.7453866513888</v>
      </c>
      <c r="T7225" s="41">
        <v>1652.8951545810839</v>
      </c>
    </row>
    <row r="7226" spans="1:20">
      <c r="A7226">
        <v>1</v>
      </c>
      <c r="B7226" s="197">
        <v>43856.791666649158</v>
      </c>
      <c r="C7226" s="41">
        <v>553218.39540391765</v>
      </c>
      <c r="D7226" s="41">
        <v>407211.43611917528</v>
      </c>
      <c r="E7226" s="41">
        <v>77390.575393708539</v>
      </c>
      <c r="F7226" s="41">
        <v>0</v>
      </c>
      <c r="G7226" s="41">
        <v>0</v>
      </c>
      <c r="H7226" s="41">
        <v>41363.382063882389</v>
      </c>
      <c r="I7226" s="41">
        <v>0</v>
      </c>
      <c r="J7226" s="41">
        <v>0</v>
      </c>
      <c r="K7226" s="41">
        <v>0</v>
      </c>
      <c r="L7226" s="41">
        <v>12157.695764286258</v>
      </c>
      <c r="M7226" s="41">
        <v>0</v>
      </c>
      <c r="N7226" s="41">
        <v>1923.6095923233931</v>
      </c>
      <c r="O7226" s="41">
        <v>0</v>
      </c>
      <c r="P7226" s="41">
        <v>0</v>
      </c>
      <c r="Q7226" s="41">
        <v>0</v>
      </c>
      <c r="R7226" s="41">
        <v>269.76518981700599</v>
      </c>
      <c r="S7226" s="41">
        <v>10698.114803063971</v>
      </c>
      <c r="T7226" s="41">
        <v>2203.8164776608205</v>
      </c>
    </row>
    <row r="7227" spans="1:20">
      <c r="A7227">
        <v>1</v>
      </c>
      <c r="B7227" s="197">
        <v>43856.833333315823</v>
      </c>
      <c r="C7227" s="41">
        <v>570580.09916051989</v>
      </c>
      <c r="D7227" s="41">
        <v>428891.34881567524</v>
      </c>
      <c r="E7227" s="41">
        <v>74607.976377091356</v>
      </c>
      <c r="F7227" s="41">
        <v>0</v>
      </c>
      <c r="G7227" s="41">
        <v>0</v>
      </c>
      <c r="H7227" s="41">
        <v>40268.440855982291</v>
      </c>
      <c r="I7227" s="41">
        <v>0</v>
      </c>
      <c r="J7227" s="41">
        <v>0</v>
      </c>
      <c r="K7227" s="41">
        <v>0</v>
      </c>
      <c r="L7227" s="41">
        <v>11835.866130895296</v>
      </c>
      <c r="M7227" s="41">
        <v>0</v>
      </c>
      <c r="N7227" s="41">
        <v>1808.2757960477002</v>
      </c>
      <c r="O7227" s="41">
        <v>0</v>
      </c>
      <c r="P7227" s="41">
        <v>0</v>
      </c>
      <c r="Q7227" s="41">
        <v>0</v>
      </c>
      <c r="R7227" s="41">
        <v>268.30454367551101</v>
      </c>
      <c r="S7227" s="41">
        <v>10696.419414335052</v>
      </c>
      <c r="T7227" s="41">
        <v>2203.4672268175077</v>
      </c>
    </row>
    <row r="7228" spans="1:20">
      <c r="A7228">
        <v>1</v>
      </c>
      <c r="B7228" s="197">
        <v>43856.874999982487</v>
      </c>
      <c r="C7228" s="41">
        <v>591629.10675880895</v>
      </c>
      <c r="D7228" s="41">
        <v>450492.95392579091</v>
      </c>
      <c r="E7228" s="41">
        <v>74878.079086053185</v>
      </c>
      <c r="F7228" s="41">
        <v>0</v>
      </c>
      <c r="G7228" s="41">
        <v>0</v>
      </c>
      <c r="H7228" s="41">
        <v>39599.420240551175</v>
      </c>
      <c r="I7228" s="41">
        <v>0</v>
      </c>
      <c r="J7228" s="41">
        <v>0</v>
      </c>
      <c r="K7228" s="41">
        <v>0</v>
      </c>
      <c r="L7228" s="41">
        <v>11639.224833772028</v>
      </c>
      <c r="M7228" s="41">
        <v>0</v>
      </c>
      <c r="N7228" s="41">
        <v>1858.6072623760078</v>
      </c>
      <c r="O7228" s="41">
        <v>0</v>
      </c>
      <c r="P7228" s="41">
        <v>0</v>
      </c>
      <c r="Q7228" s="41">
        <v>0</v>
      </c>
      <c r="R7228" s="41">
        <v>263.23498863179543</v>
      </c>
      <c r="S7228" s="41">
        <v>10694.51210201502</v>
      </c>
      <c r="T7228" s="41">
        <v>2203.0743196187805</v>
      </c>
    </row>
    <row r="7229" spans="1:20">
      <c r="A7229">
        <v>1</v>
      </c>
      <c r="B7229" s="197">
        <v>43856.916666649151</v>
      </c>
      <c r="C7229" s="41">
        <v>548850.53419962595</v>
      </c>
      <c r="D7229" s="41">
        <v>412565.62888461974</v>
      </c>
      <c r="E7229" s="41">
        <v>70862.227179420952</v>
      </c>
      <c r="F7229" s="41">
        <v>0</v>
      </c>
      <c r="G7229" s="41">
        <v>0</v>
      </c>
      <c r="H7229" s="41">
        <v>38881.994350399764</v>
      </c>
      <c r="I7229" s="41">
        <v>0</v>
      </c>
      <c r="J7229" s="41">
        <v>0</v>
      </c>
      <c r="K7229" s="41">
        <v>0</v>
      </c>
      <c r="L7229" s="41">
        <v>11428.356058766825</v>
      </c>
      <c r="M7229" s="41">
        <v>0</v>
      </c>
      <c r="N7229" s="41">
        <v>1918.1040037015148</v>
      </c>
      <c r="O7229" s="41">
        <v>0</v>
      </c>
      <c r="P7229" s="41">
        <v>0</v>
      </c>
      <c r="Q7229" s="41">
        <v>0</v>
      </c>
      <c r="R7229" s="41">
        <v>291.78128209942906</v>
      </c>
      <c r="S7229" s="41">
        <v>10698.538650246201</v>
      </c>
      <c r="T7229" s="41">
        <v>2203.9037903716489</v>
      </c>
    </row>
    <row r="7230" spans="1:20">
      <c r="A7230">
        <v>1</v>
      </c>
      <c r="B7230" s="197">
        <v>43856.958333315815</v>
      </c>
      <c r="C7230" s="41">
        <v>482307.00161054858</v>
      </c>
      <c r="D7230" s="41">
        <v>343714.66568334372</v>
      </c>
      <c r="E7230" s="41">
        <v>72931.725713979729</v>
      </c>
      <c r="F7230" s="41">
        <v>0</v>
      </c>
      <c r="G7230" s="41">
        <v>0</v>
      </c>
      <c r="H7230" s="41">
        <v>39054.862792498992</v>
      </c>
      <c r="I7230" s="41">
        <v>0</v>
      </c>
      <c r="J7230" s="41">
        <v>0</v>
      </c>
      <c r="K7230" s="41">
        <v>0</v>
      </c>
      <c r="L7230" s="41">
        <v>11479.166263866658</v>
      </c>
      <c r="M7230" s="41">
        <v>0</v>
      </c>
      <c r="N7230" s="41">
        <v>1921.4022632515209</v>
      </c>
      <c r="O7230" s="41">
        <v>0</v>
      </c>
      <c r="P7230" s="41">
        <v>0</v>
      </c>
      <c r="Q7230" s="41">
        <v>0</v>
      </c>
      <c r="R7230" s="41">
        <v>292.76883507550491</v>
      </c>
      <c r="S7230" s="41">
        <v>10706.803670299676</v>
      </c>
      <c r="T7230" s="41">
        <v>2205.6063882327999</v>
      </c>
    </row>
    <row r="7231" spans="1:20">
      <c r="A7231">
        <v>1</v>
      </c>
      <c r="B7231" s="197">
        <v>43856.999999982479</v>
      </c>
      <c r="C7231" s="41">
        <v>496093.88686416566</v>
      </c>
      <c r="D7231" s="41">
        <v>360699.58810774289</v>
      </c>
      <c r="E7231" s="41">
        <v>70582.959783066734</v>
      </c>
      <c r="F7231" s="41">
        <v>0</v>
      </c>
      <c r="G7231" s="41">
        <v>0</v>
      </c>
      <c r="H7231" s="41">
        <v>38421.206528353097</v>
      </c>
      <c r="I7231" s="41">
        <v>0</v>
      </c>
      <c r="J7231" s="41">
        <v>0</v>
      </c>
      <c r="K7231" s="41">
        <v>0</v>
      </c>
      <c r="L7231" s="41">
        <v>11292.91940265202</v>
      </c>
      <c r="M7231" s="41">
        <v>0</v>
      </c>
      <c r="N7231" s="41">
        <v>1910.3590941626564</v>
      </c>
      <c r="O7231" s="41">
        <v>0</v>
      </c>
      <c r="P7231" s="41">
        <v>0</v>
      </c>
      <c r="Q7231" s="41">
        <v>0</v>
      </c>
      <c r="R7231" s="41">
        <v>276.87189914784739</v>
      </c>
      <c r="S7231" s="41">
        <v>10704.790396184088</v>
      </c>
      <c r="T7231" s="41">
        <v>2205.1916528563661</v>
      </c>
    </row>
    <row r="7232" spans="1:20">
      <c r="A7232">
        <v>1</v>
      </c>
      <c r="B7232" s="197">
        <v>43857.041666649144</v>
      </c>
      <c r="C7232" s="41">
        <v>469106.71299606876</v>
      </c>
      <c r="D7232" s="41">
        <v>338775.8153768765</v>
      </c>
      <c r="E7232" s="41">
        <v>66816.642187835576</v>
      </c>
      <c r="F7232" s="41">
        <v>0</v>
      </c>
      <c r="G7232" s="41">
        <v>0</v>
      </c>
      <c r="H7232" s="41">
        <v>37469.380306167506</v>
      </c>
      <c r="I7232" s="41">
        <v>0</v>
      </c>
      <c r="J7232" s="41">
        <v>0</v>
      </c>
      <c r="K7232" s="41">
        <v>0</v>
      </c>
      <c r="L7232" s="41">
        <v>11013.154715810639</v>
      </c>
      <c r="M7232" s="41">
        <v>0</v>
      </c>
      <c r="N7232" s="41">
        <v>1853.4867472033909</v>
      </c>
      <c r="O7232" s="41">
        <v>0</v>
      </c>
      <c r="P7232" s="41">
        <v>0</v>
      </c>
      <c r="Q7232" s="41">
        <v>0</v>
      </c>
      <c r="R7232" s="41">
        <v>263.39559415063053</v>
      </c>
      <c r="S7232" s="41">
        <v>10708.816944415265</v>
      </c>
      <c r="T7232" s="41">
        <v>2206.0211236092341</v>
      </c>
    </row>
    <row r="7233" spans="1:20">
      <c r="A7233">
        <v>1</v>
      </c>
      <c r="B7233" s="197">
        <v>43857.083333315808</v>
      </c>
      <c r="C7233" s="41">
        <v>456674.37666328019</v>
      </c>
      <c r="D7233" s="41">
        <v>328924.16172077617</v>
      </c>
      <c r="E7233" s="41">
        <v>64144.679106343981</v>
      </c>
      <c r="F7233" s="41">
        <v>0</v>
      </c>
      <c r="G7233" s="41">
        <v>0</v>
      </c>
      <c r="H7233" s="41">
        <v>37514.92229101804</v>
      </c>
      <c r="I7233" s="41">
        <v>0</v>
      </c>
      <c r="J7233" s="41">
        <v>0</v>
      </c>
      <c r="K7233" s="41">
        <v>0</v>
      </c>
      <c r="L7233" s="41">
        <v>11026.540603731008</v>
      </c>
      <c r="M7233" s="41">
        <v>0</v>
      </c>
      <c r="N7233" s="41">
        <v>1878.4302054212856</v>
      </c>
      <c r="O7233" s="41">
        <v>0</v>
      </c>
      <c r="P7233" s="41">
        <v>0</v>
      </c>
      <c r="Q7233" s="41">
        <v>0</v>
      </c>
      <c r="R7233" s="41">
        <v>268.376658473205</v>
      </c>
      <c r="S7233" s="41">
        <v>10710.830218530857</v>
      </c>
      <c r="T7233" s="41">
        <v>2206.4358589856688</v>
      </c>
    </row>
    <row r="7234" spans="1:20">
      <c r="A7234">
        <v>1</v>
      </c>
      <c r="B7234" s="197">
        <v>43857.124999982472</v>
      </c>
      <c r="C7234" s="41">
        <v>453337.47499027348</v>
      </c>
      <c r="D7234" s="41">
        <v>326947.11566016765</v>
      </c>
      <c r="E7234" s="41">
        <v>62796.616946610608</v>
      </c>
      <c r="F7234" s="41">
        <v>0</v>
      </c>
      <c r="G7234" s="41">
        <v>0</v>
      </c>
      <c r="H7234" s="41">
        <v>37538.728322592942</v>
      </c>
      <c r="I7234" s="41">
        <v>0</v>
      </c>
      <c r="J7234" s="41">
        <v>0</v>
      </c>
      <c r="K7234" s="41">
        <v>0</v>
      </c>
      <c r="L7234" s="41">
        <v>11033.53777066469</v>
      </c>
      <c r="M7234" s="41">
        <v>0</v>
      </c>
      <c r="N7234" s="41">
        <v>1838.5926075571031</v>
      </c>
      <c r="O7234" s="41">
        <v>0</v>
      </c>
      <c r="P7234" s="41">
        <v>0</v>
      </c>
      <c r="Q7234" s="41">
        <v>0</v>
      </c>
      <c r="R7234" s="41">
        <v>264.97865529772662</v>
      </c>
      <c r="S7234" s="41">
        <v>10711.360027508643</v>
      </c>
      <c r="T7234" s="41">
        <v>2206.5449998742038</v>
      </c>
    </row>
    <row r="7235" spans="1:20">
      <c r="A7235">
        <v>1</v>
      </c>
      <c r="B7235" s="197">
        <v>43857.166666649136</v>
      </c>
      <c r="C7235" s="41">
        <v>480961.67627859919</v>
      </c>
      <c r="D7235" s="41">
        <v>345320.22513790947</v>
      </c>
      <c r="E7235" s="41">
        <v>64163.044865820542</v>
      </c>
      <c r="F7235" s="41">
        <v>0</v>
      </c>
      <c r="G7235" s="41">
        <v>0</v>
      </c>
      <c r="H7235" s="41">
        <v>43546.361013405098</v>
      </c>
      <c r="I7235" s="41">
        <v>0</v>
      </c>
      <c r="J7235" s="41">
        <v>0</v>
      </c>
      <c r="K7235" s="41">
        <v>0</v>
      </c>
      <c r="L7235" s="41">
        <v>12799.325935802441</v>
      </c>
      <c r="M7235" s="41">
        <v>0</v>
      </c>
      <c r="N7235" s="41">
        <v>1947.3503030468687</v>
      </c>
      <c r="O7235" s="41">
        <v>0</v>
      </c>
      <c r="P7235" s="41">
        <v>0</v>
      </c>
      <c r="Q7235" s="41">
        <v>0</v>
      </c>
      <c r="R7235" s="41">
        <v>272.83117410903469</v>
      </c>
      <c r="S7235" s="41">
        <v>10706.909632095234</v>
      </c>
      <c r="T7235" s="41">
        <v>2205.6282164105073</v>
      </c>
    </row>
    <row r="7236" spans="1:20">
      <c r="A7236">
        <v>1</v>
      </c>
      <c r="B7236" s="197">
        <v>43857.208333315801</v>
      </c>
      <c r="C7236" s="41">
        <v>522624.07144254271</v>
      </c>
      <c r="D7236" s="41">
        <v>378642.85690651991</v>
      </c>
      <c r="E7236" s="41">
        <v>64017.860477684793</v>
      </c>
      <c r="F7236" s="41">
        <v>0</v>
      </c>
      <c r="G7236" s="41">
        <v>0</v>
      </c>
      <c r="H7236" s="41">
        <v>50015.344474805148</v>
      </c>
      <c r="I7236" s="41">
        <v>0</v>
      </c>
      <c r="J7236" s="41">
        <v>0</v>
      </c>
      <c r="K7236" s="41">
        <v>0</v>
      </c>
      <c r="L7236" s="41">
        <v>14700.716221210821</v>
      </c>
      <c r="M7236" s="41">
        <v>0</v>
      </c>
      <c r="N7236" s="41">
        <v>2057.7215507519704</v>
      </c>
      <c r="O7236" s="41">
        <v>0</v>
      </c>
      <c r="P7236" s="41">
        <v>0</v>
      </c>
      <c r="Q7236" s="41">
        <v>0</v>
      </c>
      <c r="R7236" s="41">
        <v>283.67904167405015</v>
      </c>
      <c r="S7236" s="41">
        <v>10701.399618726249</v>
      </c>
      <c r="T7236" s="41">
        <v>2204.4931511697396</v>
      </c>
    </row>
    <row r="7237" spans="1:20">
      <c r="A7237">
        <v>1</v>
      </c>
      <c r="B7237" s="197">
        <v>43857.249999982465</v>
      </c>
      <c r="C7237" s="41">
        <v>548176.69531817199</v>
      </c>
      <c r="D7237" s="41">
        <v>383328.09655301273</v>
      </c>
      <c r="E7237" s="41">
        <v>71485.457062220754</v>
      </c>
      <c r="F7237" s="41">
        <v>0</v>
      </c>
      <c r="G7237" s="41">
        <v>0</v>
      </c>
      <c r="H7237" s="41">
        <v>60198.611357953298</v>
      </c>
      <c r="I7237" s="41">
        <v>0</v>
      </c>
      <c r="J7237" s="41">
        <v>0</v>
      </c>
      <c r="K7237" s="41">
        <v>0</v>
      </c>
      <c r="L7237" s="41">
        <v>17693.824000952816</v>
      </c>
      <c r="M7237" s="41">
        <v>0</v>
      </c>
      <c r="N7237" s="41">
        <v>2270.7150189571871</v>
      </c>
      <c r="O7237" s="41">
        <v>0</v>
      </c>
      <c r="P7237" s="41">
        <v>0</v>
      </c>
      <c r="Q7237" s="41">
        <v>0</v>
      </c>
      <c r="R7237" s="41">
        <v>297.54888445745075</v>
      </c>
      <c r="S7237" s="41">
        <v>10698.538650246201</v>
      </c>
      <c r="T7237" s="41">
        <v>2203.9037903716489</v>
      </c>
    </row>
    <row r="7238" spans="1:20">
      <c r="A7238">
        <v>1</v>
      </c>
      <c r="B7238" s="197">
        <v>43857.291666649129</v>
      </c>
      <c r="C7238" s="41">
        <v>553670.92228554247</v>
      </c>
      <c r="D7238" s="41">
        <v>382482.34602926957</v>
      </c>
      <c r="E7238" s="41">
        <v>81910.82368171998</v>
      </c>
      <c r="F7238" s="41">
        <v>0</v>
      </c>
      <c r="G7238" s="41">
        <v>0</v>
      </c>
      <c r="H7238" s="41">
        <v>65158.18088557529</v>
      </c>
      <c r="I7238" s="41">
        <v>0</v>
      </c>
      <c r="J7238" s="41">
        <v>0</v>
      </c>
      <c r="K7238" s="41">
        <v>0</v>
      </c>
      <c r="L7238" s="41">
        <v>19151.56112084135</v>
      </c>
      <c r="M7238" s="41">
        <v>0</v>
      </c>
      <c r="N7238" s="41">
        <v>2732.1385824534359</v>
      </c>
      <c r="O7238" s="41">
        <v>0</v>
      </c>
      <c r="P7238" s="41">
        <v>0</v>
      </c>
      <c r="Q7238" s="41">
        <v>0</v>
      </c>
      <c r="R7238" s="41">
        <v>300.6014512567192</v>
      </c>
      <c r="S7238" s="41">
        <v>1604.7013261902619</v>
      </c>
      <c r="T7238" s="41">
        <v>330.56920823592719</v>
      </c>
    </row>
    <row r="7239" spans="1:20">
      <c r="A7239">
        <v>1</v>
      </c>
      <c r="B7239" s="197">
        <v>43857.333333315793</v>
      </c>
      <c r="C7239" s="41">
        <v>527242.60310770478</v>
      </c>
      <c r="D7239" s="41">
        <v>337020.26595323789</v>
      </c>
      <c r="E7239" s="41">
        <v>95200.164603911922</v>
      </c>
      <c r="F7239" s="41">
        <v>0</v>
      </c>
      <c r="G7239" s="41">
        <v>0</v>
      </c>
      <c r="H7239" s="41">
        <v>71067.44266482885</v>
      </c>
      <c r="I7239" s="41">
        <v>0</v>
      </c>
      <c r="J7239" s="41">
        <v>0</v>
      </c>
      <c r="K7239" s="41">
        <v>0</v>
      </c>
      <c r="L7239" s="41">
        <v>20888.435702149374</v>
      </c>
      <c r="M7239" s="41">
        <v>0</v>
      </c>
      <c r="N7239" s="41">
        <v>2794.8268009440089</v>
      </c>
      <c r="O7239" s="41">
        <v>0</v>
      </c>
      <c r="P7239" s="41">
        <v>0</v>
      </c>
      <c r="Q7239" s="41">
        <v>0</v>
      </c>
      <c r="R7239" s="41">
        <v>271.46738263275284</v>
      </c>
      <c r="S7239" s="41">
        <v>0</v>
      </c>
      <c r="T7239" s="41">
        <v>0</v>
      </c>
    </row>
    <row r="7240" spans="1:20">
      <c r="A7240">
        <v>1</v>
      </c>
      <c r="B7240" s="197">
        <v>43857.374999982458</v>
      </c>
      <c r="C7240" s="41">
        <v>548791.77316615731</v>
      </c>
      <c r="D7240" s="41">
        <v>356309.41561236052</v>
      </c>
      <c r="E7240" s="41">
        <v>100706.43673783961</v>
      </c>
      <c r="F7240" s="41">
        <v>0</v>
      </c>
      <c r="G7240" s="41">
        <v>0</v>
      </c>
      <c r="H7240" s="41">
        <v>68633.415469388099</v>
      </c>
      <c r="I7240" s="41">
        <v>0</v>
      </c>
      <c r="J7240" s="41">
        <v>0</v>
      </c>
      <c r="K7240" s="41">
        <v>0</v>
      </c>
      <c r="L7240" s="41">
        <v>20173.016395322269</v>
      </c>
      <c r="M7240" s="41">
        <v>0</v>
      </c>
      <c r="N7240" s="41">
        <v>2689.1733422300881</v>
      </c>
      <c r="O7240" s="41">
        <v>0</v>
      </c>
      <c r="P7240" s="41">
        <v>0</v>
      </c>
      <c r="Q7240" s="41">
        <v>0</v>
      </c>
      <c r="R7240" s="41">
        <v>280.31560901676431</v>
      </c>
      <c r="S7240" s="41">
        <v>0</v>
      </c>
      <c r="T7240" s="41">
        <v>0</v>
      </c>
    </row>
    <row r="7241" spans="1:20">
      <c r="A7241">
        <v>1</v>
      </c>
      <c r="B7241" s="197">
        <v>43857.416666649122</v>
      </c>
      <c r="C7241" s="41">
        <v>547615.42531772389</v>
      </c>
      <c r="D7241" s="41">
        <v>356549.30196756159</v>
      </c>
      <c r="E7241" s="41">
        <v>100044.4671098885</v>
      </c>
      <c r="F7241" s="41">
        <v>0</v>
      </c>
      <c r="G7241" s="41">
        <v>0</v>
      </c>
      <c r="H7241" s="41">
        <v>68036.649658712136</v>
      </c>
      <c r="I7241" s="41">
        <v>0</v>
      </c>
      <c r="J7241" s="41">
        <v>0</v>
      </c>
      <c r="K7241" s="41">
        <v>0</v>
      </c>
      <c r="L7241" s="41">
        <v>19997.612528261281</v>
      </c>
      <c r="M7241" s="41">
        <v>0</v>
      </c>
      <c r="N7241" s="41">
        <v>2708.7218119931695</v>
      </c>
      <c r="O7241" s="41">
        <v>0</v>
      </c>
      <c r="P7241" s="41">
        <v>0</v>
      </c>
      <c r="Q7241" s="41">
        <v>0</v>
      </c>
      <c r="R7241" s="41">
        <v>278.6722413071812</v>
      </c>
      <c r="S7241" s="41">
        <v>0</v>
      </c>
      <c r="T7241" s="41">
        <v>0</v>
      </c>
    </row>
    <row r="7242" spans="1:20">
      <c r="A7242">
        <v>1</v>
      </c>
      <c r="B7242" s="197">
        <v>43857.458333315786</v>
      </c>
      <c r="C7242" s="41">
        <v>526623.45755747671</v>
      </c>
      <c r="D7242" s="41">
        <v>344477.34643324272</v>
      </c>
      <c r="E7242" s="41">
        <v>93731.357508475965</v>
      </c>
      <c r="F7242" s="41">
        <v>0</v>
      </c>
      <c r="G7242" s="41">
        <v>0</v>
      </c>
      <c r="H7242" s="41">
        <v>65983.333924390594</v>
      </c>
      <c r="I7242" s="41">
        <v>0</v>
      </c>
      <c r="J7242" s="41">
        <v>0</v>
      </c>
      <c r="K7242" s="41">
        <v>0</v>
      </c>
      <c r="L7242" s="41">
        <v>19394.093503454533</v>
      </c>
      <c r="M7242" s="41">
        <v>0</v>
      </c>
      <c r="N7242" s="41">
        <v>2757.2686937471881</v>
      </c>
      <c r="O7242" s="41">
        <v>0</v>
      </c>
      <c r="P7242" s="41">
        <v>0</v>
      </c>
      <c r="Q7242" s="41">
        <v>0</v>
      </c>
      <c r="R7242" s="41">
        <v>280.05749416567369</v>
      </c>
      <c r="S7242" s="41">
        <v>0</v>
      </c>
      <c r="T7242" s="41">
        <v>0</v>
      </c>
    </row>
    <row r="7243" spans="1:20">
      <c r="A7243">
        <v>1</v>
      </c>
      <c r="B7243" s="197">
        <v>43857.49999998245</v>
      </c>
      <c r="C7243" s="41">
        <v>455840.22266947961</v>
      </c>
      <c r="D7243" s="41">
        <v>272600.61100088153</v>
      </c>
      <c r="E7243" s="41">
        <v>94578.542964669716</v>
      </c>
      <c r="F7243" s="41">
        <v>0</v>
      </c>
      <c r="G7243" s="41">
        <v>0</v>
      </c>
      <c r="H7243" s="41">
        <v>66255.135850905717</v>
      </c>
      <c r="I7243" s="41">
        <v>0</v>
      </c>
      <c r="J7243" s="41">
        <v>0</v>
      </c>
      <c r="K7243" s="41">
        <v>0</v>
      </c>
      <c r="L7243" s="41">
        <v>19473.982646117343</v>
      </c>
      <c r="M7243" s="41">
        <v>0</v>
      </c>
      <c r="N7243" s="41">
        <v>2634.1182901972934</v>
      </c>
      <c r="O7243" s="41">
        <v>0</v>
      </c>
      <c r="P7243" s="41">
        <v>0</v>
      </c>
      <c r="Q7243" s="41">
        <v>0</v>
      </c>
      <c r="R7243" s="41">
        <v>297.83191670805661</v>
      </c>
      <c r="S7243" s="41">
        <v>0</v>
      </c>
      <c r="T7243" s="41">
        <v>0</v>
      </c>
    </row>
    <row r="7244" spans="1:20">
      <c r="A7244">
        <v>1</v>
      </c>
      <c r="B7244" s="197">
        <v>43857.541666649115</v>
      </c>
      <c r="C7244" s="41">
        <v>465147.08999257197</v>
      </c>
      <c r="D7244" s="41">
        <v>284242.89104152157</v>
      </c>
      <c r="E7244" s="41">
        <v>94721.644010660166</v>
      </c>
      <c r="F7244" s="41">
        <v>0</v>
      </c>
      <c r="G7244" s="41">
        <v>0</v>
      </c>
      <c r="H7244" s="41">
        <v>64354.63359404447</v>
      </c>
      <c r="I7244" s="41">
        <v>0</v>
      </c>
      <c r="J7244" s="41">
        <v>0</v>
      </c>
      <c r="K7244" s="41">
        <v>0</v>
      </c>
      <c r="L7244" s="41">
        <v>18915.379188533203</v>
      </c>
      <c r="M7244" s="41">
        <v>0</v>
      </c>
      <c r="N7244" s="41">
        <v>2613.4986239086543</v>
      </c>
      <c r="O7244" s="41">
        <v>0</v>
      </c>
      <c r="P7244" s="41">
        <v>0</v>
      </c>
      <c r="Q7244" s="41">
        <v>0</v>
      </c>
      <c r="R7244" s="41">
        <v>299.0435339038354</v>
      </c>
      <c r="S7244" s="41">
        <v>0</v>
      </c>
      <c r="T7244" s="41">
        <v>0</v>
      </c>
    </row>
    <row r="7245" spans="1:20">
      <c r="A7245">
        <v>1</v>
      </c>
      <c r="B7245" s="197">
        <v>43857.583333315779</v>
      </c>
      <c r="C7245" s="41">
        <v>500995.03712053015</v>
      </c>
      <c r="D7245" s="41">
        <v>325216.99636597221</v>
      </c>
      <c r="E7245" s="41">
        <v>90589.277715963777</v>
      </c>
      <c r="F7245" s="41">
        <v>0</v>
      </c>
      <c r="G7245" s="41">
        <v>0</v>
      </c>
      <c r="H7245" s="41">
        <v>63608.038399285499</v>
      </c>
      <c r="I7245" s="41">
        <v>0</v>
      </c>
      <c r="J7245" s="41">
        <v>0</v>
      </c>
      <c r="K7245" s="41">
        <v>0</v>
      </c>
      <c r="L7245" s="41">
        <v>18695.936851276085</v>
      </c>
      <c r="M7245" s="41">
        <v>0</v>
      </c>
      <c r="N7245" s="41">
        <v>2607.7462301195915</v>
      </c>
      <c r="O7245" s="41">
        <v>0</v>
      </c>
      <c r="P7245" s="41">
        <v>0</v>
      </c>
      <c r="Q7245" s="41">
        <v>0</v>
      </c>
      <c r="R7245" s="41">
        <v>277.04155791296955</v>
      </c>
      <c r="S7245" s="41">
        <v>0</v>
      </c>
      <c r="T7245" s="41">
        <v>0</v>
      </c>
    </row>
    <row r="7246" spans="1:20">
      <c r="A7246">
        <v>1</v>
      </c>
      <c r="B7246" s="197">
        <v>43857.624999982443</v>
      </c>
      <c r="C7246" s="41">
        <v>525660.70378092979</v>
      </c>
      <c r="D7246" s="41">
        <v>355862.8171469256</v>
      </c>
      <c r="E7246" s="41">
        <v>87951.275927752446</v>
      </c>
      <c r="F7246" s="41">
        <v>0</v>
      </c>
      <c r="G7246" s="41">
        <v>0</v>
      </c>
      <c r="H7246" s="41">
        <v>61000.150617721651</v>
      </c>
      <c r="I7246" s="41">
        <v>0</v>
      </c>
      <c r="J7246" s="41">
        <v>0</v>
      </c>
      <c r="K7246" s="41">
        <v>0</v>
      </c>
      <c r="L7246" s="41">
        <v>17929.415724287832</v>
      </c>
      <c r="M7246" s="41">
        <v>0</v>
      </c>
      <c r="N7246" s="41">
        <v>2661.0844523201549</v>
      </c>
      <c r="O7246" s="41">
        <v>0</v>
      </c>
      <c r="P7246" s="41">
        <v>0</v>
      </c>
      <c r="Q7246" s="41">
        <v>0</v>
      </c>
      <c r="R7246" s="41">
        <v>255.9599119221667</v>
      </c>
      <c r="S7246" s="41">
        <v>0</v>
      </c>
      <c r="T7246" s="41">
        <v>0</v>
      </c>
    </row>
    <row r="7247" spans="1:20">
      <c r="A7247">
        <v>1</v>
      </c>
      <c r="B7247" s="197">
        <v>43857.666666649107</v>
      </c>
      <c r="C7247" s="41">
        <v>514005.30603022588</v>
      </c>
      <c r="D7247" s="41">
        <v>353966.30562658323</v>
      </c>
      <c r="E7247" s="41">
        <v>85134.917683797961</v>
      </c>
      <c r="F7247" s="41">
        <v>0</v>
      </c>
      <c r="G7247" s="41">
        <v>0</v>
      </c>
      <c r="H7247" s="41">
        <v>55693.243014572989</v>
      </c>
      <c r="I7247" s="41">
        <v>0</v>
      </c>
      <c r="J7247" s="41">
        <v>0</v>
      </c>
      <c r="K7247" s="41">
        <v>0</v>
      </c>
      <c r="L7247" s="41">
        <v>16369.587565444015</v>
      </c>
      <c r="M7247" s="41">
        <v>0</v>
      </c>
      <c r="N7247" s="41">
        <v>2592.6437776561547</v>
      </c>
      <c r="O7247" s="41">
        <v>0</v>
      </c>
      <c r="P7247" s="41">
        <v>0</v>
      </c>
      <c r="Q7247" s="41">
        <v>0</v>
      </c>
      <c r="R7247" s="41">
        <v>248.60836217154909</v>
      </c>
      <c r="S7247" s="41">
        <v>0</v>
      </c>
      <c r="T7247" s="41">
        <v>0</v>
      </c>
    </row>
    <row r="7248" spans="1:20">
      <c r="A7248">
        <v>1</v>
      </c>
      <c r="B7248" s="197">
        <v>43857.708333315772</v>
      </c>
      <c r="C7248" s="41">
        <v>559280.98464217875</v>
      </c>
      <c r="D7248" s="41">
        <v>409291.15382007847</v>
      </c>
      <c r="E7248" s="41">
        <v>78583.871144877863</v>
      </c>
      <c r="F7248" s="41">
        <v>0</v>
      </c>
      <c r="G7248" s="41">
        <v>0</v>
      </c>
      <c r="H7248" s="41">
        <v>53074.768412949736</v>
      </c>
      <c r="I7248" s="41">
        <v>0</v>
      </c>
      <c r="J7248" s="41">
        <v>0</v>
      </c>
      <c r="K7248" s="41">
        <v>0</v>
      </c>
      <c r="L7248" s="41">
        <v>15599.954716662933</v>
      </c>
      <c r="M7248" s="41">
        <v>0</v>
      </c>
      <c r="N7248" s="41">
        <v>2481.0512594803085</v>
      </c>
      <c r="O7248" s="41">
        <v>0</v>
      </c>
      <c r="P7248" s="41">
        <v>0</v>
      </c>
      <c r="Q7248" s="41">
        <v>0</v>
      </c>
      <c r="R7248" s="41">
        <v>250.18528812948597</v>
      </c>
      <c r="S7248" s="41">
        <v>0</v>
      </c>
      <c r="T7248" s="41">
        <v>0</v>
      </c>
    </row>
    <row r="7249" spans="1:20">
      <c r="A7249">
        <v>1</v>
      </c>
      <c r="B7249" s="197">
        <v>43857.749999982436</v>
      </c>
      <c r="C7249" s="41">
        <v>566666.90071859758</v>
      </c>
      <c r="D7249" s="41">
        <v>408595.24729938852</v>
      </c>
      <c r="E7249" s="41">
        <v>80168.162664113028</v>
      </c>
      <c r="F7249" s="41">
        <v>0</v>
      </c>
      <c r="G7249" s="41">
        <v>0</v>
      </c>
      <c r="H7249" s="41">
        <v>50908.072942248909</v>
      </c>
      <c r="I7249" s="41">
        <v>0</v>
      </c>
      <c r="J7249" s="41">
        <v>0</v>
      </c>
      <c r="K7249" s="41">
        <v>0</v>
      </c>
      <c r="L7249" s="41">
        <v>14963.110652365809</v>
      </c>
      <c r="M7249" s="41">
        <v>0</v>
      </c>
      <c r="N7249" s="41">
        <v>2286.5045767760735</v>
      </c>
      <c r="O7249" s="41">
        <v>0</v>
      </c>
      <c r="P7249" s="41">
        <v>0</v>
      </c>
      <c r="Q7249" s="41">
        <v>0</v>
      </c>
      <c r="R7249" s="41">
        <v>285.60424693220233</v>
      </c>
      <c r="S7249" s="41">
        <v>7844.2742475354744</v>
      </c>
      <c r="T7249" s="41">
        <v>1615.9240892374273</v>
      </c>
    </row>
    <row r="7250" spans="1:20">
      <c r="A7250">
        <v>1</v>
      </c>
      <c r="B7250" s="197">
        <v>43857.7916666491</v>
      </c>
      <c r="C7250" s="41">
        <v>555361.09301173326</v>
      </c>
      <c r="D7250" s="41">
        <v>401751.07397121994</v>
      </c>
      <c r="E7250" s="41">
        <v>78296.309162630088</v>
      </c>
      <c r="F7250" s="41">
        <v>0</v>
      </c>
      <c r="G7250" s="41">
        <v>0</v>
      </c>
      <c r="H7250" s="41">
        <v>46332.658219566874</v>
      </c>
      <c r="I7250" s="41">
        <v>0</v>
      </c>
      <c r="J7250" s="41">
        <v>0</v>
      </c>
      <c r="K7250" s="41">
        <v>0</v>
      </c>
      <c r="L7250" s="41">
        <v>13618.285896307571</v>
      </c>
      <c r="M7250" s="41">
        <v>0</v>
      </c>
      <c r="N7250" s="41">
        <v>2179.1807662626102</v>
      </c>
      <c r="O7250" s="41">
        <v>0</v>
      </c>
      <c r="P7250" s="41">
        <v>0</v>
      </c>
      <c r="Q7250" s="41">
        <v>0</v>
      </c>
      <c r="R7250" s="41">
        <v>281.90929496792256</v>
      </c>
      <c r="S7250" s="41">
        <v>10697.902879472857</v>
      </c>
      <c r="T7250" s="41">
        <v>2203.7728213054065</v>
      </c>
    </row>
    <row r="7251" spans="1:20">
      <c r="A7251">
        <v>1</v>
      </c>
      <c r="B7251" s="197">
        <v>43857.833333315764</v>
      </c>
      <c r="C7251" s="41">
        <v>541601.36838487699</v>
      </c>
      <c r="D7251" s="41">
        <v>391231.25241519464</v>
      </c>
      <c r="E7251" s="41">
        <v>78436.159633277581</v>
      </c>
      <c r="F7251" s="41">
        <v>0</v>
      </c>
      <c r="G7251" s="41">
        <v>0</v>
      </c>
      <c r="H7251" s="41">
        <v>43724.176196311804</v>
      </c>
      <c r="I7251" s="41">
        <v>0</v>
      </c>
      <c r="J7251" s="41">
        <v>0</v>
      </c>
      <c r="K7251" s="41">
        <v>0</v>
      </c>
      <c r="L7251" s="41">
        <v>12851.590107351853</v>
      </c>
      <c r="M7251" s="41">
        <v>0</v>
      </c>
      <c r="N7251" s="41">
        <v>2181.161911044303</v>
      </c>
      <c r="O7251" s="41">
        <v>0</v>
      </c>
      <c r="P7251" s="41">
        <v>0</v>
      </c>
      <c r="Q7251" s="41">
        <v>0</v>
      </c>
      <c r="R7251" s="41">
        <v>273.69115126614253</v>
      </c>
      <c r="S7251" s="41">
        <v>10699.280382815103</v>
      </c>
      <c r="T7251" s="41">
        <v>2204.0565876155983</v>
      </c>
    </row>
    <row r="7252" spans="1:20">
      <c r="A7252">
        <v>1</v>
      </c>
      <c r="B7252" s="197">
        <v>43857.874999982429</v>
      </c>
      <c r="C7252" s="41">
        <v>507024.48396901711</v>
      </c>
      <c r="D7252" s="41">
        <v>358225.89424546366</v>
      </c>
      <c r="E7252" s="41">
        <v>78336.945567560586</v>
      </c>
      <c r="F7252" s="41">
        <v>0</v>
      </c>
      <c r="G7252" s="41">
        <v>0</v>
      </c>
      <c r="H7252" s="41">
        <v>42661.470510216961</v>
      </c>
      <c r="I7252" s="41">
        <v>0</v>
      </c>
      <c r="J7252" s="41">
        <v>0</v>
      </c>
      <c r="K7252" s="41">
        <v>0</v>
      </c>
      <c r="L7252" s="41">
        <v>12539.235271411113</v>
      </c>
      <c r="M7252" s="41">
        <v>0</v>
      </c>
      <c r="N7252" s="41">
        <v>2096.2093986920986</v>
      </c>
      <c r="O7252" s="41">
        <v>0</v>
      </c>
      <c r="P7252" s="41">
        <v>0</v>
      </c>
      <c r="Q7252" s="41">
        <v>0</v>
      </c>
      <c r="R7252" s="41">
        <v>256.53598625781478</v>
      </c>
      <c r="S7252" s="41">
        <v>10703.306931046283</v>
      </c>
      <c r="T7252" s="41">
        <v>2204.8860583684668</v>
      </c>
    </row>
    <row r="7253" spans="1:20">
      <c r="A7253">
        <v>1</v>
      </c>
      <c r="B7253" s="197">
        <v>43857.916666649093</v>
      </c>
      <c r="C7253" s="41">
        <v>490650.49304450053</v>
      </c>
      <c r="D7253" s="41">
        <v>348990.03548945527</v>
      </c>
      <c r="E7253" s="41">
        <v>74524.242946198894</v>
      </c>
      <c r="F7253" s="41">
        <v>0</v>
      </c>
      <c r="G7253" s="41">
        <v>0</v>
      </c>
      <c r="H7253" s="41">
        <v>40106.827862197228</v>
      </c>
      <c r="I7253" s="41">
        <v>0</v>
      </c>
      <c r="J7253" s="41">
        <v>0</v>
      </c>
      <c r="K7253" s="41">
        <v>0</v>
      </c>
      <c r="L7253" s="41">
        <v>11788.364173561155</v>
      </c>
      <c r="M7253" s="41">
        <v>0</v>
      </c>
      <c r="N7253" s="41">
        <v>2077.269415725139</v>
      </c>
      <c r="O7253" s="41">
        <v>0</v>
      </c>
      <c r="P7253" s="41">
        <v>0</v>
      </c>
      <c r="Q7253" s="41">
        <v>0</v>
      </c>
      <c r="R7253" s="41">
        <v>252.87657850952985</v>
      </c>
      <c r="S7253" s="41">
        <v>10705.532128752988</v>
      </c>
      <c r="T7253" s="41">
        <v>2205.3444501003155</v>
      </c>
    </row>
    <row r="7254" spans="1:20">
      <c r="A7254">
        <v>1</v>
      </c>
      <c r="B7254" s="197">
        <v>43857.958333315757</v>
      </c>
      <c r="C7254" s="41">
        <v>504022.58620579948</v>
      </c>
      <c r="D7254" s="41">
        <v>364834.47034587408</v>
      </c>
      <c r="E7254" s="41">
        <v>73529.87540994196</v>
      </c>
      <c r="F7254" s="41">
        <v>0</v>
      </c>
      <c r="G7254" s="41">
        <v>0</v>
      </c>
      <c r="H7254" s="41">
        <v>38932.334739660691</v>
      </c>
      <c r="I7254" s="41">
        <v>0</v>
      </c>
      <c r="J7254" s="41">
        <v>0</v>
      </c>
      <c r="K7254" s="41">
        <v>0</v>
      </c>
      <c r="L7254" s="41">
        <v>11443.152313491473</v>
      </c>
      <c r="M7254" s="41">
        <v>0</v>
      </c>
      <c r="N7254" s="41">
        <v>2123.4022673124632</v>
      </c>
      <c r="O7254" s="41">
        <v>0</v>
      </c>
      <c r="P7254" s="41">
        <v>0</v>
      </c>
      <c r="Q7254" s="41">
        <v>0</v>
      </c>
      <c r="R7254" s="41">
        <v>250.64698021110325</v>
      </c>
      <c r="S7254" s="41">
        <v>10703.730778228513</v>
      </c>
      <c r="T7254" s="41">
        <v>2204.9733710792952</v>
      </c>
    </row>
    <row r="7255" spans="1:20">
      <c r="A7255">
        <v>1</v>
      </c>
      <c r="B7255" s="197">
        <v>43857.999999982421</v>
      </c>
      <c r="C7255" s="41">
        <v>467209.00496931217</v>
      </c>
      <c r="D7255" s="41">
        <v>329263.98898950551</v>
      </c>
      <c r="E7255" s="41">
        <v>73238.082877782115</v>
      </c>
      <c r="F7255" s="41">
        <v>0</v>
      </c>
      <c r="G7255" s="41">
        <v>0</v>
      </c>
      <c r="H7255" s="41">
        <v>38203.739065567046</v>
      </c>
      <c r="I7255" s="41">
        <v>0</v>
      </c>
      <c r="J7255" s="41">
        <v>0</v>
      </c>
      <c r="K7255" s="41">
        <v>0</v>
      </c>
      <c r="L7255" s="41">
        <v>11229.000469545901</v>
      </c>
      <c r="M7255" s="41">
        <v>0</v>
      </c>
      <c r="N7255" s="41">
        <v>2094.5754331907251</v>
      </c>
      <c r="O7255" s="41">
        <v>0</v>
      </c>
      <c r="P7255" s="41">
        <v>0</v>
      </c>
      <c r="Q7255" s="41">
        <v>0</v>
      </c>
      <c r="R7255" s="41">
        <v>264.52448574987932</v>
      </c>
      <c r="S7255" s="41">
        <v>10709.028868006382</v>
      </c>
      <c r="T7255" s="41">
        <v>2206.0647799646486</v>
      </c>
    </row>
    <row r="7256" spans="1:20">
      <c r="A7256">
        <v>1</v>
      </c>
      <c r="B7256" s="197">
        <v>43858.041666649086</v>
      </c>
      <c r="C7256" s="41">
        <v>459866.23136792454</v>
      </c>
      <c r="D7256" s="41">
        <v>322988.09168988554</v>
      </c>
      <c r="E7256" s="41">
        <v>73198.097136960962</v>
      </c>
      <c r="F7256" s="41">
        <v>0</v>
      </c>
      <c r="G7256" s="41">
        <v>0</v>
      </c>
      <c r="H7256" s="41">
        <v>37468.445767057572</v>
      </c>
      <c r="I7256" s="41">
        <v>0</v>
      </c>
      <c r="J7256" s="41">
        <v>0</v>
      </c>
      <c r="K7256" s="41">
        <v>0</v>
      </c>
      <c r="L7256" s="41">
        <v>11012.880032223095</v>
      </c>
      <c r="M7256" s="41">
        <v>0</v>
      </c>
      <c r="N7256" s="41">
        <v>2003.147940458419</v>
      </c>
      <c r="O7256" s="41">
        <v>0</v>
      </c>
      <c r="P7256" s="41">
        <v>0</v>
      </c>
      <c r="Q7256" s="41">
        <v>0</v>
      </c>
      <c r="R7256" s="41">
        <v>278.94167368877845</v>
      </c>
      <c r="S7256" s="41">
        <v>10710.300409553069</v>
      </c>
      <c r="T7256" s="41">
        <v>2206.3267180971329</v>
      </c>
    </row>
    <row r="7257" spans="1:20">
      <c r="A7257">
        <v>1</v>
      </c>
      <c r="B7257" s="197">
        <v>43858.08333331575</v>
      </c>
      <c r="C7257" s="41">
        <v>453549.63288122031</v>
      </c>
      <c r="D7257" s="41">
        <v>321760.77646910551</v>
      </c>
      <c r="E7257" s="41">
        <v>68896.895423227805</v>
      </c>
      <c r="F7257" s="41">
        <v>0</v>
      </c>
      <c r="G7257" s="41">
        <v>0</v>
      </c>
      <c r="H7257" s="41">
        <v>36943.417331155928</v>
      </c>
      <c r="I7257" s="41">
        <v>0</v>
      </c>
      <c r="J7257" s="41">
        <v>0</v>
      </c>
      <c r="K7257" s="41">
        <v>0</v>
      </c>
      <c r="L7257" s="41">
        <v>10858.561510071471</v>
      </c>
      <c r="M7257" s="41">
        <v>0</v>
      </c>
      <c r="N7257" s="41">
        <v>1899.5802358616338</v>
      </c>
      <c r="O7257" s="41">
        <v>0</v>
      </c>
      <c r="P7257" s="41">
        <v>0</v>
      </c>
      <c r="Q7257" s="41">
        <v>0</v>
      </c>
      <c r="R7257" s="41">
        <v>272.49688441517202</v>
      </c>
      <c r="S7257" s="41">
        <v>10711.360027508643</v>
      </c>
      <c r="T7257" s="41">
        <v>2206.5449998742038</v>
      </c>
    </row>
    <row r="7258" spans="1:20">
      <c r="A7258">
        <v>1</v>
      </c>
      <c r="B7258" s="197">
        <v>43858.124999982414</v>
      </c>
      <c r="C7258" s="41">
        <v>457397.71198182029</v>
      </c>
      <c r="D7258" s="41">
        <v>323847.51806772855</v>
      </c>
      <c r="E7258" s="41">
        <v>70403.337780838134</v>
      </c>
      <c r="F7258" s="41">
        <v>0</v>
      </c>
      <c r="G7258" s="41">
        <v>0</v>
      </c>
      <c r="H7258" s="41">
        <v>37162.645798985162</v>
      </c>
      <c r="I7258" s="41">
        <v>0</v>
      </c>
      <c r="J7258" s="41">
        <v>0</v>
      </c>
      <c r="K7258" s="41">
        <v>0</v>
      </c>
      <c r="L7258" s="41">
        <v>10922.99804503909</v>
      </c>
      <c r="M7258" s="41">
        <v>0</v>
      </c>
      <c r="N7258" s="41">
        <v>1886.7621031460346</v>
      </c>
      <c r="O7258" s="41">
        <v>0</v>
      </c>
      <c r="P7258" s="41">
        <v>0</v>
      </c>
      <c r="Q7258" s="41">
        <v>0</v>
      </c>
      <c r="R7258" s="41">
        <v>257.31189854005493</v>
      </c>
      <c r="S7258" s="41">
        <v>10710.724256735299</v>
      </c>
      <c r="T7258" s="41">
        <v>2206.4140308079614</v>
      </c>
    </row>
    <row r="7259" spans="1:20">
      <c r="A7259">
        <v>1</v>
      </c>
      <c r="B7259" s="197">
        <v>43858.166666649078</v>
      </c>
      <c r="C7259" s="41">
        <v>490219.62818422634</v>
      </c>
      <c r="D7259" s="41">
        <v>348269.39196970063</v>
      </c>
      <c r="E7259" s="41">
        <v>73204.952432894715</v>
      </c>
      <c r="F7259" s="41">
        <v>0</v>
      </c>
      <c r="G7259" s="41">
        <v>0</v>
      </c>
      <c r="H7259" s="41">
        <v>41422.567974605445</v>
      </c>
      <c r="I7259" s="41">
        <v>0</v>
      </c>
      <c r="J7259" s="41">
        <v>0</v>
      </c>
      <c r="K7259" s="41">
        <v>0</v>
      </c>
      <c r="L7259" s="41">
        <v>12175.091931142048</v>
      </c>
      <c r="M7259" s="41">
        <v>0</v>
      </c>
      <c r="N7259" s="41">
        <v>1976.486896025709</v>
      </c>
      <c r="O7259" s="41">
        <v>0</v>
      </c>
      <c r="P7259" s="41">
        <v>0</v>
      </c>
      <c r="Q7259" s="41">
        <v>0</v>
      </c>
      <c r="R7259" s="41">
        <v>260.13261103122454</v>
      </c>
      <c r="S7259" s="41">
        <v>10705.638090548544</v>
      </c>
      <c r="T7259" s="41">
        <v>2205.366278278022</v>
      </c>
    </row>
    <row r="7260" spans="1:20">
      <c r="A7260">
        <v>1</v>
      </c>
      <c r="B7260" s="197">
        <v>43858.208333315742</v>
      </c>
      <c r="C7260" s="41">
        <v>532677.91682840302</v>
      </c>
      <c r="D7260" s="41">
        <v>383793.27721146325</v>
      </c>
      <c r="E7260" s="41">
        <v>69744.569132979843</v>
      </c>
      <c r="F7260" s="41">
        <v>0</v>
      </c>
      <c r="G7260" s="41">
        <v>0</v>
      </c>
      <c r="H7260" s="41">
        <v>49313.832443486353</v>
      </c>
      <c r="I7260" s="41">
        <v>0</v>
      </c>
      <c r="J7260" s="41">
        <v>0</v>
      </c>
      <c r="K7260" s="41">
        <v>0</v>
      </c>
      <c r="L7260" s="41">
        <v>14494.524913193784</v>
      </c>
      <c r="M7260" s="41">
        <v>0</v>
      </c>
      <c r="N7260" s="41">
        <v>2170.7277070122336</v>
      </c>
      <c r="O7260" s="41">
        <v>0</v>
      </c>
      <c r="P7260" s="41">
        <v>0</v>
      </c>
      <c r="Q7260" s="41">
        <v>0</v>
      </c>
      <c r="R7260" s="41">
        <v>256.49834007741242</v>
      </c>
      <c r="S7260" s="41">
        <v>10700.234038975117</v>
      </c>
      <c r="T7260" s="41">
        <v>2204.2530412149617</v>
      </c>
    </row>
    <row r="7261" spans="1:20">
      <c r="A7261">
        <v>1</v>
      </c>
      <c r="B7261" s="197">
        <v>43858.249999982407</v>
      </c>
      <c r="C7261" s="41">
        <v>589496.52236399136</v>
      </c>
      <c r="D7261" s="41">
        <v>416508.56819970987</v>
      </c>
      <c r="E7261" s="41">
        <v>77655.290329315161</v>
      </c>
      <c r="F7261" s="41">
        <v>0</v>
      </c>
      <c r="G7261" s="41">
        <v>0</v>
      </c>
      <c r="H7261" s="41">
        <v>61632.922846409965</v>
      </c>
      <c r="I7261" s="41">
        <v>0</v>
      </c>
      <c r="J7261" s="41">
        <v>0</v>
      </c>
      <c r="K7261" s="41">
        <v>0</v>
      </c>
      <c r="L7261" s="41">
        <v>18115.402746156611</v>
      </c>
      <c r="M7261" s="41">
        <v>0</v>
      </c>
      <c r="N7261" s="41">
        <v>2422.1166416293327</v>
      </c>
      <c r="O7261" s="41">
        <v>0</v>
      </c>
      <c r="P7261" s="41">
        <v>0</v>
      </c>
      <c r="Q7261" s="41">
        <v>0</v>
      </c>
      <c r="R7261" s="41">
        <v>264.37959918991874</v>
      </c>
      <c r="S7261" s="41">
        <v>10694.724025606136</v>
      </c>
      <c r="T7261" s="41">
        <v>2203.1179759741949</v>
      </c>
    </row>
    <row r="7262" spans="1:20">
      <c r="A7262">
        <v>1</v>
      </c>
      <c r="B7262" s="197">
        <v>43858.291666649071</v>
      </c>
      <c r="C7262" s="41">
        <v>545067.79957620683</v>
      </c>
      <c r="D7262" s="41">
        <v>364640.15083818027</v>
      </c>
      <c r="E7262" s="41">
        <v>90030.26705282896</v>
      </c>
      <c r="F7262" s="41">
        <v>0</v>
      </c>
      <c r="G7262" s="41">
        <v>0</v>
      </c>
      <c r="H7262" s="41">
        <v>65939.685435913867</v>
      </c>
      <c r="I7262" s="41">
        <v>0</v>
      </c>
      <c r="J7262" s="41">
        <v>0</v>
      </c>
      <c r="K7262" s="41">
        <v>0</v>
      </c>
      <c r="L7262" s="41">
        <v>19381.264159793725</v>
      </c>
      <c r="M7262" s="41">
        <v>0</v>
      </c>
      <c r="N7262" s="41">
        <v>2853.4499605112092</v>
      </c>
      <c r="O7262" s="41">
        <v>0</v>
      </c>
      <c r="P7262" s="41">
        <v>0</v>
      </c>
      <c r="Q7262" s="41">
        <v>0</v>
      </c>
      <c r="R7262" s="41">
        <v>287.53907808782304</v>
      </c>
      <c r="S7262" s="41">
        <v>1604.8443746142646</v>
      </c>
      <c r="T7262" s="41">
        <v>330.59867627679574</v>
      </c>
    </row>
    <row r="7263" spans="1:20">
      <c r="A7263">
        <v>1</v>
      </c>
      <c r="B7263" s="197">
        <v>43858.333333315735</v>
      </c>
      <c r="C7263" s="41">
        <v>576613.48933485802</v>
      </c>
      <c r="D7263" s="41">
        <v>380837.05640376208</v>
      </c>
      <c r="E7263" s="41">
        <v>101082.30538440037</v>
      </c>
      <c r="F7263" s="41">
        <v>0</v>
      </c>
      <c r="G7263" s="41">
        <v>0</v>
      </c>
      <c r="H7263" s="41">
        <v>70607.232727865892</v>
      </c>
      <c r="I7263" s="41">
        <v>0</v>
      </c>
      <c r="J7263" s="41">
        <v>0</v>
      </c>
      <c r="K7263" s="41">
        <v>0</v>
      </c>
      <c r="L7263" s="41">
        <v>20753.168900400535</v>
      </c>
      <c r="M7263" s="41">
        <v>0</v>
      </c>
      <c r="N7263" s="41">
        <v>3035.0621849922645</v>
      </c>
      <c r="O7263" s="41">
        <v>0</v>
      </c>
      <c r="P7263" s="41">
        <v>0</v>
      </c>
      <c r="Q7263" s="41">
        <v>0</v>
      </c>
      <c r="R7263" s="41">
        <v>298.66373343698388</v>
      </c>
      <c r="S7263" s="41">
        <v>0</v>
      </c>
      <c r="T7263" s="41">
        <v>0</v>
      </c>
    </row>
    <row r="7264" spans="1:20">
      <c r="A7264">
        <v>1</v>
      </c>
      <c r="B7264" s="197">
        <v>43858.374999982399</v>
      </c>
      <c r="C7264" s="41">
        <v>604410.6181908556</v>
      </c>
      <c r="D7264" s="41">
        <v>405179.98001185403</v>
      </c>
      <c r="E7264" s="41">
        <v>103209.31219122095</v>
      </c>
      <c r="F7264" s="41">
        <v>0</v>
      </c>
      <c r="G7264" s="41">
        <v>0</v>
      </c>
      <c r="H7264" s="41">
        <v>71728.600861524057</v>
      </c>
      <c r="I7264" s="41">
        <v>0</v>
      </c>
      <c r="J7264" s="41">
        <v>0</v>
      </c>
      <c r="K7264" s="41">
        <v>0</v>
      </c>
      <c r="L7264" s="41">
        <v>21082.766044747339</v>
      </c>
      <c r="M7264" s="41">
        <v>0</v>
      </c>
      <c r="N7264" s="41">
        <v>2921.5127032663668</v>
      </c>
      <c r="O7264" s="41">
        <v>0</v>
      </c>
      <c r="P7264" s="41">
        <v>0</v>
      </c>
      <c r="Q7264" s="41">
        <v>0</v>
      </c>
      <c r="R7264" s="41">
        <v>288.44637824287315</v>
      </c>
      <c r="S7264" s="41">
        <v>0</v>
      </c>
      <c r="T7264" s="41">
        <v>0</v>
      </c>
    </row>
    <row r="7265" spans="1:20">
      <c r="A7265">
        <v>1</v>
      </c>
      <c r="B7265" s="197">
        <v>43858.416666649064</v>
      </c>
      <c r="C7265" s="41">
        <v>600102.66043189121</v>
      </c>
      <c r="D7265" s="41">
        <v>402597.59827832796</v>
      </c>
      <c r="E7265" s="41">
        <v>106093.21422304621</v>
      </c>
      <c r="F7265" s="41">
        <v>0</v>
      </c>
      <c r="G7265" s="41">
        <v>0</v>
      </c>
      <c r="H7265" s="41">
        <v>68130.596438221968</v>
      </c>
      <c r="I7265" s="41">
        <v>0</v>
      </c>
      <c r="J7265" s="41">
        <v>0</v>
      </c>
      <c r="K7265" s="41">
        <v>0</v>
      </c>
      <c r="L7265" s="41">
        <v>20025.225752962084</v>
      </c>
      <c r="M7265" s="41">
        <v>0</v>
      </c>
      <c r="N7265" s="41">
        <v>2980.3998421035585</v>
      </c>
      <c r="O7265" s="41">
        <v>0</v>
      </c>
      <c r="P7265" s="41">
        <v>0</v>
      </c>
      <c r="Q7265" s="41">
        <v>0</v>
      </c>
      <c r="R7265" s="41">
        <v>275.62589722942772</v>
      </c>
      <c r="S7265" s="41">
        <v>0</v>
      </c>
      <c r="T7265" s="41">
        <v>0</v>
      </c>
    </row>
    <row r="7266" spans="1:20">
      <c r="A7266">
        <v>1</v>
      </c>
      <c r="B7266" s="197">
        <v>43858.458333315728</v>
      </c>
      <c r="C7266" s="41">
        <v>601758.05730340793</v>
      </c>
      <c r="D7266" s="41">
        <v>405500.99524890364</v>
      </c>
      <c r="E7266" s="41">
        <v>105335.36350905338</v>
      </c>
      <c r="F7266" s="41">
        <v>0</v>
      </c>
      <c r="G7266" s="41">
        <v>0</v>
      </c>
      <c r="H7266" s="41">
        <v>67695.033079849833</v>
      </c>
      <c r="I7266" s="41">
        <v>0</v>
      </c>
      <c r="J7266" s="41">
        <v>0</v>
      </c>
      <c r="K7266" s="41">
        <v>0</v>
      </c>
      <c r="L7266" s="41">
        <v>19897.203175190738</v>
      </c>
      <c r="M7266" s="41">
        <v>0</v>
      </c>
      <c r="N7266" s="41">
        <v>3055.6634584761955</v>
      </c>
      <c r="O7266" s="41">
        <v>0</v>
      </c>
      <c r="P7266" s="41">
        <v>0</v>
      </c>
      <c r="Q7266" s="41">
        <v>0</v>
      </c>
      <c r="R7266" s="41">
        <v>273.79883193425519</v>
      </c>
      <c r="S7266" s="41">
        <v>0</v>
      </c>
      <c r="T7266" s="41">
        <v>0</v>
      </c>
    </row>
    <row r="7267" spans="1:20">
      <c r="A7267">
        <v>1</v>
      </c>
      <c r="B7267" s="197">
        <v>43858.499999982392</v>
      </c>
      <c r="C7267" s="41">
        <v>550257.95525798819</v>
      </c>
      <c r="D7267" s="41">
        <v>355300.56625262729</v>
      </c>
      <c r="E7267" s="41">
        <v>105827.6810820063</v>
      </c>
      <c r="F7267" s="41">
        <v>0</v>
      </c>
      <c r="G7267" s="41">
        <v>0</v>
      </c>
      <c r="H7267" s="41">
        <v>66307.667416656288</v>
      </c>
      <c r="I7267" s="41">
        <v>0</v>
      </c>
      <c r="J7267" s="41">
        <v>0</v>
      </c>
      <c r="K7267" s="41">
        <v>0</v>
      </c>
      <c r="L7267" s="41">
        <v>19489.422940468292</v>
      </c>
      <c r="M7267" s="41">
        <v>0</v>
      </c>
      <c r="N7267" s="41">
        <v>3057.0347797720119</v>
      </c>
      <c r="O7267" s="41">
        <v>0</v>
      </c>
      <c r="P7267" s="41">
        <v>0</v>
      </c>
      <c r="Q7267" s="41">
        <v>0</v>
      </c>
      <c r="R7267" s="41">
        <v>275.58278645793018</v>
      </c>
      <c r="S7267" s="41">
        <v>0</v>
      </c>
      <c r="T7267" s="41">
        <v>0</v>
      </c>
    </row>
    <row r="7268" spans="1:20">
      <c r="A7268">
        <v>1</v>
      </c>
      <c r="B7268" s="197">
        <v>43858.541666649056</v>
      </c>
      <c r="C7268" s="41">
        <v>557442.17570349795</v>
      </c>
      <c r="D7268" s="41">
        <v>375342.48816592613</v>
      </c>
      <c r="E7268" s="41">
        <v>96284.118289066537</v>
      </c>
      <c r="F7268" s="41">
        <v>0</v>
      </c>
      <c r="G7268" s="41">
        <v>0</v>
      </c>
      <c r="H7268" s="41">
        <v>63777.932350326468</v>
      </c>
      <c r="I7268" s="41">
        <v>0</v>
      </c>
      <c r="J7268" s="41">
        <v>0</v>
      </c>
      <c r="K7268" s="41">
        <v>0</v>
      </c>
      <c r="L7268" s="41">
        <v>18745.87278170263</v>
      </c>
      <c r="M7268" s="41">
        <v>0</v>
      </c>
      <c r="N7268" s="41">
        <v>2987.0420150556702</v>
      </c>
      <c r="O7268" s="41">
        <v>0</v>
      </c>
      <c r="P7268" s="41">
        <v>0</v>
      </c>
      <c r="Q7268" s="41">
        <v>0</v>
      </c>
      <c r="R7268" s="41">
        <v>304.72210142053882</v>
      </c>
      <c r="S7268" s="41">
        <v>0</v>
      </c>
      <c r="T7268" s="41">
        <v>0</v>
      </c>
    </row>
    <row r="7269" spans="1:20">
      <c r="A7269">
        <v>1</v>
      </c>
      <c r="B7269" s="197">
        <v>43858.583333315721</v>
      </c>
      <c r="C7269" s="41">
        <v>544477.17846983473</v>
      </c>
      <c r="D7269" s="41">
        <v>366697.72400636587</v>
      </c>
      <c r="E7269" s="41">
        <v>95380.163033060118</v>
      </c>
      <c r="F7269" s="41">
        <v>0</v>
      </c>
      <c r="G7269" s="41">
        <v>0</v>
      </c>
      <c r="H7269" s="41">
        <v>61184.769788522855</v>
      </c>
      <c r="I7269" s="41">
        <v>0</v>
      </c>
      <c r="J7269" s="41">
        <v>0</v>
      </c>
      <c r="K7269" s="41">
        <v>0</v>
      </c>
      <c r="L7269" s="41">
        <v>17983.679752006585</v>
      </c>
      <c r="M7269" s="41">
        <v>0</v>
      </c>
      <c r="N7269" s="41">
        <v>2926.5288790327891</v>
      </c>
      <c r="O7269" s="41">
        <v>0</v>
      </c>
      <c r="P7269" s="41">
        <v>0</v>
      </c>
      <c r="Q7269" s="41">
        <v>0</v>
      </c>
      <c r="R7269" s="41">
        <v>304.31301084647316</v>
      </c>
      <c r="S7269" s="41">
        <v>0</v>
      </c>
      <c r="T7269" s="41">
        <v>0</v>
      </c>
    </row>
    <row r="7270" spans="1:20">
      <c r="A7270">
        <v>1</v>
      </c>
      <c r="B7270" s="197">
        <v>43858.624999982385</v>
      </c>
      <c r="C7270" s="41">
        <v>525390.89035698993</v>
      </c>
      <c r="D7270" s="41">
        <v>350683.2741105837</v>
      </c>
      <c r="E7270" s="41">
        <v>92567.994750316109</v>
      </c>
      <c r="F7270" s="41">
        <v>0</v>
      </c>
      <c r="G7270" s="41">
        <v>0</v>
      </c>
      <c r="H7270" s="41">
        <v>60964.114508500141</v>
      </c>
      <c r="I7270" s="41">
        <v>0</v>
      </c>
      <c r="J7270" s="41">
        <v>0</v>
      </c>
      <c r="K7270" s="41">
        <v>0</v>
      </c>
      <c r="L7270" s="41">
        <v>17918.823842517453</v>
      </c>
      <c r="M7270" s="41">
        <v>0</v>
      </c>
      <c r="N7270" s="41">
        <v>2980.1655636659016</v>
      </c>
      <c r="O7270" s="41">
        <v>0</v>
      </c>
      <c r="P7270" s="41">
        <v>0</v>
      </c>
      <c r="Q7270" s="41">
        <v>0</v>
      </c>
      <c r="R7270" s="41">
        <v>276.5175814066082</v>
      </c>
      <c r="S7270" s="41">
        <v>0</v>
      </c>
      <c r="T7270" s="41">
        <v>0</v>
      </c>
    </row>
    <row r="7271" spans="1:20">
      <c r="A7271">
        <v>1</v>
      </c>
      <c r="B7271" s="197">
        <v>43858.666666649049</v>
      </c>
      <c r="C7271" s="41">
        <v>567013.88998162898</v>
      </c>
      <c r="D7271" s="41">
        <v>398996.72431051882</v>
      </c>
      <c r="E7271" s="41">
        <v>90835.344690998347</v>
      </c>
      <c r="F7271" s="41">
        <v>0</v>
      </c>
      <c r="G7271" s="41">
        <v>0</v>
      </c>
      <c r="H7271" s="41">
        <v>57225.82189307217</v>
      </c>
      <c r="I7271" s="41">
        <v>0</v>
      </c>
      <c r="J7271" s="41">
        <v>0</v>
      </c>
      <c r="K7271" s="41">
        <v>0</v>
      </c>
      <c r="L7271" s="41">
        <v>16820.049467006793</v>
      </c>
      <c r="M7271" s="41">
        <v>0</v>
      </c>
      <c r="N7271" s="41">
        <v>2875.3899109347926</v>
      </c>
      <c r="O7271" s="41">
        <v>0</v>
      </c>
      <c r="P7271" s="41">
        <v>0</v>
      </c>
      <c r="Q7271" s="41">
        <v>0</v>
      </c>
      <c r="R7271" s="41">
        <v>260.5597090979727</v>
      </c>
      <c r="S7271" s="41">
        <v>0</v>
      </c>
      <c r="T7271" s="41">
        <v>0</v>
      </c>
    </row>
    <row r="7272" spans="1:20">
      <c r="A7272">
        <v>1</v>
      </c>
      <c r="B7272" s="197">
        <v>43858.708333315713</v>
      </c>
      <c r="C7272" s="41">
        <v>588186.45218847261</v>
      </c>
      <c r="D7272" s="41">
        <v>433299.90326288249</v>
      </c>
      <c r="E7272" s="41">
        <v>80995.217655826142</v>
      </c>
      <c r="F7272" s="41">
        <v>0</v>
      </c>
      <c r="G7272" s="41">
        <v>0</v>
      </c>
      <c r="H7272" s="41">
        <v>54899.527703666332</v>
      </c>
      <c r="I7272" s="41">
        <v>0</v>
      </c>
      <c r="J7272" s="41">
        <v>0</v>
      </c>
      <c r="K7272" s="41">
        <v>0</v>
      </c>
      <c r="L7272" s="41">
        <v>16136.295489410295</v>
      </c>
      <c r="M7272" s="41">
        <v>0</v>
      </c>
      <c r="N7272" s="41">
        <v>2599.058189994882</v>
      </c>
      <c r="O7272" s="41">
        <v>0</v>
      </c>
      <c r="P7272" s="41">
        <v>0</v>
      </c>
      <c r="Q7272" s="41">
        <v>0</v>
      </c>
      <c r="R7272" s="41">
        <v>256.44988669247823</v>
      </c>
      <c r="S7272" s="41">
        <v>0</v>
      </c>
      <c r="T7272" s="41">
        <v>0</v>
      </c>
    </row>
    <row r="7273" spans="1:20">
      <c r="A7273">
        <v>1</v>
      </c>
      <c r="B7273" s="197">
        <v>43858.749999982378</v>
      </c>
      <c r="C7273" s="41">
        <v>598836.65864686389</v>
      </c>
      <c r="D7273" s="41">
        <v>438944.30031614151</v>
      </c>
      <c r="E7273" s="41">
        <v>81508.27246272513</v>
      </c>
      <c r="F7273" s="41">
        <v>0</v>
      </c>
      <c r="G7273" s="41">
        <v>0</v>
      </c>
      <c r="H7273" s="41">
        <v>51347.834643272916</v>
      </c>
      <c r="I7273" s="41">
        <v>0</v>
      </c>
      <c r="J7273" s="41">
        <v>0</v>
      </c>
      <c r="K7273" s="41">
        <v>0</v>
      </c>
      <c r="L7273" s="41">
        <v>15092.367224315789</v>
      </c>
      <c r="M7273" s="41">
        <v>0</v>
      </c>
      <c r="N7273" s="41">
        <v>2426.9136550589355</v>
      </c>
      <c r="O7273" s="41">
        <v>0</v>
      </c>
      <c r="P7273" s="41">
        <v>0</v>
      </c>
      <c r="Q7273" s="41">
        <v>0</v>
      </c>
      <c r="R7273" s="41">
        <v>274.15783710811064</v>
      </c>
      <c r="S7273" s="41">
        <v>7664.0207571837946</v>
      </c>
      <c r="T7273" s="41">
        <v>1578.7917510577731</v>
      </c>
    </row>
    <row r="7274" spans="1:20">
      <c r="A7274">
        <v>1</v>
      </c>
      <c r="B7274" s="197">
        <v>43858.791666649042</v>
      </c>
      <c r="C7274" s="41">
        <v>608090.14260240621</v>
      </c>
      <c r="D7274" s="41">
        <v>446131.48905235867</v>
      </c>
      <c r="E7274" s="41">
        <v>83864.426603066124</v>
      </c>
      <c r="F7274" s="41">
        <v>0</v>
      </c>
      <c r="G7274" s="41">
        <v>0</v>
      </c>
      <c r="H7274" s="41">
        <v>48317.288086075627</v>
      </c>
      <c r="I7274" s="41">
        <v>0</v>
      </c>
      <c r="J7274" s="41">
        <v>0</v>
      </c>
      <c r="K7274" s="41">
        <v>0</v>
      </c>
      <c r="L7274" s="41">
        <v>14201.616487710005</v>
      </c>
      <c r="M7274" s="41">
        <v>0</v>
      </c>
      <c r="N7274" s="41">
        <v>2390.1474275983583</v>
      </c>
      <c r="O7274" s="41">
        <v>0</v>
      </c>
      <c r="P7274" s="41">
        <v>0</v>
      </c>
      <c r="Q7274" s="41">
        <v>0</v>
      </c>
      <c r="R7274" s="41">
        <v>289.12200364285894</v>
      </c>
      <c r="S7274" s="41">
        <v>10693.240560468332</v>
      </c>
      <c r="T7274" s="41">
        <v>2202.8123814862956</v>
      </c>
    </row>
    <row r="7275" spans="1:20">
      <c r="A7275">
        <v>1</v>
      </c>
      <c r="B7275" s="197">
        <v>43858.833333315706</v>
      </c>
      <c r="C7275" s="41">
        <v>674849.54469713697</v>
      </c>
      <c r="D7275" s="41">
        <v>513296.38474615116</v>
      </c>
      <c r="E7275" s="41">
        <v>87150.837296484446</v>
      </c>
      <c r="F7275" s="41">
        <v>0</v>
      </c>
      <c r="G7275" s="41">
        <v>0</v>
      </c>
      <c r="H7275" s="41">
        <v>45431.912587231374</v>
      </c>
      <c r="I7275" s="41">
        <v>0</v>
      </c>
      <c r="J7275" s="41">
        <v>0</v>
      </c>
      <c r="K7275" s="41">
        <v>0</v>
      </c>
      <c r="L7275" s="41">
        <v>13353.53502699926</v>
      </c>
      <c r="M7275" s="41">
        <v>0</v>
      </c>
      <c r="N7275" s="41">
        <v>2435.7551758368704</v>
      </c>
      <c r="O7275" s="41">
        <v>0</v>
      </c>
      <c r="P7275" s="41">
        <v>0</v>
      </c>
      <c r="Q7275" s="41">
        <v>0</v>
      </c>
      <c r="R7275" s="41">
        <v>290.30631138302573</v>
      </c>
      <c r="S7275" s="41">
        <v>10688.896126850479</v>
      </c>
      <c r="T7275" s="41">
        <v>2201.9174262003057</v>
      </c>
    </row>
    <row r="7276" spans="1:20">
      <c r="A7276">
        <v>1</v>
      </c>
      <c r="B7276" s="197">
        <v>43858.87499998237</v>
      </c>
      <c r="C7276" s="41">
        <v>667232.95627905871</v>
      </c>
      <c r="D7276" s="41">
        <v>507488.25720160024</v>
      </c>
      <c r="E7276" s="41">
        <v>87110.096372548389</v>
      </c>
      <c r="F7276" s="41">
        <v>0</v>
      </c>
      <c r="G7276" s="41">
        <v>0</v>
      </c>
      <c r="H7276" s="41">
        <v>44152.091580259657</v>
      </c>
      <c r="I7276" s="41">
        <v>0</v>
      </c>
      <c r="J7276" s="41">
        <v>0</v>
      </c>
      <c r="K7276" s="41">
        <v>0</v>
      </c>
      <c r="L7276" s="41">
        <v>12977.364760953946</v>
      </c>
      <c r="M7276" s="41">
        <v>0</v>
      </c>
      <c r="N7276" s="41">
        <v>2345.8128225078217</v>
      </c>
      <c r="O7276" s="41">
        <v>0</v>
      </c>
      <c r="P7276" s="41">
        <v>0</v>
      </c>
      <c r="Q7276" s="41">
        <v>0</v>
      </c>
      <c r="R7276" s="41">
        <v>268.00882824485387</v>
      </c>
      <c r="S7276" s="41">
        <v>10689.319974032709</v>
      </c>
      <c r="T7276" s="41">
        <v>2202.0047389111342</v>
      </c>
    </row>
    <row r="7277" spans="1:20">
      <c r="A7277">
        <v>1</v>
      </c>
      <c r="B7277" s="197">
        <v>43858.916666649035</v>
      </c>
      <c r="C7277" s="41">
        <v>599313.92123020953</v>
      </c>
      <c r="D7277" s="41">
        <v>443262.28421448905</v>
      </c>
      <c r="E7277" s="41">
        <v>86787.505123199997</v>
      </c>
      <c r="F7277" s="41">
        <v>0</v>
      </c>
      <c r="G7277" s="41">
        <v>0</v>
      </c>
      <c r="H7277" s="41">
        <v>41498.086285165336</v>
      </c>
      <c r="I7277" s="41">
        <v>0</v>
      </c>
      <c r="J7277" s="41">
        <v>0</v>
      </c>
      <c r="K7277" s="41">
        <v>0</v>
      </c>
      <c r="L7277" s="41">
        <v>12197.288584283277</v>
      </c>
      <c r="M7277" s="41">
        <v>0</v>
      </c>
      <c r="N7277" s="41">
        <v>2412.3265396918359</v>
      </c>
      <c r="O7277" s="41">
        <v>0</v>
      </c>
      <c r="P7277" s="41">
        <v>0</v>
      </c>
      <c r="Q7277" s="41">
        <v>0</v>
      </c>
      <c r="R7277" s="41">
        <v>259.61080158575919</v>
      </c>
      <c r="S7277" s="41">
        <v>10693.876331241676</v>
      </c>
      <c r="T7277" s="41">
        <v>2202.943350552538</v>
      </c>
    </row>
    <row r="7278" spans="1:20">
      <c r="A7278">
        <v>1</v>
      </c>
      <c r="B7278" s="197">
        <v>43858.958333315699</v>
      </c>
      <c r="C7278" s="41">
        <v>559278.6539689292</v>
      </c>
      <c r="D7278" s="41">
        <v>413966.19552224112</v>
      </c>
      <c r="E7278" s="41">
        <v>77916.100517560961</v>
      </c>
      <c r="F7278" s="41">
        <v>0</v>
      </c>
      <c r="G7278" s="41">
        <v>0</v>
      </c>
      <c r="H7278" s="41">
        <v>40106.403914113303</v>
      </c>
      <c r="I7278" s="41">
        <v>0</v>
      </c>
      <c r="J7278" s="41">
        <v>0</v>
      </c>
      <c r="K7278" s="41">
        <v>0</v>
      </c>
      <c r="L7278" s="41">
        <v>11788.239564992729</v>
      </c>
      <c r="M7278" s="41">
        <v>0</v>
      </c>
      <c r="N7278" s="41">
        <v>2342.0489432279437</v>
      </c>
      <c r="O7278" s="41">
        <v>0</v>
      </c>
      <c r="P7278" s="41">
        <v>0</v>
      </c>
      <c r="Q7278" s="41">
        <v>0</v>
      </c>
      <c r="R7278" s="41">
        <v>258.50096590779827</v>
      </c>
      <c r="S7278" s="41">
        <v>10697.479032290626</v>
      </c>
      <c r="T7278" s="41">
        <v>2203.6855085945781</v>
      </c>
    </row>
    <row r="7279" spans="1:20">
      <c r="A7279">
        <v>1</v>
      </c>
      <c r="B7279" s="197">
        <v>43858.999999982363</v>
      </c>
      <c r="C7279" s="41">
        <v>525720.12489650026</v>
      </c>
      <c r="D7279" s="41">
        <v>382346.57735642698</v>
      </c>
      <c r="E7279" s="41">
        <v>76661.743877529341</v>
      </c>
      <c r="F7279" s="41">
        <v>0</v>
      </c>
      <c r="G7279" s="41">
        <v>0</v>
      </c>
      <c r="H7279" s="41">
        <v>39575.338809057066</v>
      </c>
      <c r="I7279" s="41">
        <v>0</v>
      </c>
      <c r="J7279" s="41">
        <v>0</v>
      </c>
      <c r="K7279" s="41">
        <v>0</v>
      </c>
      <c r="L7279" s="41">
        <v>11632.146720158842</v>
      </c>
      <c r="M7279" s="41">
        <v>0</v>
      </c>
      <c r="N7279" s="41">
        <v>2340.7415639661958</v>
      </c>
      <c r="O7279" s="41">
        <v>0</v>
      </c>
      <c r="P7279" s="41">
        <v>0</v>
      </c>
      <c r="Q7279" s="41">
        <v>0</v>
      </c>
      <c r="R7279" s="41">
        <v>258.06716938562738</v>
      </c>
      <c r="S7279" s="41">
        <v>10701.081733339577</v>
      </c>
      <c r="T7279" s="41">
        <v>2204.4276666366186</v>
      </c>
    </row>
    <row r="7280" spans="1:20">
      <c r="A7280">
        <v>1</v>
      </c>
      <c r="B7280" s="197">
        <v>43859.041666649027</v>
      </c>
      <c r="C7280" s="41">
        <v>527383.02605670004</v>
      </c>
      <c r="D7280" s="41">
        <v>382544.23286919307</v>
      </c>
      <c r="E7280" s="41">
        <v>77718.656735742203</v>
      </c>
      <c r="F7280" s="41">
        <v>0</v>
      </c>
      <c r="G7280" s="41">
        <v>0</v>
      </c>
      <c r="H7280" s="41">
        <v>40089.91221531976</v>
      </c>
      <c r="I7280" s="41">
        <v>0</v>
      </c>
      <c r="J7280" s="41">
        <v>0</v>
      </c>
      <c r="K7280" s="41">
        <v>0</v>
      </c>
      <c r="L7280" s="41">
        <v>11783.392256901278</v>
      </c>
      <c r="M7280" s="41">
        <v>0</v>
      </c>
      <c r="N7280" s="41">
        <v>2070.6231843189689</v>
      </c>
      <c r="O7280" s="41">
        <v>0</v>
      </c>
      <c r="P7280" s="41">
        <v>0</v>
      </c>
      <c r="Q7280" s="41">
        <v>0</v>
      </c>
      <c r="R7280" s="41">
        <v>270.9549751951123</v>
      </c>
      <c r="S7280" s="41">
        <v>10700.869809748465</v>
      </c>
      <c r="T7280" s="41">
        <v>2204.3840102812046</v>
      </c>
    </row>
    <row r="7281" spans="1:20">
      <c r="A7281">
        <v>1</v>
      </c>
      <c r="B7281" s="197">
        <v>43859.083333315692</v>
      </c>
      <c r="C7281" s="41">
        <v>530205.91382562881</v>
      </c>
      <c r="D7281" s="41">
        <v>383186.5338719557</v>
      </c>
      <c r="E7281" s="41">
        <v>80998.267239661276</v>
      </c>
      <c r="F7281" s="41">
        <v>0</v>
      </c>
      <c r="G7281" s="41">
        <v>0</v>
      </c>
      <c r="H7281" s="41">
        <v>39215.429703940164</v>
      </c>
      <c r="I7281" s="41">
        <v>0</v>
      </c>
      <c r="J7281" s="41">
        <v>0</v>
      </c>
      <c r="K7281" s="41">
        <v>0</v>
      </c>
      <c r="L7281" s="41">
        <v>11526.360752366121</v>
      </c>
      <c r="M7281" s="41">
        <v>0</v>
      </c>
      <c r="N7281" s="41">
        <v>2087.7957972569798</v>
      </c>
      <c r="O7281" s="41">
        <v>0</v>
      </c>
      <c r="P7281" s="41">
        <v>0</v>
      </c>
      <c r="Q7281" s="41">
        <v>0</v>
      </c>
      <c r="R7281" s="41">
        <v>286.65601033858417</v>
      </c>
      <c r="S7281" s="41">
        <v>10700.551924361789</v>
      </c>
      <c r="T7281" s="41">
        <v>2204.3185257480832</v>
      </c>
    </row>
    <row r="7282" spans="1:20">
      <c r="A7282">
        <v>1</v>
      </c>
      <c r="B7282" s="197">
        <v>43859.124999982356</v>
      </c>
      <c r="C7282" s="41">
        <v>545345.15030708769</v>
      </c>
      <c r="D7282" s="41">
        <v>395262.80778621254</v>
      </c>
      <c r="E7282" s="41">
        <v>82370.623880267522</v>
      </c>
      <c r="F7282" s="41">
        <v>0</v>
      </c>
      <c r="G7282" s="41">
        <v>0</v>
      </c>
      <c r="H7282" s="41">
        <v>40568.287207606772</v>
      </c>
      <c r="I7282" s="41">
        <v>0</v>
      </c>
      <c r="J7282" s="41">
        <v>0</v>
      </c>
      <c r="K7282" s="41">
        <v>0</v>
      </c>
      <c r="L7282" s="41">
        <v>11923.998206590935</v>
      </c>
      <c r="M7282" s="41">
        <v>0</v>
      </c>
      <c r="N7282" s="41">
        <v>2042.8676041497722</v>
      </c>
      <c r="O7282" s="41">
        <v>0</v>
      </c>
      <c r="P7282" s="41">
        <v>0</v>
      </c>
      <c r="Q7282" s="41">
        <v>0</v>
      </c>
      <c r="R7282" s="41">
        <v>273.73981172254366</v>
      </c>
      <c r="S7282" s="41">
        <v>10698.856535632873</v>
      </c>
      <c r="T7282" s="41">
        <v>2203.9692749047699</v>
      </c>
    </row>
    <row r="7283" spans="1:20">
      <c r="A7283">
        <v>1</v>
      </c>
      <c r="B7283" s="197">
        <v>43859.16666664902</v>
      </c>
      <c r="C7283" s="41">
        <v>530135.54232565942</v>
      </c>
      <c r="D7283" s="41">
        <v>376576.7347166987</v>
      </c>
      <c r="E7283" s="41">
        <v>81612.034191497281</v>
      </c>
      <c r="F7283" s="41">
        <v>0</v>
      </c>
      <c r="G7283" s="41">
        <v>0</v>
      </c>
      <c r="H7283" s="41">
        <v>43792.874707060517</v>
      </c>
      <c r="I7283" s="41">
        <v>0</v>
      </c>
      <c r="J7283" s="41">
        <v>0</v>
      </c>
      <c r="K7283" s="41">
        <v>0</v>
      </c>
      <c r="L7283" s="41">
        <v>12871.782256820012</v>
      </c>
      <c r="M7283" s="41">
        <v>0</v>
      </c>
      <c r="N7283" s="41">
        <v>2121.5662469619629</v>
      </c>
      <c r="O7283" s="41">
        <v>0</v>
      </c>
      <c r="P7283" s="41">
        <v>0</v>
      </c>
      <c r="Q7283" s="41">
        <v>0</v>
      </c>
      <c r="R7283" s="41">
        <v>255.67975651108009</v>
      </c>
      <c r="S7283" s="41">
        <v>10700.551924361789</v>
      </c>
      <c r="T7283" s="41">
        <v>2204.3185257480832</v>
      </c>
    </row>
    <row r="7284" spans="1:20">
      <c r="A7284">
        <v>1</v>
      </c>
      <c r="B7284" s="197">
        <v>43859.208333315684</v>
      </c>
      <c r="C7284" s="41">
        <v>586134.94554018578</v>
      </c>
      <c r="D7284" s="41">
        <v>427571.61407910491</v>
      </c>
      <c r="E7284" s="41">
        <v>77706.970557476787</v>
      </c>
      <c r="F7284" s="41">
        <v>0</v>
      </c>
      <c r="G7284" s="41">
        <v>0</v>
      </c>
      <c r="H7284" s="41">
        <v>50482.801686409039</v>
      </c>
      <c r="I7284" s="41">
        <v>0</v>
      </c>
      <c r="J7284" s="41">
        <v>0</v>
      </c>
      <c r="K7284" s="41">
        <v>0</v>
      </c>
      <c r="L7284" s="41">
        <v>14838.113171796836</v>
      </c>
      <c r="M7284" s="41">
        <v>0</v>
      </c>
      <c r="N7284" s="41">
        <v>2375.8830725129951</v>
      </c>
      <c r="O7284" s="41">
        <v>0</v>
      </c>
      <c r="P7284" s="41">
        <v>0</v>
      </c>
      <c r="Q7284" s="41">
        <v>0</v>
      </c>
      <c r="R7284" s="41">
        <v>261.33760138502521</v>
      </c>
      <c r="S7284" s="41">
        <v>10695.041910992808</v>
      </c>
      <c r="T7284" s="41">
        <v>2203.1834605073159</v>
      </c>
    </row>
    <row r="7285" spans="1:20">
      <c r="A7285">
        <v>1</v>
      </c>
      <c r="B7285" s="197">
        <v>43859.249999982349</v>
      </c>
      <c r="C7285" s="41">
        <v>600915.13788884075</v>
      </c>
      <c r="D7285" s="41">
        <v>420554.90644279786</v>
      </c>
      <c r="E7285" s="41">
        <v>83875.695111907393</v>
      </c>
      <c r="F7285" s="41">
        <v>0</v>
      </c>
      <c r="G7285" s="41">
        <v>0</v>
      </c>
      <c r="H7285" s="41">
        <v>62354.577932090113</v>
      </c>
      <c r="I7285" s="41">
        <v>0</v>
      </c>
      <c r="J7285" s="41">
        <v>0</v>
      </c>
      <c r="K7285" s="41">
        <v>0</v>
      </c>
      <c r="L7285" s="41">
        <v>18327.514583745204</v>
      </c>
      <c r="M7285" s="41">
        <v>0</v>
      </c>
      <c r="N7285" s="41">
        <v>2643.8816843878217</v>
      </c>
      <c r="O7285" s="41">
        <v>0</v>
      </c>
      <c r="P7285" s="41">
        <v>0</v>
      </c>
      <c r="Q7285" s="41">
        <v>0</v>
      </c>
      <c r="R7285" s="41">
        <v>261.87024209145648</v>
      </c>
      <c r="S7285" s="41">
        <v>10693.770369446118</v>
      </c>
      <c r="T7285" s="41">
        <v>2202.9215223748306</v>
      </c>
    </row>
    <row r="7286" spans="1:20">
      <c r="A7286">
        <v>1</v>
      </c>
      <c r="B7286" s="197">
        <v>43859.291666649013</v>
      </c>
      <c r="C7286" s="41">
        <v>574990.01534516062</v>
      </c>
      <c r="D7286" s="41">
        <v>389559.13930645259</v>
      </c>
      <c r="E7286" s="41">
        <v>93582.239455549367</v>
      </c>
      <c r="F7286" s="41">
        <v>0</v>
      </c>
      <c r="G7286" s="41">
        <v>0</v>
      </c>
      <c r="H7286" s="41">
        <v>67166.126407769189</v>
      </c>
      <c r="I7286" s="41">
        <v>0</v>
      </c>
      <c r="J7286" s="41">
        <v>0</v>
      </c>
      <c r="K7286" s="41">
        <v>0</v>
      </c>
      <c r="L7286" s="41">
        <v>19741.744745874526</v>
      </c>
      <c r="M7286" s="41">
        <v>0</v>
      </c>
      <c r="N7286" s="41">
        <v>2947.2440206588526</v>
      </c>
      <c r="O7286" s="41">
        <v>0</v>
      </c>
      <c r="P7286" s="41">
        <v>0</v>
      </c>
      <c r="Q7286" s="41">
        <v>0</v>
      </c>
      <c r="R7286" s="41">
        <v>273.60461748665671</v>
      </c>
      <c r="S7286" s="41">
        <v>1426.1327992179808</v>
      </c>
      <c r="T7286" s="41">
        <v>293.78399215136562</v>
      </c>
    </row>
    <row r="7287" spans="1:20">
      <c r="A7287">
        <v>1</v>
      </c>
      <c r="B7287" s="197">
        <v>43859.333333315677</v>
      </c>
      <c r="C7287" s="41">
        <v>592886.02464209893</v>
      </c>
      <c r="D7287" s="41">
        <v>392978.91871437954</v>
      </c>
      <c r="E7287" s="41">
        <v>105754.14488097647</v>
      </c>
      <c r="F7287" s="41">
        <v>0</v>
      </c>
      <c r="G7287" s="41">
        <v>0</v>
      </c>
      <c r="H7287" s="41">
        <v>70129.633272288236</v>
      </c>
      <c r="I7287" s="41">
        <v>0</v>
      </c>
      <c r="J7287" s="41">
        <v>0</v>
      </c>
      <c r="K7287" s="41">
        <v>0</v>
      </c>
      <c r="L7287" s="41">
        <v>20612.790899657404</v>
      </c>
      <c r="M7287" s="41">
        <v>0</v>
      </c>
      <c r="N7287" s="41">
        <v>3119.7832342484303</v>
      </c>
      <c r="O7287" s="41">
        <v>0</v>
      </c>
      <c r="P7287" s="41">
        <v>0</v>
      </c>
      <c r="Q7287" s="41">
        <v>0</v>
      </c>
      <c r="R7287" s="41">
        <v>290.75364054891423</v>
      </c>
      <c r="S7287" s="41">
        <v>0</v>
      </c>
      <c r="T7287" s="41">
        <v>0</v>
      </c>
    </row>
    <row r="7288" spans="1:20">
      <c r="A7288">
        <v>1</v>
      </c>
      <c r="B7288" s="197">
        <v>43859.374999982341</v>
      </c>
      <c r="C7288" s="41">
        <v>633574.6852543893</v>
      </c>
      <c r="D7288" s="41">
        <v>431909.49809159891</v>
      </c>
      <c r="E7288" s="41">
        <v>106754.93464193754</v>
      </c>
      <c r="F7288" s="41">
        <v>0</v>
      </c>
      <c r="G7288" s="41">
        <v>0</v>
      </c>
      <c r="H7288" s="41">
        <v>70789.772730159995</v>
      </c>
      <c r="I7288" s="41">
        <v>0</v>
      </c>
      <c r="J7288" s="41">
        <v>0</v>
      </c>
      <c r="K7288" s="41">
        <v>0</v>
      </c>
      <c r="L7288" s="41">
        <v>20806.821810340931</v>
      </c>
      <c r="M7288" s="41">
        <v>0</v>
      </c>
      <c r="N7288" s="41">
        <v>3014.3906564481122</v>
      </c>
      <c r="O7288" s="41">
        <v>0</v>
      </c>
      <c r="P7288" s="41">
        <v>0</v>
      </c>
      <c r="Q7288" s="41">
        <v>0</v>
      </c>
      <c r="R7288" s="41">
        <v>299.26732390375469</v>
      </c>
      <c r="S7288" s="41">
        <v>0</v>
      </c>
      <c r="T7288" s="41">
        <v>0</v>
      </c>
    </row>
    <row r="7289" spans="1:20">
      <c r="A7289">
        <v>1</v>
      </c>
      <c r="B7289" s="197">
        <v>43859.416666649005</v>
      </c>
      <c r="C7289" s="41">
        <v>589792.66612780478</v>
      </c>
      <c r="D7289" s="41">
        <v>386537.35456941673</v>
      </c>
      <c r="E7289" s="41">
        <v>109607.52797236078</v>
      </c>
      <c r="F7289" s="41">
        <v>0</v>
      </c>
      <c r="G7289" s="41">
        <v>0</v>
      </c>
      <c r="H7289" s="41">
        <v>69863.486011214249</v>
      </c>
      <c r="I7289" s="41">
        <v>0</v>
      </c>
      <c r="J7289" s="41">
        <v>0</v>
      </c>
      <c r="K7289" s="41">
        <v>0</v>
      </c>
      <c r="L7289" s="41">
        <v>20534.563799570704</v>
      </c>
      <c r="M7289" s="41">
        <v>0</v>
      </c>
      <c r="N7289" s="41">
        <v>2974.7295943702484</v>
      </c>
      <c r="O7289" s="41">
        <v>0</v>
      </c>
      <c r="P7289" s="41">
        <v>0</v>
      </c>
      <c r="Q7289" s="41">
        <v>0</v>
      </c>
      <c r="R7289" s="41">
        <v>275.0041808721362</v>
      </c>
      <c r="S7289" s="41">
        <v>0</v>
      </c>
      <c r="T7289" s="41">
        <v>0</v>
      </c>
    </row>
    <row r="7290" spans="1:20">
      <c r="A7290">
        <v>1</v>
      </c>
      <c r="B7290" s="197">
        <v>43859.45833331567</v>
      </c>
      <c r="C7290" s="41">
        <v>577684.97195963794</v>
      </c>
      <c r="D7290" s="41">
        <v>380825.52481958934</v>
      </c>
      <c r="E7290" s="41">
        <v>104010.21712304107</v>
      </c>
      <c r="F7290" s="41">
        <v>0</v>
      </c>
      <c r="G7290" s="41">
        <v>0</v>
      </c>
      <c r="H7290" s="41">
        <v>69275.025443267543</v>
      </c>
      <c r="I7290" s="41">
        <v>0</v>
      </c>
      <c r="J7290" s="41">
        <v>0</v>
      </c>
      <c r="K7290" s="41">
        <v>0</v>
      </c>
      <c r="L7290" s="41">
        <v>20361.601043688563</v>
      </c>
      <c r="M7290" s="41">
        <v>0</v>
      </c>
      <c r="N7290" s="41">
        <v>2934.9834772255249</v>
      </c>
      <c r="O7290" s="41">
        <v>0</v>
      </c>
      <c r="P7290" s="41">
        <v>0</v>
      </c>
      <c r="Q7290" s="41">
        <v>0</v>
      </c>
      <c r="R7290" s="41">
        <v>277.6200528258658</v>
      </c>
      <c r="S7290" s="41">
        <v>0</v>
      </c>
      <c r="T7290" s="41">
        <v>0</v>
      </c>
    </row>
    <row r="7291" spans="1:20">
      <c r="A7291">
        <v>1</v>
      </c>
      <c r="B7291" s="197">
        <v>43859.499999982334</v>
      </c>
      <c r="C7291" s="41">
        <v>552095.0577432256</v>
      </c>
      <c r="D7291" s="41">
        <v>366033.62062475848</v>
      </c>
      <c r="E7291" s="41">
        <v>95433.948158360276</v>
      </c>
      <c r="F7291" s="41">
        <v>0</v>
      </c>
      <c r="G7291" s="41">
        <v>0</v>
      </c>
      <c r="H7291" s="41">
        <v>67606.340312423767</v>
      </c>
      <c r="I7291" s="41">
        <v>0</v>
      </c>
      <c r="J7291" s="41">
        <v>0</v>
      </c>
      <c r="K7291" s="41">
        <v>0</v>
      </c>
      <c r="L7291" s="41">
        <v>19871.134231379681</v>
      </c>
      <c r="M7291" s="41">
        <v>0</v>
      </c>
      <c r="N7291" s="41">
        <v>2878.7892728338934</v>
      </c>
      <c r="O7291" s="41">
        <v>0</v>
      </c>
      <c r="P7291" s="41">
        <v>0</v>
      </c>
      <c r="Q7291" s="41">
        <v>0</v>
      </c>
      <c r="R7291" s="41">
        <v>271.22514346954796</v>
      </c>
      <c r="S7291" s="41">
        <v>0</v>
      </c>
      <c r="T7291" s="41">
        <v>0</v>
      </c>
    </row>
    <row r="7292" spans="1:20">
      <c r="A7292">
        <v>1</v>
      </c>
      <c r="B7292" s="197">
        <v>43859.541666648998</v>
      </c>
      <c r="C7292" s="41">
        <v>519222.93423706829</v>
      </c>
      <c r="D7292" s="41">
        <v>337172.13339875446</v>
      </c>
      <c r="E7292" s="41">
        <v>94829.91623709751</v>
      </c>
      <c r="F7292" s="41">
        <v>0</v>
      </c>
      <c r="G7292" s="41">
        <v>0</v>
      </c>
      <c r="H7292" s="41">
        <v>64950.330663523062</v>
      </c>
      <c r="I7292" s="41">
        <v>0</v>
      </c>
      <c r="J7292" s="41">
        <v>0</v>
      </c>
      <c r="K7292" s="41">
        <v>0</v>
      </c>
      <c r="L7292" s="41">
        <v>19090.468926775899</v>
      </c>
      <c r="M7292" s="41">
        <v>0</v>
      </c>
      <c r="N7292" s="41">
        <v>2884.4710513866962</v>
      </c>
      <c r="O7292" s="41">
        <v>0</v>
      </c>
      <c r="P7292" s="41">
        <v>0</v>
      </c>
      <c r="Q7292" s="41">
        <v>0</v>
      </c>
      <c r="R7292" s="41">
        <v>295.61395953065193</v>
      </c>
      <c r="S7292" s="41">
        <v>0</v>
      </c>
      <c r="T7292" s="41">
        <v>0</v>
      </c>
    </row>
    <row r="7293" spans="1:20">
      <c r="A7293">
        <v>1</v>
      </c>
      <c r="B7293" s="197">
        <v>43859.583333315662</v>
      </c>
      <c r="C7293" s="41">
        <v>533101.45477152546</v>
      </c>
      <c r="D7293" s="41">
        <v>352918.98230017041</v>
      </c>
      <c r="E7293" s="41">
        <v>96022.388359068456</v>
      </c>
      <c r="F7293" s="41">
        <v>0</v>
      </c>
      <c r="G7293" s="41">
        <v>0</v>
      </c>
      <c r="H7293" s="41">
        <v>62522.709791923488</v>
      </c>
      <c r="I7293" s="41">
        <v>0</v>
      </c>
      <c r="J7293" s="41">
        <v>0</v>
      </c>
      <c r="K7293" s="41">
        <v>0</v>
      </c>
      <c r="L7293" s="41">
        <v>18376.932593060326</v>
      </c>
      <c r="M7293" s="41">
        <v>0</v>
      </c>
      <c r="N7293" s="41">
        <v>2956.0468236049637</v>
      </c>
      <c r="O7293" s="41">
        <v>0</v>
      </c>
      <c r="P7293" s="41">
        <v>0</v>
      </c>
      <c r="Q7293" s="41">
        <v>0</v>
      </c>
      <c r="R7293" s="41">
        <v>304.39490369775473</v>
      </c>
      <c r="S7293" s="41">
        <v>0</v>
      </c>
      <c r="T7293" s="41">
        <v>0</v>
      </c>
    </row>
    <row r="7294" spans="1:20">
      <c r="A7294">
        <v>1</v>
      </c>
      <c r="B7294" s="197">
        <v>43859.624999982327</v>
      </c>
      <c r="C7294" s="41">
        <v>529034.10596721887</v>
      </c>
      <c r="D7294" s="41">
        <v>355255.00913247542</v>
      </c>
      <c r="E7294" s="41">
        <v>93585.240634449263</v>
      </c>
      <c r="F7294" s="41">
        <v>0</v>
      </c>
      <c r="G7294" s="41">
        <v>0</v>
      </c>
      <c r="H7294" s="41">
        <v>59507.637511158013</v>
      </c>
      <c r="I7294" s="41">
        <v>0</v>
      </c>
      <c r="J7294" s="41">
        <v>0</v>
      </c>
      <c r="K7294" s="41">
        <v>0</v>
      </c>
      <c r="L7294" s="41">
        <v>17490.730119571417</v>
      </c>
      <c r="M7294" s="41">
        <v>0</v>
      </c>
      <c r="N7294" s="41">
        <v>2903.3187601887653</v>
      </c>
      <c r="O7294" s="41">
        <v>0</v>
      </c>
      <c r="P7294" s="41">
        <v>0</v>
      </c>
      <c r="Q7294" s="41">
        <v>0</v>
      </c>
      <c r="R7294" s="41">
        <v>292.16980937605427</v>
      </c>
      <c r="S7294" s="41">
        <v>0</v>
      </c>
      <c r="T7294" s="41">
        <v>0</v>
      </c>
    </row>
    <row r="7295" spans="1:20">
      <c r="A7295">
        <v>1</v>
      </c>
      <c r="B7295" s="197">
        <v>43859.666666648991</v>
      </c>
      <c r="C7295" s="41">
        <v>566049.79242542083</v>
      </c>
      <c r="D7295" s="41">
        <v>402506.12962177076</v>
      </c>
      <c r="E7295" s="41">
        <v>87028.781184671752</v>
      </c>
      <c r="F7295" s="41">
        <v>0</v>
      </c>
      <c r="G7295" s="41">
        <v>0</v>
      </c>
      <c r="H7295" s="41">
        <v>56791.216049296781</v>
      </c>
      <c r="I7295" s="41">
        <v>0</v>
      </c>
      <c r="J7295" s="41">
        <v>0</v>
      </c>
      <c r="K7295" s="41">
        <v>0</v>
      </c>
      <c r="L7295" s="41">
        <v>16692.308325872789</v>
      </c>
      <c r="M7295" s="41">
        <v>0</v>
      </c>
      <c r="N7295" s="41">
        <v>2776.1396072963703</v>
      </c>
      <c r="O7295" s="41">
        <v>0</v>
      </c>
      <c r="P7295" s="41">
        <v>0</v>
      </c>
      <c r="Q7295" s="41">
        <v>0</v>
      </c>
      <c r="R7295" s="41">
        <v>255.21763651243117</v>
      </c>
      <c r="S7295" s="41">
        <v>0</v>
      </c>
      <c r="T7295" s="41">
        <v>0</v>
      </c>
    </row>
    <row r="7296" spans="1:20">
      <c r="A7296">
        <v>1</v>
      </c>
      <c r="B7296" s="197">
        <v>43859.708333315655</v>
      </c>
      <c r="C7296" s="41">
        <v>533634.15896656842</v>
      </c>
      <c r="D7296" s="41">
        <v>377269.62443952315</v>
      </c>
      <c r="E7296" s="41">
        <v>85225.20405622496</v>
      </c>
      <c r="F7296" s="41">
        <v>0</v>
      </c>
      <c r="G7296" s="41">
        <v>0</v>
      </c>
      <c r="H7296" s="41">
        <v>52714.422782012989</v>
      </c>
      <c r="I7296" s="41">
        <v>0</v>
      </c>
      <c r="J7296" s="41">
        <v>0</v>
      </c>
      <c r="K7296" s="41">
        <v>0</v>
      </c>
      <c r="L7296" s="41">
        <v>15494.040443401798</v>
      </c>
      <c r="M7296" s="41">
        <v>0</v>
      </c>
      <c r="N7296" s="41">
        <v>2675.0378874563066</v>
      </c>
      <c r="O7296" s="41">
        <v>0</v>
      </c>
      <c r="P7296" s="41">
        <v>0</v>
      </c>
      <c r="Q7296" s="41">
        <v>0</v>
      </c>
      <c r="R7296" s="41">
        <v>255.82935794922034</v>
      </c>
      <c r="S7296" s="41">
        <v>0</v>
      </c>
      <c r="T7296" s="41">
        <v>0</v>
      </c>
    </row>
    <row r="7297" spans="1:20">
      <c r="A7297">
        <v>1</v>
      </c>
      <c r="B7297" s="197">
        <v>43859.749999982319</v>
      </c>
      <c r="C7297" s="41">
        <v>574315.20093503885</v>
      </c>
      <c r="D7297" s="41">
        <v>410555.6768679099</v>
      </c>
      <c r="E7297" s="41">
        <v>86856.280624373583</v>
      </c>
      <c r="F7297" s="41">
        <v>0</v>
      </c>
      <c r="G7297" s="41">
        <v>0</v>
      </c>
      <c r="H7297" s="41">
        <v>50292.993026398428</v>
      </c>
      <c r="I7297" s="41">
        <v>0</v>
      </c>
      <c r="J7297" s="41">
        <v>0</v>
      </c>
      <c r="K7297" s="41">
        <v>0</v>
      </c>
      <c r="L7297" s="41">
        <v>14782.32382801755</v>
      </c>
      <c r="M7297" s="41">
        <v>0</v>
      </c>
      <c r="N7297" s="41">
        <v>2551.0803671810927</v>
      </c>
      <c r="O7297" s="41">
        <v>0</v>
      </c>
      <c r="P7297" s="41">
        <v>0</v>
      </c>
      <c r="Q7297" s="41">
        <v>0</v>
      </c>
      <c r="R7297" s="41">
        <v>247.28329778519233</v>
      </c>
      <c r="S7297" s="41">
        <v>7487.1968970069756</v>
      </c>
      <c r="T7297" s="41">
        <v>1542.366026366077</v>
      </c>
    </row>
    <row r="7298" spans="1:20">
      <c r="A7298">
        <v>1</v>
      </c>
      <c r="B7298" s="197">
        <v>43859.791666648984</v>
      </c>
      <c r="C7298" s="41">
        <v>571510.86810289999</v>
      </c>
      <c r="D7298" s="41">
        <v>402283.57497642987</v>
      </c>
      <c r="E7298" s="41">
        <v>89234.525708416433</v>
      </c>
      <c r="F7298" s="41">
        <v>0</v>
      </c>
      <c r="G7298" s="41">
        <v>0</v>
      </c>
      <c r="H7298" s="41">
        <v>49820.775955028599</v>
      </c>
      <c r="I7298" s="41">
        <v>0</v>
      </c>
      <c r="J7298" s="41">
        <v>0</v>
      </c>
      <c r="K7298" s="41">
        <v>0</v>
      </c>
      <c r="L7298" s="41">
        <v>14643.527839828044</v>
      </c>
      <c r="M7298" s="41">
        <v>0</v>
      </c>
      <c r="N7298" s="41">
        <v>2353.7380025440152</v>
      </c>
      <c r="O7298" s="41">
        <v>0</v>
      </c>
      <c r="P7298" s="41">
        <v>0</v>
      </c>
      <c r="Q7298" s="41">
        <v>0</v>
      </c>
      <c r="R7298" s="41">
        <v>274.96676947376108</v>
      </c>
      <c r="S7298" s="41">
        <v>10696.313452539494</v>
      </c>
      <c r="T7298" s="41">
        <v>2203.4453986398003</v>
      </c>
    </row>
    <row r="7299" spans="1:20">
      <c r="A7299">
        <v>1</v>
      </c>
      <c r="B7299" s="197">
        <v>43859.833333315648</v>
      </c>
      <c r="C7299" s="41">
        <v>575788.58706528984</v>
      </c>
      <c r="D7299" s="41">
        <v>415882.60220460675</v>
      </c>
      <c r="E7299" s="41">
        <v>84304.743644416478</v>
      </c>
      <c r="F7299" s="41">
        <v>0</v>
      </c>
      <c r="G7299" s="41">
        <v>0</v>
      </c>
      <c r="H7299" s="41">
        <v>46548.494004587345</v>
      </c>
      <c r="I7299" s="41">
        <v>0</v>
      </c>
      <c r="J7299" s="41">
        <v>0</v>
      </c>
      <c r="K7299" s="41">
        <v>0</v>
      </c>
      <c r="L7299" s="41">
        <v>13681.725239958727</v>
      </c>
      <c r="M7299" s="41">
        <v>0</v>
      </c>
      <c r="N7299" s="41">
        <v>2193.0241626894467</v>
      </c>
      <c r="O7299" s="41">
        <v>0</v>
      </c>
      <c r="P7299" s="41">
        <v>0</v>
      </c>
      <c r="Q7299" s="41">
        <v>0</v>
      </c>
      <c r="R7299" s="41">
        <v>278.75011774490889</v>
      </c>
      <c r="S7299" s="41">
        <v>10695.889605357264</v>
      </c>
      <c r="T7299" s="41">
        <v>2203.3580859289723</v>
      </c>
    </row>
    <row r="7300" spans="1:20">
      <c r="A7300">
        <v>1</v>
      </c>
      <c r="B7300" s="197">
        <v>43859.874999982312</v>
      </c>
      <c r="C7300" s="41">
        <v>552121.81772703864</v>
      </c>
      <c r="D7300" s="41">
        <v>400008.98488994251</v>
      </c>
      <c r="E7300" s="41">
        <v>79103.063616434214</v>
      </c>
      <c r="F7300" s="41">
        <v>0</v>
      </c>
      <c r="G7300" s="41">
        <v>0</v>
      </c>
      <c r="H7300" s="41">
        <v>44621.153316251635</v>
      </c>
      <c r="I7300" s="41">
        <v>0</v>
      </c>
      <c r="J7300" s="41">
        <v>0</v>
      </c>
      <c r="K7300" s="41">
        <v>0</v>
      </c>
      <c r="L7300" s="41">
        <v>13115.233319962272</v>
      </c>
      <c r="M7300" s="41">
        <v>0</v>
      </c>
      <c r="N7300" s="41">
        <v>2099.9972363641277</v>
      </c>
      <c r="O7300" s="41">
        <v>0</v>
      </c>
      <c r="P7300" s="41">
        <v>0</v>
      </c>
      <c r="Q7300" s="41">
        <v>0</v>
      </c>
      <c r="R7300" s="41">
        <v>271.32627738574769</v>
      </c>
      <c r="S7300" s="41">
        <v>10698.220764859529</v>
      </c>
      <c r="T7300" s="41">
        <v>2203.838305838528</v>
      </c>
    </row>
    <row r="7301" spans="1:20">
      <c r="A7301">
        <v>1</v>
      </c>
      <c r="B7301" s="197">
        <v>43859.916666648976</v>
      </c>
      <c r="C7301" s="41">
        <v>553553.75958397915</v>
      </c>
      <c r="D7301" s="41">
        <v>403238.10028867394</v>
      </c>
      <c r="E7301" s="41">
        <v>79371.420264594111</v>
      </c>
      <c r="F7301" s="41">
        <v>0</v>
      </c>
      <c r="G7301" s="41">
        <v>0</v>
      </c>
      <c r="H7301" s="41">
        <v>43016.086911101294</v>
      </c>
      <c r="I7301" s="41">
        <v>0</v>
      </c>
      <c r="J7301" s="41">
        <v>0</v>
      </c>
      <c r="K7301" s="41">
        <v>0</v>
      </c>
      <c r="L7301" s="41">
        <v>12643.465585758217</v>
      </c>
      <c r="M7301" s="41">
        <v>0</v>
      </c>
      <c r="N7301" s="41">
        <v>2124.5286401951489</v>
      </c>
      <c r="O7301" s="41">
        <v>0</v>
      </c>
      <c r="P7301" s="41">
        <v>0</v>
      </c>
      <c r="Q7301" s="41">
        <v>0</v>
      </c>
      <c r="R7301" s="41">
        <v>258.35440290502009</v>
      </c>
      <c r="S7301" s="41">
        <v>10698.008841268413</v>
      </c>
      <c r="T7301" s="41">
        <v>2203.7946494831135</v>
      </c>
    </row>
    <row r="7302" spans="1:20">
      <c r="A7302">
        <v>1</v>
      </c>
      <c r="B7302" s="197">
        <v>43859.958333315641</v>
      </c>
      <c r="C7302" s="41">
        <v>519624.32558183535</v>
      </c>
      <c r="D7302" s="41">
        <v>375497.36657744</v>
      </c>
      <c r="E7302" s="41">
        <v>75012.247569219573</v>
      </c>
      <c r="F7302" s="41">
        <v>0</v>
      </c>
      <c r="G7302" s="41">
        <v>0</v>
      </c>
      <c r="H7302" s="41">
        <v>41515.829538141232</v>
      </c>
      <c r="I7302" s="41">
        <v>0</v>
      </c>
      <c r="J7302" s="41">
        <v>0</v>
      </c>
      <c r="K7302" s="41">
        <v>0</v>
      </c>
      <c r="L7302" s="41">
        <v>12202.503754339161</v>
      </c>
      <c r="M7302" s="41">
        <v>0</v>
      </c>
      <c r="N7302" s="41">
        <v>2228.9598455185692</v>
      </c>
      <c r="O7302" s="41">
        <v>0</v>
      </c>
      <c r="P7302" s="41">
        <v>0</v>
      </c>
      <c r="Q7302" s="41">
        <v>0</v>
      </c>
      <c r="R7302" s="41">
        <v>261.01436738777693</v>
      </c>
      <c r="S7302" s="41">
        <v>10701.823465908479</v>
      </c>
      <c r="T7302" s="41">
        <v>2204.580463880568</v>
      </c>
    </row>
    <row r="7303" spans="1:20">
      <c r="A7303">
        <v>1</v>
      </c>
      <c r="B7303" s="197">
        <v>43859.999999982305</v>
      </c>
      <c r="C7303" s="41">
        <v>496329.6135904828</v>
      </c>
      <c r="D7303" s="41">
        <v>354600.2413542447</v>
      </c>
      <c r="E7303" s="41">
        <v>74225.373302594977</v>
      </c>
      <c r="F7303" s="41">
        <v>0</v>
      </c>
      <c r="G7303" s="41">
        <v>0</v>
      </c>
      <c r="H7303" s="41">
        <v>40297.585024584274</v>
      </c>
      <c r="I7303" s="41">
        <v>0</v>
      </c>
      <c r="J7303" s="41">
        <v>0</v>
      </c>
      <c r="K7303" s="41">
        <v>0</v>
      </c>
      <c r="L7303" s="41">
        <v>11844.432305068838</v>
      </c>
      <c r="M7303" s="41">
        <v>0</v>
      </c>
      <c r="N7303" s="41">
        <v>2201.5668167539138</v>
      </c>
      <c r="O7303" s="41">
        <v>0</v>
      </c>
      <c r="P7303" s="41">
        <v>0</v>
      </c>
      <c r="Q7303" s="41">
        <v>0</v>
      </c>
      <c r="R7303" s="41">
        <v>250.43273819562714</v>
      </c>
      <c r="S7303" s="41">
        <v>10704.790396184088</v>
      </c>
      <c r="T7303" s="41">
        <v>2205.1916528563661</v>
      </c>
    </row>
    <row r="7304" spans="1:20">
      <c r="A7304">
        <v>1</v>
      </c>
      <c r="B7304" s="197">
        <v>43860.041666648969</v>
      </c>
      <c r="C7304" s="41">
        <v>529915.06746975961</v>
      </c>
      <c r="D7304" s="41">
        <v>386485.95453893684</v>
      </c>
      <c r="E7304" s="41">
        <v>75463.446398800559</v>
      </c>
      <c r="F7304" s="41">
        <v>0</v>
      </c>
      <c r="G7304" s="41">
        <v>0</v>
      </c>
      <c r="H7304" s="41">
        <v>40667.104691161119</v>
      </c>
      <c r="I7304" s="41">
        <v>0</v>
      </c>
      <c r="J7304" s="41">
        <v>0</v>
      </c>
      <c r="K7304" s="41">
        <v>0</v>
      </c>
      <c r="L7304" s="41">
        <v>11953.043048702508</v>
      </c>
      <c r="M7304" s="41">
        <v>0</v>
      </c>
      <c r="N7304" s="41">
        <v>2189.8612585529613</v>
      </c>
      <c r="O7304" s="41">
        <v>0</v>
      </c>
      <c r="P7304" s="41">
        <v>0</v>
      </c>
      <c r="Q7304" s="41">
        <v>0</v>
      </c>
      <c r="R7304" s="41">
        <v>250.78708349573577</v>
      </c>
      <c r="S7304" s="41">
        <v>10700.551924361789</v>
      </c>
      <c r="T7304" s="41">
        <v>2204.3185257480832</v>
      </c>
    </row>
    <row r="7305" spans="1:20">
      <c r="A7305">
        <v>1</v>
      </c>
      <c r="B7305" s="197">
        <v>43860.083333315633</v>
      </c>
      <c r="C7305" s="41">
        <v>515081.72561403381</v>
      </c>
      <c r="D7305" s="41">
        <v>375991.23339550127</v>
      </c>
      <c r="E7305" s="41">
        <v>72607.486431063793</v>
      </c>
      <c r="F7305" s="41">
        <v>0</v>
      </c>
      <c r="G7305" s="41">
        <v>0</v>
      </c>
      <c r="H7305" s="41">
        <v>39502.407610690323</v>
      </c>
      <c r="I7305" s="41">
        <v>0</v>
      </c>
      <c r="J7305" s="41">
        <v>0</v>
      </c>
      <c r="K7305" s="41">
        <v>0</v>
      </c>
      <c r="L7305" s="41">
        <v>11610.710481698015</v>
      </c>
      <c r="M7305" s="41">
        <v>0</v>
      </c>
      <c r="N7305" s="41">
        <v>2186.9108482212137</v>
      </c>
      <c r="O7305" s="41">
        <v>0</v>
      </c>
      <c r="P7305" s="41">
        <v>0</v>
      </c>
      <c r="Q7305" s="41">
        <v>0</v>
      </c>
      <c r="R7305" s="41">
        <v>275.93396720379832</v>
      </c>
      <c r="S7305" s="41">
        <v>10702.353274886265</v>
      </c>
      <c r="T7305" s="41">
        <v>2204.689604769103</v>
      </c>
    </row>
    <row r="7306" spans="1:20">
      <c r="A7306">
        <v>1</v>
      </c>
      <c r="B7306" s="197">
        <v>43860.124999982298</v>
      </c>
      <c r="C7306" s="41">
        <v>521565.68826306093</v>
      </c>
      <c r="D7306" s="41">
        <v>382098.08983611688</v>
      </c>
      <c r="E7306" s="41">
        <v>73573.413865210561</v>
      </c>
      <c r="F7306" s="41">
        <v>0</v>
      </c>
      <c r="G7306" s="41">
        <v>0</v>
      </c>
      <c r="H7306" s="41">
        <v>39102.94812588449</v>
      </c>
      <c r="I7306" s="41">
        <v>0</v>
      </c>
      <c r="J7306" s="41">
        <v>0</v>
      </c>
      <c r="K7306" s="41">
        <v>0</v>
      </c>
      <c r="L7306" s="41">
        <v>11493.299703272611</v>
      </c>
      <c r="M7306" s="41">
        <v>0</v>
      </c>
      <c r="N7306" s="41">
        <v>2115.8255299333096</v>
      </c>
      <c r="O7306" s="41">
        <v>0</v>
      </c>
      <c r="P7306" s="41">
        <v>0</v>
      </c>
      <c r="Q7306" s="41">
        <v>0</v>
      </c>
      <c r="R7306" s="41">
        <v>276.09064277385255</v>
      </c>
      <c r="S7306" s="41">
        <v>10701.505580521807</v>
      </c>
      <c r="T7306" s="41">
        <v>2204.514979347447</v>
      </c>
    </row>
    <row r="7307" spans="1:20">
      <c r="A7307">
        <v>1</v>
      </c>
      <c r="B7307" s="197">
        <v>43860.166666648962</v>
      </c>
      <c r="C7307" s="41">
        <v>517616.59722921305</v>
      </c>
      <c r="D7307" s="41">
        <v>371067.92375714512</v>
      </c>
      <c r="E7307" s="41">
        <v>74883.899180007356</v>
      </c>
      <c r="F7307" s="41">
        <v>0</v>
      </c>
      <c r="G7307" s="41">
        <v>0</v>
      </c>
      <c r="H7307" s="41">
        <v>43534.351813245492</v>
      </c>
      <c r="I7307" s="41">
        <v>0</v>
      </c>
      <c r="J7307" s="41">
        <v>0</v>
      </c>
      <c r="K7307" s="41">
        <v>0</v>
      </c>
      <c r="L7307" s="41">
        <v>12795.796142187224</v>
      </c>
      <c r="M7307" s="41">
        <v>0</v>
      </c>
      <c r="N7307" s="41">
        <v>2175.6201492348623</v>
      </c>
      <c r="O7307" s="41">
        <v>0</v>
      </c>
      <c r="P7307" s="41">
        <v>0</v>
      </c>
      <c r="Q7307" s="41">
        <v>0</v>
      </c>
      <c r="R7307" s="41">
        <v>252.34667765742455</v>
      </c>
      <c r="S7307" s="41">
        <v>10702.035389499593</v>
      </c>
      <c r="T7307" s="41">
        <v>2204.624120235982</v>
      </c>
    </row>
    <row r="7308" spans="1:20">
      <c r="A7308">
        <v>1</v>
      </c>
      <c r="B7308" s="197">
        <v>43860.208333315626</v>
      </c>
      <c r="C7308" s="41">
        <v>564210.12230116187</v>
      </c>
      <c r="D7308" s="41">
        <v>407376.7689551966</v>
      </c>
      <c r="E7308" s="41">
        <v>74297.75245588283</v>
      </c>
      <c r="F7308" s="41">
        <v>0</v>
      </c>
      <c r="G7308" s="41">
        <v>0</v>
      </c>
      <c r="H7308" s="41">
        <v>51839.80833323807</v>
      </c>
      <c r="I7308" s="41">
        <v>0</v>
      </c>
      <c r="J7308" s="41">
        <v>0</v>
      </c>
      <c r="K7308" s="41">
        <v>0</v>
      </c>
      <c r="L7308" s="41">
        <v>15236.970159283539</v>
      </c>
      <c r="M7308" s="41">
        <v>0</v>
      </c>
      <c r="N7308" s="41">
        <v>2297.1386315254285</v>
      </c>
      <c r="O7308" s="41">
        <v>0</v>
      </c>
      <c r="P7308" s="41">
        <v>0</v>
      </c>
      <c r="Q7308" s="41">
        <v>0</v>
      </c>
      <c r="R7308" s="41">
        <v>261.15817501655823</v>
      </c>
      <c r="S7308" s="41">
        <v>10696.949223312839</v>
      </c>
      <c r="T7308" s="41">
        <v>2203.5763677060427</v>
      </c>
    </row>
    <row r="7309" spans="1:20">
      <c r="A7309">
        <v>1</v>
      </c>
      <c r="B7309" s="197">
        <v>43860.24999998229</v>
      </c>
      <c r="C7309" s="41">
        <v>641641.03516971518</v>
      </c>
      <c r="D7309" s="41">
        <v>464102.13005573658</v>
      </c>
      <c r="E7309" s="41">
        <v>82653.876701801681</v>
      </c>
      <c r="F7309" s="41">
        <v>0</v>
      </c>
      <c r="G7309" s="41">
        <v>0</v>
      </c>
      <c r="H7309" s="41">
        <v>61231.762490550806</v>
      </c>
      <c r="I7309" s="41">
        <v>0</v>
      </c>
      <c r="J7309" s="41">
        <v>0</v>
      </c>
      <c r="K7309" s="41">
        <v>0</v>
      </c>
      <c r="L7309" s="41">
        <v>17997.492040699883</v>
      </c>
      <c r="M7309" s="41">
        <v>0</v>
      </c>
      <c r="N7309" s="41">
        <v>2502.5600405198429</v>
      </c>
      <c r="O7309" s="41">
        <v>0</v>
      </c>
      <c r="P7309" s="41">
        <v>0</v>
      </c>
      <c r="Q7309" s="41">
        <v>0</v>
      </c>
      <c r="R7309" s="41">
        <v>260.10006783695297</v>
      </c>
      <c r="S7309" s="41">
        <v>10690.803439170513</v>
      </c>
      <c r="T7309" s="41">
        <v>2202.3103333990334</v>
      </c>
    </row>
    <row r="7310" spans="1:20">
      <c r="A7310">
        <v>1</v>
      </c>
      <c r="B7310" s="197">
        <v>43860.291666648955</v>
      </c>
      <c r="C7310" s="41">
        <v>588765.42592289322</v>
      </c>
      <c r="D7310" s="41">
        <v>409897.86425011966</v>
      </c>
      <c r="E7310" s="41">
        <v>89386.034864129586</v>
      </c>
      <c r="F7310" s="41">
        <v>0</v>
      </c>
      <c r="G7310" s="41">
        <v>0</v>
      </c>
      <c r="H7310" s="41">
        <v>65532.950628452716</v>
      </c>
      <c r="I7310" s="41">
        <v>0</v>
      </c>
      <c r="J7310" s="41">
        <v>0</v>
      </c>
      <c r="K7310" s="41">
        <v>0</v>
      </c>
      <c r="L7310" s="41">
        <v>19261.714988543143</v>
      </c>
      <c r="M7310" s="41">
        <v>0</v>
      </c>
      <c r="N7310" s="41">
        <v>2905.8253722774839</v>
      </c>
      <c r="O7310" s="41">
        <v>0</v>
      </c>
      <c r="P7310" s="41">
        <v>0</v>
      </c>
      <c r="Q7310" s="41">
        <v>0</v>
      </c>
      <c r="R7310" s="41">
        <v>276.28756099410225</v>
      </c>
      <c r="S7310" s="41">
        <v>1247.7178314494672</v>
      </c>
      <c r="T7310" s="41">
        <v>257.03042692694277</v>
      </c>
    </row>
    <row r="7311" spans="1:20">
      <c r="A7311">
        <v>1</v>
      </c>
      <c r="B7311" s="197">
        <v>43860.333333315619</v>
      </c>
      <c r="C7311" s="41">
        <v>583557.55094036786</v>
      </c>
      <c r="D7311" s="41">
        <v>389025.50401076663</v>
      </c>
      <c r="E7311" s="41">
        <v>99635.011224412883</v>
      </c>
      <c r="F7311" s="41">
        <v>0</v>
      </c>
      <c r="G7311" s="41">
        <v>0</v>
      </c>
      <c r="H7311" s="41">
        <v>70842.532503653303</v>
      </c>
      <c r="I7311" s="41">
        <v>0</v>
      </c>
      <c r="J7311" s="41">
        <v>0</v>
      </c>
      <c r="K7311" s="41">
        <v>0</v>
      </c>
      <c r="L7311" s="41">
        <v>20822.32918045234</v>
      </c>
      <c r="M7311" s="41">
        <v>0</v>
      </c>
      <c r="N7311" s="41">
        <v>2930.6310505838405</v>
      </c>
      <c r="O7311" s="41">
        <v>0</v>
      </c>
      <c r="P7311" s="41">
        <v>0</v>
      </c>
      <c r="Q7311" s="41">
        <v>0</v>
      </c>
      <c r="R7311" s="41">
        <v>301.54297049895371</v>
      </c>
      <c r="S7311" s="41">
        <v>0</v>
      </c>
      <c r="T7311" s="41">
        <v>0</v>
      </c>
    </row>
    <row r="7312" spans="1:20">
      <c r="A7312">
        <v>1</v>
      </c>
      <c r="B7312" s="197">
        <v>43860.374999982283</v>
      </c>
      <c r="C7312" s="41">
        <v>613488.53253289941</v>
      </c>
      <c r="D7312" s="41">
        <v>415630.44083911169</v>
      </c>
      <c r="E7312" s="41">
        <v>105550.65654617814</v>
      </c>
      <c r="F7312" s="41">
        <v>0</v>
      </c>
      <c r="G7312" s="41">
        <v>0</v>
      </c>
      <c r="H7312" s="41">
        <v>68669.686217572991</v>
      </c>
      <c r="I7312" s="41">
        <v>0</v>
      </c>
      <c r="J7312" s="41">
        <v>0</v>
      </c>
      <c r="K7312" s="41">
        <v>0</v>
      </c>
      <c r="L7312" s="41">
        <v>20183.677243143997</v>
      </c>
      <c r="M7312" s="41">
        <v>0</v>
      </c>
      <c r="N7312" s="41">
        <v>3137.1410148679665</v>
      </c>
      <c r="O7312" s="41">
        <v>0</v>
      </c>
      <c r="P7312" s="41">
        <v>0</v>
      </c>
      <c r="Q7312" s="41">
        <v>0</v>
      </c>
      <c r="R7312" s="41">
        <v>316.93067202455285</v>
      </c>
      <c r="S7312" s="41">
        <v>0</v>
      </c>
      <c r="T7312" s="41">
        <v>0</v>
      </c>
    </row>
    <row r="7313" spans="1:20">
      <c r="A7313">
        <v>1</v>
      </c>
      <c r="B7313" s="197">
        <v>43860.416666648947</v>
      </c>
      <c r="C7313" s="41">
        <v>602159.43928497168</v>
      </c>
      <c r="D7313" s="41">
        <v>404355.25563127833</v>
      </c>
      <c r="E7313" s="41">
        <v>108789.25969822719</v>
      </c>
      <c r="F7313" s="41">
        <v>0</v>
      </c>
      <c r="G7313" s="41">
        <v>0</v>
      </c>
      <c r="H7313" s="41">
        <v>66187.46459460567</v>
      </c>
      <c r="I7313" s="41">
        <v>0</v>
      </c>
      <c r="J7313" s="41">
        <v>0</v>
      </c>
      <c r="K7313" s="41">
        <v>0</v>
      </c>
      <c r="L7313" s="41">
        <v>19454.092431511282</v>
      </c>
      <c r="M7313" s="41">
        <v>0</v>
      </c>
      <c r="N7313" s="41">
        <v>3097.1546363900766</v>
      </c>
      <c r="O7313" s="41">
        <v>0</v>
      </c>
      <c r="P7313" s="41">
        <v>0</v>
      </c>
      <c r="Q7313" s="41">
        <v>0</v>
      </c>
      <c r="R7313" s="41">
        <v>276.21229295924445</v>
      </c>
      <c r="S7313" s="41">
        <v>0</v>
      </c>
      <c r="T7313" s="41">
        <v>0</v>
      </c>
    </row>
    <row r="7314" spans="1:20">
      <c r="A7314">
        <v>1</v>
      </c>
      <c r="B7314" s="197">
        <v>43860.458333315612</v>
      </c>
      <c r="C7314" s="41">
        <v>545788.92119375861</v>
      </c>
      <c r="D7314" s="41">
        <v>352947.38886710245</v>
      </c>
      <c r="E7314" s="41">
        <v>108137.84858108191</v>
      </c>
      <c r="F7314" s="41">
        <v>0</v>
      </c>
      <c r="G7314" s="41">
        <v>0</v>
      </c>
      <c r="H7314" s="41">
        <v>62988.96638174542</v>
      </c>
      <c r="I7314" s="41">
        <v>0</v>
      </c>
      <c r="J7314" s="41">
        <v>0</v>
      </c>
      <c r="K7314" s="41">
        <v>0</v>
      </c>
      <c r="L7314" s="41">
        <v>18513.976651942983</v>
      </c>
      <c r="M7314" s="41">
        <v>0</v>
      </c>
      <c r="N7314" s="41">
        <v>2913.2987406607581</v>
      </c>
      <c r="O7314" s="41">
        <v>0</v>
      </c>
      <c r="P7314" s="41">
        <v>0</v>
      </c>
      <c r="Q7314" s="41">
        <v>0</v>
      </c>
      <c r="R7314" s="41">
        <v>287.4419712250849</v>
      </c>
      <c r="S7314" s="41">
        <v>0</v>
      </c>
      <c r="T7314" s="41">
        <v>0</v>
      </c>
    </row>
    <row r="7315" spans="1:20">
      <c r="A7315">
        <v>1</v>
      </c>
      <c r="B7315" s="197">
        <v>43860.499999982276</v>
      </c>
      <c r="C7315" s="41">
        <v>555552.46909324487</v>
      </c>
      <c r="D7315" s="41">
        <v>367315.98423910246</v>
      </c>
      <c r="E7315" s="41">
        <v>104452.29232544715</v>
      </c>
      <c r="F7315" s="41">
        <v>0</v>
      </c>
      <c r="G7315" s="41">
        <v>0</v>
      </c>
      <c r="H7315" s="41">
        <v>62301.533017121357</v>
      </c>
      <c r="I7315" s="41">
        <v>0</v>
      </c>
      <c r="J7315" s="41">
        <v>0</v>
      </c>
      <c r="K7315" s="41">
        <v>0</v>
      </c>
      <c r="L7315" s="41">
        <v>18311.923403675919</v>
      </c>
      <c r="M7315" s="41">
        <v>0</v>
      </c>
      <c r="N7315" s="41">
        <v>2893.8534614247133</v>
      </c>
      <c r="O7315" s="41">
        <v>0</v>
      </c>
      <c r="P7315" s="41">
        <v>0</v>
      </c>
      <c r="Q7315" s="41">
        <v>0</v>
      </c>
      <c r="R7315" s="41">
        <v>276.88264647331476</v>
      </c>
      <c r="S7315" s="41">
        <v>0</v>
      </c>
      <c r="T7315" s="41">
        <v>0</v>
      </c>
    </row>
    <row r="7316" spans="1:20">
      <c r="A7316">
        <v>1</v>
      </c>
      <c r="B7316" s="197">
        <v>43860.54166664894</v>
      </c>
      <c r="C7316" s="41">
        <v>510998.12074998405</v>
      </c>
      <c r="D7316" s="41">
        <v>330724.74648301216</v>
      </c>
      <c r="E7316" s="41">
        <v>97861.332999179751</v>
      </c>
      <c r="F7316" s="41">
        <v>0</v>
      </c>
      <c r="G7316" s="41">
        <v>0</v>
      </c>
      <c r="H7316" s="41">
        <v>61312.544721680642</v>
      </c>
      <c r="I7316" s="41">
        <v>0</v>
      </c>
      <c r="J7316" s="41">
        <v>0</v>
      </c>
      <c r="K7316" s="41">
        <v>0</v>
      </c>
      <c r="L7316" s="41">
        <v>18021.235887073955</v>
      </c>
      <c r="M7316" s="41">
        <v>0</v>
      </c>
      <c r="N7316" s="41">
        <v>2791.2840919590117</v>
      </c>
      <c r="O7316" s="41">
        <v>0</v>
      </c>
      <c r="P7316" s="41">
        <v>0</v>
      </c>
      <c r="Q7316" s="41">
        <v>0</v>
      </c>
      <c r="R7316" s="41">
        <v>286.97656707848381</v>
      </c>
      <c r="S7316" s="41">
        <v>0</v>
      </c>
      <c r="T7316" s="41">
        <v>0</v>
      </c>
    </row>
    <row r="7317" spans="1:20">
      <c r="A7317">
        <v>1</v>
      </c>
      <c r="B7317" s="197">
        <v>43860.583333315604</v>
      </c>
      <c r="C7317" s="41">
        <v>493195.83036575746</v>
      </c>
      <c r="D7317" s="41">
        <v>318896.90358719957</v>
      </c>
      <c r="E7317" s="41">
        <v>93628.439953868277</v>
      </c>
      <c r="F7317" s="41">
        <v>0</v>
      </c>
      <c r="G7317" s="41">
        <v>0</v>
      </c>
      <c r="H7317" s="41">
        <v>59952.159335435776</v>
      </c>
      <c r="I7317" s="41">
        <v>0</v>
      </c>
      <c r="J7317" s="41">
        <v>0</v>
      </c>
      <c r="K7317" s="41">
        <v>0</v>
      </c>
      <c r="L7317" s="41">
        <v>17621.385806570313</v>
      </c>
      <c r="M7317" s="41">
        <v>0</v>
      </c>
      <c r="N7317" s="41">
        <v>2806.4218269341313</v>
      </c>
      <c r="O7317" s="41">
        <v>0</v>
      </c>
      <c r="P7317" s="41">
        <v>0</v>
      </c>
      <c r="Q7317" s="41">
        <v>0</v>
      </c>
      <c r="R7317" s="41">
        <v>290.51985574939374</v>
      </c>
      <c r="S7317" s="41">
        <v>0</v>
      </c>
      <c r="T7317" s="41">
        <v>0</v>
      </c>
    </row>
    <row r="7318" spans="1:20">
      <c r="A7318">
        <v>1</v>
      </c>
      <c r="B7318" s="197">
        <v>43860.624999982268</v>
      </c>
      <c r="C7318" s="41">
        <v>493998.86743844236</v>
      </c>
      <c r="D7318" s="41">
        <v>321503.8118807635</v>
      </c>
      <c r="E7318" s="41">
        <v>91603.80995922623</v>
      </c>
      <c r="F7318" s="41">
        <v>0</v>
      </c>
      <c r="G7318" s="41">
        <v>0</v>
      </c>
      <c r="H7318" s="41">
        <v>60094.23406799604</v>
      </c>
      <c r="I7318" s="41">
        <v>0</v>
      </c>
      <c r="J7318" s="41">
        <v>0</v>
      </c>
      <c r="K7318" s="41">
        <v>0</v>
      </c>
      <c r="L7318" s="41">
        <v>17663.144997624673</v>
      </c>
      <c r="M7318" s="41">
        <v>0</v>
      </c>
      <c r="N7318" s="41">
        <v>2848.3151483534248</v>
      </c>
      <c r="O7318" s="41">
        <v>0</v>
      </c>
      <c r="P7318" s="41">
        <v>0</v>
      </c>
      <c r="Q7318" s="41">
        <v>0</v>
      </c>
      <c r="R7318" s="41">
        <v>285.55138447852914</v>
      </c>
      <c r="S7318" s="41">
        <v>0</v>
      </c>
      <c r="T7318" s="41">
        <v>0</v>
      </c>
    </row>
    <row r="7319" spans="1:20">
      <c r="A7319">
        <v>1</v>
      </c>
      <c r="B7319" s="197">
        <v>43860.666666648933</v>
      </c>
      <c r="C7319" s="41">
        <v>516624.19531267701</v>
      </c>
      <c r="D7319" s="41">
        <v>359957.02089973429</v>
      </c>
      <c r="E7319" s="41">
        <v>84307.600298143734</v>
      </c>
      <c r="F7319" s="41">
        <v>0</v>
      </c>
      <c r="G7319" s="41">
        <v>0</v>
      </c>
      <c r="H7319" s="41">
        <v>53759.513297012119</v>
      </c>
      <c r="I7319" s="41">
        <v>0</v>
      </c>
      <c r="J7319" s="41">
        <v>0</v>
      </c>
      <c r="K7319" s="41">
        <v>0</v>
      </c>
      <c r="L7319" s="41">
        <v>15801.217755640855</v>
      </c>
      <c r="M7319" s="41">
        <v>0</v>
      </c>
      <c r="N7319" s="41">
        <v>2565.8269551575536</v>
      </c>
      <c r="O7319" s="41">
        <v>0</v>
      </c>
      <c r="P7319" s="41">
        <v>0</v>
      </c>
      <c r="Q7319" s="41">
        <v>0</v>
      </c>
      <c r="R7319" s="41">
        <v>233.01610698841856</v>
      </c>
      <c r="S7319" s="41">
        <v>0</v>
      </c>
      <c r="T7319" s="41">
        <v>0</v>
      </c>
    </row>
    <row r="7320" spans="1:20">
      <c r="A7320">
        <v>1</v>
      </c>
      <c r="B7320" s="197">
        <v>43860.708333315597</v>
      </c>
      <c r="C7320" s="41">
        <v>523368.79153034912</v>
      </c>
      <c r="D7320" s="41">
        <v>372691.3276071719</v>
      </c>
      <c r="E7320" s="41">
        <v>80401.529778888857</v>
      </c>
      <c r="F7320" s="41">
        <v>0</v>
      </c>
      <c r="G7320" s="41">
        <v>0</v>
      </c>
      <c r="H7320" s="41">
        <v>52276.766520576261</v>
      </c>
      <c r="I7320" s="41">
        <v>0</v>
      </c>
      <c r="J7320" s="41">
        <v>0</v>
      </c>
      <c r="K7320" s="41">
        <v>0</v>
      </c>
      <c r="L7320" s="41">
        <v>15365.402710934348</v>
      </c>
      <c r="M7320" s="41">
        <v>0</v>
      </c>
      <c r="N7320" s="41">
        <v>2402.6380932748125</v>
      </c>
      <c r="O7320" s="41">
        <v>0</v>
      </c>
      <c r="P7320" s="41">
        <v>0</v>
      </c>
      <c r="Q7320" s="41">
        <v>0</v>
      </c>
      <c r="R7320" s="41">
        <v>231.12681950298139</v>
      </c>
      <c r="S7320" s="41">
        <v>0</v>
      </c>
      <c r="T7320" s="41">
        <v>0</v>
      </c>
    </row>
    <row r="7321" spans="1:20">
      <c r="A7321">
        <v>1</v>
      </c>
      <c r="B7321" s="197">
        <v>43860.749999982261</v>
      </c>
      <c r="C7321" s="41">
        <v>530969.05417491077</v>
      </c>
      <c r="D7321" s="41">
        <v>375548.48020985944</v>
      </c>
      <c r="E7321" s="41">
        <v>78579.80786940582</v>
      </c>
      <c r="F7321" s="41">
        <v>0</v>
      </c>
      <c r="G7321" s="41">
        <v>0</v>
      </c>
      <c r="H7321" s="41">
        <v>50696.083828502553</v>
      </c>
      <c r="I7321" s="41">
        <v>0</v>
      </c>
      <c r="J7321" s="41">
        <v>0</v>
      </c>
      <c r="K7321" s="41">
        <v>0</v>
      </c>
      <c r="L7321" s="41">
        <v>14900.801938192282</v>
      </c>
      <c r="M7321" s="41">
        <v>0</v>
      </c>
      <c r="N7321" s="41">
        <v>2184.6399587092933</v>
      </c>
      <c r="O7321" s="41">
        <v>0</v>
      </c>
      <c r="P7321" s="41">
        <v>0</v>
      </c>
      <c r="Q7321" s="41">
        <v>0</v>
      </c>
      <c r="R7321" s="41">
        <v>240.99964115343047</v>
      </c>
      <c r="S7321" s="41">
        <v>7311.9712938443427</v>
      </c>
      <c r="T7321" s="41">
        <v>1506.269435243579</v>
      </c>
    </row>
    <row r="7322" spans="1:20">
      <c r="A7322">
        <v>1</v>
      </c>
      <c r="B7322" s="197">
        <v>43860.791666648925</v>
      </c>
      <c r="C7322" s="41">
        <v>588177.94291458104</v>
      </c>
      <c r="D7322" s="41">
        <v>430627.91388386325</v>
      </c>
      <c r="E7322" s="41">
        <v>79993.425962663969</v>
      </c>
      <c r="F7322" s="41">
        <v>0</v>
      </c>
      <c r="G7322" s="41">
        <v>0</v>
      </c>
      <c r="H7322" s="41">
        <v>48123.929083177536</v>
      </c>
      <c r="I7322" s="41">
        <v>0</v>
      </c>
      <c r="J7322" s="41">
        <v>0</v>
      </c>
      <c r="K7322" s="41">
        <v>0</v>
      </c>
      <c r="L7322" s="41">
        <v>14144.783612514013</v>
      </c>
      <c r="M7322" s="41">
        <v>0</v>
      </c>
      <c r="N7322" s="41">
        <v>2129.901591210506</v>
      </c>
      <c r="O7322" s="41">
        <v>0</v>
      </c>
      <c r="P7322" s="41">
        <v>0</v>
      </c>
      <c r="Q7322" s="41">
        <v>0</v>
      </c>
      <c r="R7322" s="41">
        <v>260.01898959802099</v>
      </c>
      <c r="S7322" s="41">
        <v>10694.829987401692</v>
      </c>
      <c r="T7322" s="41">
        <v>2203.1398041519014</v>
      </c>
    </row>
    <row r="7323" spans="1:20">
      <c r="A7323">
        <v>1</v>
      </c>
      <c r="B7323" s="197">
        <v>43860.83333331559</v>
      </c>
      <c r="C7323" s="41">
        <v>574621.07693559758</v>
      </c>
      <c r="D7323" s="41">
        <v>423434.89296828321</v>
      </c>
      <c r="E7323" s="41">
        <v>78679.102455900647</v>
      </c>
      <c r="F7323" s="41">
        <v>0</v>
      </c>
      <c r="G7323" s="41">
        <v>0</v>
      </c>
      <c r="H7323" s="41">
        <v>44162.740792403645</v>
      </c>
      <c r="I7323" s="41">
        <v>0</v>
      </c>
      <c r="J7323" s="41">
        <v>0</v>
      </c>
      <c r="K7323" s="41">
        <v>0</v>
      </c>
      <c r="L7323" s="41">
        <v>12980.494821285471</v>
      </c>
      <c r="M7323" s="41">
        <v>0</v>
      </c>
      <c r="N7323" s="41">
        <v>2201.9020419830103</v>
      </c>
      <c r="O7323" s="41">
        <v>0</v>
      </c>
      <c r="P7323" s="41">
        <v>0</v>
      </c>
      <c r="Q7323" s="41">
        <v>0</v>
      </c>
      <c r="R7323" s="41">
        <v>262.56837448212349</v>
      </c>
      <c r="S7323" s="41">
        <v>10695.995567152824</v>
      </c>
      <c r="T7323" s="41">
        <v>2203.3799141066793</v>
      </c>
    </row>
    <row r="7324" spans="1:20">
      <c r="A7324">
        <v>1</v>
      </c>
      <c r="B7324" s="197">
        <v>43860.874999982254</v>
      </c>
      <c r="C7324" s="41">
        <v>568811.43405038014</v>
      </c>
      <c r="D7324" s="41">
        <v>420506.92497788998</v>
      </c>
      <c r="E7324" s="41">
        <v>78396.524610158915</v>
      </c>
      <c r="F7324" s="41">
        <v>0</v>
      </c>
      <c r="G7324" s="41">
        <v>0</v>
      </c>
      <c r="H7324" s="41">
        <v>42216.148172050001</v>
      </c>
      <c r="I7324" s="41">
        <v>0</v>
      </c>
      <c r="J7324" s="41">
        <v>0</v>
      </c>
      <c r="K7324" s="41">
        <v>0</v>
      </c>
      <c r="L7324" s="41">
        <v>12408.344294070021</v>
      </c>
      <c r="M7324" s="41">
        <v>0</v>
      </c>
      <c r="N7324" s="41">
        <v>2114.377354751181</v>
      </c>
      <c r="O7324" s="41">
        <v>0</v>
      </c>
      <c r="P7324" s="41">
        <v>0</v>
      </c>
      <c r="Q7324" s="41">
        <v>0</v>
      </c>
      <c r="R7324" s="41">
        <v>269.1002103342226</v>
      </c>
      <c r="S7324" s="41">
        <v>10696.525376130612</v>
      </c>
      <c r="T7324" s="41">
        <v>2203.4890549952147</v>
      </c>
    </row>
    <row r="7325" spans="1:20">
      <c r="A7325">
        <v>1</v>
      </c>
      <c r="B7325" s="197">
        <v>43860.916666648918</v>
      </c>
      <c r="C7325" s="41">
        <v>532665.62181845924</v>
      </c>
      <c r="D7325" s="41">
        <v>389660.78877473017</v>
      </c>
      <c r="E7325" s="41">
        <v>75707.250358084435</v>
      </c>
      <c r="F7325" s="41">
        <v>0</v>
      </c>
      <c r="G7325" s="41">
        <v>0</v>
      </c>
      <c r="H7325" s="41">
        <v>40252.558711472921</v>
      </c>
      <c r="I7325" s="41">
        <v>0</v>
      </c>
      <c r="J7325" s="41">
        <v>0</v>
      </c>
      <c r="K7325" s="41">
        <v>0</v>
      </c>
      <c r="L7325" s="41">
        <v>11831.19798551175</v>
      </c>
      <c r="M7325" s="41">
        <v>0</v>
      </c>
      <c r="N7325" s="41">
        <v>2066.4448937371353</v>
      </c>
      <c r="O7325" s="41">
        <v>0</v>
      </c>
      <c r="P7325" s="41">
        <v>0</v>
      </c>
      <c r="Q7325" s="41">
        <v>0</v>
      </c>
      <c r="R7325" s="41">
        <v>242.8940147327209</v>
      </c>
      <c r="S7325" s="41">
        <v>10700.234038975117</v>
      </c>
      <c r="T7325" s="41">
        <v>2204.2530412149617</v>
      </c>
    </row>
    <row r="7326" spans="1:20">
      <c r="A7326">
        <v>1</v>
      </c>
      <c r="B7326" s="197">
        <v>43860.958333315582</v>
      </c>
      <c r="C7326" s="41">
        <v>505220.10530360689</v>
      </c>
      <c r="D7326" s="41">
        <v>366973.04544155335</v>
      </c>
      <c r="E7326" s="41">
        <v>72271.751893421533</v>
      </c>
      <c r="F7326" s="41">
        <v>0</v>
      </c>
      <c r="G7326" s="41">
        <v>0</v>
      </c>
      <c r="H7326" s="41">
        <v>39350.613842193736</v>
      </c>
      <c r="I7326" s="41">
        <v>0</v>
      </c>
      <c r="J7326" s="41">
        <v>0</v>
      </c>
      <c r="K7326" s="41">
        <v>0</v>
      </c>
      <c r="L7326" s="41">
        <v>11566.094631537459</v>
      </c>
      <c r="M7326" s="41">
        <v>0</v>
      </c>
      <c r="N7326" s="41">
        <v>1915.918652320888</v>
      </c>
      <c r="O7326" s="41">
        <v>0</v>
      </c>
      <c r="P7326" s="41">
        <v>0</v>
      </c>
      <c r="Q7326" s="41">
        <v>0</v>
      </c>
      <c r="R7326" s="41">
        <v>234.10448324547511</v>
      </c>
      <c r="S7326" s="41">
        <v>10703.624816432955</v>
      </c>
      <c r="T7326" s="41">
        <v>2204.9515429015883</v>
      </c>
    </row>
    <row r="7327" spans="1:20">
      <c r="A7327">
        <v>1</v>
      </c>
      <c r="B7327" s="197">
        <v>43860.999999982247</v>
      </c>
      <c r="C7327" s="41">
        <v>501616.73542651063</v>
      </c>
      <c r="D7327" s="41">
        <v>366164.89276243356</v>
      </c>
      <c r="E7327" s="41">
        <v>70810.271114255665</v>
      </c>
      <c r="F7327" s="41">
        <v>0</v>
      </c>
      <c r="G7327" s="41">
        <v>0</v>
      </c>
      <c r="H7327" s="41">
        <v>38371.131491043627</v>
      </c>
      <c r="I7327" s="41">
        <v>0</v>
      </c>
      <c r="J7327" s="41">
        <v>0</v>
      </c>
      <c r="K7327" s="41">
        <v>0</v>
      </c>
      <c r="L7327" s="41">
        <v>11278.201141266776</v>
      </c>
      <c r="M7327" s="41">
        <v>0</v>
      </c>
      <c r="N7327" s="41">
        <v>1847.2963644800732</v>
      </c>
      <c r="O7327" s="41">
        <v>0</v>
      </c>
      <c r="P7327" s="41">
        <v>0</v>
      </c>
      <c r="Q7327" s="41">
        <v>0</v>
      </c>
      <c r="R7327" s="41">
        <v>235.85503380337241</v>
      </c>
      <c r="S7327" s="41">
        <v>10704.048663615185</v>
      </c>
      <c r="T7327" s="41">
        <v>2205.0388556124167</v>
      </c>
    </row>
    <row r="7328" spans="1:20">
      <c r="A7328">
        <v>1</v>
      </c>
      <c r="B7328" s="197">
        <v>43861.041666648911</v>
      </c>
      <c r="C7328" s="41">
        <v>485369.74213921349</v>
      </c>
      <c r="D7328" s="41">
        <v>353850.02593807183</v>
      </c>
      <c r="E7328" s="41">
        <v>67932.501848309446</v>
      </c>
      <c r="F7328" s="41">
        <v>0</v>
      </c>
      <c r="G7328" s="41">
        <v>0</v>
      </c>
      <c r="H7328" s="41">
        <v>37572.498560028456</v>
      </c>
      <c r="I7328" s="41">
        <v>0</v>
      </c>
      <c r="J7328" s="41">
        <v>0</v>
      </c>
      <c r="K7328" s="41">
        <v>0</v>
      </c>
      <c r="L7328" s="41">
        <v>11043.463658059358</v>
      </c>
      <c r="M7328" s="41">
        <v>0</v>
      </c>
      <c r="N7328" s="41">
        <v>1839.8265041661818</v>
      </c>
      <c r="O7328" s="41">
        <v>0</v>
      </c>
      <c r="P7328" s="41">
        <v>0</v>
      </c>
      <c r="Q7328" s="41">
        <v>0</v>
      </c>
      <c r="R7328" s="41">
        <v>219.6545219119956</v>
      </c>
      <c r="S7328" s="41">
        <v>10706.273861321888</v>
      </c>
      <c r="T7328" s="41">
        <v>2205.4972473442645</v>
      </c>
    </row>
    <row r="7329" spans="1:20">
      <c r="A7329">
        <v>1</v>
      </c>
      <c r="B7329" s="197">
        <v>43861.083333315575</v>
      </c>
      <c r="C7329" s="41">
        <v>500729.97926985385</v>
      </c>
      <c r="D7329" s="41">
        <v>368839.40332408791</v>
      </c>
      <c r="E7329" s="41">
        <v>68315.07278234468</v>
      </c>
      <c r="F7329" s="41">
        <v>0</v>
      </c>
      <c r="G7329" s="41">
        <v>0</v>
      </c>
      <c r="H7329" s="41">
        <v>37551.925480788283</v>
      </c>
      <c r="I7329" s="41">
        <v>0</v>
      </c>
      <c r="J7329" s="41">
        <v>0</v>
      </c>
      <c r="K7329" s="41">
        <v>0</v>
      </c>
      <c r="L7329" s="41">
        <v>11037.416733802771</v>
      </c>
      <c r="M7329" s="41">
        <v>0</v>
      </c>
      <c r="N7329" s="41">
        <v>1843.9950370522859</v>
      </c>
      <c r="O7329" s="41">
        <v>0</v>
      </c>
      <c r="P7329" s="41">
        <v>0</v>
      </c>
      <c r="Q7329" s="41">
        <v>0</v>
      </c>
      <c r="R7329" s="41">
        <v>232.95060257702372</v>
      </c>
      <c r="S7329" s="41">
        <v>10704.154625410742</v>
      </c>
      <c r="T7329" s="41">
        <v>2205.0606837901232</v>
      </c>
    </row>
    <row r="7330" spans="1:20">
      <c r="A7330">
        <v>1</v>
      </c>
      <c r="B7330" s="197">
        <v>43861.124999982239</v>
      </c>
      <c r="C7330" s="41">
        <v>475055.49783394882</v>
      </c>
      <c r="D7330" s="41">
        <v>339769.6198565251</v>
      </c>
      <c r="E7330" s="41">
        <v>70581.77376328707</v>
      </c>
      <c r="F7330" s="41">
        <v>0</v>
      </c>
      <c r="G7330" s="41">
        <v>0</v>
      </c>
      <c r="H7330" s="41">
        <v>38403.024673501335</v>
      </c>
      <c r="I7330" s="41">
        <v>0</v>
      </c>
      <c r="J7330" s="41">
        <v>0</v>
      </c>
      <c r="K7330" s="41">
        <v>0</v>
      </c>
      <c r="L7330" s="41">
        <v>11287.575316924775</v>
      </c>
      <c r="M7330" s="41">
        <v>0</v>
      </c>
      <c r="N7330" s="41">
        <v>1852.0251135250387</v>
      </c>
      <c r="O7330" s="41">
        <v>0</v>
      </c>
      <c r="P7330" s="41">
        <v>0</v>
      </c>
      <c r="Q7330" s="41">
        <v>0</v>
      </c>
      <c r="R7330" s="41">
        <v>247.79115192038012</v>
      </c>
      <c r="S7330" s="41">
        <v>10707.86328825525</v>
      </c>
      <c r="T7330" s="41">
        <v>2205.8246700098707</v>
      </c>
    </row>
    <row r="7331" spans="1:20">
      <c r="A7331">
        <v>1</v>
      </c>
      <c r="B7331" s="197">
        <v>43861.166666648904</v>
      </c>
      <c r="C7331" s="41">
        <v>488495.53117404971</v>
      </c>
      <c r="D7331" s="41">
        <v>351057.14471062832</v>
      </c>
      <c r="E7331" s="41">
        <v>70396.940324357915</v>
      </c>
      <c r="F7331" s="41">
        <v>0</v>
      </c>
      <c r="G7331" s="41">
        <v>0</v>
      </c>
      <c r="H7331" s="41">
        <v>40189.339824360803</v>
      </c>
      <c r="I7331" s="41">
        <v>0</v>
      </c>
      <c r="J7331" s="41">
        <v>0</v>
      </c>
      <c r="K7331" s="41">
        <v>0</v>
      </c>
      <c r="L7331" s="41">
        <v>11812.616429610956</v>
      </c>
      <c r="M7331" s="41">
        <v>0</v>
      </c>
      <c r="N7331" s="41">
        <v>1884.0603317890043</v>
      </c>
      <c r="O7331" s="41">
        <v>0</v>
      </c>
      <c r="P7331" s="41">
        <v>0</v>
      </c>
      <c r="Q7331" s="41">
        <v>0</v>
      </c>
      <c r="R7331" s="41">
        <v>244.1696045296205</v>
      </c>
      <c r="S7331" s="41">
        <v>10705.85001413966</v>
      </c>
      <c r="T7331" s="41">
        <v>2205.4099346334365</v>
      </c>
    </row>
    <row r="7332" spans="1:20">
      <c r="A7332">
        <v>1</v>
      </c>
      <c r="B7332" s="197">
        <v>43861.208333315568</v>
      </c>
      <c r="C7332" s="41">
        <v>515574.85903874185</v>
      </c>
      <c r="D7332" s="41">
        <v>369670.21508829732</v>
      </c>
      <c r="E7332" s="41">
        <v>70529.963304707475</v>
      </c>
      <c r="F7332" s="41">
        <v>0</v>
      </c>
      <c r="G7332" s="41">
        <v>0</v>
      </c>
      <c r="H7332" s="41">
        <v>46405.390066954031</v>
      </c>
      <c r="I7332" s="41">
        <v>0</v>
      </c>
      <c r="J7332" s="41">
        <v>0</v>
      </c>
      <c r="K7332" s="41">
        <v>0</v>
      </c>
      <c r="L7332" s="41">
        <v>13639.663540706712</v>
      </c>
      <c r="M7332" s="41">
        <v>0</v>
      </c>
      <c r="N7332" s="41">
        <v>2206.529940917017</v>
      </c>
      <c r="O7332" s="41">
        <v>0</v>
      </c>
      <c r="P7332" s="41">
        <v>0</v>
      </c>
      <c r="Q7332" s="41">
        <v>0</v>
      </c>
      <c r="R7332" s="41">
        <v>216.18200747712547</v>
      </c>
      <c r="S7332" s="41">
        <v>10702.247313090709</v>
      </c>
      <c r="T7332" s="41">
        <v>2204.6677765913964</v>
      </c>
    </row>
    <row r="7333" spans="1:20">
      <c r="A7333">
        <v>1</v>
      </c>
      <c r="B7333" s="197">
        <v>43861.249999982232</v>
      </c>
      <c r="C7333" s="41">
        <v>573164.24847062584</v>
      </c>
      <c r="D7333" s="41">
        <v>410203.53570259974</v>
      </c>
      <c r="E7333" s="41">
        <v>75787.014446376023</v>
      </c>
      <c r="F7333" s="41">
        <v>0</v>
      </c>
      <c r="G7333" s="41">
        <v>0</v>
      </c>
      <c r="H7333" s="41">
        <v>55466.710144032579</v>
      </c>
      <c r="I7333" s="41">
        <v>0</v>
      </c>
      <c r="J7333" s="41">
        <v>0</v>
      </c>
      <c r="K7333" s="41">
        <v>0</v>
      </c>
      <c r="L7333" s="41">
        <v>16303.004090321328</v>
      </c>
      <c r="M7333" s="41">
        <v>0</v>
      </c>
      <c r="N7333" s="41">
        <v>2282.366147047615</v>
      </c>
      <c r="O7333" s="41">
        <v>0</v>
      </c>
      <c r="P7333" s="41">
        <v>0</v>
      </c>
      <c r="Q7333" s="41">
        <v>0</v>
      </c>
      <c r="R7333" s="41">
        <v>222.11466901570643</v>
      </c>
      <c r="S7333" s="41">
        <v>10696.101528948382</v>
      </c>
      <c r="T7333" s="41">
        <v>2203.4017422843863</v>
      </c>
    </row>
    <row r="7334" spans="1:20">
      <c r="A7334">
        <v>1</v>
      </c>
      <c r="B7334" s="197">
        <v>43861.291666648896</v>
      </c>
      <c r="C7334" s="41">
        <v>581549.93684410013</v>
      </c>
      <c r="D7334" s="41">
        <v>414443.46662592201</v>
      </c>
      <c r="E7334" s="41">
        <v>84602.221684510456</v>
      </c>
      <c r="F7334" s="41">
        <v>0</v>
      </c>
      <c r="G7334" s="41">
        <v>0</v>
      </c>
      <c r="H7334" s="41">
        <v>60604.167015772648</v>
      </c>
      <c r="I7334" s="41">
        <v>0</v>
      </c>
      <c r="J7334" s="41">
        <v>0</v>
      </c>
      <c r="K7334" s="41">
        <v>0</v>
      </c>
      <c r="L7334" s="41">
        <v>17813.026591679987</v>
      </c>
      <c r="M7334" s="41">
        <v>0</v>
      </c>
      <c r="N7334" s="41">
        <v>2547.8850596077091</v>
      </c>
      <c r="O7334" s="41">
        <v>0</v>
      </c>
      <c r="P7334" s="41">
        <v>0</v>
      </c>
      <c r="Q7334" s="41">
        <v>0</v>
      </c>
      <c r="R7334" s="41">
        <v>249.30898976250339</v>
      </c>
      <c r="S7334" s="41">
        <v>1069.535979637948</v>
      </c>
      <c r="T7334" s="41">
        <v>220.32489720673934</v>
      </c>
    </row>
    <row r="7335" spans="1:20">
      <c r="A7335">
        <v>1</v>
      </c>
      <c r="B7335" s="197">
        <v>43861.333333315561</v>
      </c>
      <c r="C7335" s="41">
        <v>554993.86466697755</v>
      </c>
      <c r="D7335" s="41">
        <v>376005.28731455607</v>
      </c>
      <c r="E7335" s="41">
        <v>94048.096095955683</v>
      </c>
      <c r="F7335" s="41">
        <v>0</v>
      </c>
      <c r="G7335" s="41">
        <v>0</v>
      </c>
      <c r="H7335" s="41">
        <v>63388.113356713438</v>
      </c>
      <c r="I7335" s="41">
        <v>0</v>
      </c>
      <c r="J7335" s="41">
        <v>0</v>
      </c>
      <c r="K7335" s="41">
        <v>0</v>
      </c>
      <c r="L7335" s="41">
        <v>18631.29557618863</v>
      </c>
      <c r="M7335" s="41">
        <v>0</v>
      </c>
      <c r="N7335" s="41">
        <v>2642.8468049275989</v>
      </c>
      <c r="O7335" s="41">
        <v>0</v>
      </c>
      <c r="P7335" s="41">
        <v>0</v>
      </c>
      <c r="Q7335" s="41">
        <v>0</v>
      </c>
      <c r="R7335" s="41">
        <v>278.2255186361453</v>
      </c>
      <c r="S7335" s="41">
        <v>0</v>
      </c>
      <c r="T7335" s="41">
        <v>0</v>
      </c>
    </row>
    <row r="7336" spans="1:20">
      <c r="A7336">
        <v>1</v>
      </c>
      <c r="B7336" s="197">
        <v>43861.374999982225</v>
      </c>
      <c r="C7336" s="41">
        <v>553800.54791255004</v>
      </c>
      <c r="D7336" s="41">
        <v>368519.32243810245</v>
      </c>
      <c r="E7336" s="41">
        <v>99228.062411806008</v>
      </c>
      <c r="F7336" s="41">
        <v>0</v>
      </c>
      <c r="G7336" s="41">
        <v>0</v>
      </c>
      <c r="H7336" s="41">
        <v>63981.250268722026</v>
      </c>
      <c r="I7336" s="41">
        <v>0</v>
      </c>
      <c r="J7336" s="41">
        <v>0</v>
      </c>
      <c r="K7336" s="41">
        <v>0</v>
      </c>
      <c r="L7336" s="41">
        <v>18805.632822394262</v>
      </c>
      <c r="M7336" s="41">
        <v>0</v>
      </c>
      <c r="N7336" s="41">
        <v>2974.1893717206503</v>
      </c>
      <c r="O7336" s="41">
        <v>0</v>
      </c>
      <c r="P7336" s="41">
        <v>0</v>
      </c>
      <c r="Q7336" s="41">
        <v>0</v>
      </c>
      <c r="R7336" s="41">
        <v>292.09059980459432</v>
      </c>
      <c r="S7336" s="41">
        <v>0</v>
      </c>
      <c r="T7336" s="41">
        <v>0</v>
      </c>
    </row>
    <row r="7337" spans="1:20">
      <c r="A7337">
        <v>1</v>
      </c>
      <c r="B7337" s="197">
        <v>43861.416666648889</v>
      </c>
      <c r="C7337" s="41">
        <v>538474.66032322228</v>
      </c>
      <c r="D7337" s="41">
        <v>346931.78372807894</v>
      </c>
      <c r="E7337" s="41">
        <v>106715.75704548044</v>
      </c>
      <c r="F7337" s="41">
        <v>0</v>
      </c>
      <c r="G7337" s="41">
        <v>0</v>
      </c>
      <c r="H7337" s="41">
        <v>63095.126741468899</v>
      </c>
      <c r="I7337" s="41">
        <v>0</v>
      </c>
      <c r="J7337" s="41">
        <v>0</v>
      </c>
      <c r="K7337" s="41">
        <v>0</v>
      </c>
      <c r="L7337" s="41">
        <v>18545.17974248698</v>
      </c>
      <c r="M7337" s="41">
        <v>0</v>
      </c>
      <c r="N7337" s="41">
        <v>2888.0434363971435</v>
      </c>
      <c r="O7337" s="41">
        <v>0</v>
      </c>
      <c r="P7337" s="41">
        <v>0</v>
      </c>
      <c r="Q7337" s="41">
        <v>0</v>
      </c>
      <c r="R7337" s="41">
        <v>298.76962930990118</v>
      </c>
      <c r="S7337" s="41">
        <v>0</v>
      </c>
      <c r="T7337" s="41">
        <v>0</v>
      </c>
    </row>
    <row r="7338" spans="1:20">
      <c r="A7338">
        <v>1</v>
      </c>
      <c r="B7338" s="197">
        <v>43861.458333315553</v>
      </c>
      <c r="C7338" s="41">
        <v>536247.60801650723</v>
      </c>
      <c r="D7338" s="41">
        <v>351316.44152784848</v>
      </c>
      <c r="E7338" s="41">
        <v>101094.80654769448</v>
      </c>
      <c r="F7338" s="41">
        <v>0</v>
      </c>
      <c r="G7338" s="41">
        <v>0</v>
      </c>
      <c r="H7338" s="41">
        <v>62410.156809522174</v>
      </c>
      <c r="I7338" s="41">
        <v>0</v>
      </c>
      <c r="J7338" s="41">
        <v>0</v>
      </c>
      <c r="K7338" s="41">
        <v>0</v>
      </c>
      <c r="L7338" s="41">
        <v>18343.850556507197</v>
      </c>
      <c r="M7338" s="41">
        <v>0</v>
      </c>
      <c r="N7338" s="41">
        <v>2802.2952447492153</v>
      </c>
      <c r="O7338" s="41">
        <v>0</v>
      </c>
      <c r="P7338" s="41">
        <v>0</v>
      </c>
      <c r="Q7338" s="41">
        <v>0</v>
      </c>
      <c r="R7338" s="41">
        <v>280.05733018567889</v>
      </c>
      <c r="S7338" s="41">
        <v>0</v>
      </c>
      <c r="T7338" s="41">
        <v>0</v>
      </c>
    </row>
    <row r="7339" spans="1:20">
      <c r="A7339">
        <v>1</v>
      </c>
      <c r="B7339" s="197">
        <v>43861.499999982218</v>
      </c>
      <c r="C7339" s="41">
        <v>488545.65955568285</v>
      </c>
      <c r="D7339" s="41">
        <v>308772.99826458364</v>
      </c>
      <c r="E7339" s="41">
        <v>96800.212125184291</v>
      </c>
      <c r="F7339" s="41">
        <v>0</v>
      </c>
      <c r="G7339" s="41">
        <v>0</v>
      </c>
      <c r="H7339" s="41">
        <v>61763.282136785951</v>
      </c>
      <c r="I7339" s="41">
        <v>0</v>
      </c>
      <c r="J7339" s="41">
        <v>0</v>
      </c>
      <c r="K7339" s="41">
        <v>0</v>
      </c>
      <c r="L7339" s="41">
        <v>18153.718486150789</v>
      </c>
      <c r="M7339" s="41">
        <v>0</v>
      </c>
      <c r="N7339" s="41">
        <v>2775.1766915081021</v>
      </c>
      <c r="O7339" s="41">
        <v>0</v>
      </c>
      <c r="P7339" s="41">
        <v>0</v>
      </c>
      <c r="Q7339" s="41">
        <v>0</v>
      </c>
      <c r="R7339" s="41">
        <v>280.27185147004536</v>
      </c>
      <c r="S7339" s="41">
        <v>0</v>
      </c>
      <c r="T7339" s="41">
        <v>0</v>
      </c>
    </row>
    <row r="7340" spans="1:20">
      <c r="A7340">
        <v>1</v>
      </c>
      <c r="B7340" s="197">
        <v>43861.541666648882</v>
      </c>
      <c r="C7340" s="41">
        <v>473935.10600645514</v>
      </c>
      <c r="D7340" s="41">
        <v>297981.84407526534</v>
      </c>
      <c r="E7340" s="41">
        <v>94432.38181574436</v>
      </c>
      <c r="F7340" s="41">
        <v>0</v>
      </c>
      <c r="G7340" s="41">
        <v>0</v>
      </c>
      <c r="H7340" s="41">
        <v>60599.933457260166</v>
      </c>
      <c r="I7340" s="41">
        <v>0</v>
      </c>
      <c r="J7340" s="41">
        <v>0</v>
      </c>
      <c r="K7340" s="41">
        <v>0</v>
      </c>
      <c r="L7340" s="41">
        <v>17811.782246710427</v>
      </c>
      <c r="M7340" s="41">
        <v>0</v>
      </c>
      <c r="N7340" s="41">
        <v>2832.3319709029565</v>
      </c>
      <c r="O7340" s="41">
        <v>0</v>
      </c>
      <c r="P7340" s="41">
        <v>0</v>
      </c>
      <c r="Q7340" s="41">
        <v>0</v>
      </c>
      <c r="R7340" s="41">
        <v>276.83244057191666</v>
      </c>
      <c r="S7340" s="41">
        <v>0</v>
      </c>
      <c r="T7340" s="41">
        <v>0</v>
      </c>
    </row>
    <row r="7341" spans="1:20">
      <c r="A7341">
        <v>1</v>
      </c>
      <c r="B7341" s="197">
        <v>43861.583333315546</v>
      </c>
      <c r="C7341" s="41">
        <v>451238.11377605103</v>
      </c>
      <c r="D7341" s="41">
        <v>284461.6243886695</v>
      </c>
      <c r="E7341" s="41">
        <v>89880.004572931954</v>
      </c>
      <c r="F7341" s="41">
        <v>0</v>
      </c>
      <c r="G7341" s="41">
        <v>0</v>
      </c>
      <c r="H7341" s="41">
        <v>57026.72038159769</v>
      </c>
      <c r="I7341" s="41">
        <v>0</v>
      </c>
      <c r="J7341" s="41">
        <v>0</v>
      </c>
      <c r="K7341" s="41">
        <v>0</v>
      </c>
      <c r="L7341" s="41">
        <v>16761.528730018272</v>
      </c>
      <c r="M7341" s="41">
        <v>0</v>
      </c>
      <c r="N7341" s="41">
        <v>2804.6706905893011</v>
      </c>
      <c r="O7341" s="41">
        <v>0</v>
      </c>
      <c r="P7341" s="41">
        <v>0</v>
      </c>
      <c r="Q7341" s="41">
        <v>0</v>
      </c>
      <c r="R7341" s="41">
        <v>303.56501224426216</v>
      </c>
      <c r="S7341" s="41">
        <v>0</v>
      </c>
      <c r="T7341" s="41">
        <v>0</v>
      </c>
    </row>
    <row r="7342" spans="1:20">
      <c r="A7342">
        <v>1</v>
      </c>
      <c r="B7342" s="197">
        <v>43861.62499998221</v>
      </c>
      <c r="C7342" s="41">
        <v>483345.93065167632</v>
      </c>
      <c r="D7342" s="41">
        <v>324475.15418723831</v>
      </c>
      <c r="E7342" s="41">
        <v>86345.411628111775</v>
      </c>
      <c r="F7342" s="41">
        <v>0</v>
      </c>
      <c r="G7342" s="41">
        <v>0</v>
      </c>
      <c r="H7342" s="41">
        <v>53714.668473093581</v>
      </c>
      <c r="I7342" s="41">
        <v>0</v>
      </c>
      <c r="J7342" s="41">
        <v>0</v>
      </c>
      <c r="K7342" s="41">
        <v>0</v>
      </c>
      <c r="L7342" s="41">
        <v>15788.036780135455</v>
      </c>
      <c r="M7342" s="41">
        <v>0</v>
      </c>
      <c r="N7342" s="41">
        <v>2732.0503275659171</v>
      </c>
      <c r="O7342" s="41">
        <v>0</v>
      </c>
      <c r="P7342" s="41">
        <v>0</v>
      </c>
      <c r="Q7342" s="41">
        <v>0</v>
      </c>
      <c r="R7342" s="41">
        <v>290.60925553123167</v>
      </c>
      <c r="S7342" s="41">
        <v>0</v>
      </c>
      <c r="T7342" s="41">
        <v>0</v>
      </c>
    </row>
    <row r="7343" spans="1:20">
      <c r="A7343">
        <v>1</v>
      </c>
      <c r="B7343" s="197">
        <v>43861.666666648875</v>
      </c>
      <c r="C7343" s="41">
        <v>483842.06307174818</v>
      </c>
      <c r="D7343" s="41">
        <v>334736.59526659513</v>
      </c>
      <c r="E7343" s="41">
        <v>81337.131585474694</v>
      </c>
      <c r="F7343" s="41">
        <v>0</v>
      </c>
      <c r="G7343" s="41">
        <v>0</v>
      </c>
      <c r="H7343" s="41">
        <v>50339.257300937534</v>
      </c>
      <c r="I7343" s="41">
        <v>0</v>
      </c>
      <c r="J7343" s="41">
        <v>0</v>
      </c>
      <c r="K7343" s="41">
        <v>0</v>
      </c>
      <c r="L7343" s="41">
        <v>14795.922014300606</v>
      </c>
      <c r="M7343" s="41">
        <v>0</v>
      </c>
      <c r="N7343" s="41">
        <v>2373.0189990533249</v>
      </c>
      <c r="O7343" s="41">
        <v>0</v>
      </c>
      <c r="P7343" s="41">
        <v>0</v>
      </c>
      <c r="Q7343" s="41">
        <v>0</v>
      </c>
      <c r="R7343" s="41">
        <v>260.13790538687618</v>
      </c>
      <c r="S7343" s="41">
        <v>0</v>
      </c>
      <c r="T7343" s="41">
        <v>0</v>
      </c>
    </row>
    <row r="7344" spans="1:20">
      <c r="A7344">
        <v>1</v>
      </c>
      <c r="B7344" s="197">
        <v>43861.708333315539</v>
      </c>
      <c r="C7344" s="41">
        <v>472970.17031101719</v>
      </c>
      <c r="D7344" s="41">
        <v>330583.73977338703</v>
      </c>
      <c r="E7344" s="41">
        <v>74660.556778156912</v>
      </c>
      <c r="F7344" s="41">
        <v>0</v>
      </c>
      <c r="G7344" s="41">
        <v>0</v>
      </c>
      <c r="H7344" s="41">
        <v>50599.109282772966</v>
      </c>
      <c r="I7344" s="41">
        <v>0</v>
      </c>
      <c r="J7344" s="41">
        <v>0</v>
      </c>
      <c r="K7344" s="41">
        <v>0</v>
      </c>
      <c r="L7344" s="41">
        <v>14872.298779963117</v>
      </c>
      <c r="M7344" s="41">
        <v>0</v>
      </c>
      <c r="N7344" s="41">
        <v>2011.7448137672195</v>
      </c>
      <c r="O7344" s="41">
        <v>0</v>
      </c>
      <c r="P7344" s="41">
        <v>0</v>
      </c>
      <c r="Q7344" s="41">
        <v>0</v>
      </c>
      <c r="R7344" s="41">
        <v>242.72088296995807</v>
      </c>
      <c r="S7344" s="41">
        <v>0</v>
      </c>
      <c r="T7344" s="41">
        <v>0</v>
      </c>
    </row>
    <row r="7345" spans="1:20">
      <c r="A7345">
        <v>1</v>
      </c>
      <c r="B7345" s="197">
        <v>43861.749999982203</v>
      </c>
      <c r="C7345" s="41">
        <v>475869.14739810955</v>
      </c>
      <c r="D7345" s="41">
        <v>330039.91836683225</v>
      </c>
      <c r="E7345" s="41">
        <v>72998.601880027432</v>
      </c>
      <c r="F7345" s="41">
        <v>0</v>
      </c>
      <c r="G7345" s="41">
        <v>0</v>
      </c>
      <c r="H7345" s="41">
        <v>47890.97149384339</v>
      </c>
      <c r="I7345" s="41">
        <v>0</v>
      </c>
      <c r="J7345" s="41">
        <v>0</v>
      </c>
      <c r="K7345" s="41">
        <v>0</v>
      </c>
      <c r="L7345" s="41">
        <v>14076.311757559508</v>
      </c>
      <c r="M7345" s="41">
        <v>0</v>
      </c>
      <c r="N7345" s="41">
        <v>2014.0898738558137</v>
      </c>
      <c r="O7345" s="41">
        <v>0</v>
      </c>
      <c r="P7345" s="41">
        <v>0</v>
      </c>
      <c r="Q7345" s="41">
        <v>0</v>
      </c>
      <c r="R7345" s="41">
        <v>240.21406961529686</v>
      </c>
      <c r="S7345" s="41">
        <v>7138.5046563322958</v>
      </c>
      <c r="T7345" s="41">
        <v>1470.535300043535</v>
      </c>
    </row>
    <row r="7346" spans="1:20">
      <c r="A7346">
        <v>1</v>
      </c>
      <c r="B7346" s="197">
        <v>43861.791666648867</v>
      </c>
      <c r="C7346" s="41">
        <v>490004.73056871066</v>
      </c>
      <c r="D7346" s="41">
        <v>340283.65219841449</v>
      </c>
      <c r="E7346" s="41">
        <v>76076.183754552287</v>
      </c>
      <c r="F7346" s="41">
        <v>0</v>
      </c>
      <c r="G7346" s="41">
        <v>0</v>
      </c>
      <c r="H7346" s="41">
        <v>45334.574404355888</v>
      </c>
      <c r="I7346" s="41">
        <v>0</v>
      </c>
      <c r="J7346" s="41">
        <v>0</v>
      </c>
      <c r="K7346" s="41">
        <v>0</v>
      </c>
      <c r="L7346" s="41">
        <v>13324.924987041186</v>
      </c>
      <c r="M7346" s="41">
        <v>0</v>
      </c>
      <c r="N7346" s="41">
        <v>1820.8221142035377</v>
      </c>
      <c r="O7346" s="41">
        <v>0</v>
      </c>
      <c r="P7346" s="41">
        <v>0</v>
      </c>
      <c r="Q7346" s="41">
        <v>0</v>
      </c>
      <c r="R7346" s="41">
        <v>253.56874131673081</v>
      </c>
      <c r="S7346" s="41">
        <v>10705.638090548544</v>
      </c>
      <c r="T7346" s="41">
        <v>2205.366278278022</v>
      </c>
    </row>
    <row r="7347" spans="1:20">
      <c r="A7347">
        <v>1</v>
      </c>
      <c r="B7347" s="197">
        <v>43861.833333315531</v>
      </c>
      <c r="C7347" s="41">
        <v>479081.8707399678</v>
      </c>
      <c r="D7347" s="41">
        <v>333680.46706895216</v>
      </c>
      <c r="E7347" s="41">
        <v>75373.426310594834</v>
      </c>
      <c r="F7347" s="41">
        <v>0</v>
      </c>
      <c r="G7347" s="41">
        <v>0</v>
      </c>
      <c r="H7347" s="41">
        <v>42567.161459421819</v>
      </c>
      <c r="I7347" s="41">
        <v>0</v>
      </c>
      <c r="J7347" s="41">
        <v>0</v>
      </c>
      <c r="K7347" s="41">
        <v>0</v>
      </c>
      <c r="L7347" s="41">
        <v>12511.515566440779</v>
      </c>
      <c r="M7347" s="41">
        <v>0</v>
      </c>
      <c r="N7347" s="41">
        <v>1766.3227228991022</v>
      </c>
      <c r="O7347" s="41">
        <v>0</v>
      </c>
      <c r="P7347" s="41">
        <v>0</v>
      </c>
      <c r="Q7347" s="41">
        <v>0</v>
      </c>
      <c r="R7347" s="41">
        <v>270.05639323363522</v>
      </c>
      <c r="S7347" s="41">
        <v>10707.227517481906</v>
      </c>
      <c r="T7347" s="41">
        <v>2205.6937009436283</v>
      </c>
    </row>
    <row r="7348" spans="1:20">
      <c r="A7348">
        <v>1</v>
      </c>
      <c r="B7348" s="197">
        <v>43861.874999982196</v>
      </c>
      <c r="C7348" s="41">
        <v>493776.77080518176</v>
      </c>
      <c r="D7348" s="41">
        <v>351011.39388605533</v>
      </c>
      <c r="E7348" s="41">
        <v>73879.390475506487</v>
      </c>
      <c r="F7348" s="41">
        <v>0</v>
      </c>
      <c r="G7348" s="41">
        <v>0</v>
      </c>
      <c r="H7348" s="41">
        <v>41705.714431166401</v>
      </c>
      <c r="I7348" s="41">
        <v>0</v>
      </c>
      <c r="J7348" s="41">
        <v>0</v>
      </c>
      <c r="K7348" s="41">
        <v>0</v>
      </c>
      <c r="L7348" s="41">
        <v>12258.315504840333</v>
      </c>
      <c r="M7348" s="41">
        <v>0</v>
      </c>
      <c r="N7348" s="41">
        <v>1742.111395265923</v>
      </c>
      <c r="O7348" s="41">
        <v>0</v>
      </c>
      <c r="P7348" s="41">
        <v>0</v>
      </c>
      <c r="Q7348" s="41">
        <v>0</v>
      </c>
      <c r="R7348" s="41">
        <v>269.47969338698078</v>
      </c>
      <c r="S7348" s="41">
        <v>10705.108281570758</v>
      </c>
      <c r="T7348" s="41">
        <v>2205.2571373894871</v>
      </c>
    </row>
    <row r="7349" spans="1:20">
      <c r="A7349">
        <v>1</v>
      </c>
      <c r="B7349" s="197">
        <v>43861.91666664886</v>
      </c>
      <c r="C7349" s="41">
        <v>465632.88461689942</v>
      </c>
      <c r="D7349" s="41">
        <v>329556.33451103145</v>
      </c>
      <c r="E7349" s="41">
        <v>69774.615547424124</v>
      </c>
      <c r="F7349" s="41">
        <v>0</v>
      </c>
      <c r="G7349" s="41">
        <v>0</v>
      </c>
      <c r="H7349" s="41">
        <v>39715.664970308084</v>
      </c>
      <c r="I7349" s="41">
        <v>0</v>
      </c>
      <c r="J7349" s="41">
        <v>0</v>
      </c>
      <c r="K7349" s="41">
        <v>0</v>
      </c>
      <c r="L7349" s="41">
        <v>11673.391963926028</v>
      </c>
      <c r="M7349" s="41">
        <v>0</v>
      </c>
      <c r="N7349" s="41">
        <v>1753.385096948439</v>
      </c>
      <c r="O7349" s="41">
        <v>0</v>
      </c>
      <c r="P7349" s="41">
        <v>0</v>
      </c>
      <c r="Q7349" s="41">
        <v>0</v>
      </c>
      <c r="R7349" s="41">
        <v>244.01550937045769</v>
      </c>
      <c r="S7349" s="41">
        <v>10709.346753393052</v>
      </c>
      <c r="T7349" s="41">
        <v>2206.1302644977695</v>
      </c>
    </row>
    <row r="7350" spans="1:20">
      <c r="A7350">
        <v>1</v>
      </c>
      <c r="B7350" s="197">
        <v>43861.958333315524</v>
      </c>
      <c r="C7350" s="41">
        <v>443601.31401777745</v>
      </c>
      <c r="D7350" s="41">
        <v>312241.86247077817</v>
      </c>
      <c r="E7350" s="41">
        <v>67651.944480102335</v>
      </c>
      <c r="F7350" s="41">
        <v>0</v>
      </c>
      <c r="G7350" s="41">
        <v>0</v>
      </c>
      <c r="H7350" s="41">
        <v>37725.953792917418</v>
      </c>
      <c r="I7350" s="41">
        <v>0</v>
      </c>
      <c r="J7350" s="41">
        <v>0</v>
      </c>
      <c r="K7350" s="41">
        <v>0</v>
      </c>
      <c r="L7350" s="41">
        <v>11088.567852683007</v>
      </c>
      <c r="M7350" s="41">
        <v>0</v>
      </c>
      <c r="N7350" s="41">
        <v>1731.6640013119318</v>
      </c>
      <c r="O7350" s="41">
        <v>0</v>
      </c>
      <c r="P7350" s="41">
        <v>0</v>
      </c>
      <c r="Q7350" s="41">
        <v>0</v>
      </c>
      <c r="R7350" s="41">
        <v>241.37175302944141</v>
      </c>
      <c r="S7350" s="41">
        <v>10713.055416237563</v>
      </c>
      <c r="T7350" s="41">
        <v>2206.894250717517</v>
      </c>
    </row>
    <row r="7351" spans="1:20">
      <c r="A7351">
        <v>2</v>
      </c>
      <c r="B7351" s="197">
        <v>43861.999999982188</v>
      </c>
      <c r="C7351" s="41">
        <v>394642.00683501502</v>
      </c>
      <c r="D7351" s="41">
        <v>271753.66553746589</v>
      </c>
      <c r="E7351" s="41">
        <v>62696.977141673582</v>
      </c>
      <c r="F7351" s="41">
        <v>0</v>
      </c>
      <c r="G7351" s="41">
        <v>0</v>
      </c>
      <c r="H7351" s="41">
        <v>35328.12835604266</v>
      </c>
      <c r="I7351" s="41">
        <v>0</v>
      </c>
      <c r="J7351" s="41">
        <v>0</v>
      </c>
      <c r="K7351" s="41">
        <v>0</v>
      </c>
      <c r="L7351" s="41">
        <v>10420.862601830726</v>
      </c>
      <c r="M7351" s="41">
        <v>0</v>
      </c>
      <c r="N7351" s="41">
        <v>1810.7666506500998</v>
      </c>
      <c r="O7351" s="41">
        <v>0</v>
      </c>
      <c r="P7351" s="41">
        <v>0</v>
      </c>
      <c r="Q7351" s="41">
        <v>0</v>
      </c>
      <c r="R7351" s="41">
        <v>194.59604640470559</v>
      </c>
      <c r="S7351" s="41">
        <v>10297.313014049774</v>
      </c>
      <c r="T7351" s="41">
        <v>2139.6974868975722</v>
      </c>
    </row>
    <row r="7352" spans="1:20">
      <c r="A7352">
        <v>2</v>
      </c>
      <c r="B7352" s="197">
        <v>43862.041666648853</v>
      </c>
      <c r="C7352" s="41">
        <v>379399.32616630505</v>
      </c>
      <c r="D7352" s="41">
        <v>258306.17231132745</v>
      </c>
      <c r="E7352" s="41">
        <v>62075.137013430358</v>
      </c>
      <c r="F7352" s="41">
        <v>0</v>
      </c>
      <c r="G7352" s="41">
        <v>0</v>
      </c>
      <c r="H7352" s="41">
        <v>34488.782157571317</v>
      </c>
      <c r="I7352" s="41">
        <v>0</v>
      </c>
      <c r="J7352" s="41">
        <v>0</v>
      </c>
      <c r="K7352" s="41">
        <v>0</v>
      </c>
      <c r="L7352" s="41">
        <v>10173.277693808202</v>
      </c>
      <c r="M7352" s="41">
        <v>0</v>
      </c>
      <c r="N7352" s="41">
        <v>1716.0905875592193</v>
      </c>
      <c r="O7352" s="41">
        <v>0</v>
      </c>
      <c r="P7352" s="41">
        <v>0</v>
      </c>
      <c r="Q7352" s="41">
        <v>0</v>
      </c>
      <c r="R7352" s="41">
        <v>198.30877331606021</v>
      </c>
      <c r="S7352" s="41">
        <v>10301.077841930404</v>
      </c>
      <c r="T7352" s="41">
        <v>2140.4797873621492</v>
      </c>
    </row>
    <row r="7353" spans="1:20">
      <c r="A7353">
        <v>2</v>
      </c>
      <c r="B7353" s="197">
        <v>43862.083333315517</v>
      </c>
      <c r="C7353" s="41">
        <v>375990.41566314234</v>
      </c>
      <c r="D7353" s="41">
        <v>254614.74317585464</v>
      </c>
      <c r="E7353" s="41">
        <v>61859.566639385084</v>
      </c>
      <c r="F7353" s="41">
        <v>0</v>
      </c>
      <c r="G7353" s="41">
        <v>0</v>
      </c>
      <c r="H7353" s="41">
        <v>34814.06062516028</v>
      </c>
      <c r="I7353" s="41">
        <v>0</v>
      </c>
      <c r="J7353" s="41">
        <v>0</v>
      </c>
      <c r="K7353" s="41">
        <v>0</v>
      </c>
      <c r="L7353" s="41">
        <v>10269.226230450642</v>
      </c>
      <c r="M7353" s="41">
        <v>0</v>
      </c>
      <c r="N7353" s="41">
        <v>1781.7817415004354</v>
      </c>
      <c r="O7353" s="41">
        <v>0</v>
      </c>
      <c r="P7353" s="41">
        <v>0</v>
      </c>
      <c r="Q7353" s="41">
        <v>0</v>
      </c>
      <c r="R7353" s="41">
        <v>208.49645861324663</v>
      </c>
      <c r="S7353" s="41">
        <v>10301.891858769461</v>
      </c>
      <c r="T7353" s="41">
        <v>2140.6489334085445</v>
      </c>
    </row>
    <row r="7354" spans="1:20">
      <c r="A7354">
        <v>2</v>
      </c>
      <c r="B7354" s="197">
        <v>43862.124999982181</v>
      </c>
      <c r="C7354" s="41">
        <v>365433.01780220354</v>
      </c>
      <c r="D7354" s="41">
        <v>248727.66301903117</v>
      </c>
      <c r="E7354" s="41">
        <v>58514.052606293953</v>
      </c>
      <c r="F7354" s="41">
        <v>0</v>
      </c>
      <c r="G7354" s="41">
        <v>0</v>
      </c>
      <c r="H7354" s="41">
        <v>33756.776521810229</v>
      </c>
      <c r="I7354" s="41">
        <v>0</v>
      </c>
      <c r="J7354" s="41">
        <v>0</v>
      </c>
      <c r="K7354" s="41">
        <v>0</v>
      </c>
      <c r="L7354" s="41">
        <v>9957.3554100926722</v>
      </c>
      <c r="M7354" s="41">
        <v>0</v>
      </c>
      <c r="N7354" s="41">
        <v>1813.0014224105969</v>
      </c>
      <c r="O7354" s="41">
        <v>0</v>
      </c>
      <c r="P7354" s="41">
        <v>0</v>
      </c>
      <c r="Q7354" s="41">
        <v>0</v>
      </c>
      <c r="R7354" s="41">
        <v>218.18696028786596</v>
      </c>
      <c r="S7354" s="41">
        <v>10304.740917706153</v>
      </c>
      <c r="T7354" s="41">
        <v>2141.2409445709268</v>
      </c>
    </row>
    <row r="7355" spans="1:20">
      <c r="A7355">
        <v>2</v>
      </c>
      <c r="B7355" s="197">
        <v>43862.166666648845</v>
      </c>
      <c r="C7355" s="41">
        <v>390066.80507046514</v>
      </c>
      <c r="D7355" s="41">
        <v>272753.03891965334</v>
      </c>
      <c r="E7355" s="41">
        <v>57988.94867927528</v>
      </c>
      <c r="F7355" s="41">
        <v>0</v>
      </c>
      <c r="G7355" s="41">
        <v>0</v>
      </c>
      <c r="H7355" s="41">
        <v>34660.197134188951</v>
      </c>
      <c r="I7355" s="41">
        <v>0</v>
      </c>
      <c r="J7355" s="41">
        <v>0</v>
      </c>
      <c r="K7355" s="41">
        <v>0</v>
      </c>
      <c r="L7355" s="41">
        <v>10223.840573936632</v>
      </c>
      <c r="M7355" s="41">
        <v>0</v>
      </c>
      <c r="N7355" s="41">
        <v>1796.7850624283278</v>
      </c>
      <c r="O7355" s="41">
        <v>0</v>
      </c>
      <c r="P7355" s="41">
        <v>0</v>
      </c>
      <c r="Q7355" s="41">
        <v>0</v>
      </c>
      <c r="R7355" s="41">
        <v>205.63235106770949</v>
      </c>
      <c r="S7355" s="41">
        <v>10298.432287203475</v>
      </c>
      <c r="T7355" s="41">
        <v>2139.9300627113653</v>
      </c>
    </row>
    <row r="7356" spans="1:20">
      <c r="A7356">
        <v>2</v>
      </c>
      <c r="B7356" s="197">
        <v>43862.20833331551</v>
      </c>
      <c r="C7356" s="41">
        <v>416412.81243251311</v>
      </c>
      <c r="D7356" s="41">
        <v>292070.50347579317</v>
      </c>
      <c r="E7356" s="41">
        <v>60139.554936083434</v>
      </c>
      <c r="F7356" s="41">
        <v>0</v>
      </c>
      <c r="G7356" s="41">
        <v>0</v>
      </c>
      <c r="H7356" s="41">
        <v>38372.190960153843</v>
      </c>
      <c r="I7356" s="41">
        <v>0</v>
      </c>
      <c r="J7356" s="41">
        <v>0</v>
      </c>
      <c r="K7356" s="41">
        <v>0</v>
      </c>
      <c r="L7356" s="41">
        <v>11318.780482707874</v>
      </c>
      <c r="M7356" s="41">
        <v>0</v>
      </c>
      <c r="N7356" s="41">
        <v>1878.7696630259416</v>
      </c>
      <c r="O7356" s="41">
        <v>0</v>
      </c>
      <c r="P7356" s="41">
        <v>0</v>
      </c>
      <c r="Q7356" s="41">
        <v>0</v>
      </c>
      <c r="R7356" s="41">
        <v>201.65560039282011</v>
      </c>
      <c r="S7356" s="41">
        <v>10292.632417225208</v>
      </c>
      <c r="T7356" s="41">
        <v>2138.7248971308009</v>
      </c>
    </row>
    <row r="7357" spans="1:20">
      <c r="A7357">
        <v>2</v>
      </c>
      <c r="B7357" s="197">
        <v>43862.249999982174</v>
      </c>
      <c r="C7357" s="41">
        <v>426156.27520772908</v>
      </c>
      <c r="D7357" s="41">
        <v>293214.63471733517</v>
      </c>
      <c r="E7357" s="41">
        <v>64362.430655631499</v>
      </c>
      <c r="F7357" s="41">
        <v>0</v>
      </c>
      <c r="G7357" s="41">
        <v>0</v>
      </c>
      <c r="H7357" s="41">
        <v>41749.319346816315</v>
      </c>
      <c r="I7357" s="41">
        <v>0</v>
      </c>
      <c r="J7357" s="41">
        <v>0</v>
      </c>
      <c r="K7357" s="41">
        <v>0</v>
      </c>
      <c r="L7357" s="41">
        <v>12314.943951982987</v>
      </c>
      <c r="M7357" s="41">
        <v>0</v>
      </c>
      <c r="N7357" s="41">
        <v>1884.954959068142</v>
      </c>
      <c r="O7357" s="41">
        <v>0</v>
      </c>
      <c r="P7357" s="41">
        <v>0</v>
      </c>
      <c r="Q7357" s="41">
        <v>0</v>
      </c>
      <c r="R7357" s="41">
        <v>200.96927439183747</v>
      </c>
      <c r="S7357" s="41">
        <v>10290.69912723245</v>
      </c>
      <c r="T7357" s="41">
        <v>2138.323175270612</v>
      </c>
    </row>
    <row r="7358" spans="1:20">
      <c r="A7358">
        <v>2</v>
      </c>
      <c r="B7358" s="197">
        <v>43862.291666648838</v>
      </c>
      <c r="C7358" s="41">
        <v>414038.18817657256</v>
      </c>
      <c r="D7358" s="41">
        <v>291228.93516879884</v>
      </c>
      <c r="E7358" s="41">
        <v>65574.282347489105</v>
      </c>
      <c r="F7358" s="41">
        <v>0</v>
      </c>
      <c r="G7358" s="41">
        <v>0</v>
      </c>
      <c r="H7358" s="41">
        <v>41759.804831098074</v>
      </c>
      <c r="I7358" s="41">
        <v>0</v>
      </c>
      <c r="J7358" s="41">
        <v>0</v>
      </c>
      <c r="K7358" s="41">
        <v>0</v>
      </c>
      <c r="L7358" s="41">
        <v>12318.036892257449</v>
      </c>
      <c r="M7358" s="41">
        <v>0</v>
      </c>
      <c r="N7358" s="41">
        <v>1922.4602791019859</v>
      </c>
      <c r="O7358" s="41">
        <v>0</v>
      </c>
      <c r="P7358" s="41">
        <v>0</v>
      </c>
      <c r="Q7358" s="41">
        <v>0</v>
      </c>
      <c r="R7358" s="41">
        <v>198.67102721158568</v>
      </c>
      <c r="S7358" s="41">
        <v>857.76173741912362</v>
      </c>
      <c r="T7358" s="41">
        <v>178.23589319639831</v>
      </c>
    </row>
    <row r="7359" spans="1:20">
      <c r="A7359">
        <v>2</v>
      </c>
      <c r="B7359" s="197">
        <v>43862.333333315502</v>
      </c>
      <c r="C7359" s="41">
        <v>446240.61331745796</v>
      </c>
      <c r="D7359" s="41">
        <v>319290.40578628419</v>
      </c>
      <c r="E7359" s="41">
        <v>68989.271719827797</v>
      </c>
      <c r="F7359" s="41">
        <v>0</v>
      </c>
      <c r="G7359" s="41">
        <v>0</v>
      </c>
      <c r="H7359" s="41">
        <v>43117.705091704935</v>
      </c>
      <c r="I7359" s="41">
        <v>0</v>
      </c>
      <c r="J7359" s="41">
        <v>0</v>
      </c>
      <c r="K7359" s="41">
        <v>0</v>
      </c>
      <c r="L7359" s="41">
        <v>12718.581520610338</v>
      </c>
      <c r="M7359" s="41">
        <v>0</v>
      </c>
      <c r="N7359" s="41">
        <v>1936.0344783384044</v>
      </c>
      <c r="O7359" s="41">
        <v>0</v>
      </c>
      <c r="P7359" s="41">
        <v>0</v>
      </c>
      <c r="Q7359" s="41">
        <v>0</v>
      </c>
      <c r="R7359" s="41">
        <v>188.61472069237254</v>
      </c>
      <c r="S7359" s="41">
        <v>0</v>
      </c>
      <c r="T7359" s="41">
        <v>0</v>
      </c>
    </row>
    <row r="7360" spans="1:20">
      <c r="A7360">
        <v>2</v>
      </c>
      <c r="B7360" s="197">
        <v>43862.374999982167</v>
      </c>
      <c r="C7360" s="41">
        <v>443720.99658227514</v>
      </c>
      <c r="D7360" s="41">
        <v>312797.62070243142</v>
      </c>
      <c r="E7360" s="41">
        <v>71965.499087902921</v>
      </c>
      <c r="F7360" s="41">
        <v>0</v>
      </c>
      <c r="G7360" s="41">
        <v>0</v>
      </c>
      <c r="H7360" s="41">
        <v>43897.532475088112</v>
      </c>
      <c r="I7360" s="41">
        <v>0</v>
      </c>
      <c r="J7360" s="41">
        <v>0</v>
      </c>
      <c r="K7360" s="41">
        <v>0</v>
      </c>
      <c r="L7360" s="41">
        <v>12948.609953859937</v>
      </c>
      <c r="M7360" s="41">
        <v>0</v>
      </c>
      <c r="N7360" s="41">
        <v>1891.3197030113599</v>
      </c>
      <c r="O7360" s="41">
        <v>0</v>
      </c>
      <c r="P7360" s="41">
        <v>0</v>
      </c>
      <c r="Q7360" s="41">
        <v>0</v>
      </c>
      <c r="R7360" s="41">
        <v>220.41465998130823</v>
      </c>
      <c r="S7360" s="41">
        <v>0</v>
      </c>
      <c r="T7360" s="41">
        <v>0</v>
      </c>
    </row>
    <row r="7361" spans="1:20">
      <c r="A7361">
        <v>2</v>
      </c>
      <c r="B7361" s="197">
        <v>43862.416666648831</v>
      </c>
      <c r="C7361" s="41">
        <v>464315.12978744571</v>
      </c>
      <c r="D7361" s="41">
        <v>331670.58225077001</v>
      </c>
      <c r="E7361" s="41">
        <v>75663.179380602145</v>
      </c>
      <c r="F7361" s="41">
        <v>0</v>
      </c>
      <c r="G7361" s="41">
        <v>0</v>
      </c>
      <c r="H7361" s="41">
        <v>42284.945015811973</v>
      </c>
      <c r="I7361" s="41">
        <v>0</v>
      </c>
      <c r="J7361" s="41">
        <v>0</v>
      </c>
      <c r="K7361" s="41">
        <v>0</v>
      </c>
      <c r="L7361" s="41">
        <v>12472.939344389975</v>
      </c>
      <c r="M7361" s="41">
        <v>0</v>
      </c>
      <c r="N7361" s="41">
        <v>2005.5872122135568</v>
      </c>
      <c r="O7361" s="41">
        <v>0</v>
      </c>
      <c r="P7361" s="41">
        <v>0</v>
      </c>
      <c r="Q7361" s="41">
        <v>0</v>
      </c>
      <c r="R7361" s="41">
        <v>217.89658365814282</v>
      </c>
      <c r="S7361" s="41">
        <v>0</v>
      </c>
      <c r="T7361" s="41">
        <v>0</v>
      </c>
    </row>
    <row r="7362" spans="1:20">
      <c r="A7362">
        <v>2</v>
      </c>
      <c r="B7362" s="197">
        <v>43862.458333315495</v>
      </c>
      <c r="C7362" s="41">
        <v>465303.44170447107</v>
      </c>
      <c r="D7362" s="41">
        <v>330626.6776484978</v>
      </c>
      <c r="E7362" s="41">
        <v>74278.161688996115</v>
      </c>
      <c r="F7362" s="41">
        <v>0</v>
      </c>
      <c r="G7362" s="41">
        <v>0</v>
      </c>
      <c r="H7362" s="41">
        <v>44964.970061769229</v>
      </c>
      <c r="I7362" s="41">
        <v>0</v>
      </c>
      <c r="J7362" s="41">
        <v>0</v>
      </c>
      <c r="K7362" s="41">
        <v>0</v>
      </c>
      <c r="L7362" s="41">
        <v>13263.475783001184</v>
      </c>
      <c r="M7362" s="41">
        <v>0</v>
      </c>
      <c r="N7362" s="41">
        <v>1960.2200864578058</v>
      </c>
      <c r="O7362" s="41">
        <v>0</v>
      </c>
      <c r="P7362" s="41">
        <v>0</v>
      </c>
      <c r="Q7362" s="41">
        <v>0</v>
      </c>
      <c r="R7362" s="41">
        <v>209.93643574894949</v>
      </c>
      <c r="S7362" s="41">
        <v>0</v>
      </c>
      <c r="T7362" s="41">
        <v>0</v>
      </c>
    </row>
    <row r="7363" spans="1:20">
      <c r="A7363">
        <v>2</v>
      </c>
      <c r="B7363" s="197">
        <v>43862.499999982159</v>
      </c>
      <c r="C7363" s="41">
        <v>439456.99082379654</v>
      </c>
      <c r="D7363" s="41">
        <v>306552.57591925567</v>
      </c>
      <c r="E7363" s="41">
        <v>75776.840278084288</v>
      </c>
      <c r="F7363" s="41">
        <v>0</v>
      </c>
      <c r="G7363" s="41">
        <v>0</v>
      </c>
      <c r="H7363" s="41">
        <v>42472.959159165861</v>
      </c>
      <c r="I7363" s="41">
        <v>0</v>
      </c>
      <c r="J7363" s="41">
        <v>0</v>
      </c>
      <c r="K7363" s="41">
        <v>0</v>
      </c>
      <c r="L7363" s="41">
        <v>12528.39853926568</v>
      </c>
      <c r="M7363" s="41">
        <v>0</v>
      </c>
      <c r="N7363" s="41">
        <v>1936.9875326485158</v>
      </c>
      <c r="O7363" s="41">
        <v>0</v>
      </c>
      <c r="P7363" s="41">
        <v>0</v>
      </c>
      <c r="Q7363" s="41">
        <v>0</v>
      </c>
      <c r="R7363" s="41">
        <v>189.2293953765554</v>
      </c>
      <c r="S7363" s="41">
        <v>0</v>
      </c>
      <c r="T7363" s="41">
        <v>0</v>
      </c>
    </row>
    <row r="7364" spans="1:20">
      <c r="A7364">
        <v>2</v>
      </c>
      <c r="B7364" s="197">
        <v>43862.541666648824</v>
      </c>
      <c r="C7364" s="41">
        <v>445755.22947780398</v>
      </c>
      <c r="D7364" s="41">
        <v>314541.36012757098</v>
      </c>
      <c r="E7364" s="41">
        <v>74055.319839863805</v>
      </c>
      <c r="F7364" s="41">
        <v>0</v>
      </c>
      <c r="G7364" s="41">
        <v>0</v>
      </c>
      <c r="H7364" s="41">
        <v>42489.73495228721</v>
      </c>
      <c r="I7364" s="41">
        <v>0</v>
      </c>
      <c r="J7364" s="41">
        <v>0</v>
      </c>
      <c r="K7364" s="41">
        <v>0</v>
      </c>
      <c r="L7364" s="41">
        <v>12533.346954120623</v>
      </c>
      <c r="M7364" s="41">
        <v>0</v>
      </c>
      <c r="N7364" s="41">
        <v>1944.4708899779223</v>
      </c>
      <c r="O7364" s="41">
        <v>0</v>
      </c>
      <c r="P7364" s="41">
        <v>0</v>
      </c>
      <c r="Q7364" s="41">
        <v>0</v>
      </c>
      <c r="R7364" s="41">
        <v>190.99671398342784</v>
      </c>
      <c r="S7364" s="41">
        <v>0</v>
      </c>
      <c r="T7364" s="41">
        <v>0</v>
      </c>
    </row>
    <row r="7365" spans="1:20">
      <c r="A7365">
        <v>2</v>
      </c>
      <c r="B7365" s="197">
        <v>43862.583333315488</v>
      </c>
      <c r="C7365" s="41">
        <v>410998.46550090873</v>
      </c>
      <c r="D7365" s="41">
        <v>283141.32310640311</v>
      </c>
      <c r="E7365" s="41">
        <v>73154.085796305328</v>
      </c>
      <c r="F7365" s="41">
        <v>0</v>
      </c>
      <c r="G7365" s="41">
        <v>0</v>
      </c>
      <c r="H7365" s="41">
        <v>40620.873072557988</v>
      </c>
      <c r="I7365" s="41">
        <v>0</v>
      </c>
      <c r="J7365" s="41">
        <v>0</v>
      </c>
      <c r="K7365" s="41">
        <v>0</v>
      </c>
      <c r="L7365" s="41">
        <v>11982.082175126858</v>
      </c>
      <c r="M7365" s="41">
        <v>0</v>
      </c>
      <c r="N7365" s="41">
        <v>1899.9199017558476</v>
      </c>
      <c r="O7365" s="41">
        <v>0</v>
      </c>
      <c r="P7365" s="41">
        <v>0</v>
      </c>
      <c r="Q7365" s="41">
        <v>0</v>
      </c>
      <c r="R7365" s="41">
        <v>200.18144875956747</v>
      </c>
      <c r="S7365" s="41">
        <v>0</v>
      </c>
      <c r="T7365" s="41">
        <v>0</v>
      </c>
    </row>
    <row r="7366" spans="1:20">
      <c r="A7366">
        <v>2</v>
      </c>
      <c r="B7366" s="197">
        <v>43862.624999982152</v>
      </c>
      <c r="C7366" s="41">
        <v>425564.78133286606</v>
      </c>
      <c r="D7366" s="41">
        <v>299322.89905257645</v>
      </c>
      <c r="E7366" s="41">
        <v>71522.45219502988</v>
      </c>
      <c r="F7366" s="41">
        <v>0</v>
      </c>
      <c r="G7366" s="41">
        <v>0</v>
      </c>
      <c r="H7366" s="41">
        <v>40607.770187591988</v>
      </c>
      <c r="I7366" s="41">
        <v>0</v>
      </c>
      <c r="J7366" s="41">
        <v>0</v>
      </c>
      <c r="K7366" s="41">
        <v>0</v>
      </c>
      <c r="L7366" s="41">
        <v>11978.217170942593</v>
      </c>
      <c r="M7366" s="41">
        <v>0</v>
      </c>
      <c r="N7366" s="41">
        <v>1921.7796108302341</v>
      </c>
      <c r="O7366" s="41">
        <v>0</v>
      </c>
      <c r="P7366" s="41">
        <v>0</v>
      </c>
      <c r="Q7366" s="41">
        <v>0</v>
      </c>
      <c r="R7366" s="41">
        <v>211.66311589489447</v>
      </c>
      <c r="S7366" s="41">
        <v>0</v>
      </c>
      <c r="T7366" s="41">
        <v>0</v>
      </c>
    </row>
    <row r="7367" spans="1:20">
      <c r="A7367">
        <v>2</v>
      </c>
      <c r="B7367" s="197">
        <v>43862.666666648816</v>
      </c>
      <c r="C7367" s="41">
        <v>461877.27371110825</v>
      </c>
      <c r="D7367" s="41">
        <v>335442.03557031968</v>
      </c>
      <c r="E7367" s="41">
        <v>72062.143233755938</v>
      </c>
      <c r="F7367" s="41">
        <v>0</v>
      </c>
      <c r="G7367" s="41">
        <v>0</v>
      </c>
      <c r="H7367" s="41">
        <v>40338.12427661437</v>
      </c>
      <c r="I7367" s="41">
        <v>0</v>
      </c>
      <c r="J7367" s="41">
        <v>0</v>
      </c>
      <c r="K7367" s="41">
        <v>0</v>
      </c>
      <c r="L7367" s="41">
        <v>11898.678765705716</v>
      </c>
      <c r="M7367" s="41">
        <v>0</v>
      </c>
      <c r="N7367" s="41">
        <v>1937.0216163241353</v>
      </c>
      <c r="O7367" s="41">
        <v>0</v>
      </c>
      <c r="P7367" s="41">
        <v>0</v>
      </c>
      <c r="Q7367" s="41">
        <v>0</v>
      </c>
      <c r="R7367" s="41">
        <v>199.27024838839856</v>
      </c>
      <c r="S7367" s="41">
        <v>0</v>
      </c>
      <c r="T7367" s="41">
        <v>0</v>
      </c>
    </row>
    <row r="7368" spans="1:20">
      <c r="A7368">
        <v>2</v>
      </c>
      <c r="B7368" s="197">
        <v>43862.708333315481</v>
      </c>
      <c r="C7368" s="41">
        <v>465144.24458834808</v>
      </c>
      <c r="D7368" s="41">
        <v>341187.53799623472</v>
      </c>
      <c r="E7368" s="41">
        <v>71692.939166027965</v>
      </c>
      <c r="F7368" s="41">
        <v>0</v>
      </c>
      <c r="G7368" s="41">
        <v>0</v>
      </c>
      <c r="H7368" s="41">
        <v>38732.508748743203</v>
      </c>
      <c r="I7368" s="41">
        <v>0</v>
      </c>
      <c r="J7368" s="41">
        <v>0</v>
      </c>
      <c r="K7368" s="41">
        <v>0</v>
      </c>
      <c r="L7368" s="41">
        <v>11425.064691428004</v>
      </c>
      <c r="M7368" s="41">
        <v>0</v>
      </c>
      <c r="N7368" s="41">
        <v>1930.128562030186</v>
      </c>
      <c r="O7368" s="41">
        <v>0</v>
      </c>
      <c r="P7368" s="41">
        <v>0</v>
      </c>
      <c r="Q7368" s="41">
        <v>0</v>
      </c>
      <c r="R7368" s="41">
        <v>176.06542388402883</v>
      </c>
      <c r="S7368" s="41">
        <v>0</v>
      </c>
      <c r="T7368" s="41">
        <v>0</v>
      </c>
    </row>
    <row r="7369" spans="1:20">
      <c r="A7369">
        <v>2</v>
      </c>
      <c r="B7369" s="197">
        <v>43862.749999982145</v>
      </c>
      <c r="C7369" s="41">
        <v>470415.20453513099</v>
      </c>
      <c r="D7369" s="41">
        <v>337796.76602290425</v>
      </c>
      <c r="E7369" s="41">
        <v>73239.44429045888</v>
      </c>
      <c r="F7369" s="41">
        <v>0</v>
      </c>
      <c r="G7369" s="41">
        <v>0</v>
      </c>
      <c r="H7369" s="41">
        <v>38143.495374167396</v>
      </c>
      <c r="I7369" s="41">
        <v>0</v>
      </c>
      <c r="J7369" s="41">
        <v>0</v>
      </c>
      <c r="K7369" s="41">
        <v>0</v>
      </c>
      <c r="L7369" s="41">
        <v>11251.321339240334</v>
      </c>
      <c r="M7369" s="41">
        <v>0</v>
      </c>
      <c r="N7369" s="41">
        <v>1945.4275126323212</v>
      </c>
      <c r="O7369" s="41">
        <v>0</v>
      </c>
      <c r="P7369" s="41">
        <v>0</v>
      </c>
      <c r="Q7369" s="41">
        <v>0</v>
      </c>
      <c r="R7369" s="41">
        <v>172.7952918611565</v>
      </c>
      <c r="S7369" s="41">
        <v>6512.67421753287</v>
      </c>
      <c r="T7369" s="41">
        <v>1353.2804863337567</v>
      </c>
    </row>
    <row r="7370" spans="1:20">
      <c r="A7370">
        <v>2</v>
      </c>
      <c r="B7370" s="197">
        <v>43862.791666648809</v>
      </c>
      <c r="C7370" s="41">
        <v>496467.71980627428</v>
      </c>
      <c r="D7370" s="41">
        <v>358671.35312702961</v>
      </c>
      <c r="E7370" s="41">
        <v>73504.828981863146</v>
      </c>
      <c r="F7370" s="41">
        <v>0</v>
      </c>
      <c r="G7370" s="41">
        <v>0</v>
      </c>
      <c r="H7370" s="41">
        <v>38455.871126218626</v>
      </c>
      <c r="I7370" s="41">
        <v>0</v>
      </c>
      <c r="J7370" s="41">
        <v>0</v>
      </c>
      <c r="K7370" s="41">
        <v>0</v>
      </c>
      <c r="L7370" s="41">
        <v>11343.463916380644</v>
      </c>
      <c r="M7370" s="41">
        <v>0</v>
      </c>
      <c r="N7370" s="41">
        <v>1895.7062669001423</v>
      </c>
      <c r="O7370" s="41">
        <v>0</v>
      </c>
      <c r="P7370" s="41">
        <v>0</v>
      </c>
      <c r="Q7370" s="41">
        <v>0</v>
      </c>
      <c r="R7370" s="41">
        <v>180.99257505400567</v>
      </c>
      <c r="S7370" s="41">
        <v>10279.50639569544</v>
      </c>
      <c r="T7370" s="41">
        <v>2135.9974171326803</v>
      </c>
    </row>
    <row r="7371" spans="1:20">
      <c r="A7371">
        <v>2</v>
      </c>
      <c r="B7371" s="197">
        <v>43862.833333315473</v>
      </c>
      <c r="C7371" s="41">
        <v>483384.32219781977</v>
      </c>
      <c r="D7371" s="41">
        <v>345870.48049129616</v>
      </c>
      <c r="E7371" s="41">
        <v>74030.470602306028</v>
      </c>
      <c r="F7371" s="41">
        <v>0</v>
      </c>
      <c r="G7371" s="41">
        <v>0</v>
      </c>
      <c r="H7371" s="41">
        <v>37848.470591806697</v>
      </c>
      <c r="I7371" s="41">
        <v>0</v>
      </c>
      <c r="J7371" s="41">
        <v>0</v>
      </c>
      <c r="K7371" s="41">
        <v>0</v>
      </c>
      <c r="L7371" s="41">
        <v>11164.296838815875</v>
      </c>
      <c r="M7371" s="41">
        <v>0</v>
      </c>
      <c r="N7371" s="41">
        <v>1841.6860957144663</v>
      </c>
      <c r="O7371" s="41">
        <v>0</v>
      </c>
      <c r="P7371" s="41">
        <v>0</v>
      </c>
      <c r="Q7371" s="41">
        <v>0</v>
      </c>
      <c r="R7371" s="41">
        <v>211.32454392093155</v>
      </c>
      <c r="S7371" s="41">
        <v>10281.236181478433</v>
      </c>
      <c r="T7371" s="41">
        <v>2136.3568524812699</v>
      </c>
    </row>
    <row r="7372" spans="1:20">
      <c r="A7372">
        <v>2</v>
      </c>
      <c r="B7372" s="197">
        <v>43862.874999982138</v>
      </c>
      <c r="C7372" s="41">
        <v>491293.54860995727</v>
      </c>
      <c r="D7372" s="41">
        <v>354519.19013374409</v>
      </c>
      <c r="E7372" s="41">
        <v>73379.970999833546</v>
      </c>
      <c r="F7372" s="41">
        <v>0</v>
      </c>
      <c r="G7372" s="41">
        <v>0</v>
      </c>
      <c r="H7372" s="41">
        <v>37774.155784821611</v>
      </c>
      <c r="I7372" s="41">
        <v>0</v>
      </c>
      <c r="J7372" s="41">
        <v>0</v>
      </c>
      <c r="K7372" s="41">
        <v>0</v>
      </c>
      <c r="L7372" s="41">
        <v>11142.375938136722</v>
      </c>
      <c r="M7372" s="41">
        <v>0</v>
      </c>
      <c r="N7372" s="41">
        <v>1848.6926967251702</v>
      </c>
      <c r="O7372" s="41">
        <v>0</v>
      </c>
      <c r="P7372" s="41">
        <v>0</v>
      </c>
      <c r="Q7372" s="41">
        <v>0</v>
      </c>
      <c r="R7372" s="41">
        <v>212.92187170392333</v>
      </c>
      <c r="S7372" s="41">
        <v>10280.116908324731</v>
      </c>
      <c r="T7372" s="41">
        <v>2136.1242766674764</v>
      </c>
    </row>
    <row r="7373" spans="1:20">
      <c r="A7373">
        <v>2</v>
      </c>
      <c r="B7373" s="197">
        <v>43862.916666648802</v>
      </c>
      <c r="C7373" s="41">
        <v>478160.19604483864</v>
      </c>
      <c r="D7373" s="41">
        <v>348674.76616546192</v>
      </c>
      <c r="E7373" s="41">
        <v>68130.522676455701</v>
      </c>
      <c r="F7373" s="41">
        <v>0</v>
      </c>
      <c r="G7373" s="41">
        <v>0</v>
      </c>
      <c r="H7373" s="41">
        <v>36209.68093768067</v>
      </c>
      <c r="I7373" s="41">
        <v>0</v>
      </c>
      <c r="J7373" s="41">
        <v>0</v>
      </c>
      <c r="K7373" s="41">
        <v>0</v>
      </c>
      <c r="L7373" s="41">
        <v>10680.897275531961</v>
      </c>
      <c r="M7373" s="41">
        <v>0</v>
      </c>
      <c r="N7373" s="41">
        <v>1831.0931022141453</v>
      </c>
      <c r="O7373" s="41">
        <v>0</v>
      </c>
      <c r="P7373" s="41">
        <v>0</v>
      </c>
      <c r="Q7373" s="41">
        <v>0</v>
      </c>
      <c r="R7373" s="41">
        <v>214.78258600972686</v>
      </c>
      <c r="S7373" s="41">
        <v>10281.948446212606</v>
      </c>
      <c r="T7373" s="41">
        <v>2136.5048552718654</v>
      </c>
    </row>
    <row r="7374" spans="1:20">
      <c r="A7374">
        <v>2</v>
      </c>
      <c r="B7374" s="197">
        <v>43862.958333315466</v>
      </c>
      <c r="C7374" s="41">
        <v>456169.58175260772</v>
      </c>
      <c r="D7374" s="41">
        <v>327525.65613709338</v>
      </c>
      <c r="E7374" s="41">
        <v>68338.717023997844</v>
      </c>
      <c r="F7374" s="41">
        <v>0</v>
      </c>
      <c r="G7374" s="41">
        <v>0</v>
      </c>
      <c r="H7374" s="41">
        <v>35426.028169213743</v>
      </c>
      <c r="I7374" s="41">
        <v>0</v>
      </c>
      <c r="J7374" s="41">
        <v>0</v>
      </c>
      <c r="K7374" s="41">
        <v>0</v>
      </c>
      <c r="L7374" s="41">
        <v>10449.740454954421</v>
      </c>
      <c r="M7374" s="41">
        <v>0</v>
      </c>
      <c r="N7374" s="41">
        <v>1809.2820142206269</v>
      </c>
      <c r="O7374" s="41">
        <v>0</v>
      </c>
      <c r="P7374" s="41">
        <v>0</v>
      </c>
      <c r="Q7374" s="41">
        <v>0</v>
      </c>
      <c r="R7374" s="41">
        <v>197.52620938009881</v>
      </c>
      <c r="S7374" s="41">
        <v>10285.408017778589</v>
      </c>
      <c r="T7374" s="41">
        <v>2137.2237259690442</v>
      </c>
    </row>
    <row r="7375" spans="1:20">
      <c r="A7375">
        <v>2</v>
      </c>
      <c r="B7375" s="197">
        <v>43862.99999998213</v>
      </c>
      <c r="C7375" s="41">
        <v>419765.97967030859</v>
      </c>
      <c r="D7375" s="41">
        <v>295828.6500479987</v>
      </c>
      <c r="E7375" s="41">
        <v>65233.246248945121</v>
      </c>
      <c r="F7375" s="41">
        <v>0</v>
      </c>
      <c r="G7375" s="41">
        <v>0</v>
      </c>
      <c r="H7375" s="41">
        <v>34168.067894688131</v>
      </c>
      <c r="I7375" s="41">
        <v>0</v>
      </c>
      <c r="J7375" s="41">
        <v>0</v>
      </c>
      <c r="K7375" s="41">
        <v>0</v>
      </c>
      <c r="L7375" s="41">
        <v>10078.675476722974</v>
      </c>
      <c r="M7375" s="41">
        <v>0</v>
      </c>
      <c r="N7375" s="41">
        <v>1826.3274499903307</v>
      </c>
      <c r="O7375" s="41">
        <v>0</v>
      </c>
      <c r="P7375" s="41">
        <v>0</v>
      </c>
      <c r="Q7375" s="41">
        <v>0</v>
      </c>
      <c r="R7375" s="41">
        <v>200.51550513208977</v>
      </c>
      <c r="S7375" s="41">
        <v>10291.920152491033</v>
      </c>
      <c r="T7375" s="41">
        <v>2138.5768943402049</v>
      </c>
    </row>
    <row r="7376" spans="1:20">
      <c r="A7376">
        <v>2</v>
      </c>
      <c r="B7376" s="197">
        <v>43863.041666648794</v>
      </c>
      <c r="C7376" s="41">
        <v>427218.19603055512</v>
      </c>
      <c r="D7376" s="41">
        <v>305809.27636075247</v>
      </c>
      <c r="E7376" s="41">
        <v>63342.917070209485</v>
      </c>
      <c r="F7376" s="41">
        <v>0</v>
      </c>
      <c r="G7376" s="41">
        <v>0</v>
      </c>
      <c r="H7376" s="41">
        <v>33677.532666416941</v>
      </c>
      <c r="I7376" s="41">
        <v>0</v>
      </c>
      <c r="J7376" s="41">
        <v>0</v>
      </c>
      <c r="K7376" s="41">
        <v>0</v>
      </c>
      <c r="L7376" s="41">
        <v>9933.9805706228217</v>
      </c>
      <c r="M7376" s="41">
        <v>0</v>
      </c>
      <c r="N7376" s="41">
        <v>1828.1058151954824</v>
      </c>
      <c r="O7376" s="41">
        <v>0</v>
      </c>
      <c r="P7376" s="41">
        <v>0</v>
      </c>
      <c r="Q7376" s="41">
        <v>0</v>
      </c>
      <c r="R7376" s="41">
        <v>197.60703557624299</v>
      </c>
      <c r="S7376" s="41">
        <v>10290.495623022687</v>
      </c>
      <c r="T7376" s="41">
        <v>2138.2808887590136</v>
      </c>
    </row>
    <row r="7377" spans="1:20">
      <c r="A7377">
        <v>2</v>
      </c>
      <c r="B7377" s="197">
        <v>43863.083333315459</v>
      </c>
      <c r="C7377" s="41">
        <v>422158.27636244014</v>
      </c>
      <c r="D7377" s="41">
        <v>301843.27141621901</v>
      </c>
      <c r="E7377" s="41">
        <v>63360.67286388333</v>
      </c>
      <c r="F7377" s="41">
        <v>0</v>
      </c>
      <c r="G7377" s="41">
        <v>0</v>
      </c>
      <c r="H7377" s="41">
        <v>32812.070663990773</v>
      </c>
      <c r="I7377" s="41">
        <v>0</v>
      </c>
      <c r="J7377" s="41">
        <v>0</v>
      </c>
      <c r="K7377" s="41">
        <v>0</v>
      </c>
      <c r="L7377" s="41">
        <v>9678.6921918133121</v>
      </c>
      <c r="M7377" s="41">
        <v>0</v>
      </c>
      <c r="N7377" s="41">
        <v>1833.4503954260872</v>
      </c>
      <c r="O7377" s="41">
        <v>0</v>
      </c>
      <c r="P7377" s="41">
        <v>0</v>
      </c>
      <c r="Q7377" s="41">
        <v>0</v>
      </c>
      <c r="R7377" s="41">
        <v>200.11336571912838</v>
      </c>
      <c r="S7377" s="41">
        <v>10291.513144071505</v>
      </c>
      <c r="T7377" s="41">
        <v>2138.4923213170073</v>
      </c>
    </row>
    <row r="7378" spans="1:20">
      <c r="A7378">
        <v>2</v>
      </c>
      <c r="B7378" s="197">
        <v>43863.124999982123</v>
      </c>
      <c r="C7378" s="41">
        <v>426535.36178876716</v>
      </c>
      <c r="D7378" s="41">
        <v>306088.62352325342</v>
      </c>
      <c r="E7378" s="41">
        <v>62715.120522926481</v>
      </c>
      <c r="F7378" s="41">
        <v>0</v>
      </c>
      <c r="G7378" s="41">
        <v>0</v>
      </c>
      <c r="H7378" s="41">
        <v>33360.867804545014</v>
      </c>
      <c r="I7378" s="41">
        <v>0</v>
      </c>
      <c r="J7378" s="41">
        <v>0</v>
      </c>
      <c r="K7378" s="41">
        <v>0</v>
      </c>
      <c r="L7378" s="41">
        <v>9840.5728196336404</v>
      </c>
      <c r="M7378" s="41">
        <v>0</v>
      </c>
      <c r="N7378" s="41">
        <v>1901.8884093441925</v>
      </c>
      <c r="O7378" s="41">
        <v>0</v>
      </c>
      <c r="P7378" s="41">
        <v>0</v>
      </c>
      <c r="Q7378" s="41">
        <v>0</v>
      </c>
      <c r="R7378" s="41">
        <v>199.38930192200908</v>
      </c>
      <c r="S7378" s="41">
        <v>10290.597375127567</v>
      </c>
      <c r="T7378" s="41">
        <v>2138.3020320148125</v>
      </c>
    </row>
    <row r="7379" spans="1:20">
      <c r="A7379">
        <v>2</v>
      </c>
      <c r="B7379" s="197">
        <v>43863.166666648787</v>
      </c>
      <c r="C7379" s="41">
        <v>441593.4739987448</v>
      </c>
      <c r="D7379" s="41">
        <v>315550.31612928648</v>
      </c>
      <c r="E7379" s="41">
        <v>64274.606238012166</v>
      </c>
      <c r="F7379" s="41">
        <v>0</v>
      </c>
      <c r="G7379" s="41">
        <v>0</v>
      </c>
      <c r="H7379" s="41">
        <v>36475.249797975004</v>
      </c>
      <c r="I7379" s="41">
        <v>0</v>
      </c>
      <c r="J7379" s="41">
        <v>0</v>
      </c>
      <c r="K7379" s="41">
        <v>0</v>
      </c>
      <c r="L7379" s="41">
        <v>10759.23305875153</v>
      </c>
      <c r="M7379" s="41">
        <v>0</v>
      </c>
      <c r="N7379" s="41">
        <v>1889.9728844517817</v>
      </c>
      <c r="O7379" s="41">
        <v>0</v>
      </c>
      <c r="P7379" s="41">
        <v>0</v>
      </c>
      <c r="Q7379" s="41">
        <v>0</v>
      </c>
      <c r="R7379" s="41">
        <v>218.51465786385984</v>
      </c>
      <c r="S7379" s="41">
        <v>10287.850068295755</v>
      </c>
      <c r="T7379" s="41">
        <v>2137.7311641082292</v>
      </c>
    </row>
    <row r="7380" spans="1:20">
      <c r="A7380">
        <v>2</v>
      </c>
      <c r="B7380" s="197">
        <v>43863.208333315451</v>
      </c>
      <c r="C7380" s="41">
        <v>477404.98814251815</v>
      </c>
      <c r="D7380" s="41">
        <v>348441.89231834206</v>
      </c>
      <c r="E7380" s="41">
        <v>65093.868071825185</v>
      </c>
      <c r="F7380" s="41">
        <v>0</v>
      </c>
      <c r="G7380" s="41">
        <v>0</v>
      </c>
      <c r="H7380" s="41">
        <v>38050.42494215339</v>
      </c>
      <c r="I7380" s="41">
        <v>0</v>
      </c>
      <c r="J7380" s="41">
        <v>0</v>
      </c>
      <c r="K7380" s="41">
        <v>0</v>
      </c>
      <c r="L7380" s="41">
        <v>11223.868025706812</v>
      </c>
      <c r="M7380" s="41">
        <v>0</v>
      </c>
      <c r="N7380" s="41">
        <v>1962.2823148689238</v>
      </c>
      <c r="O7380" s="41">
        <v>0</v>
      </c>
      <c r="P7380" s="41">
        <v>0</v>
      </c>
      <c r="Q7380" s="41">
        <v>0</v>
      </c>
      <c r="R7380" s="41">
        <v>213.95337741596853</v>
      </c>
      <c r="S7380" s="41">
        <v>10282.151950422369</v>
      </c>
      <c r="T7380" s="41">
        <v>2136.5471417834642</v>
      </c>
    </row>
    <row r="7381" spans="1:20">
      <c r="A7381">
        <v>2</v>
      </c>
      <c r="B7381" s="197">
        <v>43863.249999982116</v>
      </c>
      <c r="C7381" s="41">
        <v>486888.91194356949</v>
      </c>
      <c r="D7381" s="41">
        <v>352389.63747082482</v>
      </c>
      <c r="E7381" s="41">
        <v>69642.718634967474</v>
      </c>
      <c r="F7381" s="41">
        <v>0</v>
      </c>
      <c r="G7381" s="41">
        <v>0</v>
      </c>
      <c r="H7381" s="41">
        <v>38828.726754809511</v>
      </c>
      <c r="I7381" s="41">
        <v>0</v>
      </c>
      <c r="J7381" s="41">
        <v>0</v>
      </c>
      <c r="K7381" s="41">
        <v>0</v>
      </c>
      <c r="L7381" s="41">
        <v>11453.446455979301</v>
      </c>
      <c r="M7381" s="41">
        <v>0</v>
      </c>
      <c r="N7381" s="41">
        <v>1953.7178114213903</v>
      </c>
      <c r="O7381" s="41">
        <v>0</v>
      </c>
      <c r="P7381" s="41">
        <v>0</v>
      </c>
      <c r="Q7381" s="41">
        <v>0</v>
      </c>
      <c r="R7381" s="41">
        <v>203.68625841076354</v>
      </c>
      <c r="S7381" s="41">
        <v>10280.727420954023</v>
      </c>
      <c r="T7381" s="41">
        <v>2136.2511362022724</v>
      </c>
    </row>
    <row r="7382" spans="1:20">
      <c r="A7382">
        <v>2</v>
      </c>
      <c r="B7382" s="197">
        <v>43863.29166664878</v>
      </c>
      <c r="C7382" s="41">
        <v>489177.3434458687</v>
      </c>
      <c r="D7382" s="41">
        <v>355535.1065425789</v>
      </c>
      <c r="E7382" s="41">
        <v>80374.279670063552</v>
      </c>
      <c r="F7382" s="41">
        <v>0</v>
      </c>
      <c r="G7382" s="41">
        <v>0</v>
      </c>
      <c r="H7382" s="41">
        <v>38801.448275183451</v>
      </c>
      <c r="I7382" s="41">
        <v>0</v>
      </c>
      <c r="J7382" s="41">
        <v>0</v>
      </c>
      <c r="K7382" s="41">
        <v>0</v>
      </c>
      <c r="L7382" s="41">
        <v>11445.400026649526</v>
      </c>
      <c r="M7382" s="41">
        <v>0</v>
      </c>
      <c r="N7382" s="41">
        <v>1987.2073921369522</v>
      </c>
      <c r="O7382" s="41">
        <v>0</v>
      </c>
      <c r="P7382" s="41">
        <v>0</v>
      </c>
      <c r="Q7382" s="41">
        <v>0</v>
      </c>
      <c r="R7382" s="41">
        <v>206.12751874488558</v>
      </c>
      <c r="S7382" s="41">
        <v>685.36150500212</v>
      </c>
      <c r="T7382" s="41">
        <v>142.41251550928001</v>
      </c>
    </row>
    <row r="7383" spans="1:20">
      <c r="A7383">
        <v>2</v>
      </c>
      <c r="B7383" s="197">
        <v>43863.333333315444</v>
      </c>
      <c r="C7383" s="41">
        <v>533603.01999652793</v>
      </c>
      <c r="D7383" s="41">
        <v>396040.91313928785</v>
      </c>
      <c r="E7383" s="41">
        <v>84575.91581134338</v>
      </c>
      <c r="F7383" s="41">
        <v>0</v>
      </c>
      <c r="G7383" s="41">
        <v>0</v>
      </c>
      <c r="H7383" s="41">
        <v>39284.326457706899</v>
      </c>
      <c r="I7383" s="41">
        <v>0</v>
      </c>
      <c r="J7383" s="41">
        <v>0</v>
      </c>
      <c r="K7383" s="41">
        <v>0</v>
      </c>
      <c r="L7383" s="41">
        <v>11587.836306963762</v>
      </c>
      <c r="M7383" s="41">
        <v>0</v>
      </c>
      <c r="N7383" s="41">
        <v>1902.7766480230953</v>
      </c>
      <c r="O7383" s="41">
        <v>0</v>
      </c>
      <c r="P7383" s="41">
        <v>0</v>
      </c>
      <c r="Q7383" s="41">
        <v>0</v>
      </c>
      <c r="R7383" s="41">
        <v>211.25163320298265</v>
      </c>
      <c r="S7383" s="41">
        <v>0</v>
      </c>
      <c r="T7383" s="41">
        <v>0</v>
      </c>
    </row>
    <row r="7384" spans="1:20">
      <c r="A7384">
        <v>2</v>
      </c>
      <c r="B7384" s="197">
        <v>43863.374999982108</v>
      </c>
      <c r="C7384" s="41">
        <v>479096.20969666727</v>
      </c>
      <c r="D7384" s="41">
        <v>345324.47837255185</v>
      </c>
      <c r="E7384" s="41">
        <v>81691.074638631879</v>
      </c>
      <c r="F7384" s="41">
        <v>0</v>
      </c>
      <c r="G7384" s="41">
        <v>0</v>
      </c>
      <c r="H7384" s="41">
        <v>38619.955805165671</v>
      </c>
      <c r="I7384" s="41">
        <v>0</v>
      </c>
      <c r="J7384" s="41">
        <v>0</v>
      </c>
      <c r="K7384" s="41">
        <v>0</v>
      </c>
      <c r="L7384" s="41">
        <v>11391.864552755715</v>
      </c>
      <c r="M7384" s="41">
        <v>0</v>
      </c>
      <c r="N7384" s="41">
        <v>1835.262891837293</v>
      </c>
      <c r="O7384" s="41">
        <v>0</v>
      </c>
      <c r="P7384" s="41">
        <v>0</v>
      </c>
      <c r="Q7384" s="41">
        <v>0</v>
      </c>
      <c r="R7384" s="41">
        <v>233.57343572482327</v>
      </c>
      <c r="S7384" s="41">
        <v>0</v>
      </c>
      <c r="T7384" s="41">
        <v>0</v>
      </c>
    </row>
    <row r="7385" spans="1:20">
      <c r="A7385">
        <v>2</v>
      </c>
      <c r="B7385" s="197">
        <v>43863.416666648773</v>
      </c>
      <c r="C7385" s="41">
        <v>437394.5605365996</v>
      </c>
      <c r="D7385" s="41">
        <v>304541.1783043911</v>
      </c>
      <c r="E7385" s="41">
        <v>83798.342856777424</v>
      </c>
      <c r="F7385" s="41">
        <v>0</v>
      </c>
      <c r="G7385" s="41">
        <v>0</v>
      </c>
      <c r="H7385" s="41">
        <v>36288.344642003911</v>
      </c>
      <c r="I7385" s="41">
        <v>0</v>
      </c>
      <c r="J7385" s="41">
        <v>0</v>
      </c>
      <c r="K7385" s="41">
        <v>0</v>
      </c>
      <c r="L7385" s="41">
        <v>10704.100985794843</v>
      </c>
      <c r="M7385" s="41">
        <v>0</v>
      </c>
      <c r="N7385" s="41">
        <v>1824.2129830639153</v>
      </c>
      <c r="O7385" s="41">
        <v>0</v>
      </c>
      <c r="P7385" s="41">
        <v>0</v>
      </c>
      <c r="Q7385" s="41">
        <v>0</v>
      </c>
      <c r="R7385" s="41">
        <v>238.38076456837052</v>
      </c>
      <c r="S7385" s="41">
        <v>0</v>
      </c>
      <c r="T7385" s="41">
        <v>0</v>
      </c>
    </row>
    <row r="7386" spans="1:20">
      <c r="A7386">
        <v>2</v>
      </c>
      <c r="B7386" s="197">
        <v>43863.458333315437</v>
      </c>
      <c r="C7386" s="41">
        <v>390674.42025612039</v>
      </c>
      <c r="D7386" s="41">
        <v>269923.62867894006</v>
      </c>
      <c r="E7386" s="41">
        <v>72038.247190894035</v>
      </c>
      <c r="F7386" s="41">
        <v>0</v>
      </c>
      <c r="G7386" s="41">
        <v>0</v>
      </c>
      <c r="H7386" s="41">
        <v>36041.336217909367</v>
      </c>
      <c r="I7386" s="41">
        <v>0</v>
      </c>
      <c r="J7386" s="41">
        <v>0</v>
      </c>
      <c r="K7386" s="41">
        <v>0</v>
      </c>
      <c r="L7386" s="41">
        <v>10631.240039892406</v>
      </c>
      <c r="M7386" s="41">
        <v>0</v>
      </c>
      <c r="N7386" s="41">
        <v>1803.0863732363134</v>
      </c>
      <c r="O7386" s="41">
        <v>0</v>
      </c>
      <c r="P7386" s="41">
        <v>0</v>
      </c>
      <c r="Q7386" s="41">
        <v>0</v>
      </c>
      <c r="R7386" s="41">
        <v>236.8817552482424</v>
      </c>
      <c r="S7386" s="41">
        <v>0</v>
      </c>
      <c r="T7386" s="41">
        <v>0</v>
      </c>
    </row>
    <row r="7387" spans="1:20">
      <c r="A7387">
        <v>2</v>
      </c>
      <c r="B7387" s="197">
        <v>43863.499999982101</v>
      </c>
      <c r="C7387" s="41">
        <v>364542.12887737004</v>
      </c>
      <c r="D7387" s="41">
        <v>251493.40905103215</v>
      </c>
      <c r="E7387" s="41">
        <v>66659.270265926258</v>
      </c>
      <c r="F7387" s="41">
        <v>0</v>
      </c>
      <c r="G7387" s="41">
        <v>0</v>
      </c>
      <c r="H7387" s="41">
        <v>34185.17705227968</v>
      </c>
      <c r="I7387" s="41">
        <v>0</v>
      </c>
      <c r="J7387" s="41">
        <v>0</v>
      </c>
      <c r="K7387" s="41">
        <v>0</v>
      </c>
      <c r="L7387" s="41">
        <v>10083.722225271262</v>
      </c>
      <c r="M7387" s="41">
        <v>0</v>
      </c>
      <c r="N7387" s="41">
        <v>1892.2954712179801</v>
      </c>
      <c r="O7387" s="41">
        <v>0</v>
      </c>
      <c r="P7387" s="41">
        <v>0</v>
      </c>
      <c r="Q7387" s="41">
        <v>0</v>
      </c>
      <c r="R7387" s="41">
        <v>228.2548116426461</v>
      </c>
      <c r="S7387" s="41">
        <v>0</v>
      </c>
      <c r="T7387" s="41">
        <v>0</v>
      </c>
    </row>
    <row r="7388" spans="1:20">
      <c r="A7388">
        <v>2</v>
      </c>
      <c r="B7388" s="197">
        <v>43863.541666648765</v>
      </c>
      <c r="C7388" s="41">
        <v>364402.94088169024</v>
      </c>
      <c r="D7388" s="41">
        <v>251495.00236232346</v>
      </c>
      <c r="E7388" s="41">
        <v>64883.581484542163</v>
      </c>
      <c r="F7388" s="41">
        <v>0</v>
      </c>
      <c r="G7388" s="41">
        <v>0</v>
      </c>
      <c r="H7388" s="41">
        <v>35423.3071189162</v>
      </c>
      <c r="I7388" s="41">
        <v>0</v>
      </c>
      <c r="J7388" s="41">
        <v>0</v>
      </c>
      <c r="K7388" s="41">
        <v>0</v>
      </c>
      <c r="L7388" s="41">
        <v>10448.937817152677</v>
      </c>
      <c r="M7388" s="41">
        <v>0</v>
      </c>
      <c r="N7388" s="41">
        <v>1936.9594701520373</v>
      </c>
      <c r="O7388" s="41">
        <v>0</v>
      </c>
      <c r="P7388" s="41">
        <v>0</v>
      </c>
      <c r="Q7388" s="41">
        <v>0</v>
      </c>
      <c r="R7388" s="41">
        <v>215.15262860372678</v>
      </c>
      <c r="S7388" s="41">
        <v>0</v>
      </c>
      <c r="T7388" s="41">
        <v>0</v>
      </c>
    </row>
    <row r="7389" spans="1:20">
      <c r="A7389">
        <v>2</v>
      </c>
      <c r="B7389" s="197">
        <v>43863.58333331543</v>
      </c>
      <c r="C7389" s="41">
        <v>341904.33302990987</v>
      </c>
      <c r="D7389" s="41">
        <v>234327.24815460402</v>
      </c>
      <c r="E7389" s="41">
        <v>60179.592031333639</v>
      </c>
      <c r="F7389" s="41">
        <v>0</v>
      </c>
      <c r="G7389" s="41">
        <v>0</v>
      </c>
      <c r="H7389" s="41">
        <v>34957.875704116203</v>
      </c>
      <c r="I7389" s="41">
        <v>0</v>
      </c>
      <c r="J7389" s="41">
        <v>0</v>
      </c>
      <c r="K7389" s="41">
        <v>0</v>
      </c>
      <c r="L7389" s="41">
        <v>10311.647871437881</v>
      </c>
      <c r="M7389" s="41">
        <v>0</v>
      </c>
      <c r="N7389" s="41">
        <v>1914.5436980073468</v>
      </c>
      <c r="O7389" s="41">
        <v>0</v>
      </c>
      <c r="P7389" s="41">
        <v>0</v>
      </c>
      <c r="Q7389" s="41">
        <v>0</v>
      </c>
      <c r="R7389" s="41">
        <v>213.42557041081244</v>
      </c>
      <c r="S7389" s="41">
        <v>0</v>
      </c>
      <c r="T7389" s="41">
        <v>0</v>
      </c>
    </row>
    <row r="7390" spans="1:20">
      <c r="A7390">
        <v>2</v>
      </c>
      <c r="B7390" s="197">
        <v>43863.624999982094</v>
      </c>
      <c r="C7390" s="41">
        <v>330538.28034179733</v>
      </c>
      <c r="D7390" s="41">
        <v>226854.1617327744</v>
      </c>
      <c r="E7390" s="41">
        <v>57256.923641442947</v>
      </c>
      <c r="F7390" s="41">
        <v>0</v>
      </c>
      <c r="G7390" s="41">
        <v>0</v>
      </c>
      <c r="H7390" s="41">
        <v>34212.750028303097</v>
      </c>
      <c r="I7390" s="41">
        <v>0</v>
      </c>
      <c r="J7390" s="41">
        <v>0</v>
      </c>
      <c r="K7390" s="41">
        <v>0</v>
      </c>
      <c r="L7390" s="41">
        <v>10091.855523241869</v>
      </c>
      <c r="M7390" s="41">
        <v>0</v>
      </c>
      <c r="N7390" s="41">
        <v>1902.5024179998538</v>
      </c>
      <c r="O7390" s="41">
        <v>0</v>
      </c>
      <c r="P7390" s="41">
        <v>0</v>
      </c>
      <c r="Q7390" s="41">
        <v>0</v>
      </c>
      <c r="R7390" s="41">
        <v>220.08699803516481</v>
      </c>
      <c r="S7390" s="41">
        <v>0</v>
      </c>
      <c r="T7390" s="41">
        <v>0</v>
      </c>
    </row>
    <row r="7391" spans="1:20">
      <c r="A7391">
        <v>2</v>
      </c>
      <c r="B7391" s="197">
        <v>43863.666666648758</v>
      </c>
      <c r="C7391" s="41">
        <v>347042.46031522349</v>
      </c>
      <c r="D7391" s="41">
        <v>238697.40788527147</v>
      </c>
      <c r="E7391" s="41">
        <v>62105.388100941076</v>
      </c>
      <c r="F7391" s="41">
        <v>0</v>
      </c>
      <c r="G7391" s="41">
        <v>0</v>
      </c>
      <c r="H7391" s="41">
        <v>34096.247317865993</v>
      </c>
      <c r="I7391" s="41">
        <v>0</v>
      </c>
      <c r="J7391" s="41">
        <v>0</v>
      </c>
      <c r="K7391" s="41">
        <v>0</v>
      </c>
      <c r="L7391" s="41">
        <v>10057.490307910608</v>
      </c>
      <c r="M7391" s="41">
        <v>0</v>
      </c>
      <c r="N7391" s="41">
        <v>1871.5033101330614</v>
      </c>
      <c r="O7391" s="41">
        <v>0</v>
      </c>
      <c r="P7391" s="41">
        <v>0</v>
      </c>
      <c r="Q7391" s="41">
        <v>0</v>
      </c>
      <c r="R7391" s="41">
        <v>214.42339310126664</v>
      </c>
      <c r="S7391" s="41">
        <v>0</v>
      </c>
      <c r="T7391" s="41">
        <v>0</v>
      </c>
    </row>
    <row r="7392" spans="1:20">
      <c r="A7392">
        <v>2</v>
      </c>
      <c r="B7392" s="197">
        <v>43863.708333315422</v>
      </c>
      <c r="C7392" s="41">
        <v>332028.92198490386</v>
      </c>
      <c r="D7392" s="41">
        <v>224678.07975686868</v>
      </c>
      <c r="E7392" s="41">
        <v>61071.157507061995</v>
      </c>
      <c r="F7392" s="41">
        <v>0</v>
      </c>
      <c r="G7392" s="41">
        <v>0</v>
      </c>
      <c r="H7392" s="41">
        <v>34105.675003222859</v>
      </c>
      <c r="I7392" s="41">
        <v>0</v>
      </c>
      <c r="J7392" s="41">
        <v>0</v>
      </c>
      <c r="K7392" s="41">
        <v>0</v>
      </c>
      <c r="L7392" s="41">
        <v>10060.271225505991</v>
      </c>
      <c r="M7392" s="41">
        <v>0</v>
      </c>
      <c r="N7392" s="41">
        <v>1905.8050567490031</v>
      </c>
      <c r="O7392" s="41">
        <v>0</v>
      </c>
      <c r="P7392" s="41">
        <v>0</v>
      </c>
      <c r="Q7392" s="41">
        <v>0</v>
      </c>
      <c r="R7392" s="41">
        <v>207.93343549535453</v>
      </c>
      <c r="S7392" s="41">
        <v>0</v>
      </c>
      <c r="T7392" s="41">
        <v>0</v>
      </c>
    </row>
    <row r="7393" spans="1:20">
      <c r="A7393">
        <v>2</v>
      </c>
      <c r="B7393" s="197">
        <v>43863.749999982087</v>
      </c>
      <c r="C7393" s="41">
        <v>367000.38956032164</v>
      </c>
      <c r="D7393" s="41">
        <v>252911.59428323794</v>
      </c>
      <c r="E7393" s="41">
        <v>61086.5167266555</v>
      </c>
      <c r="F7393" s="41">
        <v>0</v>
      </c>
      <c r="G7393" s="41">
        <v>0</v>
      </c>
      <c r="H7393" s="41">
        <v>33399.391338608883</v>
      </c>
      <c r="I7393" s="41">
        <v>0</v>
      </c>
      <c r="J7393" s="41">
        <v>0</v>
      </c>
      <c r="K7393" s="41">
        <v>0</v>
      </c>
      <c r="L7393" s="41">
        <v>9851.936242325346</v>
      </c>
      <c r="M7393" s="41">
        <v>0</v>
      </c>
      <c r="N7393" s="41">
        <v>1887.5097446457105</v>
      </c>
      <c r="O7393" s="41">
        <v>0</v>
      </c>
      <c r="P7393" s="41">
        <v>0</v>
      </c>
      <c r="Q7393" s="41">
        <v>0</v>
      </c>
      <c r="R7393" s="41">
        <v>188.72211214322539</v>
      </c>
      <c r="S7393" s="41">
        <v>6354.3393537526135</v>
      </c>
      <c r="T7393" s="41">
        <v>1320.379758952397</v>
      </c>
    </row>
    <row r="7394" spans="1:20">
      <c r="A7394">
        <v>2</v>
      </c>
      <c r="B7394" s="197">
        <v>43863.791666648751</v>
      </c>
      <c r="C7394" s="41">
        <v>394507.91563132033</v>
      </c>
      <c r="D7394" s="41">
        <v>277523.44399985363</v>
      </c>
      <c r="E7394" s="41">
        <v>60392.454412689935</v>
      </c>
      <c r="F7394" s="41">
        <v>0</v>
      </c>
      <c r="G7394" s="41">
        <v>0</v>
      </c>
      <c r="H7394" s="41">
        <v>32550.306059443839</v>
      </c>
      <c r="I7394" s="41">
        <v>0</v>
      </c>
      <c r="J7394" s="41">
        <v>0</v>
      </c>
      <c r="K7394" s="41">
        <v>0</v>
      </c>
      <c r="L7394" s="41">
        <v>9601.478563326833</v>
      </c>
      <c r="M7394" s="41">
        <v>0</v>
      </c>
      <c r="N7394" s="41">
        <v>1819.9565724815384</v>
      </c>
      <c r="O7394" s="41">
        <v>0</v>
      </c>
      <c r="P7394" s="41">
        <v>0</v>
      </c>
      <c r="Q7394" s="41">
        <v>0</v>
      </c>
      <c r="R7394" s="41">
        <v>183.14262721644448</v>
      </c>
      <c r="S7394" s="41">
        <v>10297.414766154658</v>
      </c>
      <c r="T7394" s="41">
        <v>2139.7186301533716</v>
      </c>
    </row>
    <row r="7395" spans="1:20">
      <c r="A7395">
        <v>2</v>
      </c>
      <c r="B7395" s="197">
        <v>43863.833333315415</v>
      </c>
      <c r="C7395" s="41">
        <v>402822.59924823756</v>
      </c>
      <c r="D7395" s="41">
        <v>286640.53867219761</v>
      </c>
      <c r="E7395" s="41">
        <v>61364.492898518729</v>
      </c>
      <c r="F7395" s="41">
        <v>0</v>
      </c>
      <c r="G7395" s="41">
        <v>0</v>
      </c>
      <c r="H7395" s="41">
        <v>31270.257870441692</v>
      </c>
      <c r="I7395" s="41">
        <v>0</v>
      </c>
      <c r="J7395" s="41">
        <v>0</v>
      </c>
      <c r="K7395" s="41">
        <v>0</v>
      </c>
      <c r="L7395" s="41">
        <v>9223.8982350717124</v>
      </c>
      <c r="M7395" s="41">
        <v>0</v>
      </c>
      <c r="N7395" s="41">
        <v>1703.799278674529</v>
      </c>
      <c r="O7395" s="41">
        <v>0</v>
      </c>
      <c r="P7395" s="41">
        <v>0</v>
      </c>
      <c r="Q7395" s="41">
        <v>0</v>
      </c>
      <c r="R7395" s="41">
        <v>184.81390887816542</v>
      </c>
      <c r="S7395" s="41">
        <v>10295.4814761619</v>
      </c>
      <c r="T7395" s="41">
        <v>2139.3169082931831</v>
      </c>
    </row>
    <row r="7396" spans="1:20">
      <c r="A7396">
        <v>2</v>
      </c>
      <c r="B7396" s="197">
        <v>43863.874999982079</v>
      </c>
      <c r="C7396" s="41">
        <v>384909.98363973928</v>
      </c>
      <c r="D7396" s="41">
        <v>270233.96645549429</v>
      </c>
      <c r="E7396" s="41">
        <v>59648.913001427529</v>
      </c>
      <c r="F7396" s="41">
        <v>0</v>
      </c>
      <c r="G7396" s="41">
        <v>0</v>
      </c>
      <c r="H7396" s="41">
        <v>31462.954892430516</v>
      </c>
      <c r="I7396" s="41">
        <v>0</v>
      </c>
      <c r="J7396" s="41">
        <v>0</v>
      </c>
      <c r="K7396" s="41">
        <v>0</v>
      </c>
      <c r="L7396" s="41">
        <v>9280.7387551720076</v>
      </c>
      <c r="M7396" s="41">
        <v>0</v>
      </c>
      <c r="N7396" s="41">
        <v>1645.1241365918938</v>
      </c>
      <c r="O7396" s="41">
        <v>0</v>
      </c>
      <c r="P7396" s="41">
        <v>0</v>
      </c>
      <c r="Q7396" s="41">
        <v>0</v>
      </c>
      <c r="R7396" s="41">
        <v>198.44930438005122</v>
      </c>
      <c r="S7396" s="41">
        <v>10299.653312462058</v>
      </c>
      <c r="T7396" s="41">
        <v>2140.1837817809578</v>
      </c>
    </row>
    <row r="7397" spans="1:20">
      <c r="A7397">
        <v>2</v>
      </c>
      <c r="B7397" s="197">
        <v>43863.916666648744</v>
      </c>
      <c r="C7397" s="41">
        <v>384151.16729887598</v>
      </c>
      <c r="D7397" s="41">
        <v>271566.74634546455</v>
      </c>
      <c r="E7397" s="41">
        <v>56824.28140221459</v>
      </c>
      <c r="F7397" s="41">
        <v>0</v>
      </c>
      <c r="G7397" s="41">
        <v>0</v>
      </c>
      <c r="H7397" s="41">
        <v>32008.26967843626</v>
      </c>
      <c r="I7397" s="41">
        <v>0</v>
      </c>
      <c r="J7397" s="41">
        <v>0</v>
      </c>
      <c r="K7397" s="41">
        <v>0</v>
      </c>
      <c r="L7397" s="41">
        <v>9441.5921805910366</v>
      </c>
      <c r="M7397" s="41">
        <v>0</v>
      </c>
      <c r="N7397" s="41">
        <v>1660.2876237427176</v>
      </c>
      <c r="O7397" s="41">
        <v>0</v>
      </c>
      <c r="P7397" s="41">
        <v>0</v>
      </c>
      <c r="Q7397" s="41">
        <v>0</v>
      </c>
      <c r="R7397" s="41">
        <v>209.90718346241383</v>
      </c>
      <c r="S7397" s="41">
        <v>10299.856816671823</v>
      </c>
      <c r="T7397" s="41">
        <v>2140.2260682925566</v>
      </c>
    </row>
    <row r="7398" spans="1:20">
      <c r="A7398">
        <v>2</v>
      </c>
      <c r="B7398" s="197">
        <v>43863.958333315408</v>
      </c>
      <c r="C7398" s="41">
        <v>377950.37212150445</v>
      </c>
      <c r="D7398" s="41">
        <v>265845.16803868482</v>
      </c>
      <c r="E7398" s="41">
        <v>55761.431239983802</v>
      </c>
      <c r="F7398" s="41">
        <v>0</v>
      </c>
      <c r="G7398" s="41">
        <v>0</v>
      </c>
      <c r="H7398" s="41">
        <v>32452.754834690877</v>
      </c>
      <c r="I7398" s="41">
        <v>0</v>
      </c>
      <c r="J7398" s="41">
        <v>0</v>
      </c>
      <c r="K7398" s="41">
        <v>0</v>
      </c>
      <c r="L7398" s="41">
        <v>9572.7035345580898</v>
      </c>
      <c r="M7398" s="41">
        <v>0</v>
      </c>
      <c r="N7398" s="41">
        <v>1669.2337618581737</v>
      </c>
      <c r="O7398" s="41">
        <v>0</v>
      </c>
      <c r="P7398" s="41">
        <v>0</v>
      </c>
      <c r="Q7398" s="41">
        <v>0</v>
      </c>
      <c r="R7398" s="41">
        <v>207.15439635405806</v>
      </c>
      <c r="S7398" s="41">
        <v>10301.383098245051</v>
      </c>
      <c r="T7398" s="41">
        <v>2140.5432171295474</v>
      </c>
    </row>
    <row r="7399" spans="1:20">
      <c r="A7399">
        <v>2</v>
      </c>
      <c r="B7399" s="197">
        <v>43863.999999982072</v>
      </c>
      <c r="C7399" s="41">
        <v>366469.57554117352</v>
      </c>
      <c r="D7399" s="41">
        <v>254710.35941158122</v>
      </c>
      <c r="E7399" s="41">
        <v>55802.665817885441</v>
      </c>
      <c r="F7399" s="41">
        <v>0</v>
      </c>
      <c r="G7399" s="41">
        <v>0</v>
      </c>
      <c r="H7399" s="41">
        <v>32176.734738498661</v>
      </c>
      <c r="I7399" s="41">
        <v>0</v>
      </c>
      <c r="J7399" s="41">
        <v>0</v>
      </c>
      <c r="K7399" s="41">
        <v>0</v>
      </c>
      <c r="L7399" s="41">
        <v>9491.2849134306234</v>
      </c>
      <c r="M7399" s="41">
        <v>0</v>
      </c>
      <c r="N7399" s="41">
        <v>1657.7919781939368</v>
      </c>
      <c r="O7399" s="41">
        <v>0</v>
      </c>
      <c r="P7399" s="41">
        <v>0</v>
      </c>
      <c r="Q7399" s="41">
        <v>0</v>
      </c>
      <c r="R7399" s="41">
        <v>185.12550538860276</v>
      </c>
      <c r="S7399" s="41">
        <v>10304.435661391508</v>
      </c>
      <c r="T7399" s="41">
        <v>2141.1775148035285</v>
      </c>
    </row>
    <row r="7400" spans="1:20">
      <c r="A7400">
        <v>2</v>
      </c>
      <c r="B7400" s="197">
        <v>43864.041666648736</v>
      </c>
      <c r="C7400" s="41">
        <v>387719.76897890423</v>
      </c>
      <c r="D7400" s="41">
        <v>273937.14693591878</v>
      </c>
      <c r="E7400" s="41">
        <v>57732.717524112057</v>
      </c>
      <c r="F7400" s="41">
        <v>0</v>
      </c>
      <c r="G7400" s="41">
        <v>0</v>
      </c>
      <c r="H7400" s="41">
        <v>32218.630618267631</v>
      </c>
      <c r="I7400" s="41">
        <v>0</v>
      </c>
      <c r="J7400" s="41">
        <v>0</v>
      </c>
      <c r="K7400" s="41">
        <v>0</v>
      </c>
      <c r="L7400" s="41">
        <v>9503.643088827157</v>
      </c>
      <c r="M7400" s="41">
        <v>0</v>
      </c>
      <c r="N7400" s="41">
        <v>1704.4863281786602</v>
      </c>
      <c r="O7400" s="41">
        <v>0</v>
      </c>
      <c r="P7400" s="41">
        <v>0</v>
      </c>
      <c r="Q7400" s="41">
        <v>0</v>
      </c>
      <c r="R7400" s="41">
        <v>184.16765688175738</v>
      </c>
      <c r="S7400" s="41">
        <v>10298.941047727885</v>
      </c>
      <c r="T7400" s="41">
        <v>2140.0357789903619</v>
      </c>
    </row>
    <row r="7401" spans="1:20">
      <c r="A7401">
        <v>2</v>
      </c>
      <c r="B7401" s="197">
        <v>43864.083333315401</v>
      </c>
      <c r="C7401" s="41">
        <v>364039.65055274707</v>
      </c>
      <c r="D7401" s="41">
        <v>249331.25443958261</v>
      </c>
      <c r="E7401" s="41">
        <v>57923.205442495149</v>
      </c>
      <c r="F7401" s="41">
        <v>0</v>
      </c>
      <c r="G7401" s="41">
        <v>0</v>
      </c>
      <c r="H7401" s="41">
        <v>32780.51150994745</v>
      </c>
      <c r="I7401" s="41">
        <v>0</v>
      </c>
      <c r="J7401" s="41">
        <v>0</v>
      </c>
      <c r="K7401" s="41">
        <v>0</v>
      </c>
      <c r="L7401" s="41">
        <v>9669.3830768553671</v>
      </c>
      <c r="M7401" s="41">
        <v>0</v>
      </c>
      <c r="N7401" s="41">
        <v>1703.7883322230691</v>
      </c>
      <c r="O7401" s="41">
        <v>0</v>
      </c>
      <c r="P7401" s="41">
        <v>0</v>
      </c>
      <c r="Q7401" s="41">
        <v>0</v>
      </c>
      <c r="R7401" s="41">
        <v>185.03430792358753</v>
      </c>
      <c r="S7401" s="41">
        <v>10305.147926125681</v>
      </c>
      <c r="T7401" s="41">
        <v>2141.3255175941244</v>
      </c>
    </row>
    <row r="7402" spans="1:20">
      <c r="A7402">
        <v>2</v>
      </c>
      <c r="B7402" s="197">
        <v>43864.124999982065</v>
      </c>
      <c r="C7402" s="41">
        <v>373591.66706724529</v>
      </c>
      <c r="D7402" s="41">
        <v>257349.6553255741</v>
      </c>
      <c r="E7402" s="41">
        <v>57747.250293101773</v>
      </c>
      <c r="F7402" s="41">
        <v>0</v>
      </c>
      <c r="G7402" s="41">
        <v>0</v>
      </c>
      <c r="H7402" s="41">
        <v>34079.153210613462</v>
      </c>
      <c r="I7402" s="41">
        <v>0</v>
      </c>
      <c r="J7402" s="41">
        <v>0</v>
      </c>
      <c r="K7402" s="41">
        <v>0</v>
      </c>
      <c r="L7402" s="41">
        <v>10052.447998813892</v>
      </c>
      <c r="M7402" s="41">
        <v>0</v>
      </c>
      <c r="N7402" s="41">
        <v>1716.8830048867719</v>
      </c>
      <c r="O7402" s="41">
        <v>0</v>
      </c>
      <c r="P7402" s="41">
        <v>0</v>
      </c>
      <c r="Q7402" s="41">
        <v>0</v>
      </c>
      <c r="R7402" s="41">
        <v>202.99906991325412</v>
      </c>
      <c r="S7402" s="41">
        <v>10302.502371398752</v>
      </c>
      <c r="T7402" s="41">
        <v>2140.7757929433405</v>
      </c>
    </row>
    <row r="7403" spans="1:20">
      <c r="A7403">
        <v>2</v>
      </c>
      <c r="B7403" s="197">
        <v>43864.166666648729</v>
      </c>
      <c r="C7403" s="41">
        <v>402916.40020119707</v>
      </c>
      <c r="D7403" s="41">
        <v>282694.89167269733</v>
      </c>
      <c r="E7403" s="41">
        <v>59225.199779842704</v>
      </c>
      <c r="F7403" s="41">
        <v>0</v>
      </c>
      <c r="G7403" s="41">
        <v>0</v>
      </c>
      <c r="H7403" s="41">
        <v>35932.119647338412</v>
      </c>
      <c r="I7403" s="41">
        <v>0</v>
      </c>
      <c r="J7403" s="41">
        <v>0</v>
      </c>
      <c r="K7403" s="41">
        <v>0</v>
      </c>
      <c r="L7403" s="41">
        <v>10599.024042931209</v>
      </c>
      <c r="M7403" s="41">
        <v>0</v>
      </c>
      <c r="N7403" s="41">
        <v>1811.1161579777722</v>
      </c>
      <c r="O7403" s="41">
        <v>0</v>
      </c>
      <c r="P7403" s="41">
        <v>0</v>
      </c>
      <c r="Q7403" s="41">
        <v>0</v>
      </c>
      <c r="R7403" s="41">
        <v>219.25051595454747</v>
      </c>
      <c r="S7403" s="41">
        <v>10295.4814761619</v>
      </c>
      <c r="T7403" s="41">
        <v>2139.3169082931831</v>
      </c>
    </row>
    <row r="7404" spans="1:20">
      <c r="A7404">
        <v>2</v>
      </c>
      <c r="B7404" s="197">
        <v>43864.208333315393</v>
      </c>
      <c r="C7404" s="41">
        <v>446754.10584697704</v>
      </c>
      <c r="D7404" s="41">
        <v>312645.85401654133</v>
      </c>
      <c r="E7404" s="41">
        <v>63811.921119199702</v>
      </c>
      <c r="F7404" s="41">
        <v>0</v>
      </c>
      <c r="G7404" s="41">
        <v>0</v>
      </c>
      <c r="H7404" s="41">
        <v>42985.365962423333</v>
      </c>
      <c r="I7404" s="41">
        <v>0</v>
      </c>
      <c r="J7404" s="41">
        <v>0</v>
      </c>
      <c r="K7404" s="41">
        <v>0</v>
      </c>
      <c r="L7404" s="41">
        <v>12679.544980967174</v>
      </c>
      <c r="M7404" s="41">
        <v>0</v>
      </c>
      <c r="N7404" s="41">
        <v>1980.1012334307716</v>
      </c>
      <c r="O7404" s="41">
        <v>0</v>
      </c>
      <c r="P7404" s="41">
        <v>0</v>
      </c>
      <c r="Q7404" s="41">
        <v>0</v>
      </c>
      <c r="R7404" s="41">
        <v>226.8433602568283</v>
      </c>
      <c r="S7404" s="41">
        <v>10286.934299351818</v>
      </c>
      <c r="T7404" s="41">
        <v>2137.5408748060349</v>
      </c>
    </row>
    <row r="7405" spans="1:20">
      <c r="A7405">
        <v>2</v>
      </c>
      <c r="B7405" s="197">
        <v>43864.249999982057</v>
      </c>
      <c r="C7405" s="41">
        <v>535034.90938991378</v>
      </c>
      <c r="D7405" s="41">
        <v>383455.0343824054</v>
      </c>
      <c r="E7405" s="41">
        <v>68260.724725158987</v>
      </c>
      <c r="F7405" s="41">
        <v>0</v>
      </c>
      <c r="G7405" s="41">
        <v>0</v>
      </c>
      <c r="H7405" s="41">
        <v>52787.450826851469</v>
      </c>
      <c r="I7405" s="41">
        <v>0</v>
      </c>
      <c r="J7405" s="41">
        <v>0</v>
      </c>
      <c r="K7405" s="41">
        <v>0</v>
      </c>
      <c r="L7405" s="41">
        <v>15570.90051937114</v>
      </c>
      <c r="M7405" s="41">
        <v>0</v>
      </c>
      <c r="N7405" s="41">
        <v>2330.674055428904</v>
      </c>
      <c r="O7405" s="41">
        <v>0</v>
      </c>
      <c r="P7405" s="41">
        <v>0</v>
      </c>
      <c r="Q7405" s="41">
        <v>0</v>
      </c>
      <c r="R7405" s="41">
        <v>220.15135910044091</v>
      </c>
      <c r="S7405" s="41">
        <v>10274.927550975754</v>
      </c>
      <c r="T7405" s="41">
        <v>2135.045970621708</v>
      </c>
    </row>
    <row r="7406" spans="1:20">
      <c r="A7406">
        <v>2</v>
      </c>
      <c r="B7406" s="197">
        <v>43864.291666648722</v>
      </c>
      <c r="C7406" s="41">
        <v>530443.31726223568</v>
      </c>
      <c r="D7406" s="41">
        <v>370107.72852180869</v>
      </c>
      <c r="E7406" s="41">
        <v>83218.548345261166</v>
      </c>
      <c r="F7406" s="41">
        <v>0</v>
      </c>
      <c r="G7406" s="41">
        <v>0</v>
      </c>
      <c r="H7406" s="41">
        <v>56576.311569835554</v>
      </c>
      <c r="I7406" s="41">
        <v>0</v>
      </c>
      <c r="J7406" s="41">
        <v>0</v>
      </c>
      <c r="K7406" s="41">
        <v>0</v>
      </c>
      <c r="L7406" s="41">
        <v>16688.514133718021</v>
      </c>
      <c r="M7406" s="41">
        <v>0</v>
      </c>
      <c r="N7406" s="41">
        <v>2819.7798083378598</v>
      </c>
      <c r="O7406" s="41">
        <v>0</v>
      </c>
      <c r="P7406" s="41">
        <v>0</v>
      </c>
      <c r="Q7406" s="41">
        <v>0</v>
      </c>
      <c r="R7406" s="41">
        <v>205.06232095530396</v>
      </c>
      <c r="S7406" s="41">
        <v>685.02911477957014</v>
      </c>
      <c r="T7406" s="41">
        <v>142.3434475394881</v>
      </c>
    </row>
    <row r="7407" spans="1:20">
      <c r="A7407">
        <v>2</v>
      </c>
      <c r="B7407" s="197">
        <v>43864.333333315386</v>
      </c>
      <c r="C7407" s="41">
        <v>494184.47718247719</v>
      </c>
      <c r="D7407" s="41">
        <v>321858.29921287688</v>
      </c>
      <c r="E7407" s="41">
        <v>92549.424353932598</v>
      </c>
      <c r="F7407" s="41">
        <v>0</v>
      </c>
      <c r="G7407" s="41">
        <v>0</v>
      </c>
      <c r="H7407" s="41">
        <v>59172.905289565599</v>
      </c>
      <c r="I7407" s="41">
        <v>0</v>
      </c>
      <c r="J7407" s="41">
        <v>0</v>
      </c>
      <c r="K7407" s="41">
        <v>0</v>
      </c>
      <c r="L7407" s="41">
        <v>17454.440539820855</v>
      </c>
      <c r="M7407" s="41">
        <v>0</v>
      </c>
      <c r="N7407" s="41">
        <v>2949.4463199132001</v>
      </c>
      <c r="O7407" s="41">
        <v>0</v>
      </c>
      <c r="P7407" s="41">
        <v>0</v>
      </c>
      <c r="Q7407" s="41">
        <v>0</v>
      </c>
      <c r="R7407" s="41">
        <v>199.96146636798719</v>
      </c>
      <c r="S7407" s="41">
        <v>0</v>
      </c>
      <c r="T7407" s="41">
        <v>0</v>
      </c>
    </row>
    <row r="7408" spans="1:20">
      <c r="A7408">
        <v>2</v>
      </c>
      <c r="B7408" s="197">
        <v>43864.37499998205</v>
      </c>
      <c r="C7408" s="41">
        <v>473056.29316435999</v>
      </c>
      <c r="D7408" s="41">
        <v>302916.34616399923</v>
      </c>
      <c r="E7408" s="41">
        <v>91909.874976370629</v>
      </c>
      <c r="F7408" s="41">
        <v>0</v>
      </c>
      <c r="G7408" s="41">
        <v>0</v>
      </c>
      <c r="H7408" s="41">
        <v>57988.953253852596</v>
      </c>
      <c r="I7408" s="41">
        <v>0</v>
      </c>
      <c r="J7408" s="41">
        <v>0</v>
      </c>
      <c r="K7408" s="41">
        <v>0</v>
      </c>
      <c r="L7408" s="41">
        <v>17105.206032773651</v>
      </c>
      <c r="M7408" s="41">
        <v>0</v>
      </c>
      <c r="N7408" s="41">
        <v>2927.6927452145414</v>
      </c>
      <c r="O7408" s="41">
        <v>0</v>
      </c>
      <c r="P7408" s="41">
        <v>0</v>
      </c>
      <c r="Q7408" s="41">
        <v>0</v>
      </c>
      <c r="R7408" s="41">
        <v>208.21999214924458</v>
      </c>
      <c r="S7408" s="41">
        <v>0</v>
      </c>
      <c r="T7408" s="41">
        <v>0</v>
      </c>
    </row>
    <row r="7409" spans="1:20">
      <c r="A7409">
        <v>2</v>
      </c>
      <c r="B7409" s="197">
        <v>43864.416666648714</v>
      </c>
      <c r="C7409" s="41">
        <v>442796.00827733299</v>
      </c>
      <c r="D7409" s="41">
        <v>279603.31777674495</v>
      </c>
      <c r="E7409" s="41">
        <v>85987.031264375459</v>
      </c>
      <c r="F7409" s="41">
        <v>0</v>
      </c>
      <c r="G7409" s="41">
        <v>0</v>
      </c>
      <c r="H7409" s="41">
        <v>57280.464838284242</v>
      </c>
      <c r="I7409" s="41">
        <v>0</v>
      </c>
      <c r="J7409" s="41">
        <v>0</v>
      </c>
      <c r="K7409" s="41">
        <v>0</v>
      </c>
      <c r="L7409" s="41">
        <v>16896.220706429191</v>
      </c>
      <c r="M7409" s="41">
        <v>0</v>
      </c>
      <c r="N7409" s="41">
        <v>2808.9270014297617</v>
      </c>
      <c r="O7409" s="41">
        <v>0</v>
      </c>
      <c r="P7409" s="41">
        <v>0</v>
      </c>
      <c r="Q7409" s="41">
        <v>0</v>
      </c>
      <c r="R7409" s="41">
        <v>220.04669006937428</v>
      </c>
      <c r="S7409" s="41">
        <v>0</v>
      </c>
      <c r="T7409" s="41">
        <v>0</v>
      </c>
    </row>
    <row r="7410" spans="1:20">
      <c r="A7410">
        <v>2</v>
      </c>
      <c r="B7410" s="197">
        <v>43864.458333315379</v>
      </c>
      <c r="C7410" s="41">
        <v>389623.72357516474</v>
      </c>
      <c r="D7410" s="41">
        <v>233049.74980871467</v>
      </c>
      <c r="E7410" s="41">
        <v>83001.771056211102</v>
      </c>
      <c r="F7410" s="41">
        <v>0</v>
      </c>
      <c r="G7410" s="41">
        <v>0</v>
      </c>
      <c r="H7410" s="41">
        <v>54538.744012764822</v>
      </c>
      <c r="I7410" s="41">
        <v>0</v>
      </c>
      <c r="J7410" s="41">
        <v>0</v>
      </c>
      <c r="K7410" s="41">
        <v>0</v>
      </c>
      <c r="L7410" s="41">
        <v>16087.485646157342</v>
      </c>
      <c r="M7410" s="41">
        <v>0</v>
      </c>
      <c r="N7410" s="41">
        <v>2714.2665811139041</v>
      </c>
      <c r="O7410" s="41">
        <v>0</v>
      </c>
      <c r="P7410" s="41">
        <v>0</v>
      </c>
      <c r="Q7410" s="41">
        <v>0</v>
      </c>
      <c r="R7410" s="41">
        <v>231.70647020289803</v>
      </c>
      <c r="S7410" s="41">
        <v>0</v>
      </c>
      <c r="T7410" s="41">
        <v>0</v>
      </c>
    </row>
    <row r="7411" spans="1:20">
      <c r="A7411">
        <v>2</v>
      </c>
      <c r="B7411" s="197">
        <v>43864.499999982043</v>
      </c>
      <c r="C7411" s="41">
        <v>352373.25650010689</v>
      </c>
      <c r="D7411" s="41">
        <v>202159.43822809934</v>
      </c>
      <c r="E7411" s="41">
        <v>74989.333917242708</v>
      </c>
      <c r="F7411" s="41">
        <v>0</v>
      </c>
      <c r="G7411" s="41">
        <v>0</v>
      </c>
      <c r="H7411" s="41">
        <v>55629.295900791956</v>
      </c>
      <c r="I7411" s="41">
        <v>0</v>
      </c>
      <c r="J7411" s="41">
        <v>0</v>
      </c>
      <c r="K7411" s="41">
        <v>0</v>
      </c>
      <c r="L7411" s="41">
        <v>16409.169582276587</v>
      </c>
      <c r="M7411" s="41">
        <v>0</v>
      </c>
      <c r="N7411" s="41">
        <v>2950.2280875915617</v>
      </c>
      <c r="O7411" s="41">
        <v>0</v>
      </c>
      <c r="P7411" s="41">
        <v>0</v>
      </c>
      <c r="Q7411" s="41">
        <v>0</v>
      </c>
      <c r="R7411" s="41">
        <v>235.79078410468193</v>
      </c>
      <c r="S7411" s="41">
        <v>0</v>
      </c>
      <c r="T7411" s="41">
        <v>0</v>
      </c>
    </row>
    <row r="7412" spans="1:20">
      <c r="A7412">
        <v>2</v>
      </c>
      <c r="B7412" s="197">
        <v>43864.541666648707</v>
      </c>
      <c r="C7412" s="41">
        <v>316484.06023255648</v>
      </c>
      <c r="D7412" s="41">
        <v>169391.63941024136</v>
      </c>
      <c r="E7412" s="41">
        <v>75256.276311571171</v>
      </c>
      <c r="F7412" s="41">
        <v>0</v>
      </c>
      <c r="G7412" s="41">
        <v>0</v>
      </c>
      <c r="H7412" s="41">
        <v>53063.242697161921</v>
      </c>
      <c r="I7412" s="41">
        <v>0</v>
      </c>
      <c r="J7412" s="41">
        <v>0</v>
      </c>
      <c r="K7412" s="41">
        <v>0</v>
      </c>
      <c r="L7412" s="41">
        <v>15652.251819905452</v>
      </c>
      <c r="M7412" s="41">
        <v>0</v>
      </c>
      <c r="N7412" s="41">
        <v>2888.3074818982486</v>
      </c>
      <c r="O7412" s="41">
        <v>0</v>
      </c>
      <c r="P7412" s="41">
        <v>0</v>
      </c>
      <c r="Q7412" s="41">
        <v>0</v>
      </c>
      <c r="R7412" s="41">
        <v>232.34251177834207</v>
      </c>
      <c r="S7412" s="41">
        <v>0</v>
      </c>
      <c r="T7412" s="41">
        <v>0</v>
      </c>
    </row>
    <row r="7413" spans="1:20">
      <c r="A7413">
        <v>2</v>
      </c>
      <c r="B7413" s="197">
        <v>43864.583333315371</v>
      </c>
      <c r="C7413" s="41">
        <v>304608.73821140965</v>
      </c>
      <c r="D7413" s="41">
        <v>162903.07513264773</v>
      </c>
      <c r="E7413" s="41">
        <v>71047.185908398838</v>
      </c>
      <c r="F7413" s="41">
        <v>0</v>
      </c>
      <c r="G7413" s="41">
        <v>0</v>
      </c>
      <c r="H7413" s="41">
        <v>52229.04375474999</v>
      </c>
      <c r="I7413" s="41">
        <v>0</v>
      </c>
      <c r="J7413" s="41">
        <v>0</v>
      </c>
      <c r="K7413" s="41">
        <v>0</v>
      </c>
      <c r="L7413" s="41">
        <v>15406.185216153985</v>
      </c>
      <c r="M7413" s="41">
        <v>0</v>
      </c>
      <c r="N7413" s="41">
        <v>2809.9905224507124</v>
      </c>
      <c r="O7413" s="41">
        <v>0</v>
      </c>
      <c r="P7413" s="41">
        <v>0</v>
      </c>
      <c r="Q7413" s="41">
        <v>0</v>
      </c>
      <c r="R7413" s="41">
        <v>213.25767700837829</v>
      </c>
      <c r="S7413" s="41">
        <v>0</v>
      </c>
      <c r="T7413" s="41">
        <v>0</v>
      </c>
    </row>
    <row r="7414" spans="1:20">
      <c r="A7414">
        <v>2</v>
      </c>
      <c r="B7414" s="197">
        <v>43864.624999982036</v>
      </c>
      <c r="C7414" s="41">
        <v>306400.73318781325</v>
      </c>
      <c r="D7414" s="41">
        <v>164923.81182461785</v>
      </c>
      <c r="E7414" s="41">
        <v>71377.607071717124</v>
      </c>
      <c r="F7414" s="41">
        <v>0</v>
      </c>
      <c r="G7414" s="41">
        <v>0</v>
      </c>
      <c r="H7414" s="41">
        <v>51728.927949089259</v>
      </c>
      <c r="I7414" s="41">
        <v>0</v>
      </c>
      <c r="J7414" s="41">
        <v>0</v>
      </c>
      <c r="K7414" s="41">
        <v>0</v>
      </c>
      <c r="L7414" s="41">
        <v>15258.664293356418</v>
      </c>
      <c r="M7414" s="41">
        <v>0</v>
      </c>
      <c r="N7414" s="41">
        <v>2900.5925736902013</v>
      </c>
      <c r="O7414" s="41">
        <v>0</v>
      </c>
      <c r="P7414" s="41">
        <v>0</v>
      </c>
      <c r="Q7414" s="41">
        <v>0</v>
      </c>
      <c r="R7414" s="41">
        <v>211.12947534239805</v>
      </c>
      <c r="S7414" s="41">
        <v>0</v>
      </c>
      <c r="T7414" s="41">
        <v>0</v>
      </c>
    </row>
    <row r="7415" spans="1:20">
      <c r="A7415">
        <v>2</v>
      </c>
      <c r="B7415" s="197">
        <v>43864.6666666487</v>
      </c>
      <c r="C7415" s="41">
        <v>311919.56795165158</v>
      </c>
      <c r="D7415" s="41">
        <v>182485.72173928871</v>
      </c>
      <c r="E7415" s="41">
        <v>69755.322673195624</v>
      </c>
      <c r="F7415" s="41">
        <v>0</v>
      </c>
      <c r="G7415" s="41">
        <v>0</v>
      </c>
      <c r="H7415" s="41">
        <v>43769.48345256014</v>
      </c>
      <c r="I7415" s="41">
        <v>0</v>
      </c>
      <c r="J7415" s="41">
        <v>0</v>
      </c>
      <c r="K7415" s="41">
        <v>0</v>
      </c>
      <c r="L7415" s="41">
        <v>12910.838882134471</v>
      </c>
      <c r="M7415" s="41">
        <v>0</v>
      </c>
      <c r="N7415" s="41">
        <v>2788.2675279456375</v>
      </c>
      <c r="O7415" s="41">
        <v>0</v>
      </c>
      <c r="P7415" s="41">
        <v>0</v>
      </c>
      <c r="Q7415" s="41">
        <v>0</v>
      </c>
      <c r="R7415" s="41">
        <v>209.93367652701841</v>
      </c>
      <c r="S7415" s="41">
        <v>0</v>
      </c>
      <c r="T7415" s="41">
        <v>0</v>
      </c>
    </row>
    <row r="7416" spans="1:20">
      <c r="A7416">
        <v>2</v>
      </c>
      <c r="B7416" s="197">
        <v>43864.708333315364</v>
      </c>
      <c r="C7416" s="41">
        <v>345036.31454503437</v>
      </c>
      <c r="D7416" s="41">
        <v>226683.40403010609</v>
      </c>
      <c r="E7416" s="41">
        <v>62176.986052415952</v>
      </c>
      <c r="F7416" s="41">
        <v>0</v>
      </c>
      <c r="G7416" s="41">
        <v>0</v>
      </c>
      <c r="H7416" s="41">
        <v>41311.171624512768</v>
      </c>
      <c r="I7416" s="41">
        <v>0</v>
      </c>
      <c r="J7416" s="41">
        <v>0</v>
      </c>
      <c r="K7416" s="41">
        <v>0</v>
      </c>
      <c r="L7416" s="41">
        <v>12185.701973256722</v>
      </c>
      <c r="M7416" s="41">
        <v>0</v>
      </c>
      <c r="N7416" s="41">
        <v>2469.1573092167782</v>
      </c>
      <c r="O7416" s="41">
        <v>0</v>
      </c>
      <c r="P7416" s="41">
        <v>0</v>
      </c>
      <c r="Q7416" s="41">
        <v>0</v>
      </c>
      <c r="R7416" s="41">
        <v>209.89355552604096</v>
      </c>
      <c r="S7416" s="41">
        <v>0</v>
      </c>
      <c r="T7416" s="41">
        <v>0</v>
      </c>
    </row>
    <row r="7417" spans="1:20">
      <c r="A7417">
        <v>2</v>
      </c>
      <c r="B7417" s="197">
        <v>43864.749999982028</v>
      </c>
      <c r="C7417" s="41">
        <v>361510.92187802325</v>
      </c>
      <c r="D7417" s="41">
        <v>237510.43055218135</v>
      </c>
      <c r="E7417" s="41">
        <v>63101.294459967074</v>
      </c>
      <c r="F7417" s="41">
        <v>0</v>
      </c>
      <c r="G7417" s="41">
        <v>0</v>
      </c>
      <c r="H7417" s="41">
        <v>39295.502302186171</v>
      </c>
      <c r="I7417" s="41">
        <v>0</v>
      </c>
      <c r="J7417" s="41">
        <v>0</v>
      </c>
      <c r="K7417" s="41">
        <v>0</v>
      </c>
      <c r="L7417" s="41">
        <v>11591.132885220166</v>
      </c>
      <c r="M7417" s="41">
        <v>0</v>
      </c>
      <c r="N7417" s="41">
        <v>2327.0172093136657</v>
      </c>
      <c r="O7417" s="41">
        <v>0</v>
      </c>
      <c r="P7417" s="41">
        <v>0</v>
      </c>
      <c r="Q7417" s="41">
        <v>0</v>
      </c>
      <c r="R7417" s="41">
        <v>217.14420037737889</v>
      </c>
      <c r="S7417" s="41">
        <v>6183.5161145159118</v>
      </c>
      <c r="T7417" s="41">
        <v>1284.8841542614973</v>
      </c>
    </row>
    <row r="7418" spans="1:20">
      <c r="A7418">
        <v>2</v>
      </c>
      <c r="B7418" s="197">
        <v>43864.791666648693</v>
      </c>
      <c r="C7418" s="41">
        <v>358808.19029348926</v>
      </c>
      <c r="D7418" s="41">
        <v>234317.16741184617</v>
      </c>
      <c r="E7418" s="41">
        <v>60132.561814575813</v>
      </c>
      <c r="F7418" s="41">
        <v>0</v>
      </c>
      <c r="G7418" s="41">
        <v>0</v>
      </c>
      <c r="H7418" s="41">
        <v>38234.500699745768</v>
      </c>
      <c r="I7418" s="41">
        <v>0</v>
      </c>
      <c r="J7418" s="41">
        <v>0</v>
      </c>
      <c r="K7418" s="41">
        <v>0</v>
      </c>
      <c r="L7418" s="41">
        <v>11278.165501046175</v>
      </c>
      <c r="M7418" s="41">
        <v>0</v>
      </c>
      <c r="N7418" s="41">
        <v>2181.0572859127833</v>
      </c>
      <c r="O7418" s="41">
        <v>0</v>
      </c>
      <c r="P7418" s="41">
        <v>0</v>
      </c>
      <c r="Q7418" s="41">
        <v>0</v>
      </c>
      <c r="R7418" s="41">
        <v>216.42070623250686</v>
      </c>
      <c r="S7418" s="41">
        <v>10306.67420769891</v>
      </c>
      <c r="T7418" s="41">
        <v>2141.6426664311152</v>
      </c>
    </row>
    <row r="7419" spans="1:20">
      <c r="A7419">
        <v>2</v>
      </c>
      <c r="B7419" s="197">
        <v>43864.833333315357</v>
      </c>
      <c r="C7419" s="41">
        <v>378200.63002569228</v>
      </c>
      <c r="D7419" s="41">
        <v>255683.68026849258</v>
      </c>
      <c r="E7419" s="41">
        <v>61500.026923995487</v>
      </c>
      <c r="F7419" s="41">
        <v>0</v>
      </c>
      <c r="G7419" s="41">
        <v>0</v>
      </c>
      <c r="H7419" s="41">
        <v>35858.621317955731</v>
      </c>
      <c r="I7419" s="41">
        <v>0</v>
      </c>
      <c r="J7419" s="41">
        <v>0</v>
      </c>
      <c r="K7419" s="41">
        <v>0</v>
      </c>
      <c r="L7419" s="41">
        <v>10577.343981529655</v>
      </c>
      <c r="M7419" s="41">
        <v>0</v>
      </c>
      <c r="N7419" s="41">
        <v>1941.2281785064627</v>
      </c>
      <c r="O7419" s="41">
        <v>0</v>
      </c>
      <c r="P7419" s="41">
        <v>0</v>
      </c>
      <c r="Q7419" s="41">
        <v>0</v>
      </c>
      <c r="R7419" s="41">
        <v>197.80303983776557</v>
      </c>
      <c r="S7419" s="41">
        <v>10301.383098245051</v>
      </c>
      <c r="T7419" s="41">
        <v>2140.5432171295474</v>
      </c>
    </row>
    <row r="7420" spans="1:20">
      <c r="A7420">
        <v>2</v>
      </c>
      <c r="B7420" s="197">
        <v>43864.874999982021</v>
      </c>
      <c r="C7420" s="41">
        <v>342981.18426506239</v>
      </c>
      <c r="D7420" s="41">
        <v>226164.81677511323</v>
      </c>
      <c r="E7420" s="41">
        <v>57546.506290902063</v>
      </c>
      <c r="F7420" s="41">
        <v>0</v>
      </c>
      <c r="G7420" s="41">
        <v>0</v>
      </c>
      <c r="H7420" s="41">
        <v>34595.707745423177</v>
      </c>
      <c r="I7420" s="41">
        <v>0</v>
      </c>
      <c r="J7420" s="41">
        <v>0</v>
      </c>
      <c r="K7420" s="41">
        <v>0</v>
      </c>
      <c r="L7420" s="41">
        <v>10204.817911517857</v>
      </c>
      <c r="M7420" s="41">
        <v>0</v>
      </c>
      <c r="N7420" s="41">
        <v>1820.5276598810988</v>
      </c>
      <c r="O7420" s="41">
        <v>0</v>
      </c>
      <c r="P7420" s="41">
        <v>0</v>
      </c>
      <c r="Q7420" s="41">
        <v>0</v>
      </c>
      <c r="R7420" s="41">
        <v>194.71492614294155</v>
      </c>
      <c r="S7420" s="41">
        <v>10311.45655662836</v>
      </c>
      <c r="T7420" s="41">
        <v>2142.6363994536864</v>
      </c>
    </row>
    <row r="7421" spans="1:20">
      <c r="A7421">
        <v>2</v>
      </c>
      <c r="B7421" s="197">
        <v>43864.916666648685</v>
      </c>
      <c r="C7421" s="41">
        <v>297350.03656571545</v>
      </c>
      <c r="D7421" s="41">
        <v>188433.5120232972</v>
      </c>
      <c r="E7421" s="41">
        <v>52653.48794333636</v>
      </c>
      <c r="F7421" s="41">
        <v>0</v>
      </c>
      <c r="G7421" s="41">
        <v>0</v>
      </c>
      <c r="H7421" s="41">
        <v>32226.788163507623</v>
      </c>
      <c r="I7421" s="41">
        <v>0</v>
      </c>
      <c r="J7421" s="41">
        <v>0</v>
      </c>
      <c r="K7421" s="41">
        <v>0</v>
      </c>
      <c r="L7421" s="41">
        <v>9506.0493487132571</v>
      </c>
      <c r="M7421" s="41">
        <v>0</v>
      </c>
      <c r="N7421" s="41">
        <v>1861.8199018654007</v>
      </c>
      <c r="O7421" s="41">
        <v>0</v>
      </c>
      <c r="P7421" s="41">
        <v>0</v>
      </c>
      <c r="Q7421" s="41">
        <v>0</v>
      </c>
      <c r="R7421" s="41">
        <v>193.51691295840129</v>
      </c>
      <c r="S7421" s="41">
        <v>10328.652662353405</v>
      </c>
      <c r="T7421" s="41">
        <v>2146.2096096837822</v>
      </c>
    </row>
    <row r="7422" spans="1:20">
      <c r="A7422">
        <v>2</v>
      </c>
      <c r="B7422" s="197">
        <v>43864.95833331535</v>
      </c>
      <c r="C7422" s="41">
        <v>298637.23692330049</v>
      </c>
      <c r="D7422" s="41">
        <v>192193.7936632834</v>
      </c>
      <c r="E7422" s="41">
        <v>52102.44100610954</v>
      </c>
      <c r="F7422" s="41">
        <v>0</v>
      </c>
      <c r="G7422" s="41">
        <v>0</v>
      </c>
      <c r="H7422" s="41">
        <v>30799.20504956484</v>
      </c>
      <c r="I7422" s="41">
        <v>0</v>
      </c>
      <c r="J7422" s="41">
        <v>0</v>
      </c>
      <c r="K7422" s="41">
        <v>0</v>
      </c>
      <c r="L7422" s="41">
        <v>9084.9501233831725</v>
      </c>
      <c r="M7422" s="41">
        <v>0</v>
      </c>
      <c r="N7422" s="41">
        <v>1788.2508600930694</v>
      </c>
      <c r="O7422" s="41">
        <v>0</v>
      </c>
      <c r="P7422" s="41">
        <v>0</v>
      </c>
      <c r="Q7422" s="41">
        <v>0</v>
      </c>
      <c r="R7422" s="41">
        <v>194.34842563273187</v>
      </c>
      <c r="S7422" s="41">
        <v>10328.143901828995</v>
      </c>
      <c r="T7422" s="41">
        <v>2146.1038934047856</v>
      </c>
    </row>
    <row r="7423" spans="1:20">
      <c r="A7423">
        <v>2</v>
      </c>
      <c r="B7423" s="197">
        <v>43864.999999982014</v>
      </c>
      <c r="C7423" s="41">
        <v>277295.24891244859</v>
      </c>
      <c r="D7423" s="41">
        <v>174195.49482430893</v>
      </c>
      <c r="E7423" s="41">
        <v>49620.005989937679</v>
      </c>
      <c r="F7423" s="41">
        <v>0</v>
      </c>
      <c r="G7423" s="41">
        <v>0</v>
      </c>
      <c r="H7423" s="41">
        <v>30080.861886281014</v>
      </c>
      <c r="I7423" s="41">
        <v>0</v>
      </c>
      <c r="J7423" s="41">
        <v>0</v>
      </c>
      <c r="K7423" s="41">
        <v>0</v>
      </c>
      <c r="L7423" s="41">
        <v>8873.0579073534263</v>
      </c>
      <c r="M7423" s="41">
        <v>0</v>
      </c>
      <c r="N7423" s="41">
        <v>1822.2652836584268</v>
      </c>
      <c r="O7423" s="41">
        <v>0</v>
      </c>
      <c r="P7423" s="41">
        <v>0</v>
      </c>
      <c r="Q7423" s="41">
        <v>0</v>
      </c>
      <c r="R7423" s="41">
        <v>217.14858496792428</v>
      </c>
      <c r="S7423" s="41">
        <v>10338.217360212304</v>
      </c>
      <c r="T7423" s="41">
        <v>2148.1970757289241</v>
      </c>
    </row>
    <row r="7424" spans="1:20">
      <c r="A7424">
        <v>2</v>
      </c>
      <c r="B7424" s="197">
        <v>43865.041666648678</v>
      </c>
      <c r="C7424" s="41">
        <v>262635.04785656906</v>
      </c>
      <c r="D7424" s="41">
        <v>160812.50856669532</v>
      </c>
      <c r="E7424" s="41">
        <v>48925.031949491589</v>
      </c>
      <c r="F7424" s="41">
        <v>0</v>
      </c>
      <c r="G7424" s="41">
        <v>0</v>
      </c>
      <c r="H7424" s="41">
        <v>29602.921740191399</v>
      </c>
      <c r="I7424" s="41">
        <v>0</v>
      </c>
      <c r="J7424" s="41">
        <v>0</v>
      </c>
      <c r="K7424" s="41">
        <v>0</v>
      </c>
      <c r="L7424" s="41">
        <v>8732.0782170595048</v>
      </c>
      <c r="M7424" s="41">
        <v>0</v>
      </c>
      <c r="N7424" s="41">
        <v>1850.0363527581339</v>
      </c>
      <c r="O7424" s="41">
        <v>0</v>
      </c>
      <c r="P7424" s="41">
        <v>0</v>
      </c>
      <c r="Q7424" s="41">
        <v>0</v>
      </c>
      <c r="R7424" s="41">
        <v>216.34786093806386</v>
      </c>
      <c r="S7424" s="41">
        <v>10346.255776497976</v>
      </c>
      <c r="T7424" s="41">
        <v>2149.8673929370752</v>
      </c>
    </row>
    <row r="7425" spans="1:20">
      <c r="A7425">
        <v>2</v>
      </c>
      <c r="B7425" s="197">
        <v>43865.083333315342</v>
      </c>
      <c r="C7425" s="41">
        <v>255137.06490817433</v>
      </c>
      <c r="D7425" s="41">
        <v>155765.43343644417</v>
      </c>
      <c r="E7425" s="41">
        <v>47352.036893845267</v>
      </c>
      <c r="F7425" s="41">
        <v>0</v>
      </c>
      <c r="G7425" s="41">
        <v>0</v>
      </c>
      <c r="H7425" s="41">
        <v>28916.969844307081</v>
      </c>
      <c r="I7425" s="41">
        <v>0</v>
      </c>
      <c r="J7425" s="41">
        <v>0</v>
      </c>
      <c r="K7425" s="41">
        <v>0</v>
      </c>
      <c r="L7425" s="41">
        <v>8529.7405673987323</v>
      </c>
      <c r="M7425" s="41">
        <v>0</v>
      </c>
      <c r="N7425" s="41">
        <v>1877.6926263939044</v>
      </c>
      <c r="O7425" s="41">
        <v>0</v>
      </c>
      <c r="P7425" s="41">
        <v>0</v>
      </c>
      <c r="Q7425" s="41">
        <v>0</v>
      </c>
      <c r="R7425" s="41">
        <v>193.66097448016183</v>
      </c>
      <c r="S7425" s="41">
        <v>10350.732869112779</v>
      </c>
      <c r="T7425" s="41">
        <v>2150.7976961922482</v>
      </c>
    </row>
    <row r="7426" spans="1:20">
      <c r="A7426">
        <v>2</v>
      </c>
      <c r="B7426" s="197">
        <v>43865.124999982007</v>
      </c>
      <c r="C7426" s="41">
        <v>263242.90088940185</v>
      </c>
      <c r="D7426" s="41">
        <v>163875.88404646219</v>
      </c>
      <c r="E7426" s="41">
        <v>47024.264064703151</v>
      </c>
      <c r="F7426" s="41">
        <v>0</v>
      </c>
      <c r="G7426" s="41">
        <v>0</v>
      </c>
      <c r="H7426" s="41">
        <v>29202.959834793259</v>
      </c>
      <c r="I7426" s="41">
        <v>0</v>
      </c>
      <c r="J7426" s="41">
        <v>0</v>
      </c>
      <c r="K7426" s="41">
        <v>0</v>
      </c>
      <c r="L7426" s="41">
        <v>8614.1000434037924</v>
      </c>
      <c r="M7426" s="41">
        <v>0</v>
      </c>
      <c r="N7426" s="41">
        <v>1835.8428153748403</v>
      </c>
      <c r="O7426" s="41">
        <v>0</v>
      </c>
      <c r="P7426" s="41">
        <v>0</v>
      </c>
      <c r="Q7426" s="41">
        <v>0</v>
      </c>
      <c r="R7426" s="41">
        <v>194.09560131162763</v>
      </c>
      <c r="S7426" s="41">
        <v>10345.950520183329</v>
      </c>
      <c r="T7426" s="41">
        <v>2149.8039631696774</v>
      </c>
    </row>
    <row r="7427" spans="1:20">
      <c r="A7427">
        <v>2</v>
      </c>
      <c r="B7427" s="197">
        <v>43865.166666648671</v>
      </c>
      <c r="C7427" s="41">
        <v>267139.06870859279</v>
      </c>
      <c r="D7427" s="41">
        <v>163876.04345236628</v>
      </c>
      <c r="E7427" s="41">
        <v>48046.035760217208</v>
      </c>
      <c r="F7427" s="41">
        <v>0</v>
      </c>
      <c r="G7427" s="41">
        <v>0</v>
      </c>
      <c r="H7427" s="41">
        <v>31390.435632326808</v>
      </c>
      <c r="I7427" s="41">
        <v>0</v>
      </c>
      <c r="J7427" s="41">
        <v>0</v>
      </c>
      <c r="K7427" s="41">
        <v>0</v>
      </c>
      <c r="L7427" s="41">
        <v>9259.3474932882473</v>
      </c>
      <c r="M7427" s="41">
        <v>0</v>
      </c>
      <c r="N7427" s="41">
        <v>1881.1692415913749</v>
      </c>
      <c r="O7427" s="41">
        <v>0</v>
      </c>
      <c r="P7427" s="41">
        <v>0</v>
      </c>
      <c r="Q7427" s="41">
        <v>0</v>
      </c>
      <c r="R7427" s="41">
        <v>192.98634338484277</v>
      </c>
      <c r="S7427" s="41">
        <v>10343.711973875927</v>
      </c>
      <c r="T7427" s="41">
        <v>2149.3388115420908</v>
      </c>
    </row>
    <row r="7428" spans="1:20">
      <c r="A7428">
        <v>2</v>
      </c>
      <c r="B7428" s="197">
        <v>43865.208333315335</v>
      </c>
      <c r="C7428" s="41">
        <v>316874.54364913615</v>
      </c>
      <c r="D7428" s="41">
        <v>203650.23075298368</v>
      </c>
      <c r="E7428" s="41">
        <v>48837.118396590675</v>
      </c>
      <c r="F7428" s="41">
        <v>0</v>
      </c>
      <c r="G7428" s="41">
        <v>0</v>
      </c>
      <c r="H7428" s="41">
        <v>38494.55726367615</v>
      </c>
      <c r="I7428" s="41">
        <v>0</v>
      </c>
      <c r="J7428" s="41">
        <v>0</v>
      </c>
      <c r="K7428" s="41">
        <v>0</v>
      </c>
      <c r="L7428" s="41">
        <v>11354.875302768778</v>
      </c>
      <c r="M7428" s="41">
        <v>0</v>
      </c>
      <c r="N7428" s="41">
        <v>1880.1499784127259</v>
      </c>
      <c r="O7428" s="41">
        <v>0</v>
      </c>
      <c r="P7428" s="41">
        <v>0</v>
      </c>
      <c r="Q7428" s="41">
        <v>0</v>
      </c>
      <c r="R7428" s="41">
        <v>192.45841616083072</v>
      </c>
      <c r="S7428" s="41">
        <v>10320.614246067731</v>
      </c>
      <c r="T7428" s="41">
        <v>2144.5392924756306</v>
      </c>
    </row>
    <row r="7429" spans="1:20">
      <c r="A7429">
        <v>2</v>
      </c>
      <c r="B7429" s="197">
        <v>43865.249999981999</v>
      </c>
      <c r="C7429" s="41">
        <v>389478.23314752959</v>
      </c>
      <c r="D7429" s="41">
        <v>260815.75482478767</v>
      </c>
      <c r="E7429" s="41">
        <v>52738.705494773392</v>
      </c>
      <c r="F7429" s="41">
        <v>0</v>
      </c>
      <c r="G7429" s="41">
        <v>0</v>
      </c>
      <c r="H7429" s="41">
        <v>47236.696515703741</v>
      </c>
      <c r="I7429" s="41">
        <v>0</v>
      </c>
      <c r="J7429" s="41">
        <v>0</v>
      </c>
      <c r="K7429" s="41">
        <v>0</v>
      </c>
      <c r="L7429" s="41">
        <v>13933.574946104642</v>
      </c>
      <c r="M7429" s="41">
        <v>0</v>
      </c>
      <c r="N7429" s="41">
        <v>2114.9449328108349</v>
      </c>
      <c r="O7429" s="41">
        <v>0</v>
      </c>
      <c r="P7429" s="41">
        <v>0</v>
      </c>
      <c r="Q7429" s="41">
        <v>0</v>
      </c>
      <c r="R7429" s="41">
        <v>200.0711880737361</v>
      </c>
      <c r="S7429" s="41">
        <v>10298.534039308357</v>
      </c>
      <c r="T7429" s="41">
        <v>2139.9512059671647</v>
      </c>
    </row>
    <row r="7430" spans="1:20">
      <c r="A7430">
        <v>2</v>
      </c>
      <c r="B7430" s="197">
        <v>43865.291666648664</v>
      </c>
      <c r="C7430" s="41">
        <v>336251.90094925772</v>
      </c>
      <c r="D7430" s="41">
        <v>208660.13700820782</v>
      </c>
      <c r="E7430" s="41">
        <v>59289.664125104078</v>
      </c>
      <c r="F7430" s="41">
        <v>0</v>
      </c>
      <c r="G7430" s="41">
        <v>0</v>
      </c>
      <c r="H7430" s="41">
        <v>50109.923300326023</v>
      </c>
      <c r="I7430" s="41">
        <v>0</v>
      </c>
      <c r="J7430" s="41">
        <v>0</v>
      </c>
      <c r="K7430" s="41">
        <v>0</v>
      </c>
      <c r="L7430" s="41">
        <v>14781.100782873951</v>
      </c>
      <c r="M7430" s="41">
        <v>0</v>
      </c>
      <c r="N7430" s="41">
        <v>2569.6570752280927</v>
      </c>
      <c r="O7430" s="41">
        <v>0</v>
      </c>
      <c r="P7430" s="41">
        <v>0</v>
      </c>
      <c r="Q7430" s="41">
        <v>0</v>
      </c>
      <c r="R7430" s="41">
        <v>218.57882350247615</v>
      </c>
      <c r="S7430" s="41">
        <v>515.68475514678801</v>
      </c>
      <c r="T7430" s="41">
        <v>107.15507886852046</v>
      </c>
    </row>
    <row r="7431" spans="1:20">
      <c r="A7431">
        <v>2</v>
      </c>
      <c r="B7431" s="197">
        <v>43865.333333315328</v>
      </c>
      <c r="C7431" s="41">
        <v>360800.79127176251</v>
      </c>
      <c r="D7431" s="41">
        <v>216229.66051575562</v>
      </c>
      <c r="E7431" s="41">
        <v>71515.335626168933</v>
      </c>
      <c r="F7431" s="41">
        <v>0</v>
      </c>
      <c r="G7431" s="41">
        <v>0</v>
      </c>
      <c r="H7431" s="41">
        <v>54081.764580575546</v>
      </c>
      <c r="I7431" s="41">
        <v>0</v>
      </c>
      <c r="J7431" s="41">
        <v>0</v>
      </c>
      <c r="K7431" s="41">
        <v>0</v>
      </c>
      <c r="L7431" s="41">
        <v>15952.68881155819</v>
      </c>
      <c r="M7431" s="41">
        <v>0</v>
      </c>
      <c r="N7431" s="41">
        <v>2805.4011184637043</v>
      </c>
      <c r="O7431" s="41">
        <v>0</v>
      </c>
      <c r="P7431" s="41">
        <v>0</v>
      </c>
      <c r="Q7431" s="41">
        <v>0</v>
      </c>
      <c r="R7431" s="41">
        <v>215.94061924058576</v>
      </c>
      <c r="S7431" s="41">
        <v>0</v>
      </c>
      <c r="T7431" s="41">
        <v>0</v>
      </c>
    </row>
    <row r="7432" spans="1:20">
      <c r="A7432">
        <v>2</v>
      </c>
      <c r="B7432" s="197">
        <v>43865.374999981992</v>
      </c>
      <c r="C7432" s="41">
        <v>362329.51630919683</v>
      </c>
      <c r="D7432" s="41">
        <v>210826.65557028996</v>
      </c>
      <c r="E7432" s="41">
        <v>79813.615558692574</v>
      </c>
      <c r="F7432" s="41">
        <v>0</v>
      </c>
      <c r="G7432" s="41">
        <v>0</v>
      </c>
      <c r="H7432" s="41">
        <v>52994.426512608195</v>
      </c>
      <c r="I7432" s="41">
        <v>0</v>
      </c>
      <c r="J7432" s="41">
        <v>0</v>
      </c>
      <c r="K7432" s="41">
        <v>0</v>
      </c>
      <c r="L7432" s="41">
        <v>15631.952867275148</v>
      </c>
      <c r="M7432" s="41">
        <v>0</v>
      </c>
      <c r="N7432" s="41">
        <v>2855.2196928494777</v>
      </c>
      <c r="O7432" s="41">
        <v>0</v>
      </c>
      <c r="P7432" s="41">
        <v>0</v>
      </c>
      <c r="Q7432" s="41">
        <v>0</v>
      </c>
      <c r="R7432" s="41">
        <v>207.6461074814161</v>
      </c>
      <c r="S7432" s="41">
        <v>0</v>
      </c>
      <c r="T7432" s="41">
        <v>0</v>
      </c>
    </row>
    <row r="7433" spans="1:20">
      <c r="A7433">
        <v>2</v>
      </c>
      <c r="B7433" s="197">
        <v>43865.416666648656</v>
      </c>
      <c r="C7433" s="41">
        <v>348952.8024752264</v>
      </c>
      <c r="D7433" s="41">
        <v>197486.66397941115</v>
      </c>
      <c r="E7433" s="41">
        <v>78375.34746402048</v>
      </c>
      <c r="F7433" s="41">
        <v>0</v>
      </c>
      <c r="G7433" s="41">
        <v>0</v>
      </c>
      <c r="H7433" s="41">
        <v>54139.084145003828</v>
      </c>
      <c r="I7433" s="41">
        <v>0</v>
      </c>
      <c r="J7433" s="41">
        <v>0</v>
      </c>
      <c r="K7433" s="41">
        <v>0</v>
      </c>
      <c r="L7433" s="41">
        <v>15969.596565608563</v>
      </c>
      <c r="M7433" s="41">
        <v>0</v>
      </c>
      <c r="N7433" s="41">
        <v>2833.1493692306003</v>
      </c>
      <c r="O7433" s="41">
        <v>0</v>
      </c>
      <c r="P7433" s="41">
        <v>0</v>
      </c>
      <c r="Q7433" s="41">
        <v>0</v>
      </c>
      <c r="R7433" s="41">
        <v>148.96095195182411</v>
      </c>
      <c r="S7433" s="41">
        <v>0</v>
      </c>
      <c r="T7433" s="41">
        <v>0</v>
      </c>
    </row>
    <row r="7434" spans="1:20">
      <c r="A7434">
        <v>2</v>
      </c>
      <c r="B7434" s="197">
        <v>43865.45833331532</v>
      </c>
      <c r="C7434" s="41">
        <v>336817.1126250524</v>
      </c>
      <c r="D7434" s="41">
        <v>188330.97428530152</v>
      </c>
      <c r="E7434" s="41">
        <v>77120.531720781408</v>
      </c>
      <c r="F7434" s="41">
        <v>0</v>
      </c>
      <c r="G7434" s="41">
        <v>0</v>
      </c>
      <c r="H7434" s="41">
        <v>52669.40611736937</v>
      </c>
      <c r="I7434" s="41">
        <v>0</v>
      </c>
      <c r="J7434" s="41">
        <v>0</v>
      </c>
      <c r="K7434" s="41">
        <v>0</v>
      </c>
      <c r="L7434" s="41">
        <v>15536.080455143887</v>
      </c>
      <c r="M7434" s="41">
        <v>0</v>
      </c>
      <c r="N7434" s="41">
        <v>2957.5673959928631</v>
      </c>
      <c r="O7434" s="41">
        <v>0</v>
      </c>
      <c r="P7434" s="41">
        <v>0</v>
      </c>
      <c r="Q7434" s="41">
        <v>0</v>
      </c>
      <c r="R7434" s="41">
        <v>202.55265046338076</v>
      </c>
      <c r="S7434" s="41">
        <v>0</v>
      </c>
      <c r="T7434" s="41">
        <v>0</v>
      </c>
    </row>
    <row r="7435" spans="1:20">
      <c r="A7435">
        <v>2</v>
      </c>
      <c r="B7435" s="197">
        <v>43865.499999981985</v>
      </c>
      <c r="C7435" s="41">
        <v>331400.43707576062</v>
      </c>
      <c r="D7435" s="41">
        <v>182748.3064369284</v>
      </c>
      <c r="E7435" s="41">
        <v>76160.474285678574</v>
      </c>
      <c r="F7435" s="41">
        <v>0</v>
      </c>
      <c r="G7435" s="41">
        <v>0</v>
      </c>
      <c r="H7435" s="41">
        <v>53523.74774146139</v>
      </c>
      <c r="I7435" s="41">
        <v>0</v>
      </c>
      <c r="J7435" s="41">
        <v>0</v>
      </c>
      <c r="K7435" s="41">
        <v>0</v>
      </c>
      <c r="L7435" s="41">
        <v>15788.088616741419</v>
      </c>
      <c r="M7435" s="41">
        <v>0</v>
      </c>
      <c r="N7435" s="41">
        <v>2958.7805464100188</v>
      </c>
      <c r="O7435" s="41">
        <v>0</v>
      </c>
      <c r="P7435" s="41">
        <v>0</v>
      </c>
      <c r="Q7435" s="41">
        <v>0</v>
      </c>
      <c r="R7435" s="41">
        <v>221.03944854081621</v>
      </c>
      <c r="S7435" s="41">
        <v>0</v>
      </c>
      <c r="T7435" s="41">
        <v>0</v>
      </c>
    </row>
    <row r="7436" spans="1:20">
      <c r="A7436">
        <v>2</v>
      </c>
      <c r="B7436" s="197">
        <v>43865.541666648649</v>
      </c>
      <c r="C7436" s="41">
        <v>352432.08288297604</v>
      </c>
      <c r="D7436" s="41">
        <v>200391.09400497406</v>
      </c>
      <c r="E7436" s="41">
        <v>78333.156954507736</v>
      </c>
      <c r="F7436" s="41">
        <v>0</v>
      </c>
      <c r="G7436" s="41">
        <v>0</v>
      </c>
      <c r="H7436" s="41">
        <v>54439.347793862951</v>
      </c>
      <c r="I7436" s="41">
        <v>0</v>
      </c>
      <c r="J7436" s="41">
        <v>0</v>
      </c>
      <c r="K7436" s="41">
        <v>0</v>
      </c>
      <c r="L7436" s="41">
        <v>16058.16639295833</v>
      </c>
      <c r="M7436" s="41">
        <v>0</v>
      </c>
      <c r="N7436" s="41">
        <v>2982.0196040121632</v>
      </c>
      <c r="O7436" s="41">
        <v>0</v>
      </c>
      <c r="P7436" s="41">
        <v>0</v>
      </c>
      <c r="Q7436" s="41">
        <v>0</v>
      </c>
      <c r="R7436" s="41">
        <v>228.29813266082814</v>
      </c>
      <c r="S7436" s="41">
        <v>0</v>
      </c>
      <c r="T7436" s="41">
        <v>0</v>
      </c>
    </row>
    <row r="7437" spans="1:20">
      <c r="A7437">
        <v>2</v>
      </c>
      <c r="B7437" s="197">
        <v>43865.583333315313</v>
      </c>
      <c r="C7437" s="41">
        <v>367688.78382241365</v>
      </c>
      <c r="D7437" s="41">
        <v>220588.28988552926</v>
      </c>
      <c r="E7437" s="41">
        <v>74101.011028497436</v>
      </c>
      <c r="F7437" s="41">
        <v>0</v>
      </c>
      <c r="G7437" s="41">
        <v>0</v>
      </c>
      <c r="H7437" s="41">
        <v>53912.737359589388</v>
      </c>
      <c r="I7437" s="41">
        <v>0</v>
      </c>
      <c r="J7437" s="41">
        <v>0</v>
      </c>
      <c r="K7437" s="41">
        <v>0</v>
      </c>
      <c r="L7437" s="41">
        <v>15902.830256128525</v>
      </c>
      <c r="M7437" s="41">
        <v>0</v>
      </c>
      <c r="N7437" s="41">
        <v>2956.3715415277888</v>
      </c>
      <c r="O7437" s="41">
        <v>0</v>
      </c>
      <c r="P7437" s="41">
        <v>0</v>
      </c>
      <c r="Q7437" s="41">
        <v>0</v>
      </c>
      <c r="R7437" s="41">
        <v>227.54375114129144</v>
      </c>
      <c r="S7437" s="41">
        <v>0</v>
      </c>
      <c r="T7437" s="41">
        <v>0</v>
      </c>
    </row>
    <row r="7438" spans="1:20">
      <c r="A7438">
        <v>2</v>
      </c>
      <c r="B7438" s="197">
        <v>43865.624999981977</v>
      </c>
      <c r="C7438" s="41">
        <v>343735.31893418316</v>
      </c>
      <c r="D7438" s="41">
        <v>204002.29382535667</v>
      </c>
      <c r="E7438" s="41">
        <v>70265.371489443525</v>
      </c>
      <c r="F7438" s="41">
        <v>0</v>
      </c>
      <c r="G7438" s="41">
        <v>0</v>
      </c>
      <c r="H7438" s="41">
        <v>51179.547427376179</v>
      </c>
      <c r="I7438" s="41">
        <v>0</v>
      </c>
      <c r="J7438" s="41">
        <v>0</v>
      </c>
      <c r="K7438" s="41">
        <v>0</v>
      </c>
      <c r="L7438" s="41">
        <v>15096.611583538441</v>
      </c>
      <c r="M7438" s="41">
        <v>0</v>
      </c>
      <c r="N7438" s="41">
        <v>2991.3585502766005</v>
      </c>
      <c r="O7438" s="41">
        <v>0</v>
      </c>
      <c r="P7438" s="41">
        <v>0</v>
      </c>
      <c r="Q7438" s="41">
        <v>0</v>
      </c>
      <c r="R7438" s="41">
        <v>200.1360581916876</v>
      </c>
      <c r="S7438" s="41">
        <v>0</v>
      </c>
      <c r="T7438" s="41">
        <v>0</v>
      </c>
    </row>
    <row r="7439" spans="1:20">
      <c r="A7439">
        <v>2</v>
      </c>
      <c r="B7439" s="197">
        <v>43865.666666648642</v>
      </c>
      <c r="C7439" s="41">
        <v>355262.17302537465</v>
      </c>
      <c r="D7439" s="41">
        <v>227797.87203967434</v>
      </c>
      <c r="E7439" s="41">
        <v>65911.699556908599</v>
      </c>
      <c r="F7439" s="41">
        <v>0</v>
      </c>
      <c r="G7439" s="41">
        <v>0</v>
      </c>
      <c r="H7439" s="41">
        <v>45179.551620617589</v>
      </c>
      <c r="I7439" s="41">
        <v>0</v>
      </c>
      <c r="J7439" s="41">
        <v>0</v>
      </c>
      <c r="K7439" s="41">
        <v>0</v>
      </c>
      <c r="L7439" s="41">
        <v>13326.77166211228</v>
      </c>
      <c r="M7439" s="41">
        <v>0</v>
      </c>
      <c r="N7439" s="41">
        <v>2848.8387273204739</v>
      </c>
      <c r="O7439" s="41">
        <v>0</v>
      </c>
      <c r="P7439" s="41">
        <v>0</v>
      </c>
      <c r="Q7439" s="41">
        <v>0</v>
      </c>
      <c r="R7439" s="41">
        <v>197.43941874139168</v>
      </c>
      <c r="S7439" s="41">
        <v>0</v>
      </c>
      <c r="T7439" s="41">
        <v>0</v>
      </c>
    </row>
    <row r="7440" spans="1:20">
      <c r="A7440">
        <v>2</v>
      </c>
      <c r="B7440" s="197">
        <v>43865.708333315306</v>
      </c>
      <c r="C7440" s="41">
        <v>348345.49267671135</v>
      </c>
      <c r="D7440" s="41">
        <v>228451.93619505965</v>
      </c>
      <c r="E7440" s="41">
        <v>62779.592316443828</v>
      </c>
      <c r="F7440" s="41">
        <v>0</v>
      </c>
      <c r="G7440" s="41">
        <v>0</v>
      </c>
      <c r="H7440" s="41">
        <v>41967.132717807624</v>
      </c>
      <c r="I7440" s="41">
        <v>0</v>
      </c>
      <c r="J7440" s="41">
        <v>0</v>
      </c>
      <c r="K7440" s="41">
        <v>0</v>
      </c>
      <c r="L7440" s="41">
        <v>12379.19313011851</v>
      </c>
      <c r="M7440" s="41">
        <v>0</v>
      </c>
      <c r="N7440" s="41">
        <v>2576.1353287660972</v>
      </c>
      <c r="O7440" s="41">
        <v>0</v>
      </c>
      <c r="P7440" s="41">
        <v>0</v>
      </c>
      <c r="Q7440" s="41">
        <v>0</v>
      </c>
      <c r="R7440" s="41">
        <v>191.50298851570986</v>
      </c>
      <c r="S7440" s="41">
        <v>0</v>
      </c>
      <c r="T7440" s="41">
        <v>0</v>
      </c>
    </row>
    <row r="7441" spans="1:20">
      <c r="A7441">
        <v>2</v>
      </c>
      <c r="B7441" s="197">
        <v>43865.74999998197</v>
      </c>
      <c r="C7441" s="41">
        <v>374011.46999677777</v>
      </c>
      <c r="D7441" s="41">
        <v>248056.76424440762</v>
      </c>
      <c r="E7441" s="41">
        <v>63931.409285403344</v>
      </c>
      <c r="F7441" s="41">
        <v>0</v>
      </c>
      <c r="G7441" s="41">
        <v>0</v>
      </c>
      <c r="H7441" s="41">
        <v>40409.972689700233</v>
      </c>
      <c r="I7441" s="41">
        <v>0</v>
      </c>
      <c r="J7441" s="41">
        <v>0</v>
      </c>
      <c r="K7441" s="41">
        <v>0</v>
      </c>
      <c r="L7441" s="41">
        <v>11919.872145478959</v>
      </c>
      <c r="M7441" s="41">
        <v>0</v>
      </c>
      <c r="N7441" s="41">
        <v>2222.4260516779027</v>
      </c>
      <c r="O7441" s="41">
        <v>0</v>
      </c>
      <c r="P7441" s="41">
        <v>0</v>
      </c>
      <c r="Q7441" s="41">
        <v>0</v>
      </c>
      <c r="R7441" s="41">
        <v>212.51836200796504</v>
      </c>
      <c r="S7441" s="41">
        <v>6009.7335849161427</v>
      </c>
      <c r="T7441" s="41">
        <v>1248.7736331855569</v>
      </c>
    </row>
    <row r="7442" spans="1:20">
      <c r="A7442">
        <v>2</v>
      </c>
      <c r="B7442" s="197">
        <v>43865.791666648634</v>
      </c>
      <c r="C7442" s="41">
        <v>369096.29722719576</v>
      </c>
      <c r="D7442" s="41">
        <v>239340.03956396485</v>
      </c>
      <c r="E7442" s="41">
        <v>64216.691243908521</v>
      </c>
      <c r="F7442" s="41">
        <v>0</v>
      </c>
      <c r="G7442" s="41">
        <v>0</v>
      </c>
      <c r="H7442" s="41">
        <v>39224.961114524012</v>
      </c>
      <c r="I7442" s="41">
        <v>0</v>
      </c>
      <c r="J7442" s="41">
        <v>0</v>
      </c>
      <c r="K7442" s="41">
        <v>0</v>
      </c>
      <c r="L7442" s="41">
        <v>11570.325102339939</v>
      </c>
      <c r="M7442" s="41">
        <v>0</v>
      </c>
      <c r="N7442" s="41">
        <v>2081.565497123544</v>
      </c>
      <c r="O7442" s="41">
        <v>0</v>
      </c>
      <c r="P7442" s="41">
        <v>0</v>
      </c>
      <c r="Q7442" s="41">
        <v>0</v>
      </c>
      <c r="R7442" s="41">
        <v>217.96179666460844</v>
      </c>
      <c r="S7442" s="41">
        <v>10303.723396657335</v>
      </c>
      <c r="T7442" s="41">
        <v>2141.0295120129331</v>
      </c>
    </row>
    <row r="7443" spans="1:20">
      <c r="A7443">
        <v>2</v>
      </c>
      <c r="B7443" s="197">
        <v>43865.833333315299</v>
      </c>
      <c r="C7443" s="41">
        <v>385599.78625502693</v>
      </c>
      <c r="D7443" s="41">
        <v>263184.97204374161</v>
      </c>
      <c r="E7443" s="41">
        <v>60418.845594793784</v>
      </c>
      <c r="F7443" s="41">
        <v>0</v>
      </c>
      <c r="G7443" s="41">
        <v>0</v>
      </c>
      <c r="H7443" s="41">
        <v>36610.295618966091</v>
      </c>
      <c r="I7443" s="41">
        <v>0</v>
      </c>
      <c r="J7443" s="41">
        <v>0</v>
      </c>
      <c r="K7443" s="41">
        <v>0</v>
      </c>
      <c r="L7443" s="41">
        <v>10799.068000793084</v>
      </c>
      <c r="M7443" s="41">
        <v>0</v>
      </c>
      <c r="N7443" s="41">
        <v>1932.0003384687429</v>
      </c>
      <c r="O7443" s="41">
        <v>0</v>
      </c>
      <c r="P7443" s="41">
        <v>0</v>
      </c>
      <c r="Q7443" s="41">
        <v>0</v>
      </c>
      <c r="R7443" s="41">
        <v>214.89045938124198</v>
      </c>
      <c r="S7443" s="41">
        <v>10299.551560357175</v>
      </c>
      <c r="T7443" s="41">
        <v>2140.1626385251584</v>
      </c>
    </row>
    <row r="7444" spans="1:20">
      <c r="A7444">
        <v>2</v>
      </c>
      <c r="B7444" s="197">
        <v>43865.874999981963</v>
      </c>
      <c r="C7444" s="41">
        <v>320137.98965405743</v>
      </c>
      <c r="D7444" s="41">
        <v>204069.90072130738</v>
      </c>
      <c r="E7444" s="41">
        <v>57283.136609132125</v>
      </c>
      <c r="F7444" s="41">
        <v>0</v>
      </c>
      <c r="G7444" s="41">
        <v>0</v>
      </c>
      <c r="H7444" s="41">
        <v>34206.530685685466</v>
      </c>
      <c r="I7444" s="41">
        <v>0</v>
      </c>
      <c r="J7444" s="41">
        <v>0</v>
      </c>
      <c r="K7444" s="41">
        <v>0</v>
      </c>
      <c r="L7444" s="41">
        <v>10090.020981818143</v>
      </c>
      <c r="M7444" s="41">
        <v>0</v>
      </c>
      <c r="N7444" s="41">
        <v>1822.9485251844267</v>
      </c>
      <c r="O7444" s="41">
        <v>0</v>
      </c>
      <c r="P7444" s="41">
        <v>0</v>
      </c>
      <c r="Q7444" s="41">
        <v>0</v>
      </c>
      <c r="R7444" s="41">
        <v>201.7733367147425</v>
      </c>
      <c r="S7444" s="41">
        <v>10319.39322080915</v>
      </c>
      <c r="T7444" s="41">
        <v>2144.2855734060381</v>
      </c>
    </row>
    <row r="7445" spans="1:20">
      <c r="A7445">
        <v>2</v>
      </c>
      <c r="B7445" s="197">
        <v>43865.916666648627</v>
      </c>
      <c r="C7445" s="41">
        <v>326812.49005542108</v>
      </c>
      <c r="D7445" s="41">
        <v>213519.74365638505</v>
      </c>
      <c r="E7445" s="41">
        <v>55985.812002456572</v>
      </c>
      <c r="F7445" s="41">
        <v>0</v>
      </c>
      <c r="G7445" s="41">
        <v>0</v>
      </c>
      <c r="H7445" s="41">
        <v>33118.029120774823</v>
      </c>
      <c r="I7445" s="41">
        <v>0</v>
      </c>
      <c r="J7445" s="41">
        <v>0</v>
      </c>
      <c r="K7445" s="41">
        <v>0</v>
      </c>
      <c r="L7445" s="41">
        <v>9768.9418367387952</v>
      </c>
      <c r="M7445" s="41">
        <v>0</v>
      </c>
      <c r="N7445" s="41">
        <v>1757.0700124199898</v>
      </c>
      <c r="O7445" s="41">
        <v>0</v>
      </c>
      <c r="P7445" s="41">
        <v>0</v>
      </c>
      <c r="Q7445" s="41">
        <v>0</v>
      </c>
      <c r="R7445" s="41">
        <v>202.16412108699572</v>
      </c>
      <c r="S7445" s="41">
        <v>10316.951170291984</v>
      </c>
      <c r="T7445" s="41">
        <v>2143.778135266853</v>
      </c>
    </row>
    <row r="7446" spans="1:20">
      <c r="A7446">
        <v>2</v>
      </c>
      <c r="B7446" s="197">
        <v>43865.958333315291</v>
      </c>
      <c r="C7446" s="41">
        <v>282935.29343405372</v>
      </c>
      <c r="D7446" s="41">
        <v>171234.33598102219</v>
      </c>
      <c r="E7446" s="41">
        <v>54586.975758822082</v>
      </c>
      <c r="F7446" s="41">
        <v>0</v>
      </c>
      <c r="G7446" s="41">
        <v>0</v>
      </c>
      <c r="H7446" s="41">
        <v>32852.924660936471</v>
      </c>
      <c r="I7446" s="41">
        <v>0</v>
      </c>
      <c r="J7446" s="41">
        <v>0</v>
      </c>
      <c r="K7446" s="41">
        <v>0</v>
      </c>
      <c r="L7446" s="41">
        <v>9690.7430393593841</v>
      </c>
      <c r="M7446" s="41">
        <v>0</v>
      </c>
      <c r="N7446" s="41">
        <v>1888.5055536233219</v>
      </c>
      <c r="O7446" s="41">
        <v>0</v>
      </c>
      <c r="P7446" s="41">
        <v>0</v>
      </c>
      <c r="Q7446" s="41">
        <v>0</v>
      </c>
      <c r="R7446" s="41">
        <v>198.83507444812733</v>
      </c>
      <c r="S7446" s="41">
        <v>10335.368301275612</v>
      </c>
      <c r="T7446" s="41">
        <v>2147.6050645665414</v>
      </c>
    </row>
    <row r="7447" spans="1:20">
      <c r="A7447">
        <v>2</v>
      </c>
      <c r="B7447" s="197">
        <v>43865.999999981956</v>
      </c>
      <c r="C7447" s="41">
        <v>277446.28194981726</v>
      </c>
      <c r="D7447" s="41">
        <v>168049.79374086333</v>
      </c>
      <c r="E7447" s="41">
        <v>54201.17591261059</v>
      </c>
      <c r="F7447" s="41">
        <v>0</v>
      </c>
      <c r="G7447" s="41">
        <v>0</v>
      </c>
      <c r="H7447" s="41">
        <v>31359.584251727123</v>
      </c>
      <c r="I7447" s="41">
        <v>0</v>
      </c>
      <c r="J7447" s="41">
        <v>0</v>
      </c>
      <c r="K7447" s="41">
        <v>0</v>
      </c>
      <c r="L7447" s="41">
        <v>9250.247152758855</v>
      </c>
      <c r="M7447" s="41">
        <v>0</v>
      </c>
      <c r="N7447" s="41">
        <v>1915.4995761516325</v>
      </c>
      <c r="O7447" s="41">
        <v>0</v>
      </c>
      <c r="P7447" s="41">
        <v>0</v>
      </c>
      <c r="Q7447" s="41">
        <v>0</v>
      </c>
      <c r="R7447" s="41">
        <v>183.56687976451997</v>
      </c>
      <c r="S7447" s="41">
        <v>10338.217360212304</v>
      </c>
      <c r="T7447" s="41">
        <v>2148.1970757289241</v>
      </c>
    </row>
    <row r="7448" spans="1:20">
      <c r="A7448">
        <v>2</v>
      </c>
      <c r="B7448" s="197">
        <v>43866.04166664862</v>
      </c>
      <c r="C7448" s="41">
        <v>277473.29355751735</v>
      </c>
      <c r="D7448" s="41">
        <v>167992.66501393609</v>
      </c>
      <c r="E7448" s="41">
        <v>55083.388345819229</v>
      </c>
      <c r="F7448" s="41">
        <v>0</v>
      </c>
      <c r="G7448" s="41">
        <v>0</v>
      </c>
      <c r="H7448" s="41">
        <v>30743.523595680894</v>
      </c>
      <c r="I7448" s="41">
        <v>0</v>
      </c>
      <c r="J7448" s="41">
        <v>0</v>
      </c>
      <c r="K7448" s="41">
        <v>0</v>
      </c>
      <c r="L7448" s="41">
        <v>9068.525568576677</v>
      </c>
      <c r="M7448" s="41">
        <v>0</v>
      </c>
      <c r="N7448" s="41">
        <v>1911.9768062594705</v>
      </c>
      <c r="O7448" s="41">
        <v>0</v>
      </c>
      <c r="P7448" s="41">
        <v>0</v>
      </c>
      <c r="Q7448" s="41">
        <v>0</v>
      </c>
      <c r="R7448" s="41">
        <v>186.92268666441819</v>
      </c>
      <c r="S7448" s="41">
        <v>10338.115608107422</v>
      </c>
      <c r="T7448" s="41">
        <v>2148.1759324731247</v>
      </c>
    </row>
    <row r="7449" spans="1:20">
      <c r="A7449">
        <v>2</v>
      </c>
      <c r="B7449" s="197">
        <v>43866.083333315284</v>
      </c>
      <c r="C7449" s="41">
        <v>281921.48540776462</v>
      </c>
      <c r="D7449" s="41">
        <v>175425.31168928999</v>
      </c>
      <c r="E7449" s="41">
        <v>54146.675509019413</v>
      </c>
      <c r="F7449" s="41">
        <v>0</v>
      </c>
      <c r="G7449" s="41">
        <v>0</v>
      </c>
      <c r="H7449" s="41">
        <v>29118.59185751199</v>
      </c>
      <c r="I7449" s="41">
        <v>0</v>
      </c>
      <c r="J7449" s="41">
        <v>0</v>
      </c>
      <c r="K7449" s="41">
        <v>0</v>
      </c>
      <c r="L7449" s="41">
        <v>8589.2137236310118</v>
      </c>
      <c r="M7449" s="41">
        <v>0</v>
      </c>
      <c r="N7449" s="41">
        <v>1955.7884455460196</v>
      </c>
      <c r="O7449" s="41">
        <v>0</v>
      </c>
      <c r="P7449" s="41">
        <v>0</v>
      </c>
      <c r="Q7449" s="41">
        <v>0</v>
      </c>
      <c r="R7449" s="41">
        <v>202.31634012064438</v>
      </c>
      <c r="S7449" s="41">
        <v>10335.87706180002</v>
      </c>
      <c r="T7449" s="41">
        <v>2147.710780845538</v>
      </c>
    </row>
    <row r="7450" spans="1:20">
      <c r="A7450">
        <v>2</v>
      </c>
      <c r="B7450" s="197">
        <v>43866.124999981948</v>
      </c>
      <c r="C7450" s="41">
        <v>299464.55343403644</v>
      </c>
      <c r="D7450" s="41">
        <v>194251.020219061</v>
      </c>
      <c r="E7450" s="41">
        <v>52402.993807023362</v>
      </c>
      <c r="F7450" s="41">
        <v>0</v>
      </c>
      <c r="G7450" s="41">
        <v>0</v>
      </c>
      <c r="H7450" s="41">
        <v>29462.242109030976</v>
      </c>
      <c r="I7450" s="41">
        <v>0</v>
      </c>
      <c r="J7450" s="41">
        <v>0</v>
      </c>
      <c r="K7450" s="41">
        <v>0</v>
      </c>
      <c r="L7450" s="41">
        <v>8690.5814501653076</v>
      </c>
      <c r="M7450" s="41">
        <v>0</v>
      </c>
      <c r="N7450" s="41">
        <v>1988.2472332009761</v>
      </c>
      <c r="O7450" s="41">
        <v>0</v>
      </c>
      <c r="P7450" s="41">
        <v>0</v>
      </c>
      <c r="Q7450" s="41">
        <v>0</v>
      </c>
      <c r="R7450" s="41">
        <v>195.71240176375937</v>
      </c>
      <c r="S7450" s="41">
        <v>10327.736893409467</v>
      </c>
      <c r="T7450" s="41">
        <v>2146.0193203815879</v>
      </c>
    </row>
    <row r="7451" spans="1:20">
      <c r="A7451">
        <v>2</v>
      </c>
      <c r="B7451" s="197">
        <v>43866.166666648613</v>
      </c>
      <c r="C7451" s="41">
        <v>304799.09136858978</v>
      </c>
      <c r="D7451" s="41">
        <v>199096.04080464071</v>
      </c>
      <c r="E7451" s="41">
        <v>50031.739748310712</v>
      </c>
      <c r="F7451" s="41">
        <v>0</v>
      </c>
      <c r="G7451" s="41">
        <v>0</v>
      </c>
      <c r="H7451" s="41">
        <v>31808.387290649251</v>
      </c>
      <c r="I7451" s="41">
        <v>0</v>
      </c>
      <c r="J7451" s="41">
        <v>0</v>
      </c>
      <c r="K7451" s="41">
        <v>0</v>
      </c>
      <c r="L7451" s="41">
        <v>9382.6321678028689</v>
      </c>
      <c r="M7451" s="41">
        <v>0</v>
      </c>
      <c r="N7451" s="41">
        <v>1830.1457927118181</v>
      </c>
      <c r="O7451" s="41">
        <v>0</v>
      </c>
      <c r="P7451" s="41">
        <v>0</v>
      </c>
      <c r="Q7451" s="41">
        <v>0</v>
      </c>
      <c r="R7451" s="41">
        <v>179.09304861826283</v>
      </c>
      <c r="S7451" s="41">
        <v>10325.498347102064</v>
      </c>
      <c r="T7451" s="41">
        <v>2145.5541687540012</v>
      </c>
    </row>
    <row r="7452" spans="1:20">
      <c r="A7452">
        <v>2</v>
      </c>
      <c r="B7452" s="197">
        <v>43866.208333315277</v>
      </c>
      <c r="C7452" s="41">
        <v>360992.86067659076</v>
      </c>
      <c r="D7452" s="41">
        <v>239663.5620082051</v>
      </c>
      <c r="E7452" s="41">
        <v>53235.001386151496</v>
      </c>
      <c r="F7452" s="41">
        <v>0</v>
      </c>
      <c r="G7452" s="41">
        <v>0</v>
      </c>
      <c r="H7452" s="41">
        <v>41185.264022288407</v>
      </c>
      <c r="I7452" s="41">
        <v>0</v>
      </c>
      <c r="J7452" s="41">
        <v>0</v>
      </c>
      <c r="K7452" s="41">
        <v>0</v>
      </c>
      <c r="L7452" s="41">
        <v>12148.562563829684</v>
      </c>
      <c r="M7452" s="41">
        <v>0</v>
      </c>
      <c r="N7452" s="41">
        <v>2128.0550778398328</v>
      </c>
      <c r="O7452" s="41">
        <v>0</v>
      </c>
      <c r="P7452" s="41">
        <v>0</v>
      </c>
      <c r="Q7452" s="41">
        <v>0</v>
      </c>
      <c r="R7452" s="41">
        <v>184.95901167094013</v>
      </c>
      <c r="S7452" s="41">
        <v>10305.961942964737</v>
      </c>
      <c r="T7452" s="41">
        <v>2141.4946636405198</v>
      </c>
    </row>
    <row r="7453" spans="1:20">
      <c r="A7453">
        <v>2</v>
      </c>
      <c r="B7453" s="197">
        <v>43866.249999981941</v>
      </c>
      <c r="C7453" s="41">
        <v>411067.11075057246</v>
      </c>
      <c r="D7453" s="41">
        <v>268207.65000143374</v>
      </c>
      <c r="E7453" s="41">
        <v>60165.032753470674</v>
      </c>
      <c r="F7453" s="41">
        <v>0</v>
      </c>
      <c r="G7453" s="41">
        <v>0</v>
      </c>
      <c r="H7453" s="41">
        <v>52271.158873890068</v>
      </c>
      <c r="I7453" s="41">
        <v>0</v>
      </c>
      <c r="J7453" s="41">
        <v>0</v>
      </c>
      <c r="K7453" s="41">
        <v>0</v>
      </c>
      <c r="L7453" s="41">
        <v>15418.608061360939</v>
      </c>
      <c r="M7453" s="41">
        <v>0</v>
      </c>
      <c r="N7453" s="41">
        <v>2377.4525845653511</v>
      </c>
      <c r="O7453" s="41">
        <v>0</v>
      </c>
      <c r="P7453" s="41">
        <v>0</v>
      </c>
      <c r="Q7453" s="41">
        <v>0</v>
      </c>
      <c r="R7453" s="41">
        <v>194.49931252823515</v>
      </c>
      <c r="S7453" s="41">
        <v>10293.751690378907</v>
      </c>
      <c r="T7453" s="41">
        <v>2138.9574729445935</v>
      </c>
    </row>
    <row r="7454" spans="1:20">
      <c r="A7454">
        <v>2</v>
      </c>
      <c r="B7454" s="197">
        <v>43866.291666648605</v>
      </c>
      <c r="C7454" s="41">
        <v>430207.21632098139</v>
      </c>
      <c r="D7454" s="41">
        <v>284921.76191106712</v>
      </c>
      <c r="E7454" s="41">
        <v>71768.493473662165</v>
      </c>
      <c r="F7454" s="41">
        <v>0</v>
      </c>
      <c r="G7454" s="41">
        <v>0</v>
      </c>
      <c r="H7454" s="41">
        <v>54075.831086471211</v>
      </c>
      <c r="I7454" s="41">
        <v>0</v>
      </c>
      <c r="J7454" s="41">
        <v>0</v>
      </c>
      <c r="K7454" s="41">
        <v>0</v>
      </c>
      <c r="L7454" s="41">
        <v>15950.938587878438</v>
      </c>
      <c r="M7454" s="41">
        <v>0</v>
      </c>
      <c r="N7454" s="41">
        <v>2853.9152371130144</v>
      </c>
      <c r="O7454" s="41">
        <v>0</v>
      </c>
      <c r="P7454" s="41">
        <v>0</v>
      </c>
      <c r="Q7454" s="41">
        <v>0</v>
      </c>
      <c r="R7454" s="41">
        <v>222.00803890219836</v>
      </c>
      <c r="S7454" s="41">
        <v>342.99618403878588</v>
      </c>
      <c r="T7454" s="41">
        <v>71.271801848422101</v>
      </c>
    </row>
    <row r="7455" spans="1:20">
      <c r="A7455">
        <v>2</v>
      </c>
      <c r="B7455" s="197">
        <v>43866.33333331527</v>
      </c>
      <c r="C7455" s="41">
        <v>440423.49591126246</v>
      </c>
      <c r="D7455" s="41">
        <v>277429.58457784593</v>
      </c>
      <c r="E7455" s="41">
        <v>83087.511964014819</v>
      </c>
      <c r="F7455" s="41">
        <v>0</v>
      </c>
      <c r="G7455" s="41">
        <v>0</v>
      </c>
      <c r="H7455" s="41">
        <v>59243.270047368045</v>
      </c>
      <c r="I7455" s="41">
        <v>0</v>
      </c>
      <c r="J7455" s="41">
        <v>0</v>
      </c>
      <c r="K7455" s="41">
        <v>0</v>
      </c>
      <c r="L7455" s="41">
        <v>17475.196280563203</v>
      </c>
      <c r="M7455" s="41">
        <v>0</v>
      </c>
      <c r="N7455" s="41">
        <v>2947.9611487667298</v>
      </c>
      <c r="O7455" s="41">
        <v>0</v>
      </c>
      <c r="P7455" s="41">
        <v>0</v>
      </c>
      <c r="Q7455" s="41">
        <v>0</v>
      </c>
      <c r="R7455" s="41">
        <v>239.97189270380963</v>
      </c>
      <c r="S7455" s="41">
        <v>0</v>
      </c>
      <c r="T7455" s="41">
        <v>0</v>
      </c>
    </row>
    <row r="7456" spans="1:20">
      <c r="A7456">
        <v>2</v>
      </c>
      <c r="B7456" s="197">
        <v>43866.374999981934</v>
      </c>
      <c r="C7456" s="41">
        <v>455910.40121442266</v>
      </c>
      <c r="D7456" s="41">
        <v>285746.27085528459</v>
      </c>
      <c r="E7456" s="41">
        <v>91319.349152258132</v>
      </c>
      <c r="F7456" s="41">
        <v>0</v>
      </c>
      <c r="G7456" s="41">
        <v>0</v>
      </c>
      <c r="H7456" s="41">
        <v>58301.194239349192</v>
      </c>
      <c r="I7456" s="41">
        <v>0</v>
      </c>
      <c r="J7456" s="41">
        <v>0</v>
      </c>
      <c r="K7456" s="41">
        <v>0</v>
      </c>
      <c r="L7456" s="41">
        <v>17197.3088573481</v>
      </c>
      <c r="M7456" s="41">
        <v>0</v>
      </c>
      <c r="N7456" s="41">
        <v>3103.1432391472013</v>
      </c>
      <c r="O7456" s="41">
        <v>0</v>
      </c>
      <c r="P7456" s="41">
        <v>0</v>
      </c>
      <c r="Q7456" s="41">
        <v>0</v>
      </c>
      <c r="R7456" s="41">
        <v>243.13487103549332</v>
      </c>
      <c r="S7456" s="41">
        <v>0</v>
      </c>
      <c r="T7456" s="41">
        <v>0</v>
      </c>
    </row>
    <row r="7457" spans="1:20">
      <c r="A7457">
        <v>2</v>
      </c>
      <c r="B7457" s="197">
        <v>43866.416666648598</v>
      </c>
      <c r="C7457" s="41">
        <v>469022.32145545288</v>
      </c>
      <c r="D7457" s="41">
        <v>298872.73070249031</v>
      </c>
      <c r="E7457" s="41">
        <v>92412.638898525605</v>
      </c>
      <c r="F7457" s="41">
        <v>0</v>
      </c>
      <c r="G7457" s="41">
        <v>0</v>
      </c>
      <c r="H7457" s="41">
        <v>57487.537956333588</v>
      </c>
      <c r="I7457" s="41">
        <v>0</v>
      </c>
      <c r="J7457" s="41">
        <v>0</v>
      </c>
      <c r="K7457" s="41">
        <v>0</v>
      </c>
      <c r="L7457" s="41">
        <v>16957.301794280138</v>
      </c>
      <c r="M7457" s="41">
        <v>0</v>
      </c>
      <c r="N7457" s="41">
        <v>3054.0788143832715</v>
      </c>
      <c r="O7457" s="41">
        <v>0</v>
      </c>
      <c r="P7457" s="41">
        <v>0</v>
      </c>
      <c r="Q7457" s="41">
        <v>0</v>
      </c>
      <c r="R7457" s="41">
        <v>238.03328943996331</v>
      </c>
      <c r="S7457" s="41">
        <v>0</v>
      </c>
      <c r="T7457" s="41">
        <v>0</v>
      </c>
    </row>
    <row r="7458" spans="1:20">
      <c r="A7458">
        <v>2</v>
      </c>
      <c r="B7458" s="197">
        <v>43866.458333315262</v>
      </c>
      <c r="C7458" s="41">
        <v>486889.1415307548</v>
      </c>
      <c r="D7458" s="41">
        <v>323090.54251594032</v>
      </c>
      <c r="E7458" s="41">
        <v>88502.932005318944</v>
      </c>
      <c r="F7458" s="41">
        <v>0</v>
      </c>
      <c r="G7458" s="41">
        <v>0</v>
      </c>
      <c r="H7458" s="41">
        <v>55562.269780333649</v>
      </c>
      <c r="I7458" s="41">
        <v>0</v>
      </c>
      <c r="J7458" s="41">
        <v>0</v>
      </c>
      <c r="K7458" s="41">
        <v>0</v>
      </c>
      <c r="L7458" s="41">
        <v>16389.398651164971</v>
      </c>
      <c r="M7458" s="41">
        <v>0</v>
      </c>
      <c r="N7458" s="41">
        <v>3102.7097754840061</v>
      </c>
      <c r="O7458" s="41">
        <v>0</v>
      </c>
      <c r="P7458" s="41">
        <v>0</v>
      </c>
      <c r="Q7458" s="41">
        <v>0</v>
      </c>
      <c r="R7458" s="41">
        <v>241.28880251294942</v>
      </c>
      <c r="S7458" s="41">
        <v>0</v>
      </c>
      <c r="T7458" s="41">
        <v>0</v>
      </c>
    </row>
    <row r="7459" spans="1:20">
      <c r="A7459">
        <v>2</v>
      </c>
      <c r="B7459" s="197">
        <v>43866.499999981927</v>
      </c>
      <c r="C7459" s="41">
        <v>462320.64182449656</v>
      </c>
      <c r="D7459" s="41">
        <v>304510.83553610684</v>
      </c>
      <c r="E7459" s="41">
        <v>82498.679834583731</v>
      </c>
      <c r="F7459" s="41">
        <v>0</v>
      </c>
      <c r="G7459" s="41">
        <v>0</v>
      </c>
      <c r="H7459" s="41">
        <v>55556.842230939888</v>
      </c>
      <c r="I7459" s="41">
        <v>0</v>
      </c>
      <c r="J7459" s="41">
        <v>0</v>
      </c>
      <c r="K7459" s="41">
        <v>0</v>
      </c>
      <c r="L7459" s="41">
        <v>16387.797667780651</v>
      </c>
      <c r="M7459" s="41">
        <v>0</v>
      </c>
      <c r="N7459" s="41">
        <v>3126.1259016414019</v>
      </c>
      <c r="O7459" s="41">
        <v>0</v>
      </c>
      <c r="P7459" s="41">
        <v>0</v>
      </c>
      <c r="Q7459" s="41">
        <v>0</v>
      </c>
      <c r="R7459" s="41">
        <v>240.36065344404932</v>
      </c>
      <c r="S7459" s="41">
        <v>0</v>
      </c>
      <c r="T7459" s="41">
        <v>0</v>
      </c>
    </row>
    <row r="7460" spans="1:20">
      <c r="A7460">
        <v>2</v>
      </c>
      <c r="B7460" s="197">
        <v>43866.541666648591</v>
      </c>
      <c r="C7460" s="41">
        <v>473323.29962213832</v>
      </c>
      <c r="D7460" s="41">
        <v>314573.62780344725</v>
      </c>
      <c r="E7460" s="41">
        <v>82750.164207860973</v>
      </c>
      <c r="F7460" s="41">
        <v>0</v>
      </c>
      <c r="G7460" s="41">
        <v>0</v>
      </c>
      <c r="H7460" s="41">
        <v>56115.800462858322</v>
      </c>
      <c r="I7460" s="41">
        <v>0</v>
      </c>
      <c r="J7460" s="41">
        <v>0</v>
      </c>
      <c r="K7460" s="41">
        <v>0</v>
      </c>
      <c r="L7460" s="41">
        <v>16552.675548552616</v>
      </c>
      <c r="M7460" s="41">
        <v>0</v>
      </c>
      <c r="N7460" s="41">
        <v>3074.7461038412544</v>
      </c>
      <c r="O7460" s="41">
        <v>0</v>
      </c>
      <c r="P7460" s="41">
        <v>0</v>
      </c>
      <c r="Q7460" s="41">
        <v>0</v>
      </c>
      <c r="R7460" s="41">
        <v>256.28549557789114</v>
      </c>
      <c r="S7460" s="41">
        <v>0</v>
      </c>
      <c r="T7460" s="41">
        <v>0</v>
      </c>
    </row>
    <row r="7461" spans="1:20">
      <c r="A7461">
        <v>2</v>
      </c>
      <c r="B7461" s="197">
        <v>43866.583333315255</v>
      </c>
      <c r="C7461" s="41">
        <v>459804.55540199328</v>
      </c>
      <c r="D7461" s="41">
        <v>300743.86935366632</v>
      </c>
      <c r="E7461" s="41">
        <v>85164.076325039074</v>
      </c>
      <c r="F7461" s="41">
        <v>0</v>
      </c>
      <c r="G7461" s="41">
        <v>0</v>
      </c>
      <c r="H7461" s="41">
        <v>54576.538529159618</v>
      </c>
      <c r="I7461" s="41">
        <v>0</v>
      </c>
      <c r="J7461" s="41">
        <v>0</v>
      </c>
      <c r="K7461" s="41">
        <v>0</v>
      </c>
      <c r="L7461" s="41">
        <v>16098.634027936399</v>
      </c>
      <c r="M7461" s="41">
        <v>0</v>
      </c>
      <c r="N7461" s="41">
        <v>2958.8623629617305</v>
      </c>
      <c r="O7461" s="41">
        <v>0</v>
      </c>
      <c r="P7461" s="41">
        <v>0</v>
      </c>
      <c r="Q7461" s="41">
        <v>0</v>
      </c>
      <c r="R7461" s="41">
        <v>262.57480323013641</v>
      </c>
      <c r="S7461" s="41">
        <v>0</v>
      </c>
      <c r="T7461" s="41">
        <v>0</v>
      </c>
    </row>
    <row r="7462" spans="1:20">
      <c r="A7462">
        <v>2</v>
      </c>
      <c r="B7462" s="197">
        <v>43866.624999981919</v>
      </c>
      <c r="C7462" s="41">
        <v>452450.62905876251</v>
      </c>
      <c r="D7462" s="41">
        <v>296596.52851326705</v>
      </c>
      <c r="E7462" s="41">
        <v>83573.848081408898</v>
      </c>
      <c r="F7462" s="41">
        <v>0</v>
      </c>
      <c r="G7462" s="41">
        <v>0</v>
      </c>
      <c r="H7462" s="41">
        <v>53276.059174379923</v>
      </c>
      <c r="I7462" s="41">
        <v>0</v>
      </c>
      <c r="J7462" s="41">
        <v>0</v>
      </c>
      <c r="K7462" s="41">
        <v>0</v>
      </c>
      <c r="L7462" s="41">
        <v>15715.027046663683</v>
      </c>
      <c r="M7462" s="41">
        <v>0</v>
      </c>
      <c r="N7462" s="41">
        <v>3033.6461615964499</v>
      </c>
      <c r="O7462" s="41">
        <v>0</v>
      </c>
      <c r="P7462" s="41">
        <v>0</v>
      </c>
      <c r="Q7462" s="41">
        <v>0</v>
      </c>
      <c r="R7462" s="41">
        <v>255.52008144650009</v>
      </c>
      <c r="S7462" s="41">
        <v>0</v>
      </c>
      <c r="T7462" s="41">
        <v>0</v>
      </c>
    </row>
    <row r="7463" spans="1:20">
      <c r="A7463">
        <v>2</v>
      </c>
      <c r="B7463" s="197">
        <v>43866.666666648583</v>
      </c>
      <c r="C7463" s="41">
        <v>460079.25854564412</v>
      </c>
      <c r="D7463" s="41">
        <v>317432.77922039287</v>
      </c>
      <c r="E7463" s="41">
        <v>76915.564889247718</v>
      </c>
      <c r="F7463" s="41">
        <v>0</v>
      </c>
      <c r="G7463" s="41">
        <v>0</v>
      </c>
      <c r="H7463" s="41">
        <v>48383.555553251274</v>
      </c>
      <c r="I7463" s="41">
        <v>0</v>
      </c>
      <c r="J7463" s="41">
        <v>0</v>
      </c>
      <c r="K7463" s="41">
        <v>0</v>
      </c>
      <c r="L7463" s="41">
        <v>14271.868000678716</v>
      </c>
      <c r="M7463" s="41">
        <v>0</v>
      </c>
      <c r="N7463" s="41">
        <v>2844.2718964531196</v>
      </c>
      <c r="O7463" s="41">
        <v>0</v>
      </c>
      <c r="P7463" s="41">
        <v>0</v>
      </c>
      <c r="Q7463" s="41">
        <v>0</v>
      </c>
      <c r="R7463" s="41">
        <v>231.21898562043592</v>
      </c>
      <c r="S7463" s="41">
        <v>0</v>
      </c>
      <c r="T7463" s="41">
        <v>0</v>
      </c>
    </row>
    <row r="7464" spans="1:20">
      <c r="A7464">
        <v>2</v>
      </c>
      <c r="B7464" s="197">
        <v>43866.708333315248</v>
      </c>
      <c r="C7464" s="41">
        <v>478001.54529186152</v>
      </c>
      <c r="D7464" s="41">
        <v>336277.71019655187</v>
      </c>
      <c r="E7464" s="41">
        <v>77147.57574527977</v>
      </c>
      <c r="F7464" s="41">
        <v>0</v>
      </c>
      <c r="G7464" s="41">
        <v>0</v>
      </c>
      <c r="H7464" s="41">
        <v>47625.358808720135</v>
      </c>
      <c r="I7464" s="41">
        <v>0</v>
      </c>
      <c r="J7464" s="41">
        <v>0</v>
      </c>
      <c r="K7464" s="41">
        <v>0</v>
      </c>
      <c r="L7464" s="41">
        <v>14048.220033249303</v>
      </c>
      <c r="M7464" s="41">
        <v>0</v>
      </c>
      <c r="N7464" s="41">
        <v>2675.2489060289031</v>
      </c>
      <c r="O7464" s="41">
        <v>0</v>
      </c>
      <c r="P7464" s="41">
        <v>0</v>
      </c>
      <c r="Q7464" s="41">
        <v>0</v>
      </c>
      <c r="R7464" s="41">
        <v>227.43160203153442</v>
      </c>
      <c r="S7464" s="41">
        <v>0</v>
      </c>
      <c r="T7464" s="41">
        <v>0</v>
      </c>
    </row>
    <row r="7465" spans="1:20">
      <c r="A7465">
        <v>2</v>
      </c>
      <c r="B7465" s="197">
        <v>43866.749999981912</v>
      </c>
      <c r="C7465" s="41">
        <v>485459.96561505221</v>
      </c>
      <c r="D7465" s="41">
        <v>342055.61059381405</v>
      </c>
      <c r="E7465" s="41">
        <v>77198.93823353773</v>
      </c>
      <c r="F7465" s="41">
        <v>0</v>
      </c>
      <c r="G7465" s="41">
        <v>0</v>
      </c>
      <c r="H7465" s="41">
        <v>43704.36482364386</v>
      </c>
      <c r="I7465" s="41">
        <v>0</v>
      </c>
      <c r="J7465" s="41">
        <v>0</v>
      </c>
      <c r="K7465" s="41">
        <v>0</v>
      </c>
      <c r="L7465" s="41">
        <v>12891.630610529552</v>
      </c>
      <c r="M7465" s="41">
        <v>0</v>
      </c>
      <c r="N7465" s="41">
        <v>2343.090565771708</v>
      </c>
      <c r="O7465" s="41">
        <v>0</v>
      </c>
      <c r="P7465" s="41">
        <v>0</v>
      </c>
      <c r="Q7465" s="41">
        <v>0</v>
      </c>
      <c r="R7465" s="41">
        <v>229.9038482254436</v>
      </c>
      <c r="S7465" s="41">
        <v>5825.8606387060199</v>
      </c>
      <c r="T7465" s="41">
        <v>1210.5663008238573</v>
      </c>
    </row>
    <row r="7466" spans="1:20">
      <c r="A7466">
        <v>2</v>
      </c>
      <c r="B7466" s="197">
        <v>43866.791666648576</v>
      </c>
      <c r="C7466" s="41">
        <v>479981.50408338587</v>
      </c>
      <c r="D7466" s="41">
        <v>335092.05303678504</v>
      </c>
      <c r="E7466" s="41">
        <v>76098.039014303518</v>
      </c>
      <c r="F7466" s="41">
        <v>0</v>
      </c>
      <c r="G7466" s="41">
        <v>0</v>
      </c>
      <c r="H7466" s="41">
        <v>41702.958468156925</v>
      </c>
      <c r="I7466" s="41">
        <v>0</v>
      </c>
      <c r="J7466" s="41">
        <v>0</v>
      </c>
      <c r="K7466" s="41">
        <v>0</v>
      </c>
      <c r="L7466" s="41">
        <v>12301.268720118431</v>
      </c>
      <c r="M7466" s="41">
        <v>0</v>
      </c>
      <c r="N7466" s="41">
        <v>2116.9144926451404</v>
      </c>
      <c r="O7466" s="41">
        <v>0</v>
      </c>
      <c r="P7466" s="41">
        <v>0</v>
      </c>
      <c r="Q7466" s="41">
        <v>0</v>
      </c>
      <c r="R7466" s="41">
        <v>252.06284061368927</v>
      </c>
      <c r="S7466" s="41">
        <v>10281.744942002841</v>
      </c>
      <c r="T7466" s="41">
        <v>2136.4625687602665</v>
      </c>
    </row>
    <row r="7467" spans="1:20">
      <c r="A7467">
        <v>2</v>
      </c>
      <c r="B7467" s="197">
        <v>43866.83333331524</v>
      </c>
      <c r="C7467" s="41">
        <v>462488.22910855635</v>
      </c>
      <c r="D7467" s="41">
        <v>322447.64290576719</v>
      </c>
      <c r="E7467" s="41">
        <v>73868.61033916875</v>
      </c>
      <c r="F7467" s="41">
        <v>0</v>
      </c>
      <c r="G7467" s="41">
        <v>0</v>
      </c>
      <c r="H7467" s="41">
        <v>39769.679715534912</v>
      </c>
      <c r="I7467" s="41">
        <v>0</v>
      </c>
      <c r="J7467" s="41">
        <v>0</v>
      </c>
      <c r="K7467" s="41">
        <v>0</v>
      </c>
      <c r="L7467" s="41">
        <v>11731.00266896866</v>
      </c>
      <c r="M7467" s="41">
        <v>0</v>
      </c>
      <c r="N7467" s="41">
        <v>1996.9559305215446</v>
      </c>
      <c r="O7467" s="41">
        <v>0</v>
      </c>
      <c r="P7467" s="41">
        <v>0</v>
      </c>
      <c r="Q7467" s="41">
        <v>0</v>
      </c>
      <c r="R7467" s="41">
        <v>252.93475845448117</v>
      </c>
      <c r="S7467" s="41">
        <v>10284.390496729769</v>
      </c>
      <c r="T7467" s="41">
        <v>2137.0122934110505</v>
      </c>
    </row>
    <row r="7468" spans="1:20">
      <c r="A7468">
        <v>2</v>
      </c>
      <c r="B7468" s="197">
        <v>43866.874999981905</v>
      </c>
      <c r="C7468" s="41">
        <v>449190.40720555611</v>
      </c>
      <c r="D7468" s="41">
        <v>315897.36396912375</v>
      </c>
      <c r="E7468" s="41">
        <v>68329.360032959274</v>
      </c>
      <c r="F7468" s="41">
        <v>0</v>
      </c>
      <c r="G7468" s="41">
        <v>0</v>
      </c>
      <c r="H7468" s="41">
        <v>38892.910587754021</v>
      </c>
      <c r="I7468" s="41">
        <v>0</v>
      </c>
      <c r="J7468" s="41">
        <v>0</v>
      </c>
      <c r="K7468" s="41">
        <v>0</v>
      </c>
      <c r="L7468" s="41">
        <v>11472.378987519969</v>
      </c>
      <c r="M7468" s="41">
        <v>0</v>
      </c>
      <c r="N7468" s="41">
        <v>1928.6825834223141</v>
      </c>
      <c r="O7468" s="41">
        <v>0</v>
      </c>
      <c r="P7468" s="41">
        <v>0</v>
      </c>
      <c r="Q7468" s="41">
        <v>0</v>
      </c>
      <c r="R7468" s="41">
        <v>245.72745206161181</v>
      </c>
      <c r="S7468" s="41">
        <v>10286.52729093229</v>
      </c>
      <c r="T7468" s="41">
        <v>2137.4563017828373</v>
      </c>
    </row>
    <row r="7469" spans="1:20">
      <c r="A7469">
        <v>2</v>
      </c>
      <c r="B7469" s="197">
        <v>43866.916666648569</v>
      </c>
      <c r="C7469" s="41">
        <v>425378.75456581521</v>
      </c>
      <c r="D7469" s="41">
        <v>297783.64171941526</v>
      </c>
      <c r="E7469" s="41">
        <v>63261.457192828595</v>
      </c>
      <c r="F7469" s="41">
        <v>0</v>
      </c>
      <c r="G7469" s="41">
        <v>0</v>
      </c>
      <c r="H7469" s="41">
        <v>38442.383394418575</v>
      </c>
      <c r="I7469" s="41">
        <v>0</v>
      </c>
      <c r="J7469" s="41">
        <v>0</v>
      </c>
      <c r="K7469" s="41">
        <v>0</v>
      </c>
      <c r="L7469" s="41">
        <v>11339.485392568622</v>
      </c>
      <c r="M7469" s="41">
        <v>0</v>
      </c>
      <c r="N7469" s="41">
        <v>1890.5149756388325</v>
      </c>
      <c r="O7469" s="41">
        <v>0</v>
      </c>
      <c r="P7469" s="41">
        <v>0</v>
      </c>
      <c r="Q7469" s="41">
        <v>0</v>
      </c>
      <c r="R7469" s="41">
        <v>232.12669308157493</v>
      </c>
      <c r="S7469" s="41">
        <v>10290.800879337332</v>
      </c>
      <c r="T7469" s="41">
        <v>2138.3443185264118</v>
      </c>
    </row>
    <row r="7470" spans="1:20">
      <c r="A7470">
        <v>2</v>
      </c>
      <c r="B7470" s="197">
        <v>43866.958333315233</v>
      </c>
      <c r="C7470" s="41">
        <v>375902.02458063571</v>
      </c>
      <c r="D7470" s="41">
        <v>251998.64891031408</v>
      </c>
      <c r="E7470" s="41">
        <v>60865.044589294637</v>
      </c>
      <c r="F7470" s="41">
        <v>0</v>
      </c>
      <c r="G7470" s="41">
        <v>0</v>
      </c>
      <c r="H7470" s="41">
        <v>37463.648995556541</v>
      </c>
      <c r="I7470" s="41">
        <v>0</v>
      </c>
      <c r="J7470" s="41">
        <v>0</v>
      </c>
      <c r="K7470" s="41">
        <v>0</v>
      </c>
      <c r="L7470" s="41">
        <v>11050.784655540132</v>
      </c>
      <c r="M7470" s="41">
        <v>0</v>
      </c>
      <c r="N7470" s="41">
        <v>1854.2070738780897</v>
      </c>
      <c r="O7470" s="41">
        <v>0</v>
      </c>
      <c r="P7470" s="41">
        <v>0</v>
      </c>
      <c r="Q7470" s="41">
        <v>0</v>
      </c>
      <c r="R7470" s="41">
        <v>227.02666851355792</v>
      </c>
      <c r="S7470" s="41">
        <v>10301.993610874342</v>
      </c>
      <c r="T7470" s="41">
        <v>2140.6700766643435</v>
      </c>
    </row>
    <row r="7471" spans="1:20">
      <c r="A7471">
        <v>2</v>
      </c>
      <c r="B7471" s="197">
        <v>43866.999999981897</v>
      </c>
      <c r="C7471" s="41">
        <v>370635.27027295745</v>
      </c>
      <c r="D7471" s="41">
        <v>248443.69574093356</v>
      </c>
      <c r="E7471" s="41">
        <v>61931.323038242321</v>
      </c>
      <c r="F7471" s="41">
        <v>0</v>
      </c>
      <c r="G7471" s="41">
        <v>0</v>
      </c>
      <c r="H7471" s="41">
        <v>35328.673367039002</v>
      </c>
      <c r="I7471" s="41">
        <v>0</v>
      </c>
      <c r="J7471" s="41">
        <v>0</v>
      </c>
      <c r="K7471" s="41">
        <v>0</v>
      </c>
      <c r="L7471" s="41">
        <v>10421.023365646239</v>
      </c>
      <c r="M7471" s="41">
        <v>0</v>
      </c>
      <c r="N7471" s="41">
        <v>1840.5263556699776</v>
      </c>
      <c r="O7471" s="41">
        <v>0</v>
      </c>
      <c r="P7471" s="41">
        <v>0</v>
      </c>
      <c r="Q7471" s="41">
        <v>0</v>
      </c>
      <c r="R7471" s="41">
        <v>225.76707819877157</v>
      </c>
      <c r="S7471" s="41">
        <v>10303.316388237808</v>
      </c>
      <c r="T7471" s="41">
        <v>2140.9449389897359</v>
      </c>
    </row>
    <row r="7472" spans="1:20">
      <c r="A7472">
        <v>2</v>
      </c>
      <c r="B7472" s="197">
        <v>43867.041666648562</v>
      </c>
      <c r="C7472" s="41">
        <v>345499.11953050602</v>
      </c>
      <c r="D7472" s="41">
        <v>227893.71130337106</v>
      </c>
      <c r="E7472" s="41">
        <v>59708.534244029928</v>
      </c>
      <c r="F7472" s="41">
        <v>0</v>
      </c>
      <c r="G7472" s="41">
        <v>0</v>
      </c>
      <c r="H7472" s="41">
        <v>33517.058748115589</v>
      </c>
      <c r="I7472" s="41">
        <v>0</v>
      </c>
      <c r="J7472" s="41">
        <v>0</v>
      </c>
      <c r="K7472" s="41">
        <v>0</v>
      </c>
      <c r="L7472" s="41">
        <v>9886.6450130483481</v>
      </c>
      <c r="M7472" s="41">
        <v>0</v>
      </c>
      <c r="N7472" s="41">
        <v>1815.7733496601679</v>
      </c>
      <c r="O7472" s="41">
        <v>0</v>
      </c>
      <c r="P7472" s="41">
        <v>0</v>
      </c>
      <c r="Q7472" s="41">
        <v>0</v>
      </c>
      <c r="R7472" s="41">
        <v>224.28707908422933</v>
      </c>
      <c r="S7472" s="41">
        <v>10310.642539789304</v>
      </c>
      <c r="T7472" s="41">
        <v>2142.4672534072911</v>
      </c>
    </row>
    <row r="7473" spans="1:20">
      <c r="A7473">
        <v>2</v>
      </c>
      <c r="B7473" s="197">
        <v>43867.083333315226</v>
      </c>
      <c r="C7473" s="41">
        <v>329740.1741910135</v>
      </c>
      <c r="D7473" s="41">
        <v>214378.93443165382</v>
      </c>
      <c r="E7473" s="41">
        <v>57608.083633604569</v>
      </c>
      <c r="F7473" s="41">
        <v>0</v>
      </c>
      <c r="G7473" s="41">
        <v>0</v>
      </c>
      <c r="H7473" s="41">
        <v>33285.43782856394</v>
      </c>
      <c r="I7473" s="41">
        <v>0</v>
      </c>
      <c r="J7473" s="41">
        <v>0</v>
      </c>
      <c r="K7473" s="41">
        <v>0</v>
      </c>
      <c r="L7473" s="41">
        <v>9818.3229736232279</v>
      </c>
      <c r="M7473" s="41">
        <v>0</v>
      </c>
      <c r="N7473" s="41">
        <v>1954.0183792472585</v>
      </c>
      <c r="O7473" s="41">
        <v>0</v>
      </c>
      <c r="P7473" s="41">
        <v>0</v>
      </c>
      <c r="Q7473" s="41">
        <v>0</v>
      </c>
      <c r="R7473" s="41">
        <v>235.87659236866313</v>
      </c>
      <c r="S7473" s="41">
        <v>10315.933649243165</v>
      </c>
      <c r="T7473" s="41">
        <v>2143.5667027088593</v>
      </c>
    </row>
    <row r="7474" spans="1:20">
      <c r="A7474">
        <v>2</v>
      </c>
      <c r="B7474" s="197">
        <v>43867.12499998189</v>
      </c>
      <c r="C7474" s="41">
        <v>318057.47746867425</v>
      </c>
      <c r="D7474" s="41">
        <v>208543.88399066118</v>
      </c>
      <c r="E7474" s="41">
        <v>53412.882012354617</v>
      </c>
      <c r="F7474" s="41">
        <v>0</v>
      </c>
      <c r="G7474" s="41">
        <v>0</v>
      </c>
      <c r="H7474" s="41">
        <v>32148.956453394181</v>
      </c>
      <c r="I7474" s="41">
        <v>0</v>
      </c>
      <c r="J7474" s="41">
        <v>0</v>
      </c>
      <c r="K7474" s="41">
        <v>0</v>
      </c>
      <c r="L7474" s="41">
        <v>9483.0910547163749</v>
      </c>
      <c r="M7474" s="41">
        <v>0</v>
      </c>
      <c r="N7474" s="41">
        <v>1755.4580310774979</v>
      </c>
      <c r="O7474" s="41">
        <v>0</v>
      </c>
      <c r="P7474" s="41">
        <v>0</v>
      </c>
      <c r="Q7474" s="41">
        <v>0</v>
      </c>
      <c r="R7474" s="41">
        <v>248.54396936974021</v>
      </c>
      <c r="S7474" s="41">
        <v>10320.207237648207</v>
      </c>
      <c r="T7474" s="41">
        <v>2144.4547194524334</v>
      </c>
    </row>
    <row r="7475" spans="1:20">
      <c r="A7475">
        <v>2</v>
      </c>
      <c r="B7475" s="197">
        <v>43867.166666648554</v>
      </c>
      <c r="C7475" s="41">
        <v>329619.4921182954</v>
      </c>
      <c r="D7475" s="41">
        <v>218330.50554164726</v>
      </c>
      <c r="E7475" s="41">
        <v>53747.849394906261</v>
      </c>
      <c r="F7475" s="41">
        <v>0</v>
      </c>
      <c r="G7475" s="41">
        <v>0</v>
      </c>
      <c r="H7475" s="41">
        <v>33239.861499649131</v>
      </c>
      <c r="I7475" s="41">
        <v>0</v>
      </c>
      <c r="J7475" s="41">
        <v>0</v>
      </c>
      <c r="K7475" s="41">
        <v>0</v>
      </c>
      <c r="L7475" s="41">
        <v>9804.8791631634558</v>
      </c>
      <c r="M7475" s="41">
        <v>0</v>
      </c>
      <c r="N7475" s="41">
        <v>1818.6614660063995</v>
      </c>
      <c r="O7475" s="41">
        <v>0</v>
      </c>
      <c r="P7475" s="41">
        <v>0</v>
      </c>
      <c r="Q7475" s="41">
        <v>0</v>
      </c>
      <c r="R7475" s="41">
        <v>218.23470097084694</v>
      </c>
      <c r="S7475" s="41">
        <v>10315.933649243165</v>
      </c>
      <c r="T7475" s="41">
        <v>2143.5667027088593</v>
      </c>
    </row>
    <row r="7476" spans="1:20">
      <c r="A7476">
        <v>2</v>
      </c>
      <c r="B7476" s="197">
        <v>43867.208333315219</v>
      </c>
      <c r="C7476" s="41">
        <v>364948.0228087827</v>
      </c>
      <c r="D7476" s="41">
        <v>243811.3536770046</v>
      </c>
      <c r="E7476" s="41">
        <v>53796.512332828723</v>
      </c>
      <c r="F7476" s="41">
        <v>0</v>
      </c>
      <c r="G7476" s="41">
        <v>0</v>
      </c>
      <c r="H7476" s="41">
        <v>40604.003718126471</v>
      </c>
      <c r="I7476" s="41">
        <v>0</v>
      </c>
      <c r="J7476" s="41">
        <v>0</v>
      </c>
      <c r="K7476" s="41">
        <v>0</v>
      </c>
      <c r="L7476" s="41">
        <v>11977.106162162321</v>
      </c>
      <c r="M7476" s="41">
        <v>0</v>
      </c>
      <c r="N7476" s="41">
        <v>2099.8160524314039</v>
      </c>
      <c r="O7476" s="41">
        <v>0</v>
      </c>
      <c r="P7476" s="41">
        <v>0</v>
      </c>
      <c r="Q7476" s="41">
        <v>0</v>
      </c>
      <c r="R7476" s="41">
        <v>213.00321323070358</v>
      </c>
      <c r="S7476" s="41">
        <v>10304.944421915918</v>
      </c>
      <c r="T7476" s="41">
        <v>2141.2832310825261</v>
      </c>
    </row>
    <row r="7477" spans="1:20">
      <c r="A7477">
        <v>2</v>
      </c>
      <c r="B7477" s="197">
        <v>43867.249999981883</v>
      </c>
      <c r="C7477" s="41">
        <v>406033.05334284116</v>
      </c>
      <c r="D7477" s="41">
        <v>266529.3523911782</v>
      </c>
      <c r="E7477" s="41">
        <v>59134.089880794563</v>
      </c>
      <c r="F7477" s="41">
        <v>0</v>
      </c>
      <c r="G7477" s="41">
        <v>0</v>
      </c>
      <c r="H7477" s="41">
        <v>50535.673582910385</v>
      </c>
      <c r="I7477" s="41">
        <v>0</v>
      </c>
      <c r="J7477" s="41">
        <v>0</v>
      </c>
      <c r="K7477" s="41">
        <v>0</v>
      </c>
      <c r="L7477" s="41">
        <v>14906.685845088077</v>
      </c>
      <c r="M7477" s="41">
        <v>0</v>
      </c>
      <c r="N7477" s="41">
        <v>2279.0853097016875</v>
      </c>
      <c r="O7477" s="41">
        <v>0</v>
      </c>
      <c r="P7477" s="41">
        <v>0</v>
      </c>
      <c r="Q7477" s="41">
        <v>0</v>
      </c>
      <c r="R7477" s="41">
        <v>214.22821623791188</v>
      </c>
      <c r="S7477" s="41">
        <v>10294.769211427725</v>
      </c>
      <c r="T7477" s="41">
        <v>2139.1689055025872</v>
      </c>
    </row>
    <row r="7478" spans="1:20">
      <c r="A7478">
        <v>2</v>
      </c>
      <c r="B7478" s="197">
        <v>43867.291666648547</v>
      </c>
      <c r="C7478" s="41">
        <v>391634.85306259873</v>
      </c>
      <c r="D7478" s="41">
        <v>254273.52700681856</v>
      </c>
      <c r="E7478" s="41">
        <v>65214.159720583411</v>
      </c>
      <c r="F7478" s="41">
        <v>0</v>
      </c>
      <c r="G7478" s="41">
        <v>0</v>
      </c>
      <c r="H7478" s="41">
        <v>53275.636141213647</v>
      </c>
      <c r="I7478" s="41">
        <v>0</v>
      </c>
      <c r="J7478" s="41">
        <v>0</v>
      </c>
      <c r="K7478" s="41">
        <v>0</v>
      </c>
      <c r="L7478" s="41">
        <v>15714.902263078844</v>
      </c>
      <c r="M7478" s="41">
        <v>0</v>
      </c>
      <c r="N7478" s="41">
        <v>2715.3118056290709</v>
      </c>
      <c r="O7478" s="41">
        <v>0</v>
      </c>
      <c r="P7478" s="41">
        <v>0</v>
      </c>
      <c r="Q7478" s="41">
        <v>0</v>
      </c>
      <c r="R7478" s="41">
        <v>234.01827184496696</v>
      </c>
      <c r="S7478" s="41">
        <v>171.63376149798475</v>
      </c>
      <c r="T7478" s="41">
        <v>35.664091932289381</v>
      </c>
    </row>
    <row r="7479" spans="1:20">
      <c r="A7479">
        <v>2</v>
      </c>
      <c r="B7479" s="197">
        <v>43867.333333315211</v>
      </c>
      <c r="C7479" s="41">
        <v>396429.52088378486</v>
      </c>
      <c r="D7479" s="41">
        <v>240247.79520537032</v>
      </c>
      <c r="E7479" s="41">
        <v>78313.688983373533</v>
      </c>
      <c r="F7479" s="41">
        <v>0</v>
      </c>
      <c r="G7479" s="41">
        <v>0</v>
      </c>
      <c r="H7479" s="41">
        <v>57644.066019336256</v>
      </c>
      <c r="I7479" s="41">
        <v>0</v>
      </c>
      <c r="J7479" s="41">
        <v>0</v>
      </c>
      <c r="K7479" s="41">
        <v>0</v>
      </c>
      <c r="L7479" s="41">
        <v>17003.473429002544</v>
      </c>
      <c r="M7479" s="41">
        <v>0</v>
      </c>
      <c r="N7479" s="41">
        <v>2965.1369656554157</v>
      </c>
      <c r="O7479" s="41">
        <v>0</v>
      </c>
      <c r="P7479" s="41">
        <v>0</v>
      </c>
      <c r="Q7479" s="41">
        <v>0</v>
      </c>
      <c r="R7479" s="41">
        <v>255.36028104678095</v>
      </c>
      <c r="S7479" s="41">
        <v>0</v>
      </c>
      <c r="T7479" s="41">
        <v>0</v>
      </c>
    </row>
    <row r="7480" spans="1:20">
      <c r="A7480">
        <v>2</v>
      </c>
      <c r="B7480" s="197">
        <v>43867.374999981876</v>
      </c>
      <c r="C7480" s="41">
        <v>412768.10051763337</v>
      </c>
      <c r="D7480" s="41">
        <v>254582.06334099799</v>
      </c>
      <c r="E7480" s="41">
        <v>81058.610088063899</v>
      </c>
      <c r="F7480" s="41">
        <v>0</v>
      </c>
      <c r="G7480" s="41">
        <v>0</v>
      </c>
      <c r="H7480" s="41">
        <v>57035.61518050501</v>
      </c>
      <c r="I7480" s="41">
        <v>0</v>
      </c>
      <c r="J7480" s="41">
        <v>0</v>
      </c>
      <c r="K7480" s="41">
        <v>0</v>
      </c>
      <c r="L7480" s="41">
        <v>16823.996539439424</v>
      </c>
      <c r="M7480" s="41">
        <v>0</v>
      </c>
      <c r="N7480" s="41">
        <v>3007.085874486082</v>
      </c>
      <c r="O7480" s="41">
        <v>0</v>
      </c>
      <c r="P7480" s="41">
        <v>0</v>
      </c>
      <c r="Q7480" s="41">
        <v>0</v>
      </c>
      <c r="R7480" s="41">
        <v>260.72949414097178</v>
      </c>
      <c r="S7480" s="41">
        <v>0</v>
      </c>
      <c r="T7480" s="41">
        <v>0</v>
      </c>
    </row>
    <row r="7481" spans="1:20">
      <c r="A7481">
        <v>2</v>
      </c>
      <c r="B7481" s="197">
        <v>43867.41666664854</v>
      </c>
      <c r="C7481" s="41">
        <v>405890.82059448515</v>
      </c>
      <c r="D7481" s="41">
        <v>247793.11003689221</v>
      </c>
      <c r="E7481" s="41">
        <v>79934.520918048904</v>
      </c>
      <c r="F7481" s="41">
        <v>0</v>
      </c>
      <c r="G7481" s="41">
        <v>0</v>
      </c>
      <c r="H7481" s="41">
        <v>57851.238418182817</v>
      </c>
      <c r="I7481" s="41">
        <v>0</v>
      </c>
      <c r="J7481" s="41">
        <v>0</v>
      </c>
      <c r="K7481" s="41">
        <v>0</v>
      </c>
      <c r="L7481" s="41">
        <v>17064.583802060348</v>
      </c>
      <c r="M7481" s="41">
        <v>0</v>
      </c>
      <c r="N7481" s="41">
        <v>2999.1529196529427</v>
      </c>
      <c r="O7481" s="41">
        <v>0</v>
      </c>
      <c r="P7481" s="41">
        <v>0</v>
      </c>
      <c r="Q7481" s="41">
        <v>0</v>
      </c>
      <c r="R7481" s="41">
        <v>248.21449964793914</v>
      </c>
      <c r="S7481" s="41">
        <v>0</v>
      </c>
      <c r="T7481" s="41">
        <v>0</v>
      </c>
    </row>
    <row r="7482" spans="1:20">
      <c r="A7482">
        <v>2</v>
      </c>
      <c r="B7482" s="197">
        <v>43867.458333315204</v>
      </c>
      <c r="C7482" s="41">
        <v>404651.94739226293</v>
      </c>
      <c r="D7482" s="41">
        <v>249467.34380716519</v>
      </c>
      <c r="E7482" s="41">
        <v>78686.92553521815</v>
      </c>
      <c r="F7482" s="41">
        <v>0</v>
      </c>
      <c r="G7482" s="41">
        <v>0</v>
      </c>
      <c r="H7482" s="41">
        <v>56609.570942850252</v>
      </c>
      <c r="I7482" s="41">
        <v>0</v>
      </c>
      <c r="J7482" s="41">
        <v>0</v>
      </c>
      <c r="K7482" s="41">
        <v>0</v>
      </c>
      <c r="L7482" s="41">
        <v>16698.324768261584</v>
      </c>
      <c r="M7482" s="41">
        <v>0</v>
      </c>
      <c r="N7482" s="41">
        <v>2952.4153192138874</v>
      </c>
      <c r="O7482" s="41">
        <v>0</v>
      </c>
      <c r="P7482" s="41">
        <v>0</v>
      </c>
      <c r="Q7482" s="41">
        <v>0</v>
      </c>
      <c r="R7482" s="41">
        <v>237.36701955386948</v>
      </c>
      <c r="S7482" s="41">
        <v>0</v>
      </c>
      <c r="T7482" s="41">
        <v>0</v>
      </c>
    </row>
    <row r="7483" spans="1:20">
      <c r="A7483">
        <v>2</v>
      </c>
      <c r="B7483" s="197">
        <v>43867.499999981868</v>
      </c>
      <c r="C7483" s="41">
        <v>397157.78518299933</v>
      </c>
      <c r="D7483" s="41">
        <v>243452.90736885759</v>
      </c>
      <c r="E7483" s="41">
        <v>78796.638771839425</v>
      </c>
      <c r="F7483" s="41">
        <v>0</v>
      </c>
      <c r="G7483" s="41">
        <v>0</v>
      </c>
      <c r="H7483" s="41">
        <v>55333.908691331359</v>
      </c>
      <c r="I7483" s="41">
        <v>0</v>
      </c>
      <c r="J7483" s="41">
        <v>0</v>
      </c>
      <c r="K7483" s="41">
        <v>0</v>
      </c>
      <c r="L7483" s="41">
        <v>16322.038175452413</v>
      </c>
      <c r="M7483" s="41">
        <v>0</v>
      </c>
      <c r="N7483" s="41">
        <v>3016.5240931539897</v>
      </c>
      <c r="O7483" s="41">
        <v>0</v>
      </c>
      <c r="P7483" s="41">
        <v>0</v>
      </c>
      <c r="Q7483" s="41">
        <v>0</v>
      </c>
      <c r="R7483" s="41">
        <v>235.7680823645851</v>
      </c>
      <c r="S7483" s="41">
        <v>0</v>
      </c>
      <c r="T7483" s="41">
        <v>0</v>
      </c>
    </row>
    <row r="7484" spans="1:20">
      <c r="A7484">
        <v>2</v>
      </c>
      <c r="B7484" s="197">
        <v>43867.541666648533</v>
      </c>
      <c r="C7484" s="41">
        <v>396867.68338359083</v>
      </c>
      <c r="D7484" s="41">
        <v>246038.50651626918</v>
      </c>
      <c r="E7484" s="41">
        <v>76668.655088190921</v>
      </c>
      <c r="F7484" s="41">
        <v>0</v>
      </c>
      <c r="G7484" s="41">
        <v>0</v>
      </c>
      <c r="H7484" s="41">
        <v>54738.971549468872</v>
      </c>
      <c r="I7484" s="41">
        <v>0</v>
      </c>
      <c r="J7484" s="41">
        <v>0</v>
      </c>
      <c r="K7484" s="41">
        <v>0</v>
      </c>
      <c r="L7484" s="41">
        <v>16146.547468738694</v>
      </c>
      <c r="M7484" s="41">
        <v>0</v>
      </c>
      <c r="N7484" s="41">
        <v>3032.4318562802223</v>
      </c>
      <c r="O7484" s="41">
        <v>0</v>
      </c>
      <c r="P7484" s="41">
        <v>0</v>
      </c>
      <c r="Q7484" s="41">
        <v>0</v>
      </c>
      <c r="R7484" s="41">
        <v>242.57090464290491</v>
      </c>
      <c r="S7484" s="41">
        <v>0</v>
      </c>
      <c r="T7484" s="41">
        <v>0</v>
      </c>
    </row>
    <row r="7485" spans="1:20">
      <c r="A7485">
        <v>2</v>
      </c>
      <c r="B7485" s="197">
        <v>43867.583333315197</v>
      </c>
      <c r="C7485" s="41">
        <v>388661.39663186646</v>
      </c>
      <c r="D7485" s="41">
        <v>237877.65278325841</v>
      </c>
      <c r="E7485" s="41">
        <v>77321.497825348401</v>
      </c>
      <c r="F7485" s="41">
        <v>0</v>
      </c>
      <c r="G7485" s="41">
        <v>0</v>
      </c>
      <c r="H7485" s="41">
        <v>54266.186833862994</v>
      </c>
      <c r="I7485" s="41">
        <v>0</v>
      </c>
      <c r="J7485" s="41">
        <v>0</v>
      </c>
      <c r="K7485" s="41">
        <v>0</v>
      </c>
      <c r="L7485" s="41">
        <v>16007.088493954603</v>
      </c>
      <c r="M7485" s="41">
        <v>0</v>
      </c>
      <c r="N7485" s="41">
        <v>2928.2651196444372</v>
      </c>
      <c r="O7485" s="41">
        <v>0</v>
      </c>
      <c r="P7485" s="41">
        <v>0</v>
      </c>
      <c r="Q7485" s="41">
        <v>0</v>
      </c>
      <c r="R7485" s="41">
        <v>260.70557579759702</v>
      </c>
      <c r="S7485" s="41">
        <v>0</v>
      </c>
      <c r="T7485" s="41">
        <v>0</v>
      </c>
    </row>
    <row r="7486" spans="1:20">
      <c r="A7486">
        <v>2</v>
      </c>
      <c r="B7486" s="197">
        <v>43867.624999981861</v>
      </c>
      <c r="C7486" s="41">
        <v>419076.05978165154</v>
      </c>
      <c r="D7486" s="41">
        <v>269525.37322352413</v>
      </c>
      <c r="E7486" s="41">
        <v>78241.911098439858</v>
      </c>
      <c r="F7486" s="41">
        <v>0</v>
      </c>
      <c r="G7486" s="41">
        <v>0</v>
      </c>
      <c r="H7486" s="41">
        <v>52666.343863754752</v>
      </c>
      <c r="I7486" s="41">
        <v>0</v>
      </c>
      <c r="J7486" s="41">
        <v>0</v>
      </c>
      <c r="K7486" s="41">
        <v>0</v>
      </c>
      <c r="L7486" s="41">
        <v>15535.177171396494</v>
      </c>
      <c r="M7486" s="41">
        <v>0</v>
      </c>
      <c r="N7486" s="41">
        <v>2859.1235532342998</v>
      </c>
      <c r="O7486" s="41">
        <v>0</v>
      </c>
      <c r="P7486" s="41">
        <v>0</v>
      </c>
      <c r="Q7486" s="41">
        <v>0</v>
      </c>
      <c r="R7486" s="41">
        <v>248.13087130192375</v>
      </c>
      <c r="S7486" s="41">
        <v>0</v>
      </c>
      <c r="T7486" s="41">
        <v>0</v>
      </c>
    </row>
    <row r="7487" spans="1:20">
      <c r="A7487">
        <v>2</v>
      </c>
      <c r="B7487" s="197">
        <v>43867.666666648525</v>
      </c>
      <c r="C7487" s="41">
        <v>392639.47372471204</v>
      </c>
      <c r="D7487" s="41">
        <v>255613.71904663651</v>
      </c>
      <c r="E7487" s="41">
        <v>71826.531513183174</v>
      </c>
      <c r="F7487" s="41">
        <v>0</v>
      </c>
      <c r="G7487" s="41">
        <v>0</v>
      </c>
      <c r="H7487" s="41">
        <v>47967.693635077492</v>
      </c>
      <c r="I7487" s="41">
        <v>0</v>
      </c>
      <c r="J7487" s="41">
        <v>0</v>
      </c>
      <c r="K7487" s="41">
        <v>0</v>
      </c>
      <c r="L7487" s="41">
        <v>14149.199744184976</v>
      </c>
      <c r="M7487" s="41">
        <v>0</v>
      </c>
      <c r="N7487" s="41">
        <v>2854.8603246499661</v>
      </c>
      <c r="O7487" s="41">
        <v>0</v>
      </c>
      <c r="P7487" s="41">
        <v>0</v>
      </c>
      <c r="Q7487" s="41">
        <v>0</v>
      </c>
      <c r="R7487" s="41">
        <v>227.46946097994328</v>
      </c>
      <c r="S7487" s="41">
        <v>0</v>
      </c>
      <c r="T7487" s="41">
        <v>0</v>
      </c>
    </row>
    <row r="7488" spans="1:20">
      <c r="A7488">
        <v>2</v>
      </c>
      <c r="B7488" s="197">
        <v>43867.70833331519</v>
      </c>
      <c r="C7488" s="41">
        <v>445424.72235635197</v>
      </c>
      <c r="D7488" s="41">
        <v>316863.4023255207</v>
      </c>
      <c r="E7488" s="41">
        <v>67532.158620221511</v>
      </c>
      <c r="F7488" s="41">
        <v>0</v>
      </c>
      <c r="G7488" s="41">
        <v>0</v>
      </c>
      <c r="H7488" s="41">
        <v>45022.492221893546</v>
      </c>
      <c r="I7488" s="41">
        <v>0</v>
      </c>
      <c r="J7488" s="41">
        <v>0</v>
      </c>
      <c r="K7488" s="41">
        <v>0</v>
      </c>
      <c r="L7488" s="41">
        <v>13280.443297418444</v>
      </c>
      <c r="M7488" s="41">
        <v>0</v>
      </c>
      <c r="N7488" s="41">
        <v>2504.6514860529442</v>
      </c>
      <c r="O7488" s="41">
        <v>0</v>
      </c>
      <c r="P7488" s="41">
        <v>0</v>
      </c>
      <c r="Q7488" s="41">
        <v>0</v>
      </c>
      <c r="R7488" s="41">
        <v>221.5744052448635</v>
      </c>
      <c r="S7488" s="41">
        <v>0</v>
      </c>
      <c r="T7488" s="41">
        <v>0</v>
      </c>
    </row>
    <row r="7489" spans="1:20">
      <c r="A7489">
        <v>2</v>
      </c>
      <c r="B7489" s="197">
        <v>43867.749999981854</v>
      </c>
      <c r="C7489" s="41">
        <v>433869.46960602759</v>
      </c>
      <c r="D7489" s="41">
        <v>300157.99555297149</v>
      </c>
      <c r="E7489" s="41">
        <v>68661.026311294641</v>
      </c>
      <c r="F7489" s="41">
        <v>0</v>
      </c>
      <c r="G7489" s="41">
        <v>0</v>
      </c>
      <c r="H7489" s="41">
        <v>43079.89956263965</v>
      </c>
      <c r="I7489" s="41">
        <v>0</v>
      </c>
      <c r="J7489" s="41">
        <v>0</v>
      </c>
      <c r="K7489" s="41">
        <v>0</v>
      </c>
      <c r="L7489" s="41">
        <v>12707.429890385029</v>
      </c>
      <c r="M7489" s="41">
        <v>0</v>
      </c>
      <c r="N7489" s="41">
        <v>2207.1487687760405</v>
      </c>
      <c r="O7489" s="41">
        <v>0</v>
      </c>
      <c r="P7489" s="41">
        <v>0</v>
      </c>
      <c r="Q7489" s="41">
        <v>0</v>
      </c>
      <c r="R7489" s="41">
        <v>220.95314582937854</v>
      </c>
      <c r="S7489" s="41">
        <v>5659.1013573669061</v>
      </c>
      <c r="T7489" s="41">
        <v>1175.9150167644727</v>
      </c>
    </row>
    <row r="7490" spans="1:20">
      <c r="A7490">
        <v>2</v>
      </c>
      <c r="B7490" s="197">
        <v>43867.791666648518</v>
      </c>
      <c r="C7490" s="41">
        <v>449057.12012375472</v>
      </c>
      <c r="D7490" s="41">
        <v>311534.40959225083</v>
      </c>
      <c r="E7490" s="41">
        <v>68072.311772055924</v>
      </c>
      <c r="F7490" s="41">
        <v>0</v>
      </c>
      <c r="G7490" s="41">
        <v>0</v>
      </c>
      <c r="H7490" s="41">
        <v>42263.742284523418</v>
      </c>
      <c r="I7490" s="41">
        <v>0</v>
      </c>
      <c r="J7490" s="41">
        <v>0</v>
      </c>
      <c r="K7490" s="41">
        <v>0</v>
      </c>
      <c r="L7490" s="41">
        <v>12466.685099972756</v>
      </c>
      <c r="M7490" s="41">
        <v>0</v>
      </c>
      <c r="N7490" s="41">
        <v>2064.2898893194033</v>
      </c>
      <c r="O7490" s="41">
        <v>0</v>
      </c>
      <c r="P7490" s="41">
        <v>0</v>
      </c>
      <c r="Q7490" s="41">
        <v>0</v>
      </c>
      <c r="R7490" s="41">
        <v>231.69789291718746</v>
      </c>
      <c r="S7490" s="41">
        <v>10286.52729093229</v>
      </c>
      <c r="T7490" s="41">
        <v>2137.4563017828373</v>
      </c>
    </row>
    <row r="7491" spans="1:20">
      <c r="A7491">
        <v>2</v>
      </c>
      <c r="B7491" s="197">
        <v>43867.833333315182</v>
      </c>
      <c r="C7491" s="41">
        <v>448903.24916840554</v>
      </c>
      <c r="D7491" s="41">
        <v>313608.52218508703</v>
      </c>
      <c r="E7491" s="41">
        <v>68755.696356975677</v>
      </c>
      <c r="F7491" s="41">
        <v>0</v>
      </c>
      <c r="G7491" s="41">
        <v>0</v>
      </c>
      <c r="H7491" s="41">
        <v>40086.851098231338</v>
      </c>
      <c r="I7491" s="41">
        <v>0</v>
      </c>
      <c r="J7491" s="41">
        <v>0</v>
      </c>
      <c r="K7491" s="41">
        <v>0</v>
      </c>
      <c r="L7491" s="41">
        <v>11824.559830191631</v>
      </c>
      <c r="M7491" s="41">
        <v>0</v>
      </c>
      <c r="N7491" s="41">
        <v>1957.4565884048725</v>
      </c>
      <c r="O7491" s="41">
        <v>0</v>
      </c>
      <c r="P7491" s="41">
        <v>0</v>
      </c>
      <c r="Q7491" s="41">
        <v>0</v>
      </c>
      <c r="R7491" s="41">
        <v>246.17951679985157</v>
      </c>
      <c r="S7491" s="41">
        <v>10286.52729093229</v>
      </c>
      <c r="T7491" s="41">
        <v>2137.4563017828373</v>
      </c>
    </row>
    <row r="7492" spans="1:20">
      <c r="A7492">
        <v>2</v>
      </c>
      <c r="B7492" s="197">
        <v>43867.874999981846</v>
      </c>
      <c r="C7492" s="41">
        <v>447498.86185220385</v>
      </c>
      <c r="D7492" s="41">
        <v>320117.17206802469</v>
      </c>
      <c r="E7492" s="41">
        <v>64833.982593345238</v>
      </c>
      <c r="F7492" s="41">
        <v>0</v>
      </c>
      <c r="G7492" s="41">
        <v>0</v>
      </c>
      <c r="H7492" s="41">
        <v>37051.19516144407</v>
      </c>
      <c r="I7492" s="41">
        <v>0</v>
      </c>
      <c r="J7492" s="41">
        <v>0</v>
      </c>
      <c r="K7492" s="41">
        <v>0</v>
      </c>
      <c r="L7492" s="41">
        <v>10929.121693620184</v>
      </c>
      <c r="M7492" s="41">
        <v>0</v>
      </c>
      <c r="N7492" s="41">
        <v>1895.9913164993864</v>
      </c>
      <c r="O7492" s="41">
        <v>0</v>
      </c>
      <c r="P7492" s="41">
        <v>0</v>
      </c>
      <c r="Q7492" s="41">
        <v>0</v>
      </c>
      <c r="R7492" s="41">
        <v>247.04674047312713</v>
      </c>
      <c r="S7492" s="41">
        <v>10286.832547246937</v>
      </c>
      <c r="T7492" s="41">
        <v>2137.5197315502355</v>
      </c>
    </row>
    <row r="7493" spans="1:20">
      <c r="A7493">
        <v>2</v>
      </c>
      <c r="B7493" s="197">
        <v>43867.916666648511</v>
      </c>
      <c r="C7493" s="41">
        <v>432469.87615833274</v>
      </c>
      <c r="D7493" s="41">
        <v>307297.11629128101</v>
      </c>
      <c r="E7493" s="41">
        <v>64214.947965065134</v>
      </c>
      <c r="F7493" s="41">
        <v>0</v>
      </c>
      <c r="G7493" s="41">
        <v>0</v>
      </c>
      <c r="H7493" s="41">
        <v>35781.428938098579</v>
      </c>
      <c r="I7493" s="41">
        <v>0</v>
      </c>
      <c r="J7493" s="41">
        <v>0</v>
      </c>
      <c r="K7493" s="41">
        <v>0</v>
      </c>
      <c r="L7493" s="41">
        <v>10554.574273032991</v>
      </c>
      <c r="M7493" s="41">
        <v>0</v>
      </c>
      <c r="N7493" s="41">
        <v>1967.8939238610699</v>
      </c>
      <c r="O7493" s="41">
        <v>0</v>
      </c>
      <c r="P7493" s="41">
        <v>0</v>
      </c>
      <c r="Q7493" s="41">
        <v>0</v>
      </c>
      <c r="R7493" s="41">
        <v>226.36720881896406</v>
      </c>
      <c r="S7493" s="41">
        <v>10289.478101973868</v>
      </c>
      <c r="T7493" s="41">
        <v>2138.0694562010199</v>
      </c>
    </row>
    <row r="7494" spans="1:20">
      <c r="A7494">
        <v>2</v>
      </c>
      <c r="B7494" s="197">
        <v>43867.958333315175</v>
      </c>
      <c r="C7494" s="41">
        <v>419434.78403637506</v>
      </c>
      <c r="D7494" s="41">
        <v>295648.89382919879</v>
      </c>
      <c r="E7494" s="41">
        <v>63626.210693778019</v>
      </c>
      <c r="F7494" s="41">
        <v>0</v>
      </c>
      <c r="G7494" s="41">
        <v>0</v>
      </c>
      <c r="H7494" s="41">
        <v>35100.17651182603</v>
      </c>
      <c r="I7494" s="41">
        <v>0</v>
      </c>
      <c r="J7494" s="41">
        <v>0</v>
      </c>
      <c r="K7494" s="41">
        <v>0</v>
      </c>
      <c r="L7494" s="41">
        <v>10353.622842495754</v>
      </c>
      <c r="M7494" s="41">
        <v>0</v>
      </c>
      <c r="N7494" s="41">
        <v>2052.6598813616984</v>
      </c>
      <c r="O7494" s="41">
        <v>0</v>
      </c>
      <c r="P7494" s="41">
        <v>0</v>
      </c>
      <c r="Q7494" s="41">
        <v>0</v>
      </c>
      <c r="R7494" s="41">
        <v>222.60033552292956</v>
      </c>
      <c r="S7494" s="41">
        <v>10292.021904595915</v>
      </c>
      <c r="T7494" s="41">
        <v>2138.5980375960039</v>
      </c>
    </row>
    <row r="7495" spans="1:20">
      <c r="A7495">
        <v>2</v>
      </c>
      <c r="B7495" s="197">
        <v>43867.999999981839</v>
      </c>
      <c r="C7495" s="41">
        <v>406230.02514967526</v>
      </c>
      <c r="D7495" s="41">
        <v>281609.81655101833</v>
      </c>
      <c r="E7495" s="41">
        <v>64638.037089801961</v>
      </c>
      <c r="F7495" s="41">
        <v>0</v>
      </c>
      <c r="G7495" s="41">
        <v>0</v>
      </c>
      <c r="H7495" s="41">
        <v>34989.923184468949</v>
      </c>
      <c r="I7495" s="41">
        <v>0</v>
      </c>
      <c r="J7495" s="41">
        <v>0</v>
      </c>
      <c r="K7495" s="41">
        <v>0</v>
      </c>
      <c r="L7495" s="41">
        <v>10321.101029729347</v>
      </c>
      <c r="M7495" s="41">
        <v>0</v>
      </c>
      <c r="N7495" s="41">
        <v>2015.9225726766795</v>
      </c>
      <c r="O7495" s="41">
        <v>0</v>
      </c>
      <c r="P7495" s="41">
        <v>0</v>
      </c>
      <c r="Q7495" s="41">
        <v>0</v>
      </c>
      <c r="R7495" s="41">
        <v>221.28660504969784</v>
      </c>
      <c r="S7495" s="41">
        <v>10294.769211427725</v>
      </c>
      <c r="T7495" s="41">
        <v>2139.1689055025872</v>
      </c>
    </row>
    <row r="7496" spans="1:20">
      <c r="A7496">
        <v>2</v>
      </c>
      <c r="B7496" s="197">
        <v>43868.041666648503</v>
      </c>
      <c r="C7496" s="41">
        <v>402464.31719618331</v>
      </c>
      <c r="D7496" s="41">
        <v>277667.31425178237</v>
      </c>
      <c r="E7496" s="41">
        <v>64189.864058623782</v>
      </c>
      <c r="F7496" s="41">
        <v>0</v>
      </c>
      <c r="G7496" s="41">
        <v>0</v>
      </c>
      <c r="H7496" s="41">
        <v>35402.544980897117</v>
      </c>
      <c r="I7496" s="41">
        <v>0</v>
      </c>
      <c r="J7496" s="41">
        <v>0</v>
      </c>
      <c r="K7496" s="41">
        <v>0</v>
      </c>
      <c r="L7496" s="41">
        <v>10442.813536085858</v>
      </c>
      <c r="M7496" s="41">
        <v>0</v>
      </c>
      <c r="N7496" s="41">
        <v>2112.6228936800112</v>
      </c>
      <c r="O7496" s="41">
        <v>0</v>
      </c>
      <c r="P7496" s="41">
        <v>0</v>
      </c>
      <c r="Q7496" s="41">
        <v>0</v>
      </c>
      <c r="R7496" s="41">
        <v>214.2361952983926</v>
      </c>
      <c r="S7496" s="41">
        <v>10295.583228266782</v>
      </c>
      <c r="T7496" s="41">
        <v>2139.3380515489825</v>
      </c>
    </row>
    <row r="7497" spans="1:20">
      <c r="A7497">
        <v>2</v>
      </c>
      <c r="B7497" s="197">
        <v>43868.083333315168</v>
      </c>
      <c r="C7497" s="41">
        <v>426474.1802158113</v>
      </c>
      <c r="D7497" s="41">
        <v>299826.77972078201</v>
      </c>
      <c r="E7497" s="41">
        <v>66366.66648896788</v>
      </c>
      <c r="F7497" s="41">
        <v>0</v>
      </c>
      <c r="G7497" s="41">
        <v>0</v>
      </c>
      <c r="H7497" s="41">
        <v>35234.725328055567</v>
      </c>
      <c r="I7497" s="41">
        <v>0</v>
      </c>
      <c r="J7497" s="41">
        <v>0</v>
      </c>
      <c r="K7497" s="41">
        <v>0</v>
      </c>
      <c r="L7497" s="41">
        <v>10393.311181290161</v>
      </c>
      <c r="M7497" s="41">
        <v>0</v>
      </c>
      <c r="N7497" s="41">
        <v>2004.5103905944966</v>
      </c>
      <c r="O7497" s="41">
        <v>0</v>
      </c>
      <c r="P7497" s="41">
        <v>0</v>
      </c>
      <c r="Q7497" s="41">
        <v>0</v>
      </c>
      <c r="R7497" s="41">
        <v>219.28769897885954</v>
      </c>
      <c r="S7497" s="41">
        <v>10290.597375127567</v>
      </c>
      <c r="T7497" s="41">
        <v>2138.3020320148125</v>
      </c>
    </row>
    <row r="7498" spans="1:20">
      <c r="A7498">
        <v>2</v>
      </c>
      <c r="B7498" s="197">
        <v>43868.124999981832</v>
      </c>
      <c r="C7498" s="41">
        <v>437470.51946157106</v>
      </c>
      <c r="D7498" s="41">
        <v>310553.28794029343</v>
      </c>
      <c r="E7498" s="41">
        <v>66504.080726685832</v>
      </c>
      <c r="F7498" s="41">
        <v>0</v>
      </c>
      <c r="G7498" s="41">
        <v>0</v>
      </c>
      <c r="H7498" s="41">
        <v>35214.626097547647</v>
      </c>
      <c r="I7498" s="41">
        <v>0</v>
      </c>
      <c r="J7498" s="41">
        <v>0</v>
      </c>
      <c r="K7498" s="41">
        <v>0</v>
      </c>
      <c r="L7498" s="41">
        <v>10387.382440389574</v>
      </c>
      <c r="M7498" s="41">
        <v>0</v>
      </c>
      <c r="N7498" s="41">
        <v>2167.9511845480461</v>
      </c>
      <c r="O7498" s="41">
        <v>0</v>
      </c>
      <c r="P7498" s="41">
        <v>0</v>
      </c>
      <c r="Q7498" s="41">
        <v>0</v>
      </c>
      <c r="R7498" s="41">
        <v>216.74957217779581</v>
      </c>
      <c r="S7498" s="41">
        <v>10288.56233302993</v>
      </c>
      <c r="T7498" s="41">
        <v>2137.8791668988251</v>
      </c>
    </row>
    <row r="7499" spans="1:20">
      <c r="A7499">
        <v>2</v>
      </c>
      <c r="B7499" s="197">
        <v>43868.166666648496</v>
      </c>
      <c r="C7499" s="41">
        <v>465025.04129560071</v>
      </c>
      <c r="D7499" s="41">
        <v>333669.34787288646</v>
      </c>
      <c r="E7499" s="41">
        <v>67302.969901267265</v>
      </c>
      <c r="F7499" s="41">
        <v>0</v>
      </c>
      <c r="G7499" s="41">
        <v>0</v>
      </c>
      <c r="H7499" s="41">
        <v>38051.919263464755</v>
      </c>
      <c r="I7499" s="41">
        <v>0</v>
      </c>
      <c r="J7499" s="41">
        <v>0</v>
      </c>
      <c r="K7499" s="41">
        <v>0</v>
      </c>
      <c r="L7499" s="41">
        <v>11224.308810933582</v>
      </c>
      <c r="M7499" s="41">
        <v>0</v>
      </c>
      <c r="N7499" s="41">
        <v>2198.8064939041242</v>
      </c>
      <c r="O7499" s="41">
        <v>0</v>
      </c>
      <c r="P7499" s="41">
        <v>0</v>
      </c>
      <c r="Q7499" s="41">
        <v>0</v>
      </c>
      <c r="R7499" s="41">
        <v>156.77774444637893</v>
      </c>
      <c r="S7499" s="41">
        <v>10283.983488310245</v>
      </c>
      <c r="T7499" s="41">
        <v>2136.9277203878532</v>
      </c>
    </row>
    <row r="7500" spans="1:20">
      <c r="A7500">
        <v>2</v>
      </c>
      <c r="B7500" s="197">
        <v>43868.20833331516</v>
      </c>
      <c r="C7500" s="41">
        <v>501574.87783941271</v>
      </c>
      <c r="D7500" s="41">
        <v>359208.49788970151</v>
      </c>
      <c r="E7500" s="41">
        <v>69626.430191832187</v>
      </c>
      <c r="F7500" s="41">
        <v>0</v>
      </c>
      <c r="G7500" s="41">
        <v>0</v>
      </c>
      <c r="H7500" s="41">
        <v>44539.237688423615</v>
      </c>
      <c r="I7500" s="41">
        <v>0</v>
      </c>
      <c r="J7500" s="41">
        <v>0</v>
      </c>
      <c r="K7500" s="41">
        <v>0</v>
      </c>
      <c r="L7500" s="41">
        <v>13137.896003538366</v>
      </c>
      <c r="M7500" s="41">
        <v>0</v>
      </c>
      <c r="N7500" s="41">
        <v>2432.1905803277436</v>
      </c>
      <c r="O7500" s="41">
        <v>0</v>
      </c>
      <c r="P7500" s="41">
        <v>0</v>
      </c>
      <c r="Q7500" s="41">
        <v>0</v>
      </c>
      <c r="R7500" s="41">
        <v>215.98194028590987</v>
      </c>
      <c r="S7500" s="41">
        <v>10278.794130961267</v>
      </c>
      <c r="T7500" s="41">
        <v>2135.8494143420844</v>
      </c>
    </row>
    <row r="7501" spans="1:20">
      <c r="A7501">
        <v>2</v>
      </c>
      <c r="B7501" s="197">
        <v>43868.249999981825</v>
      </c>
      <c r="C7501" s="41">
        <v>606129.40779178508</v>
      </c>
      <c r="D7501" s="41">
        <v>445353.6964960699</v>
      </c>
      <c r="E7501" s="41">
        <v>80307.296876153356</v>
      </c>
      <c r="F7501" s="41">
        <v>0</v>
      </c>
      <c r="G7501" s="41">
        <v>0</v>
      </c>
      <c r="H7501" s="41">
        <v>50446.080320304383</v>
      </c>
      <c r="I7501" s="41">
        <v>0</v>
      </c>
      <c r="J7501" s="41">
        <v>0</v>
      </c>
      <c r="K7501" s="41">
        <v>0</v>
      </c>
      <c r="L7501" s="41">
        <v>14880.258204476679</v>
      </c>
      <c r="M7501" s="41">
        <v>0</v>
      </c>
      <c r="N7501" s="41">
        <v>2530.1760662093716</v>
      </c>
      <c r="O7501" s="41">
        <v>0</v>
      </c>
      <c r="P7501" s="41">
        <v>0</v>
      </c>
      <c r="Q7501" s="41">
        <v>0</v>
      </c>
      <c r="R7501" s="41">
        <v>209.66871469690165</v>
      </c>
      <c r="S7501" s="41">
        <v>10268.517168368191</v>
      </c>
      <c r="T7501" s="41">
        <v>2133.7139455063466</v>
      </c>
    </row>
    <row r="7502" spans="1:20">
      <c r="A7502">
        <v>2</v>
      </c>
      <c r="B7502" s="197">
        <v>43868.291666648489</v>
      </c>
      <c r="C7502" s="41">
        <v>603784.47670686978</v>
      </c>
      <c r="D7502" s="41">
        <v>441734.32239515299</v>
      </c>
      <c r="E7502" s="41">
        <v>89641.457628866498</v>
      </c>
      <c r="F7502" s="41">
        <v>0</v>
      </c>
      <c r="G7502" s="41">
        <v>0</v>
      </c>
      <c r="H7502" s="41">
        <v>53354.431853065318</v>
      </c>
      <c r="I7502" s="41">
        <v>0</v>
      </c>
      <c r="J7502" s="41">
        <v>0</v>
      </c>
      <c r="K7502" s="41">
        <v>0</v>
      </c>
      <c r="L7502" s="41">
        <v>15738.144912067901</v>
      </c>
      <c r="M7502" s="41">
        <v>0</v>
      </c>
      <c r="N7502" s="41">
        <v>3091.5670342442268</v>
      </c>
      <c r="O7502" s="41">
        <v>0</v>
      </c>
      <c r="P7502" s="41">
        <v>0</v>
      </c>
      <c r="Q7502" s="41">
        <v>0</v>
      </c>
      <c r="R7502" s="41">
        <v>224.55288347282752</v>
      </c>
      <c r="S7502" s="41">
        <v>0</v>
      </c>
      <c r="T7502" s="41">
        <v>0</v>
      </c>
    </row>
    <row r="7503" spans="1:20">
      <c r="A7503">
        <v>2</v>
      </c>
      <c r="B7503" s="197">
        <v>43868.333333315153</v>
      </c>
      <c r="C7503" s="41">
        <v>577574.95110891934</v>
      </c>
      <c r="D7503" s="41">
        <v>402400.62007260346</v>
      </c>
      <c r="E7503" s="41">
        <v>98954.602173541527</v>
      </c>
      <c r="F7503" s="41">
        <v>0</v>
      </c>
      <c r="G7503" s="41">
        <v>0</v>
      </c>
      <c r="H7503" s="41">
        <v>56257.238699171496</v>
      </c>
      <c r="I7503" s="41">
        <v>0</v>
      </c>
      <c r="J7503" s="41">
        <v>0</v>
      </c>
      <c r="K7503" s="41">
        <v>0</v>
      </c>
      <c r="L7503" s="41">
        <v>16594.396083883858</v>
      </c>
      <c r="M7503" s="41">
        <v>0</v>
      </c>
      <c r="N7503" s="41">
        <v>3170.7587142715493</v>
      </c>
      <c r="O7503" s="41">
        <v>0</v>
      </c>
      <c r="P7503" s="41">
        <v>0</v>
      </c>
      <c r="Q7503" s="41">
        <v>0</v>
      </c>
      <c r="R7503" s="41">
        <v>197.33536544748813</v>
      </c>
      <c r="S7503" s="41">
        <v>0</v>
      </c>
      <c r="T7503" s="41">
        <v>0</v>
      </c>
    </row>
    <row r="7504" spans="1:20">
      <c r="A7504">
        <v>2</v>
      </c>
      <c r="B7504" s="197">
        <v>43868.374999981817</v>
      </c>
      <c r="C7504" s="41">
        <v>594092.02371118998</v>
      </c>
      <c r="D7504" s="41">
        <v>413324.46124945272</v>
      </c>
      <c r="E7504" s="41">
        <v>102681.76763120515</v>
      </c>
      <c r="F7504" s="41">
        <v>0</v>
      </c>
      <c r="G7504" s="41">
        <v>0</v>
      </c>
      <c r="H7504" s="41">
        <v>57594.091917710772</v>
      </c>
      <c r="I7504" s="41">
        <v>0</v>
      </c>
      <c r="J7504" s="41">
        <v>0</v>
      </c>
      <c r="K7504" s="41">
        <v>0</v>
      </c>
      <c r="L7504" s="41">
        <v>16988.732392018057</v>
      </c>
      <c r="M7504" s="41">
        <v>0</v>
      </c>
      <c r="N7504" s="41">
        <v>3330.5096868593528</v>
      </c>
      <c r="O7504" s="41">
        <v>0</v>
      </c>
      <c r="P7504" s="41">
        <v>0</v>
      </c>
      <c r="Q7504" s="41">
        <v>0</v>
      </c>
      <c r="R7504" s="41">
        <v>172.46083394388194</v>
      </c>
      <c r="S7504" s="41">
        <v>0</v>
      </c>
      <c r="T7504" s="41">
        <v>0</v>
      </c>
    </row>
    <row r="7505" spans="1:20">
      <c r="A7505">
        <v>2</v>
      </c>
      <c r="B7505" s="197">
        <v>43868.416666648482</v>
      </c>
      <c r="C7505" s="41">
        <v>623723.29036931053</v>
      </c>
      <c r="D7505" s="41">
        <v>441730.78947242856</v>
      </c>
      <c r="E7505" s="41">
        <v>102423.17459082985</v>
      </c>
      <c r="F7505" s="41">
        <v>0</v>
      </c>
      <c r="G7505" s="41">
        <v>0</v>
      </c>
      <c r="H7505" s="41">
        <v>58769.899969164115</v>
      </c>
      <c r="I7505" s="41">
        <v>0</v>
      </c>
      <c r="J7505" s="41">
        <v>0</v>
      </c>
      <c r="K7505" s="41">
        <v>0</v>
      </c>
      <c r="L7505" s="41">
        <v>17335.564639309352</v>
      </c>
      <c r="M7505" s="41">
        <v>0</v>
      </c>
      <c r="N7505" s="41">
        <v>3268.9286897356801</v>
      </c>
      <c r="O7505" s="41">
        <v>0</v>
      </c>
      <c r="P7505" s="41">
        <v>0</v>
      </c>
      <c r="Q7505" s="41">
        <v>0</v>
      </c>
      <c r="R7505" s="41">
        <v>194.93300784293558</v>
      </c>
      <c r="S7505" s="41">
        <v>0</v>
      </c>
      <c r="T7505" s="41">
        <v>0</v>
      </c>
    </row>
    <row r="7506" spans="1:20">
      <c r="A7506">
        <v>2</v>
      </c>
      <c r="B7506" s="197">
        <v>43868.458333315146</v>
      </c>
      <c r="C7506" s="41">
        <v>641356.40510816197</v>
      </c>
      <c r="D7506" s="41">
        <v>450969.24517473631</v>
      </c>
      <c r="E7506" s="41">
        <v>112057.50507001916</v>
      </c>
      <c r="F7506" s="41">
        <v>0</v>
      </c>
      <c r="G7506" s="41">
        <v>0</v>
      </c>
      <c r="H7506" s="41">
        <v>57765.936597544787</v>
      </c>
      <c r="I7506" s="41">
        <v>0</v>
      </c>
      <c r="J7506" s="41">
        <v>0</v>
      </c>
      <c r="K7506" s="41">
        <v>0</v>
      </c>
      <c r="L7506" s="41">
        <v>17039.422023219526</v>
      </c>
      <c r="M7506" s="41">
        <v>0</v>
      </c>
      <c r="N7506" s="41">
        <v>3320.0490091493953</v>
      </c>
      <c r="O7506" s="41">
        <v>0</v>
      </c>
      <c r="P7506" s="41">
        <v>0</v>
      </c>
      <c r="Q7506" s="41">
        <v>0</v>
      </c>
      <c r="R7506" s="41">
        <v>204.24723349272898</v>
      </c>
      <c r="S7506" s="41">
        <v>0</v>
      </c>
      <c r="T7506" s="41">
        <v>0</v>
      </c>
    </row>
    <row r="7507" spans="1:20">
      <c r="A7507">
        <v>2</v>
      </c>
      <c r="B7507" s="197">
        <v>43868.49999998181</v>
      </c>
      <c r="C7507" s="41">
        <v>634555.41206700471</v>
      </c>
      <c r="D7507" s="41">
        <v>442709.70943798585</v>
      </c>
      <c r="E7507" s="41">
        <v>113920.61028599861</v>
      </c>
      <c r="F7507" s="41">
        <v>0</v>
      </c>
      <c r="G7507" s="41">
        <v>0</v>
      </c>
      <c r="H7507" s="41">
        <v>57539.9608596529</v>
      </c>
      <c r="I7507" s="41">
        <v>0</v>
      </c>
      <c r="J7507" s="41">
        <v>0</v>
      </c>
      <c r="K7507" s="41">
        <v>0</v>
      </c>
      <c r="L7507" s="41">
        <v>16972.765162935673</v>
      </c>
      <c r="M7507" s="41">
        <v>0</v>
      </c>
      <c r="N7507" s="41">
        <v>3205.2831622950525</v>
      </c>
      <c r="O7507" s="41">
        <v>0</v>
      </c>
      <c r="P7507" s="41">
        <v>0</v>
      </c>
      <c r="Q7507" s="41">
        <v>0</v>
      </c>
      <c r="R7507" s="41">
        <v>207.08315813671942</v>
      </c>
      <c r="S7507" s="41">
        <v>0</v>
      </c>
      <c r="T7507" s="41">
        <v>0</v>
      </c>
    </row>
    <row r="7508" spans="1:20">
      <c r="A7508">
        <v>2</v>
      </c>
      <c r="B7508" s="197">
        <v>43868.541666648474</v>
      </c>
      <c r="C7508" s="41">
        <v>651660.4984749899</v>
      </c>
      <c r="D7508" s="41">
        <v>457229.70901607425</v>
      </c>
      <c r="E7508" s="41">
        <v>115999.39183554427</v>
      </c>
      <c r="F7508" s="41">
        <v>0</v>
      </c>
      <c r="G7508" s="41">
        <v>0</v>
      </c>
      <c r="H7508" s="41">
        <v>57954.116432625116</v>
      </c>
      <c r="I7508" s="41">
        <v>0</v>
      </c>
      <c r="J7508" s="41">
        <v>0</v>
      </c>
      <c r="K7508" s="41">
        <v>0</v>
      </c>
      <c r="L7508" s="41">
        <v>17094.930092768071</v>
      </c>
      <c r="M7508" s="41">
        <v>0</v>
      </c>
      <c r="N7508" s="41">
        <v>3131.5960888680456</v>
      </c>
      <c r="O7508" s="41">
        <v>0</v>
      </c>
      <c r="P7508" s="41">
        <v>0</v>
      </c>
      <c r="Q7508" s="41">
        <v>0</v>
      </c>
      <c r="R7508" s="41">
        <v>250.75500911013199</v>
      </c>
      <c r="S7508" s="41">
        <v>0</v>
      </c>
      <c r="T7508" s="41">
        <v>0</v>
      </c>
    </row>
    <row r="7509" spans="1:20">
      <c r="A7509">
        <v>2</v>
      </c>
      <c r="B7509" s="197">
        <v>43868.583333315139</v>
      </c>
      <c r="C7509" s="41">
        <v>632627.06384070357</v>
      </c>
      <c r="D7509" s="41">
        <v>446302.02456130262</v>
      </c>
      <c r="E7509" s="41">
        <v>108205.8174154906</v>
      </c>
      <c r="F7509" s="41">
        <v>0</v>
      </c>
      <c r="G7509" s="41">
        <v>0</v>
      </c>
      <c r="H7509" s="41">
        <v>57705.422437527428</v>
      </c>
      <c r="I7509" s="41">
        <v>0</v>
      </c>
      <c r="J7509" s="41">
        <v>0</v>
      </c>
      <c r="K7509" s="41">
        <v>0</v>
      </c>
      <c r="L7509" s="41">
        <v>17021.571948042863</v>
      </c>
      <c r="M7509" s="41">
        <v>0</v>
      </c>
      <c r="N7509" s="41">
        <v>3154.3390432423239</v>
      </c>
      <c r="O7509" s="41">
        <v>0</v>
      </c>
      <c r="P7509" s="41">
        <v>0</v>
      </c>
      <c r="Q7509" s="41">
        <v>0</v>
      </c>
      <c r="R7509" s="41">
        <v>237.88843509778343</v>
      </c>
      <c r="S7509" s="41">
        <v>0</v>
      </c>
      <c r="T7509" s="41">
        <v>0</v>
      </c>
    </row>
    <row r="7510" spans="1:20">
      <c r="A7510">
        <v>2</v>
      </c>
      <c r="B7510" s="197">
        <v>43868.624999981803</v>
      </c>
      <c r="C7510" s="41">
        <v>679197.91263287037</v>
      </c>
      <c r="D7510" s="41">
        <v>499388.26725520729</v>
      </c>
      <c r="E7510" s="41">
        <v>104778.34933629844</v>
      </c>
      <c r="F7510" s="41">
        <v>0</v>
      </c>
      <c r="G7510" s="41">
        <v>0</v>
      </c>
      <c r="H7510" s="41">
        <v>55304.649679110342</v>
      </c>
      <c r="I7510" s="41">
        <v>0</v>
      </c>
      <c r="J7510" s="41">
        <v>0</v>
      </c>
      <c r="K7510" s="41">
        <v>0</v>
      </c>
      <c r="L7510" s="41">
        <v>16313.407541438983</v>
      </c>
      <c r="M7510" s="41">
        <v>0</v>
      </c>
      <c r="N7510" s="41">
        <v>3170.397041659417</v>
      </c>
      <c r="O7510" s="41">
        <v>0</v>
      </c>
      <c r="P7510" s="41">
        <v>0</v>
      </c>
      <c r="Q7510" s="41">
        <v>0</v>
      </c>
      <c r="R7510" s="41">
        <v>242.84177915584618</v>
      </c>
      <c r="S7510" s="41">
        <v>0</v>
      </c>
      <c r="T7510" s="41">
        <v>0</v>
      </c>
    </row>
    <row r="7511" spans="1:20">
      <c r="A7511">
        <v>2</v>
      </c>
      <c r="B7511" s="197">
        <v>43868.666666648467</v>
      </c>
      <c r="C7511" s="41">
        <v>611885.21779511031</v>
      </c>
      <c r="D7511" s="41">
        <v>439715.60245800443</v>
      </c>
      <c r="E7511" s="41">
        <v>101996.72173609598</v>
      </c>
      <c r="F7511" s="41">
        <v>0</v>
      </c>
      <c r="G7511" s="41">
        <v>0</v>
      </c>
      <c r="H7511" s="41">
        <v>51543.268703772119</v>
      </c>
      <c r="I7511" s="41">
        <v>0</v>
      </c>
      <c r="J7511" s="41">
        <v>0</v>
      </c>
      <c r="K7511" s="41">
        <v>0</v>
      </c>
      <c r="L7511" s="41">
        <v>15203.899731058891</v>
      </c>
      <c r="M7511" s="41">
        <v>0</v>
      </c>
      <c r="N7511" s="41">
        <v>3165.9243001542573</v>
      </c>
      <c r="O7511" s="41">
        <v>0</v>
      </c>
      <c r="P7511" s="41">
        <v>0</v>
      </c>
      <c r="Q7511" s="41">
        <v>0</v>
      </c>
      <c r="R7511" s="41">
        <v>259.80086602464405</v>
      </c>
      <c r="S7511" s="41">
        <v>0</v>
      </c>
      <c r="T7511" s="41">
        <v>0</v>
      </c>
    </row>
    <row r="7512" spans="1:20">
      <c r="A7512">
        <v>2</v>
      </c>
      <c r="B7512" s="197">
        <v>43868.708333315131</v>
      </c>
      <c r="C7512" s="41">
        <v>615946.11353535298</v>
      </c>
      <c r="D7512" s="41">
        <v>455257.30232116528</v>
      </c>
      <c r="E7512" s="41">
        <v>95325.89187505428</v>
      </c>
      <c r="F7512" s="41">
        <v>0</v>
      </c>
      <c r="G7512" s="41">
        <v>0</v>
      </c>
      <c r="H7512" s="41">
        <v>48234.645337543021</v>
      </c>
      <c r="I7512" s="41">
        <v>0</v>
      </c>
      <c r="J7512" s="41">
        <v>0</v>
      </c>
      <c r="K7512" s="41">
        <v>0</v>
      </c>
      <c r="L7512" s="41">
        <v>14227.94342923622</v>
      </c>
      <c r="M7512" s="41">
        <v>0</v>
      </c>
      <c r="N7512" s="41">
        <v>2654.7966785390931</v>
      </c>
      <c r="O7512" s="41">
        <v>0</v>
      </c>
      <c r="P7512" s="41">
        <v>0</v>
      </c>
      <c r="Q7512" s="41">
        <v>0</v>
      </c>
      <c r="R7512" s="41">
        <v>245.53389381517172</v>
      </c>
      <c r="S7512" s="41">
        <v>0</v>
      </c>
      <c r="T7512" s="41">
        <v>0</v>
      </c>
    </row>
    <row r="7513" spans="1:20">
      <c r="A7513">
        <v>2</v>
      </c>
      <c r="B7513" s="197">
        <v>43868.749999981796</v>
      </c>
      <c r="C7513" s="41">
        <v>655609.13332486269</v>
      </c>
      <c r="D7513" s="41">
        <v>493108.14763921197</v>
      </c>
      <c r="E7513" s="41">
        <v>92023.017432415814</v>
      </c>
      <c r="F7513" s="41">
        <v>0</v>
      </c>
      <c r="G7513" s="41">
        <v>0</v>
      </c>
      <c r="H7513" s="41">
        <v>47078.007350364744</v>
      </c>
      <c r="I7513" s="41">
        <v>0</v>
      </c>
      <c r="J7513" s="41">
        <v>0</v>
      </c>
      <c r="K7513" s="41">
        <v>0</v>
      </c>
      <c r="L7513" s="41">
        <v>13886.765843405205</v>
      </c>
      <c r="M7513" s="41">
        <v>0</v>
      </c>
      <c r="N7513" s="41">
        <v>2665.8239359886629</v>
      </c>
      <c r="O7513" s="41">
        <v>0</v>
      </c>
      <c r="P7513" s="41">
        <v>0</v>
      </c>
      <c r="Q7513" s="41">
        <v>0</v>
      </c>
      <c r="R7513" s="41">
        <v>234.94504439057408</v>
      </c>
      <c r="S7513" s="41">
        <v>5474.8061390928897</v>
      </c>
      <c r="T7513" s="41">
        <v>1137.6199399927718</v>
      </c>
    </row>
    <row r="7514" spans="1:20">
      <c r="A7514">
        <v>2</v>
      </c>
      <c r="B7514" s="197">
        <v>43868.79166664846</v>
      </c>
      <c r="C7514" s="41">
        <v>647039.41165203846</v>
      </c>
      <c r="D7514" s="41">
        <v>480000.74562285532</v>
      </c>
      <c r="E7514" s="41">
        <v>92978.530509970893</v>
      </c>
      <c r="F7514" s="41">
        <v>0</v>
      </c>
      <c r="G7514" s="41">
        <v>0</v>
      </c>
      <c r="H7514" s="41">
        <v>45522.73682754601</v>
      </c>
      <c r="I7514" s="41">
        <v>0</v>
      </c>
      <c r="J7514" s="41">
        <v>0</v>
      </c>
      <c r="K7514" s="41">
        <v>0</v>
      </c>
      <c r="L7514" s="41">
        <v>13428.002212803773</v>
      </c>
      <c r="M7514" s="41">
        <v>0</v>
      </c>
      <c r="N7514" s="41">
        <v>2494.5236767897568</v>
      </c>
      <c r="O7514" s="41">
        <v>0</v>
      </c>
      <c r="P7514" s="41">
        <v>0</v>
      </c>
      <c r="Q7514" s="41">
        <v>0</v>
      </c>
      <c r="R7514" s="41">
        <v>215.95986293649463</v>
      </c>
      <c r="S7514" s="41">
        <v>10265.769861536381</v>
      </c>
      <c r="T7514" s="41">
        <v>2133.1430775997633</v>
      </c>
    </row>
    <row r="7515" spans="1:20">
      <c r="A7515">
        <v>2</v>
      </c>
      <c r="B7515" s="197">
        <v>43868.833333315124</v>
      </c>
      <c r="C7515" s="41">
        <v>625918.84309586196</v>
      </c>
      <c r="D7515" s="41">
        <v>462915.29615771084</v>
      </c>
      <c r="E7515" s="41">
        <v>91534.990026861837</v>
      </c>
      <c r="F7515" s="41">
        <v>0</v>
      </c>
      <c r="G7515" s="41">
        <v>0</v>
      </c>
      <c r="H7515" s="41">
        <v>43656.180662115636</v>
      </c>
      <c r="I7515" s="41">
        <v>0</v>
      </c>
      <c r="J7515" s="41">
        <v>0</v>
      </c>
      <c r="K7515" s="41">
        <v>0</v>
      </c>
      <c r="L7515" s="41">
        <v>12877.417558487577</v>
      </c>
      <c r="M7515" s="41">
        <v>0</v>
      </c>
      <c r="N7515" s="41">
        <v>2318.0850013100671</v>
      </c>
      <c r="O7515" s="41">
        <v>0</v>
      </c>
      <c r="P7515" s="41">
        <v>0</v>
      </c>
      <c r="Q7515" s="41">
        <v>0</v>
      </c>
      <c r="R7515" s="41">
        <v>216.36311055106836</v>
      </c>
      <c r="S7515" s="41">
        <v>10267.092638899847</v>
      </c>
      <c r="T7515" s="41">
        <v>2133.4179399251557</v>
      </c>
    </row>
    <row r="7516" spans="1:20">
      <c r="A7516">
        <v>2</v>
      </c>
      <c r="B7516" s="197">
        <v>43868.874999981788</v>
      </c>
      <c r="C7516" s="41">
        <v>634312.01059311116</v>
      </c>
      <c r="D7516" s="41">
        <v>470847.89203565224</v>
      </c>
      <c r="E7516" s="41">
        <v>92561.890757588029</v>
      </c>
      <c r="F7516" s="41">
        <v>0</v>
      </c>
      <c r="G7516" s="41">
        <v>0</v>
      </c>
      <c r="H7516" s="41">
        <v>43288.662692997103</v>
      </c>
      <c r="I7516" s="41">
        <v>0</v>
      </c>
      <c r="J7516" s="41">
        <v>0</v>
      </c>
      <c r="K7516" s="41">
        <v>0</v>
      </c>
      <c r="L7516" s="41">
        <v>12769.009487126134</v>
      </c>
      <c r="M7516" s="41">
        <v>0</v>
      </c>
      <c r="N7516" s="41">
        <v>2226.671581558759</v>
      </c>
      <c r="O7516" s="41">
        <v>0</v>
      </c>
      <c r="P7516" s="41">
        <v>0</v>
      </c>
      <c r="Q7516" s="41">
        <v>0</v>
      </c>
      <c r="R7516" s="41">
        <v>217.98793616717793</v>
      </c>
      <c r="S7516" s="41">
        <v>10266.583878375435</v>
      </c>
      <c r="T7516" s="41">
        <v>2133.3122236461581</v>
      </c>
    </row>
    <row r="7517" spans="1:20">
      <c r="A7517">
        <v>2</v>
      </c>
      <c r="B7517" s="197">
        <v>43868.916666648453</v>
      </c>
      <c r="C7517" s="41">
        <v>602492.69688731106</v>
      </c>
      <c r="D7517" s="41">
        <v>444016.74663611862</v>
      </c>
      <c r="E7517" s="41">
        <v>88874.167594689352</v>
      </c>
      <c r="F7517" s="41">
        <v>0</v>
      </c>
      <c r="G7517" s="41">
        <v>0</v>
      </c>
      <c r="H7517" s="41">
        <v>42186.602094966409</v>
      </c>
      <c r="I7517" s="41">
        <v>0</v>
      </c>
      <c r="J7517" s="41">
        <v>0</v>
      </c>
      <c r="K7517" s="41">
        <v>0</v>
      </c>
      <c r="L7517" s="41">
        <v>12443.93078623297</v>
      </c>
      <c r="M7517" s="41">
        <v>0</v>
      </c>
      <c r="N7517" s="41">
        <v>2327.5303167846173</v>
      </c>
      <c r="O7517" s="41">
        <v>0</v>
      </c>
      <c r="P7517" s="41">
        <v>0</v>
      </c>
      <c r="Q7517" s="41">
        <v>0</v>
      </c>
      <c r="R7517" s="41">
        <v>241.1196585625915</v>
      </c>
      <c r="S7517" s="41">
        <v>10268.822424682839</v>
      </c>
      <c r="T7517" s="41">
        <v>2133.7773752737448</v>
      </c>
    </row>
    <row r="7518" spans="1:20">
      <c r="A7518">
        <v>2</v>
      </c>
      <c r="B7518" s="197">
        <v>43868.958333315117</v>
      </c>
      <c r="C7518" s="41">
        <v>617869.37179337372</v>
      </c>
      <c r="D7518" s="41">
        <v>460792.25081378734</v>
      </c>
      <c r="E7518" s="41">
        <v>89101.06205441682</v>
      </c>
      <c r="F7518" s="41">
        <v>0</v>
      </c>
      <c r="G7518" s="41">
        <v>0</v>
      </c>
      <c r="H7518" s="41">
        <v>40931.226879658738</v>
      </c>
      <c r="I7518" s="41">
        <v>0</v>
      </c>
      <c r="J7518" s="41">
        <v>0</v>
      </c>
      <c r="K7518" s="41">
        <v>0</v>
      </c>
      <c r="L7518" s="41">
        <v>12073.628332034961</v>
      </c>
      <c r="M7518" s="41">
        <v>0</v>
      </c>
      <c r="N7518" s="41">
        <v>2320.1824703353732</v>
      </c>
      <c r="O7518" s="41">
        <v>0</v>
      </c>
      <c r="P7518" s="41">
        <v>0</v>
      </c>
      <c r="Q7518" s="41">
        <v>0</v>
      </c>
      <c r="R7518" s="41">
        <v>249.77329215131118</v>
      </c>
      <c r="S7518" s="41">
        <v>10267.703151529138</v>
      </c>
      <c r="T7518" s="41">
        <v>2133.5447994599517</v>
      </c>
    </row>
    <row r="7519" spans="1:20">
      <c r="A7519">
        <v>2</v>
      </c>
      <c r="B7519" s="197">
        <v>43868.999999981781</v>
      </c>
      <c r="C7519" s="41">
        <v>627963.48229282338</v>
      </c>
      <c r="D7519" s="41">
        <v>472713.95029267552</v>
      </c>
      <c r="E7519" s="41">
        <v>88144.881073570592</v>
      </c>
      <c r="F7519" s="41">
        <v>0</v>
      </c>
      <c r="G7519" s="41">
        <v>0</v>
      </c>
      <c r="H7519" s="41">
        <v>40265.466768284845</v>
      </c>
      <c r="I7519" s="41">
        <v>0</v>
      </c>
      <c r="J7519" s="41">
        <v>0</v>
      </c>
      <c r="K7519" s="41">
        <v>0</v>
      </c>
      <c r="L7519" s="41">
        <v>11877.246724255272</v>
      </c>
      <c r="M7519" s="41">
        <v>0</v>
      </c>
      <c r="N7519" s="41">
        <v>2315.5917677358761</v>
      </c>
      <c r="O7519" s="41">
        <v>0</v>
      </c>
      <c r="P7519" s="41">
        <v>0</v>
      </c>
      <c r="Q7519" s="41">
        <v>0</v>
      </c>
      <c r="R7519" s="41">
        <v>245.95798283695783</v>
      </c>
      <c r="S7519" s="41">
        <v>10266.990886794963</v>
      </c>
      <c r="T7519" s="41">
        <v>2133.3967966693558</v>
      </c>
    </row>
    <row r="7520" spans="1:20">
      <c r="A7520">
        <v>2</v>
      </c>
      <c r="B7520" s="197">
        <v>43869.041666648445</v>
      </c>
      <c r="C7520" s="41">
        <v>589618.12228359468</v>
      </c>
      <c r="D7520" s="41">
        <v>434774.40640599007</v>
      </c>
      <c r="E7520" s="41">
        <v>90105.100372677902</v>
      </c>
      <c r="F7520" s="41">
        <v>0</v>
      </c>
      <c r="G7520" s="41">
        <v>0</v>
      </c>
      <c r="H7520" s="41">
        <v>38443.689924946309</v>
      </c>
      <c r="I7520" s="41">
        <v>0</v>
      </c>
      <c r="J7520" s="41">
        <v>0</v>
      </c>
      <c r="K7520" s="41">
        <v>0</v>
      </c>
      <c r="L7520" s="41">
        <v>11339.870784485722</v>
      </c>
      <c r="M7520" s="41">
        <v>0</v>
      </c>
      <c r="N7520" s="41">
        <v>2326.5427473476298</v>
      </c>
      <c r="O7520" s="41">
        <v>0</v>
      </c>
      <c r="P7520" s="41">
        <v>0</v>
      </c>
      <c r="Q7520" s="41">
        <v>0</v>
      </c>
      <c r="R7520" s="41">
        <v>224.68329458374174</v>
      </c>
      <c r="S7520" s="41">
        <v>10269.839945731657</v>
      </c>
      <c r="T7520" s="41">
        <v>2133.988807831739</v>
      </c>
    </row>
    <row r="7521" spans="1:20">
      <c r="A7521">
        <v>2</v>
      </c>
      <c r="B7521" s="197">
        <v>43869.083333315109</v>
      </c>
      <c r="C7521" s="41">
        <v>575441.73144612706</v>
      </c>
      <c r="D7521" s="41">
        <v>422300.51774447598</v>
      </c>
      <c r="E7521" s="41">
        <v>87649.005111958366</v>
      </c>
      <c r="F7521" s="41">
        <v>0</v>
      </c>
      <c r="G7521" s="41">
        <v>0</v>
      </c>
      <c r="H7521" s="41">
        <v>39017.610790207393</v>
      </c>
      <c r="I7521" s="41">
        <v>0</v>
      </c>
      <c r="J7521" s="41">
        <v>0</v>
      </c>
      <c r="K7521" s="41">
        <v>0</v>
      </c>
      <c r="L7521" s="41">
        <v>11509.1622459788</v>
      </c>
      <c r="M7521" s="41">
        <v>0</v>
      </c>
      <c r="N7521" s="41">
        <v>2339.3514691748487</v>
      </c>
      <c r="O7521" s="41">
        <v>0</v>
      </c>
      <c r="P7521" s="41">
        <v>0</v>
      </c>
      <c r="Q7521" s="41">
        <v>0</v>
      </c>
      <c r="R7521" s="41">
        <v>220.90348180071874</v>
      </c>
      <c r="S7521" s="41">
        <v>10270.959218885357</v>
      </c>
      <c r="T7521" s="41">
        <v>2134.2213836455317</v>
      </c>
    </row>
    <row r="7522" spans="1:20">
      <c r="A7522">
        <v>2</v>
      </c>
      <c r="B7522" s="197">
        <v>43869.124999981774</v>
      </c>
      <c r="C7522" s="41">
        <v>579961.04041773954</v>
      </c>
      <c r="D7522" s="41">
        <v>428240.88834838511</v>
      </c>
      <c r="E7522" s="41">
        <v>87358.53809261955</v>
      </c>
      <c r="F7522" s="41">
        <v>0</v>
      </c>
      <c r="G7522" s="41">
        <v>0</v>
      </c>
      <c r="H7522" s="41">
        <v>38134.240417864021</v>
      </c>
      <c r="I7522" s="41">
        <v>0</v>
      </c>
      <c r="J7522" s="41">
        <v>0</v>
      </c>
      <c r="K7522" s="41">
        <v>0</v>
      </c>
      <c r="L7522" s="41">
        <v>11248.591372142973</v>
      </c>
      <c r="M7522" s="41">
        <v>0</v>
      </c>
      <c r="N7522" s="41">
        <v>2347.1323327640721</v>
      </c>
      <c r="O7522" s="41">
        <v>0</v>
      </c>
      <c r="P7522" s="41">
        <v>0</v>
      </c>
      <c r="Q7522" s="41">
        <v>0</v>
      </c>
      <c r="R7522" s="41">
        <v>226.83793751491459</v>
      </c>
      <c r="S7522" s="41">
        <v>10270.653962570712</v>
      </c>
      <c r="T7522" s="41">
        <v>2134.1579538781334</v>
      </c>
    </row>
    <row r="7523" spans="1:20">
      <c r="A7523">
        <v>2</v>
      </c>
      <c r="B7523" s="197">
        <v>43869.166666648438</v>
      </c>
      <c r="C7523" s="41">
        <v>597821.34926879744</v>
      </c>
      <c r="D7523" s="41">
        <v>440339.17476204073</v>
      </c>
      <c r="E7523" s="41">
        <v>89904.612049781965</v>
      </c>
      <c r="F7523" s="41">
        <v>0</v>
      </c>
      <c r="G7523" s="41">
        <v>0</v>
      </c>
      <c r="H7523" s="41">
        <v>40592.711052268925</v>
      </c>
      <c r="I7523" s="41">
        <v>0</v>
      </c>
      <c r="J7523" s="41">
        <v>0</v>
      </c>
      <c r="K7523" s="41">
        <v>0</v>
      </c>
      <c r="L7523" s="41">
        <v>11973.775124692011</v>
      </c>
      <c r="M7523" s="41">
        <v>0</v>
      </c>
      <c r="N7523" s="41">
        <v>2394.3085193071943</v>
      </c>
      <c r="O7523" s="41">
        <v>0</v>
      </c>
      <c r="P7523" s="41">
        <v>0</v>
      </c>
      <c r="Q7523" s="41">
        <v>0</v>
      </c>
      <c r="R7523" s="41">
        <v>213.79927466799469</v>
      </c>
      <c r="S7523" s="41">
        <v>10269.127680997484</v>
      </c>
      <c r="T7523" s="41">
        <v>2133.8408050411431</v>
      </c>
    </row>
    <row r="7524" spans="1:20">
      <c r="A7524">
        <v>2</v>
      </c>
      <c r="B7524" s="197">
        <v>43869.208333315102</v>
      </c>
      <c r="C7524" s="41">
        <v>620194.50569315464</v>
      </c>
      <c r="D7524" s="41">
        <v>458435.85022080014</v>
      </c>
      <c r="E7524" s="41">
        <v>88359.482298852759</v>
      </c>
      <c r="F7524" s="41">
        <v>0</v>
      </c>
      <c r="G7524" s="41">
        <v>0</v>
      </c>
      <c r="H7524" s="41">
        <v>45039.808303265359</v>
      </c>
      <c r="I7524" s="41">
        <v>0</v>
      </c>
      <c r="J7524" s="41">
        <v>0</v>
      </c>
      <c r="K7524" s="41">
        <v>0</v>
      </c>
      <c r="L7524" s="41">
        <v>13285.551083003893</v>
      </c>
      <c r="M7524" s="41">
        <v>0</v>
      </c>
      <c r="N7524" s="41">
        <v>2464.4323750595622</v>
      </c>
      <c r="O7524" s="41">
        <v>0</v>
      </c>
      <c r="P7524" s="41">
        <v>0</v>
      </c>
      <c r="Q7524" s="41">
        <v>0</v>
      </c>
      <c r="R7524" s="41">
        <v>208.37925190527099</v>
      </c>
      <c r="S7524" s="41">
        <v>10267.499647319371</v>
      </c>
      <c r="T7524" s="41">
        <v>2133.5025129483524</v>
      </c>
    </row>
    <row r="7525" spans="1:20">
      <c r="A7525">
        <v>2</v>
      </c>
      <c r="B7525" s="197">
        <v>43869.249999981766</v>
      </c>
      <c r="C7525" s="41">
        <v>632066.01935060648</v>
      </c>
      <c r="D7525" s="41">
        <v>458146.42057665193</v>
      </c>
      <c r="E7525" s="41">
        <v>95812.291121350456</v>
      </c>
      <c r="F7525" s="41">
        <v>0</v>
      </c>
      <c r="G7525" s="41">
        <v>0</v>
      </c>
      <c r="H7525" s="41">
        <v>48843.125568579031</v>
      </c>
      <c r="I7525" s="41">
        <v>0</v>
      </c>
      <c r="J7525" s="41">
        <v>0</v>
      </c>
      <c r="K7525" s="41">
        <v>0</v>
      </c>
      <c r="L7525" s="41">
        <v>14407.428988721622</v>
      </c>
      <c r="M7525" s="41">
        <v>0</v>
      </c>
      <c r="N7525" s="41">
        <v>2439.9977826822997</v>
      </c>
      <c r="O7525" s="41">
        <v>0</v>
      </c>
      <c r="P7525" s="41">
        <v>0</v>
      </c>
      <c r="Q7525" s="41">
        <v>0</v>
      </c>
      <c r="R7525" s="41">
        <v>223.4033624602308</v>
      </c>
      <c r="S7525" s="41">
        <v>10095.574094013895</v>
      </c>
      <c r="T7525" s="41">
        <v>2097.7778561470654</v>
      </c>
    </row>
    <row r="7526" spans="1:20">
      <c r="A7526">
        <v>2</v>
      </c>
      <c r="B7526" s="197">
        <v>43869.291666648431</v>
      </c>
      <c r="C7526" s="41">
        <v>626306.09078258229</v>
      </c>
      <c r="D7526" s="41">
        <v>459164.78437112452</v>
      </c>
      <c r="E7526" s="41">
        <v>98843.57894268955</v>
      </c>
      <c r="F7526" s="41">
        <v>0</v>
      </c>
      <c r="G7526" s="41">
        <v>0</v>
      </c>
      <c r="H7526" s="41">
        <v>50643.922393252637</v>
      </c>
      <c r="I7526" s="41">
        <v>0</v>
      </c>
      <c r="J7526" s="41">
        <v>0</v>
      </c>
      <c r="K7526" s="41">
        <v>0</v>
      </c>
      <c r="L7526" s="41">
        <v>14938.616378401917</v>
      </c>
      <c r="M7526" s="41">
        <v>0</v>
      </c>
      <c r="N7526" s="41">
        <v>2467.8567909282065</v>
      </c>
      <c r="O7526" s="41">
        <v>0</v>
      </c>
      <c r="P7526" s="41">
        <v>0</v>
      </c>
      <c r="Q7526" s="41">
        <v>0</v>
      </c>
      <c r="R7526" s="41">
        <v>247.33190618565737</v>
      </c>
      <c r="S7526" s="41">
        <v>0</v>
      </c>
      <c r="T7526" s="41">
        <v>0</v>
      </c>
    </row>
    <row r="7527" spans="1:20">
      <c r="A7527">
        <v>2</v>
      </c>
      <c r="B7527" s="197">
        <v>43869.333333315095</v>
      </c>
      <c r="C7527" s="41">
        <v>623829.47056190949</v>
      </c>
      <c r="D7527" s="41">
        <v>458684.19626539381</v>
      </c>
      <c r="E7527" s="41">
        <v>98714.702677714828</v>
      </c>
      <c r="F7527" s="41">
        <v>0</v>
      </c>
      <c r="G7527" s="41">
        <v>0</v>
      </c>
      <c r="H7527" s="41">
        <v>49338.415168862324</v>
      </c>
      <c r="I7527" s="41">
        <v>0</v>
      </c>
      <c r="J7527" s="41">
        <v>0</v>
      </c>
      <c r="K7527" s="41">
        <v>0</v>
      </c>
      <c r="L7527" s="41">
        <v>14553.52630869994</v>
      </c>
      <c r="M7527" s="41">
        <v>0</v>
      </c>
      <c r="N7527" s="41">
        <v>2291.4745265758465</v>
      </c>
      <c r="O7527" s="41">
        <v>0</v>
      </c>
      <c r="P7527" s="41">
        <v>0</v>
      </c>
      <c r="Q7527" s="41">
        <v>0</v>
      </c>
      <c r="R7527" s="41">
        <v>247.15561466270898</v>
      </c>
      <c r="S7527" s="41">
        <v>0</v>
      </c>
      <c r="T7527" s="41">
        <v>0</v>
      </c>
    </row>
    <row r="7528" spans="1:20">
      <c r="A7528">
        <v>2</v>
      </c>
      <c r="B7528" s="197">
        <v>43869.374999981759</v>
      </c>
      <c r="C7528" s="41">
        <v>626447.55459843134</v>
      </c>
      <c r="D7528" s="41">
        <v>461872.73822095885</v>
      </c>
      <c r="E7528" s="41">
        <v>98196.633509750522</v>
      </c>
      <c r="F7528" s="41">
        <v>0</v>
      </c>
      <c r="G7528" s="41">
        <v>0</v>
      </c>
      <c r="H7528" s="41">
        <v>49370.785244216851</v>
      </c>
      <c r="I7528" s="41">
        <v>0</v>
      </c>
      <c r="J7528" s="41">
        <v>0</v>
      </c>
      <c r="K7528" s="41">
        <v>0</v>
      </c>
      <c r="L7528" s="41">
        <v>14563.074623976678</v>
      </c>
      <c r="M7528" s="41">
        <v>0</v>
      </c>
      <c r="N7528" s="41">
        <v>2194.5329218373645</v>
      </c>
      <c r="O7528" s="41">
        <v>0</v>
      </c>
      <c r="P7528" s="41">
        <v>0</v>
      </c>
      <c r="Q7528" s="41">
        <v>0</v>
      </c>
      <c r="R7528" s="41">
        <v>249.79007769103052</v>
      </c>
      <c r="S7528" s="41">
        <v>0</v>
      </c>
      <c r="T7528" s="41">
        <v>0</v>
      </c>
    </row>
    <row r="7529" spans="1:20">
      <c r="A7529">
        <v>2</v>
      </c>
      <c r="B7529" s="197">
        <v>43869.416666648423</v>
      </c>
      <c r="C7529" s="41">
        <v>569085.519473391</v>
      </c>
      <c r="D7529" s="41">
        <v>407691.90526956145</v>
      </c>
      <c r="E7529" s="41">
        <v>97068.047610418871</v>
      </c>
      <c r="F7529" s="41">
        <v>0</v>
      </c>
      <c r="G7529" s="41">
        <v>0</v>
      </c>
      <c r="H7529" s="41">
        <v>47824.600049675893</v>
      </c>
      <c r="I7529" s="41">
        <v>0</v>
      </c>
      <c r="J7529" s="41">
        <v>0</v>
      </c>
      <c r="K7529" s="41">
        <v>0</v>
      </c>
      <c r="L7529" s="41">
        <v>14106.990924695723</v>
      </c>
      <c r="M7529" s="41">
        <v>0</v>
      </c>
      <c r="N7529" s="41">
        <v>2148.6236093570296</v>
      </c>
      <c r="O7529" s="41">
        <v>0</v>
      </c>
      <c r="P7529" s="41">
        <v>0</v>
      </c>
      <c r="Q7529" s="41">
        <v>0</v>
      </c>
      <c r="R7529" s="41">
        <v>245.35200968194573</v>
      </c>
      <c r="S7529" s="41">
        <v>0</v>
      </c>
      <c r="T7529" s="41">
        <v>0</v>
      </c>
    </row>
    <row r="7530" spans="1:20">
      <c r="A7530">
        <v>2</v>
      </c>
      <c r="B7530" s="197">
        <v>43869.458333315088</v>
      </c>
      <c r="C7530" s="41">
        <v>545984.86334212648</v>
      </c>
      <c r="D7530" s="41">
        <v>391616.36879200512</v>
      </c>
      <c r="E7530" s="41">
        <v>90948.35116020414</v>
      </c>
      <c r="F7530" s="41">
        <v>0</v>
      </c>
      <c r="G7530" s="41">
        <v>0</v>
      </c>
      <c r="H7530" s="41">
        <v>47072.454723493749</v>
      </c>
      <c r="I7530" s="41">
        <v>0</v>
      </c>
      <c r="J7530" s="41">
        <v>0</v>
      </c>
      <c r="K7530" s="41">
        <v>0</v>
      </c>
      <c r="L7530" s="41">
        <v>13885.127965476357</v>
      </c>
      <c r="M7530" s="41">
        <v>0</v>
      </c>
      <c r="N7530" s="41">
        <v>2215.8088834926848</v>
      </c>
      <c r="O7530" s="41">
        <v>0</v>
      </c>
      <c r="P7530" s="41">
        <v>0</v>
      </c>
      <c r="Q7530" s="41">
        <v>0</v>
      </c>
      <c r="R7530" s="41">
        <v>246.75181745429327</v>
      </c>
      <c r="S7530" s="41">
        <v>0</v>
      </c>
      <c r="T7530" s="41">
        <v>0</v>
      </c>
    </row>
    <row r="7531" spans="1:20">
      <c r="A7531">
        <v>2</v>
      </c>
      <c r="B7531" s="197">
        <v>43869.499999981752</v>
      </c>
      <c r="C7531" s="41">
        <v>541270.05720593582</v>
      </c>
      <c r="D7531" s="41">
        <v>391485.58751961385</v>
      </c>
      <c r="E7531" s="41">
        <v>89601.141840414261</v>
      </c>
      <c r="F7531" s="41">
        <v>0</v>
      </c>
      <c r="G7531" s="41">
        <v>0</v>
      </c>
      <c r="H7531" s="41">
        <v>44592.920378339441</v>
      </c>
      <c r="I7531" s="41">
        <v>0</v>
      </c>
      <c r="J7531" s="41">
        <v>0</v>
      </c>
      <c r="K7531" s="41">
        <v>0</v>
      </c>
      <c r="L7531" s="41">
        <v>13153.730975888771</v>
      </c>
      <c r="M7531" s="41">
        <v>0</v>
      </c>
      <c r="N7531" s="41">
        <v>2179.7035475623848</v>
      </c>
      <c r="O7531" s="41">
        <v>0</v>
      </c>
      <c r="P7531" s="41">
        <v>0</v>
      </c>
      <c r="Q7531" s="41">
        <v>0</v>
      </c>
      <c r="R7531" s="41">
        <v>256.97294411719707</v>
      </c>
      <c r="S7531" s="41">
        <v>0</v>
      </c>
      <c r="T7531" s="41">
        <v>0</v>
      </c>
    </row>
    <row r="7532" spans="1:20">
      <c r="A7532">
        <v>2</v>
      </c>
      <c r="B7532" s="197">
        <v>43869.541666648416</v>
      </c>
      <c r="C7532" s="41">
        <v>513788.86648243031</v>
      </c>
      <c r="D7532" s="41">
        <v>366925.71129449259</v>
      </c>
      <c r="E7532" s="41">
        <v>89159.819374893632</v>
      </c>
      <c r="F7532" s="41">
        <v>0</v>
      </c>
      <c r="G7532" s="41">
        <v>0</v>
      </c>
      <c r="H7532" s="41">
        <v>42704.848351018969</v>
      </c>
      <c r="I7532" s="41">
        <v>0</v>
      </c>
      <c r="J7532" s="41">
        <v>0</v>
      </c>
      <c r="K7532" s="41">
        <v>0</v>
      </c>
      <c r="L7532" s="41">
        <v>12596.7997119176</v>
      </c>
      <c r="M7532" s="41">
        <v>0</v>
      </c>
      <c r="N7532" s="41">
        <v>2134.1466487552188</v>
      </c>
      <c r="O7532" s="41">
        <v>0</v>
      </c>
      <c r="P7532" s="41">
        <v>0</v>
      </c>
      <c r="Q7532" s="41">
        <v>0</v>
      </c>
      <c r="R7532" s="41">
        <v>267.54110135228353</v>
      </c>
      <c r="S7532" s="41">
        <v>0</v>
      </c>
      <c r="T7532" s="41">
        <v>0</v>
      </c>
    </row>
    <row r="7533" spans="1:20">
      <c r="A7533">
        <v>2</v>
      </c>
      <c r="B7533" s="197">
        <v>43869.58333331508</v>
      </c>
      <c r="C7533" s="41">
        <v>502956.90758561646</v>
      </c>
      <c r="D7533" s="41">
        <v>360206.11025189003</v>
      </c>
      <c r="E7533" s="41">
        <v>86744.231364279127</v>
      </c>
      <c r="F7533" s="41">
        <v>0</v>
      </c>
      <c r="G7533" s="41">
        <v>0</v>
      </c>
      <c r="H7533" s="41">
        <v>41376.283422330896</v>
      </c>
      <c r="I7533" s="41">
        <v>0</v>
      </c>
      <c r="J7533" s="41">
        <v>0</v>
      </c>
      <c r="K7533" s="41">
        <v>0</v>
      </c>
      <c r="L7533" s="41">
        <v>12204.908229868526</v>
      </c>
      <c r="M7533" s="41">
        <v>0</v>
      </c>
      <c r="N7533" s="41">
        <v>2159.8657369089119</v>
      </c>
      <c r="O7533" s="41">
        <v>0</v>
      </c>
      <c r="P7533" s="41">
        <v>0</v>
      </c>
      <c r="Q7533" s="41">
        <v>0</v>
      </c>
      <c r="R7533" s="41">
        <v>265.50858033897629</v>
      </c>
      <c r="S7533" s="41">
        <v>0</v>
      </c>
      <c r="T7533" s="41">
        <v>0</v>
      </c>
    </row>
    <row r="7534" spans="1:20">
      <c r="A7534">
        <v>2</v>
      </c>
      <c r="B7534" s="197">
        <v>43869.624999981745</v>
      </c>
      <c r="C7534" s="41">
        <v>513437.18003244553</v>
      </c>
      <c r="D7534" s="41">
        <v>373963.85830317438</v>
      </c>
      <c r="E7534" s="41">
        <v>83416.572117357311</v>
      </c>
      <c r="F7534" s="41">
        <v>0</v>
      </c>
      <c r="G7534" s="41">
        <v>0</v>
      </c>
      <c r="H7534" s="41">
        <v>41425.110784982811</v>
      </c>
      <c r="I7534" s="41">
        <v>0</v>
      </c>
      <c r="J7534" s="41">
        <v>0</v>
      </c>
      <c r="K7534" s="41">
        <v>0</v>
      </c>
      <c r="L7534" s="41">
        <v>12219.311009214134</v>
      </c>
      <c r="M7534" s="41">
        <v>0</v>
      </c>
      <c r="N7534" s="41">
        <v>2164.3687243864802</v>
      </c>
      <c r="O7534" s="41">
        <v>0</v>
      </c>
      <c r="P7534" s="41">
        <v>0</v>
      </c>
      <c r="Q7534" s="41">
        <v>0</v>
      </c>
      <c r="R7534" s="41">
        <v>247.95909333044918</v>
      </c>
      <c r="S7534" s="41">
        <v>0</v>
      </c>
      <c r="T7534" s="41">
        <v>0</v>
      </c>
    </row>
    <row r="7535" spans="1:20">
      <c r="A7535">
        <v>2</v>
      </c>
      <c r="B7535" s="197">
        <v>43869.666666648409</v>
      </c>
      <c r="C7535" s="41">
        <v>502737.87782129942</v>
      </c>
      <c r="D7535" s="41">
        <v>366290.992797699</v>
      </c>
      <c r="E7535" s="41">
        <v>81586.367080164724</v>
      </c>
      <c r="F7535" s="41">
        <v>0</v>
      </c>
      <c r="G7535" s="41">
        <v>0</v>
      </c>
      <c r="H7535" s="41">
        <v>40458.705267897763</v>
      </c>
      <c r="I7535" s="41">
        <v>0</v>
      </c>
      <c r="J7535" s="41">
        <v>0</v>
      </c>
      <c r="K7535" s="41">
        <v>0</v>
      </c>
      <c r="L7535" s="41">
        <v>11934.246965919807</v>
      </c>
      <c r="M7535" s="41">
        <v>0</v>
      </c>
      <c r="N7535" s="41">
        <v>2227.641495540543</v>
      </c>
      <c r="O7535" s="41">
        <v>0</v>
      </c>
      <c r="P7535" s="41">
        <v>0</v>
      </c>
      <c r="Q7535" s="41">
        <v>0</v>
      </c>
      <c r="R7535" s="41">
        <v>239.92421407760793</v>
      </c>
      <c r="S7535" s="41">
        <v>0</v>
      </c>
      <c r="T7535" s="41">
        <v>0</v>
      </c>
    </row>
    <row r="7536" spans="1:20">
      <c r="A7536">
        <v>2</v>
      </c>
      <c r="B7536" s="197">
        <v>43869.708333315073</v>
      </c>
      <c r="C7536" s="41">
        <v>523523.11478509713</v>
      </c>
      <c r="D7536" s="41">
        <v>388523.06693327549</v>
      </c>
      <c r="E7536" s="41">
        <v>79897.074022149274</v>
      </c>
      <c r="F7536" s="41">
        <v>0</v>
      </c>
      <c r="G7536" s="41">
        <v>0</v>
      </c>
      <c r="H7536" s="41">
        <v>40672.313693634555</v>
      </c>
      <c r="I7536" s="41">
        <v>0</v>
      </c>
      <c r="J7536" s="41">
        <v>0</v>
      </c>
      <c r="K7536" s="41">
        <v>0</v>
      </c>
      <c r="L7536" s="41">
        <v>11997.255796525344</v>
      </c>
      <c r="M7536" s="41">
        <v>0</v>
      </c>
      <c r="N7536" s="41">
        <v>2205.5694210784955</v>
      </c>
      <c r="O7536" s="41">
        <v>0</v>
      </c>
      <c r="P7536" s="41">
        <v>0</v>
      </c>
      <c r="Q7536" s="41">
        <v>0</v>
      </c>
      <c r="R7536" s="41">
        <v>227.83491843399702</v>
      </c>
      <c r="S7536" s="41">
        <v>0</v>
      </c>
      <c r="T7536" s="41">
        <v>0</v>
      </c>
    </row>
    <row r="7537" spans="1:20">
      <c r="A7537">
        <v>2</v>
      </c>
      <c r="B7537" s="197">
        <v>43869.749999981737</v>
      </c>
      <c r="C7537" s="41">
        <v>512842.80196832924</v>
      </c>
      <c r="D7537" s="41">
        <v>364947.34016832703</v>
      </c>
      <c r="E7537" s="41">
        <v>85047.571285370766</v>
      </c>
      <c r="F7537" s="41">
        <v>0</v>
      </c>
      <c r="G7537" s="41">
        <v>0</v>
      </c>
      <c r="H7537" s="41">
        <v>41854.985431583686</v>
      </c>
      <c r="I7537" s="41">
        <v>0</v>
      </c>
      <c r="J7537" s="41">
        <v>0</v>
      </c>
      <c r="K7537" s="41">
        <v>0</v>
      </c>
      <c r="L7537" s="41">
        <v>12346.112649626313</v>
      </c>
      <c r="M7537" s="41">
        <v>0</v>
      </c>
      <c r="N7537" s="41">
        <v>2198.1266946252449</v>
      </c>
      <c r="O7537" s="41">
        <v>0</v>
      </c>
      <c r="P7537" s="41">
        <v>0</v>
      </c>
      <c r="Q7537" s="41">
        <v>0</v>
      </c>
      <c r="R7537" s="41">
        <v>242.14278598888268</v>
      </c>
      <c r="S7537" s="41">
        <v>5138.7356767988995</v>
      </c>
      <c r="T7537" s="41">
        <v>1067.787276008346</v>
      </c>
    </row>
    <row r="7538" spans="1:20">
      <c r="A7538">
        <v>2</v>
      </c>
      <c r="B7538" s="197">
        <v>43869.791666648402</v>
      </c>
      <c r="C7538" s="41">
        <v>550128.35768347292</v>
      </c>
      <c r="D7538" s="41">
        <v>398305.96149741154</v>
      </c>
      <c r="E7538" s="41">
        <v>83289.439378486015</v>
      </c>
      <c r="F7538" s="41">
        <v>0</v>
      </c>
      <c r="G7538" s="41">
        <v>0</v>
      </c>
      <c r="H7538" s="41">
        <v>41455.510826662372</v>
      </c>
      <c r="I7538" s="41">
        <v>0</v>
      </c>
      <c r="J7538" s="41">
        <v>0</v>
      </c>
      <c r="K7538" s="41">
        <v>0</v>
      </c>
      <c r="L7538" s="41">
        <v>12228.278216710665</v>
      </c>
      <c r="M7538" s="41">
        <v>0</v>
      </c>
      <c r="N7538" s="41">
        <v>2187.9965188502747</v>
      </c>
      <c r="O7538" s="41">
        <v>0</v>
      </c>
      <c r="P7538" s="41">
        <v>0</v>
      </c>
      <c r="Q7538" s="41">
        <v>0</v>
      </c>
      <c r="R7538" s="41">
        <v>253.04115416481056</v>
      </c>
      <c r="S7538" s="41">
        <v>10273.401269402524</v>
      </c>
      <c r="T7538" s="41">
        <v>2134.7288217847167</v>
      </c>
    </row>
    <row r="7539" spans="1:20">
      <c r="A7539">
        <v>2</v>
      </c>
      <c r="B7539" s="197">
        <v>43869.833333315066</v>
      </c>
      <c r="C7539" s="41">
        <v>560719.87728310667</v>
      </c>
      <c r="D7539" s="41">
        <v>409880.71300368319</v>
      </c>
      <c r="E7539" s="41">
        <v>84693.160282514946</v>
      </c>
      <c r="F7539" s="41">
        <v>0</v>
      </c>
      <c r="G7539" s="41">
        <v>0</v>
      </c>
      <c r="H7539" s="41">
        <v>39606.030842408429</v>
      </c>
      <c r="I7539" s="41">
        <v>0</v>
      </c>
      <c r="J7539" s="41">
        <v>0</v>
      </c>
      <c r="K7539" s="41">
        <v>0</v>
      </c>
      <c r="L7539" s="41">
        <v>11682.7305837733</v>
      </c>
      <c r="M7539" s="41">
        <v>0</v>
      </c>
      <c r="N7539" s="41">
        <v>2197.3419770843079</v>
      </c>
      <c r="O7539" s="41">
        <v>0</v>
      </c>
      <c r="P7539" s="41">
        <v>0</v>
      </c>
      <c r="Q7539" s="41">
        <v>0</v>
      </c>
      <c r="R7539" s="41">
        <v>253.12235142270305</v>
      </c>
      <c r="S7539" s="41">
        <v>10272.281996248825</v>
      </c>
      <c r="T7539" s="41">
        <v>2134.4962459709241</v>
      </c>
    </row>
    <row r="7540" spans="1:20">
      <c r="A7540">
        <v>2</v>
      </c>
      <c r="B7540" s="197">
        <v>43869.87499998173</v>
      </c>
      <c r="C7540" s="41">
        <v>560259.13679105113</v>
      </c>
      <c r="D7540" s="41">
        <v>414976.73848880106</v>
      </c>
      <c r="E7540" s="41">
        <v>80058.003665526689</v>
      </c>
      <c r="F7540" s="41">
        <v>0</v>
      </c>
      <c r="G7540" s="41">
        <v>0</v>
      </c>
      <c r="H7540" s="41">
        <v>38907.419363130721</v>
      </c>
      <c r="I7540" s="41">
        <v>0</v>
      </c>
      <c r="J7540" s="41">
        <v>0</v>
      </c>
      <c r="K7540" s="41">
        <v>0</v>
      </c>
      <c r="L7540" s="41">
        <v>11476.65869215639</v>
      </c>
      <c r="M7540" s="41">
        <v>0</v>
      </c>
      <c r="N7540" s="41">
        <v>2198.239714029703</v>
      </c>
      <c r="O7540" s="41">
        <v>0</v>
      </c>
      <c r="P7540" s="41">
        <v>0</v>
      </c>
      <c r="Q7540" s="41">
        <v>0</v>
      </c>
      <c r="R7540" s="41">
        <v>235.17572982609431</v>
      </c>
      <c r="S7540" s="41">
        <v>10272.383748353705</v>
      </c>
      <c r="T7540" s="41">
        <v>2134.517389226723</v>
      </c>
    </row>
    <row r="7541" spans="1:20">
      <c r="A7541">
        <v>2</v>
      </c>
      <c r="B7541" s="197">
        <v>43869.916666648394</v>
      </c>
      <c r="C7541" s="41">
        <v>538472.60204366222</v>
      </c>
      <c r="D7541" s="41">
        <v>394396.11820929986</v>
      </c>
      <c r="E7541" s="41">
        <v>80351.340130707671</v>
      </c>
      <c r="F7541" s="41">
        <v>0</v>
      </c>
      <c r="G7541" s="41">
        <v>0</v>
      </c>
      <c r="H7541" s="41">
        <v>37801.572421372024</v>
      </c>
      <c r="I7541" s="41">
        <v>0</v>
      </c>
      <c r="J7541" s="41">
        <v>0</v>
      </c>
      <c r="K7541" s="41">
        <v>0</v>
      </c>
      <c r="L7541" s="41">
        <v>11150.463120101664</v>
      </c>
      <c r="M7541" s="41">
        <v>0</v>
      </c>
      <c r="N7541" s="41">
        <v>2137.8776982539994</v>
      </c>
      <c r="O7541" s="41">
        <v>0</v>
      </c>
      <c r="P7541" s="41">
        <v>0</v>
      </c>
      <c r="Q7541" s="41">
        <v>0</v>
      </c>
      <c r="R7541" s="41">
        <v>225.74852377233415</v>
      </c>
      <c r="S7541" s="41">
        <v>10274.520542556225</v>
      </c>
      <c r="T7541" s="41">
        <v>2134.9613975985103</v>
      </c>
    </row>
    <row r="7542" spans="1:20">
      <c r="A7542">
        <v>2</v>
      </c>
      <c r="B7542" s="197">
        <v>43869.958333315059</v>
      </c>
      <c r="C7542" s="41">
        <v>562406.34810639184</v>
      </c>
      <c r="D7542" s="41">
        <v>421516.99420392542</v>
      </c>
      <c r="E7542" s="41">
        <v>78946.932707639004</v>
      </c>
      <c r="F7542" s="41">
        <v>0</v>
      </c>
      <c r="G7542" s="41">
        <v>0</v>
      </c>
      <c r="H7542" s="41">
        <v>36450.780744624375</v>
      </c>
      <c r="I7542" s="41">
        <v>0</v>
      </c>
      <c r="J7542" s="41">
        <v>0</v>
      </c>
      <c r="K7542" s="41">
        <v>0</v>
      </c>
      <c r="L7542" s="41">
        <v>10752.015335797347</v>
      </c>
      <c r="M7542" s="41">
        <v>0</v>
      </c>
      <c r="N7542" s="41">
        <v>2113.7663340689633</v>
      </c>
      <c r="O7542" s="41">
        <v>0</v>
      </c>
      <c r="P7542" s="41">
        <v>0</v>
      </c>
      <c r="Q7542" s="41">
        <v>0</v>
      </c>
      <c r="R7542" s="41">
        <v>219.20343347782938</v>
      </c>
      <c r="S7542" s="41">
        <v>10272.180244143941</v>
      </c>
      <c r="T7542" s="41">
        <v>2134.4751027151246</v>
      </c>
    </row>
    <row r="7543" spans="1:20">
      <c r="A7543">
        <v>2</v>
      </c>
      <c r="B7543" s="197">
        <v>43869.999999981723</v>
      </c>
      <c r="C7543" s="41">
        <v>514785.59155829751</v>
      </c>
      <c r="D7543" s="41">
        <v>376397.12093944108</v>
      </c>
      <c r="E7543" s="41">
        <v>77246.11161635883</v>
      </c>
      <c r="F7543" s="41">
        <v>0</v>
      </c>
      <c r="G7543" s="41">
        <v>0</v>
      </c>
      <c r="H7543" s="41">
        <v>35775.6092056134</v>
      </c>
      <c r="I7543" s="41">
        <v>0</v>
      </c>
      <c r="J7543" s="41">
        <v>0</v>
      </c>
      <c r="K7543" s="41">
        <v>0</v>
      </c>
      <c r="L7543" s="41">
        <v>10552.857606019212</v>
      </c>
      <c r="M7543" s="41">
        <v>0</v>
      </c>
      <c r="N7543" s="41">
        <v>2178.6636295054022</v>
      </c>
      <c r="O7543" s="41">
        <v>0</v>
      </c>
      <c r="P7543" s="41">
        <v>0</v>
      </c>
      <c r="Q7543" s="41">
        <v>0</v>
      </c>
      <c r="R7543" s="41">
        <v>222.55134182724342</v>
      </c>
      <c r="S7543" s="41">
        <v>10277.166097283154</v>
      </c>
      <c r="T7543" s="41">
        <v>2135.5111222492942</v>
      </c>
    </row>
    <row r="7544" spans="1:20">
      <c r="A7544">
        <v>2</v>
      </c>
      <c r="B7544" s="197">
        <v>43870.041666648387</v>
      </c>
      <c r="C7544" s="41">
        <v>511249.10414079123</v>
      </c>
      <c r="D7544" s="41">
        <v>372898.96314995229</v>
      </c>
      <c r="E7544" s="41">
        <v>76777.976625806172</v>
      </c>
      <c r="F7544" s="41">
        <v>0</v>
      </c>
      <c r="G7544" s="41">
        <v>0</v>
      </c>
      <c r="H7544" s="41">
        <v>36130.034172338746</v>
      </c>
      <c r="I7544" s="41">
        <v>0</v>
      </c>
      <c r="J7544" s="41">
        <v>0</v>
      </c>
      <c r="K7544" s="41">
        <v>0</v>
      </c>
      <c r="L7544" s="41">
        <v>10657.403588293746</v>
      </c>
      <c r="M7544" s="41">
        <v>0</v>
      </c>
      <c r="N7544" s="41">
        <v>2130.3368950206473</v>
      </c>
      <c r="O7544" s="41">
        <v>0</v>
      </c>
      <c r="P7544" s="41">
        <v>0</v>
      </c>
      <c r="Q7544" s="41">
        <v>0</v>
      </c>
      <c r="R7544" s="41">
        <v>241.22090840442777</v>
      </c>
      <c r="S7544" s="41">
        <v>10277.573105702682</v>
      </c>
      <c r="T7544" s="41">
        <v>2135.5956952724919</v>
      </c>
    </row>
    <row r="7545" spans="1:20">
      <c r="A7545">
        <v>2</v>
      </c>
      <c r="B7545" s="197">
        <v>43870.083333315051</v>
      </c>
      <c r="C7545" s="41">
        <v>524171.19101119868</v>
      </c>
      <c r="D7545" s="41">
        <v>382852.01789290988</v>
      </c>
      <c r="E7545" s="41">
        <v>79234.742212064331</v>
      </c>
      <c r="F7545" s="41">
        <v>0</v>
      </c>
      <c r="G7545" s="41">
        <v>0</v>
      </c>
      <c r="H7545" s="41">
        <v>36495.326934296681</v>
      </c>
      <c r="I7545" s="41">
        <v>0</v>
      </c>
      <c r="J7545" s="41">
        <v>0</v>
      </c>
      <c r="K7545" s="41">
        <v>0</v>
      </c>
      <c r="L7545" s="41">
        <v>10765.155282452086</v>
      </c>
      <c r="M7545" s="41">
        <v>0</v>
      </c>
      <c r="N7545" s="41">
        <v>2161.4378804613307</v>
      </c>
      <c r="O7545" s="41">
        <v>0</v>
      </c>
      <c r="P7545" s="41">
        <v>0</v>
      </c>
      <c r="Q7545" s="41">
        <v>0</v>
      </c>
      <c r="R7545" s="41">
        <v>251.06254308875876</v>
      </c>
      <c r="S7545" s="41">
        <v>10276.148576234335</v>
      </c>
      <c r="T7545" s="41">
        <v>2135.2996896913</v>
      </c>
    </row>
    <row r="7546" spans="1:20">
      <c r="A7546">
        <v>2</v>
      </c>
      <c r="B7546" s="197">
        <v>43870.124999981716</v>
      </c>
      <c r="C7546" s="41">
        <v>509597.31212738244</v>
      </c>
      <c r="D7546" s="41">
        <v>368182.47213587066</v>
      </c>
      <c r="E7546" s="41">
        <v>78729.735777576105</v>
      </c>
      <c r="F7546" s="41">
        <v>0</v>
      </c>
      <c r="G7546" s="41">
        <v>0</v>
      </c>
      <c r="H7546" s="41">
        <v>36946.10942062852</v>
      </c>
      <c r="I7546" s="41">
        <v>0</v>
      </c>
      <c r="J7546" s="41">
        <v>0</v>
      </c>
      <c r="K7546" s="41">
        <v>0</v>
      </c>
      <c r="L7546" s="41">
        <v>10898.12418207884</v>
      </c>
      <c r="M7546" s="41">
        <v>0</v>
      </c>
      <c r="N7546" s="41">
        <v>2196.4837941857472</v>
      </c>
      <c r="O7546" s="41">
        <v>0</v>
      </c>
      <c r="P7546" s="41">
        <v>0</v>
      </c>
      <c r="Q7546" s="41">
        <v>0</v>
      </c>
      <c r="R7546" s="41">
        <v>230.97222534607883</v>
      </c>
      <c r="S7546" s="41">
        <v>10277.776609912447</v>
      </c>
      <c r="T7546" s="41">
        <v>2135.6379817840907</v>
      </c>
    </row>
    <row r="7547" spans="1:20">
      <c r="A7547">
        <v>2</v>
      </c>
      <c r="B7547" s="197">
        <v>43870.16666664838</v>
      </c>
      <c r="C7547" s="41">
        <v>525076.52237060922</v>
      </c>
      <c r="D7547" s="41">
        <v>383918.94722168217</v>
      </c>
      <c r="E7547" s="41">
        <v>76877.076504748751</v>
      </c>
      <c r="F7547" s="41">
        <v>0</v>
      </c>
      <c r="G7547" s="41">
        <v>0</v>
      </c>
      <c r="H7547" s="41">
        <v>38195.139723569016</v>
      </c>
      <c r="I7547" s="41">
        <v>0</v>
      </c>
      <c r="J7547" s="41">
        <v>0</v>
      </c>
      <c r="K7547" s="41">
        <v>0</v>
      </c>
      <c r="L7547" s="41">
        <v>11266.555055101291</v>
      </c>
      <c r="M7547" s="41">
        <v>0</v>
      </c>
      <c r="N7547" s="41">
        <v>2177.043745254914</v>
      </c>
      <c r="O7547" s="41">
        <v>0</v>
      </c>
      <c r="P7547" s="41">
        <v>0</v>
      </c>
      <c r="Q7547" s="41">
        <v>0</v>
      </c>
      <c r="R7547" s="41">
        <v>230.4347496880697</v>
      </c>
      <c r="S7547" s="41">
        <v>10276.046824129455</v>
      </c>
      <c r="T7547" s="41">
        <v>2135.2785464355011</v>
      </c>
    </row>
    <row r="7548" spans="1:20">
      <c r="A7548">
        <v>2</v>
      </c>
      <c r="B7548" s="197">
        <v>43870.208333315044</v>
      </c>
      <c r="C7548" s="41">
        <v>548780.93691127829</v>
      </c>
      <c r="D7548" s="41">
        <v>402918.68307919637</v>
      </c>
      <c r="E7548" s="41">
        <v>78641.545835812532</v>
      </c>
      <c r="F7548" s="41">
        <v>0</v>
      </c>
      <c r="G7548" s="41">
        <v>0</v>
      </c>
      <c r="H7548" s="41">
        <v>40401.862637788319</v>
      </c>
      <c r="I7548" s="41">
        <v>0</v>
      </c>
      <c r="J7548" s="41">
        <v>0</v>
      </c>
      <c r="K7548" s="41">
        <v>0</v>
      </c>
      <c r="L7548" s="41">
        <v>11917.479894867321</v>
      </c>
      <c r="M7548" s="41">
        <v>0</v>
      </c>
      <c r="N7548" s="41">
        <v>2264.4224966224465</v>
      </c>
      <c r="O7548" s="41">
        <v>0</v>
      </c>
      <c r="P7548" s="41">
        <v>0</v>
      </c>
      <c r="Q7548" s="41">
        <v>0</v>
      </c>
      <c r="R7548" s="41">
        <v>228.68998044343641</v>
      </c>
      <c r="S7548" s="41">
        <v>10273.503021507406</v>
      </c>
      <c r="T7548" s="41">
        <v>2134.7499650405166</v>
      </c>
    </row>
    <row r="7549" spans="1:20">
      <c r="A7549">
        <v>2</v>
      </c>
      <c r="B7549" s="197">
        <v>43870.249999981708</v>
      </c>
      <c r="C7549" s="41">
        <v>573573.83695781755</v>
      </c>
      <c r="D7549" s="41">
        <v>424664.8745175901</v>
      </c>
      <c r="E7549" s="41">
        <v>80737.238408188263</v>
      </c>
      <c r="F7549" s="41">
        <v>0</v>
      </c>
      <c r="G7549" s="41">
        <v>0</v>
      </c>
      <c r="H7549" s="41">
        <v>41445.478921245231</v>
      </c>
      <c r="I7549" s="41">
        <v>0</v>
      </c>
      <c r="J7549" s="41">
        <v>0</v>
      </c>
      <c r="K7549" s="41">
        <v>0</v>
      </c>
      <c r="L7549" s="41">
        <v>12225.319070193389</v>
      </c>
      <c r="M7549" s="41">
        <v>0</v>
      </c>
      <c r="N7549" s="41">
        <v>2283.0523714833284</v>
      </c>
      <c r="O7549" s="41">
        <v>0</v>
      </c>
      <c r="P7549" s="41">
        <v>0</v>
      </c>
      <c r="Q7549" s="41">
        <v>0</v>
      </c>
      <c r="R7549" s="41">
        <v>225.96096085606837</v>
      </c>
      <c r="S7549" s="41">
        <v>9928.7910696829258</v>
      </c>
      <c r="T7549" s="41">
        <v>2063.121638578401</v>
      </c>
    </row>
    <row r="7550" spans="1:20">
      <c r="A7550">
        <v>2</v>
      </c>
      <c r="B7550" s="197">
        <v>43870.291666648372</v>
      </c>
      <c r="C7550" s="41">
        <v>586916.73019109457</v>
      </c>
      <c r="D7550" s="41">
        <v>441845.88602304505</v>
      </c>
      <c r="E7550" s="41">
        <v>88101.934419726196</v>
      </c>
      <c r="F7550" s="41">
        <v>0</v>
      </c>
      <c r="G7550" s="41">
        <v>0</v>
      </c>
      <c r="H7550" s="41">
        <v>42058.184155168223</v>
      </c>
      <c r="I7550" s="41">
        <v>0</v>
      </c>
      <c r="J7550" s="41">
        <v>0</v>
      </c>
      <c r="K7550" s="41">
        <v>0</v>
      </c>
      <c r="L7550" s="41">
        <v>12406.050893679361</v>
      </c>
      <c r="M7550" s="41">
        <v>0</v>
      </c>
      <c r="N7550" s="41">
        <v>2269.8029794988493</v>
      </c>
      <c r="O7550" s="41">
        <v>0</v>
      </c>
      <c r="P7550" s="41">
        <v>0</v>
      </c>
      <c r="Q7550" s="41">
        <v>0</v>
      </c>
      <c r="R7550" s="41">
        <v>234.87171997672181</v>
      </c>
      <c r="S7550" s="41">
        <v>0</v>
      </c>
      <c r="T7550" s="41">
        <v>0</v>
      </c>
    </row>
    <row r="7551" spans="1:20">
      <c r="A7551">
        <v>2</v>
      </c>
      <c r="B7551" s="197">
        <v>43870.333333315037</v>
      </c>
      <c r="C7551" s="41">
        <v>639145.24379461783</v>
      </c>
      <c r="D7551" s="41">
        <v>494092.23586197564</v>
      </c>
      <c r="E7551" s="41">
        <v>88092.625875261525</v>
      </c>
      <c r="F7551" s="41">
        <v>0</v>
      </c>
      <c r="G7551" s="41">
        <v>0</v>
      </c>
      <c r="H7551" s="41">
        <v>42088.165838561727</v>
      </c>
      <c r="I7551" s="41">
        <v>0</v>
      </c>
      <c r="J7551" s="41">
        <v>0</v>
      </c>
      <c r="K7551" s="41">
        <v>0</v>
      </c>
      <c r="L7551" s="41">
        <v>12414.894696556958</v>
      </c>
      <c r="M7551" s="41">
        <v>0</v>
      </c>
      <c r="N7551" s="41">
        <v>2204.6290754998249</v>
      </c>
      <c r="O7551" s="41">
        <v>0</v>
      </c>
      <c r="P7551" s="41">
        <v>0</v>
      </c>
      <c r="Q7551" s="41">
        <v>0</v>
      </c>
      <c r="R7551" s="41">
        <v>252.69244676207782</v>
      </c>
      <c r="S7551" s="41">
        <v>0</v>
      </c>
      <c r="T7551" s="41">
        <v>0</v>
      </c>
    </row>
    <row r="7552" spans="1:20">
      <c r="A7552">
        <v>2</v>
      </c>
      <c r="B7552" s="197">
        <v>43870.374999981701</v>
      </c>
      <c r="C7552" s="41">
        <v>574076.30445873935</v>
      </c>
      <c r="D7552" s="41">
        <v>429036.07185862889</v>
      </c>
      <c r="E7552" s="41">
        <v>89972.354315734658</v>
      </c>
      <c r="F7552" s="41">
        <v>0</v>
      </c>
      <c r="G7552" s="41">
        <v>0</v>
      </c>
      <c r="H7552" s="41">
        <v>40615.385962471752</v>
      </c>
      <c r="I7552" s="41">
        <v>0</v>
      </c>
      <c r="J7552" s="41">
        <v>0</v>
      </c>
      <c r="K7552" s="41">
        <v>0</v>
      </c>
      <c r="L7552" s="41">
        <v>11980.463622915044</v>
      </c>
      <c r="M7552" s="41">
        <v>0</v>
      </c>
      <c r="N7552" s="41">
        <v>2212.630578355896</v>
      </c>
      <c r="O7552" s="41">
        <v>0</v>
      </c>
      <c r="P7552" s="41">
        <v>0</v>
      </c>
      <c r="Q7552" s="41">
        <v>0</v>
      </c>
      <c r="R7552" s="41">
        <v>259.3981206330381</v>
      </c>
      <c r="S7552" s="41">
        <v>0</v>
      </c>
      <c r="T7552" s="41">
        <v>0</v>
      </c>
    </row>
    <row r="7553" spans="1:20">
      <c r="A7553">
        <v>2</v>
      </c>
      <c r="B7553" s="197">
        <v>43870.416666648365</v>
      </c>
      <c r="C7553" s="41">
        <v>534014.02128541062</v>
      </c>
      <c r="D7553" s="41">
        <v>395524.98780538555</v>
      </c>
      <c r="E7553" s="41">
        <v>84938.970218202623</v>
      </c>
      <c r="F7553" s="41">
        <v>0</v>
      </c>
      <c r="G7553" s="41">
        <v>0</v>
      </c>
      <c r="H7553" s="41">
        <v>39486.203503044133</v>
      </c>
      <c r="I7553" s="41">
        <v>0</v>
      </c>
      <c r="J7553" s="41">
        <v>0</v>
      </c>
      <c r="K7553" s="41">
        <v>0</v>
      </c>
      <c r="L7553" s="41">
        <v>11647.384690923454</v>
      </c>
      <c r="M7553" s="41">
        <v>0</v>
      </c>
      <c r="N7553" s="41">
        <v>2164.017271372581</v>
      </c>
      <c r="O7553" s="41">
        <v>0</v>
      </c>
      <c r="P7553" s="41">
        <v>0</v>
      </c>
      <c r="Q7553" s="41">
        <v>0</v>
      </c>
      <c r="R7553" s="41">
        <v>252.45779648221381</v>
      </c>
      <c r="S7553" s="41">
        <v>0</v>
      </c>
      <c r="T7553" s="41">
        <v>0</v>
      </c>
    </row>
    <row r="7554" spans="1:20">
      <c r="A7554">
        <v>2</v>
      </c>
      <c r="B7554" s="197">
        <v>43870.458333315029</v>
      </c>
      <c r="C7554" s="41">
        <v>481911.02231810289</v>
      </c>
      <c r="D7554" s="41">
        <v>354230.64179093332</v>
      </c>
      <c r="E7554" s="41">
        <v>77734.811041799112</v>
      </c>
      <c r="F7554" s="41">
        <v>0</v>
      </c>
      <c r="G7554" s="41">
        <v>0</v>
      </c>
      <c r="H7554" s="41">
        <v>36794.470687271707</v>
      </c>
      <c r="I7554" s="41">
        <v>0</v>
      </c>
      <c r="J7554" s="41">
        <v>0</v>
      </c>
      <c r="K7554" s="41">
        <v>0</v>
      </c>
      <c r="L7554" s="41">
        <v>10853.394770163739</v>
      </c>
      <c r="M7554" s="41">
        <v>0</v>
      </c>
      <c r="N7554" s="41">
        <v>2065.8743514420494</v>
      </c>
      <c r="O7554" s="41">
        <v>0</v>
      </c>
      <c r="P7554" s="41">
        <v>0</v>
      </c>
      <c r="Q7554" s="41">
        <v>0</v>
      </c>
      <c r="R7554" s="41">
        <v>231.82967649297575</v>
      </c>
      <c r="S7554" s="41">
        <v>0</v>
      </c>
      <c r="T7554" s="41">
        <v>0</v>
      </c>
    </row>
    <row r="7555" spans="1:20">
      <c r="A7555">
        <v>2</v>
      </c>
      <c r="B7555" s="197">
        <v>43870.499999981694</v>
      </c>
      <c r="C7555" s="41">
        <v>456213.65562463104</v>
      </c>
      <c r="D7555" s="41">
        <v>332981.04756074131</v>
      </c>
      <c r="E7555" s="41">
        <v>72194.424402874167</v>
      </c>
      <c r="F7555" s="41">
        <v>0</v>
      </c>
      <c r="G7555" s="41">
        <v>0</v>
      </c>
      <c r="H7555" s="41">
        <v>37682.65574551357</v>
      </c>
      <c r="I7555" s="41">
        <v>0</v>
      </c>
      <c r="J7555" s="41">
        <v>0</v>
      </c>
      <c r="K7555" s="41">
        <v>0</v>
      </c>
      <c r="L7555" s="41">
        <v>11115.385848877488</v>
      </c>
      <c r="M7555" s="41">
        <v>0</v>
      </c>
      <c r="N7555" s="41">
        <v>2011.3215684333529</v>
      </c>
      <c r="O7555" s="41">
        <v>0</v>
      </c>
      <c r="P7555" s="41">
        <v>0</v>
      </c>
      <c r="Q7555" s="41">
        <v>0</v>
      </c>
      <c r="R7555" s="41">
        <v>228.82049819112976</v>
      </c>
      <c r="S7555" s="41">
        <v>0</v>
      </c>
      <c r="T7555" s="41">
        <v>0</v>
      </c>
    </row>
    <row r="7556" spans="1:20">
      <c r="A7556">
        <v>2</v>
      </c>
      <c r="B7556" s="197">
        <v>43870.541666648358</v>
      </c>
      <c r="C7556" s="41">
        <v>407202.92758582823</v>
      </c>
      <c r="D7556" s="41">
        <v>288985.25733421644</v>
      </c>
      <c r="E7556" s="41">
        <v>67360.168554587042</v>
      </c>
      <c r="F7556" s="41">
        <v>0</v>
      </c>
      <c r="G7556" s="41">
        <v>0</v>
      </c>
      <c r="H7556" s="41">
        <v>37544.340904225166</v>
      </c>
      <c r="I7556" s="41">
        <v>0</v>
      </c>
      <c r="J7556" s="41">
        <v>0</v>
      </c>
      <c r="K7556" s="41">
        <v>0</v>
      </c>
      <c r="L7556" s="41">
        <v>11074.586632391005</v>
      </c>
      <c r="M7556" s="41">
        <v>0</v>
      </c>
      <c r="N7556" s="41">
        <v>1999.6901713673246</v>
      </c>
      <c r="O7556" s="41">
        <v>0</v>
      </c>
      <c r="P7556" s="41">
        <v>0</v>
      </c>
      <c r="Q7556" s="41">
        <v>0</v>
      </c>
      <c r="R7556" s="41">
        <v>238.88398904121979</v>
      </c>
      <c r="S7556" s="41">
        <v>0</v>
      </c>
      <c r="T7556" s="41">
        <v>0</v>
      </c>
    </row>
    <row r="7557" spans="1:20">
      <c r="A7557">
        <v>2</v>
      </c>
      <c r="B7557" s="197">
        <v>43870.583333315022</v>
      </c>
      <c r="C7557" s="41">
        <v>407149.21559707669</v>
      </c>
      <c r="D7557" s="41">
        <v>289075.92753576487</v>
      </c>
      <c r="E7557" s="41">
        <v>68297.272783625071</v>
      </c>
      <c r="F7557" s="41">
        <v>0</v>
      </c>
      <c r="G7557" s="41">
        <v>0</v>
      </c>
      <c r="H7557" s="41">
        <v>36743.78763861159</v>
      </c>
      <c r="I7557" s="41">
        <v>0</v>
      </c>
      <c r="J7557" s="41">
        <v>0</v>
      </c>
      <c r="K7557" s="41">
        <v>0</v>
      </c>
      <c r="L7557" s="41">
        <v>10838.444612572424</v>
      </c>
      <c r="M7557" s="41">
        <v>0</v>
      </c>
      <c r="N7557" s="41">
        <v>1969.0234791289954</v>
      </c>
      <c r="O7557" s="41">
        <v>0</v>
      </c>
      <c r="P7557" s="41">
        <v>0</v>
      </c>
      <c r="Q7557" s="41">
        <v>0</v>
      </c>
      <c r="R7557" s="41">
        <v>224.75954737376526</v>
      </c>
      <c r="S7557" s="41">
        <v>0</v>
      </c>
      <c r="T7557" s="41">
        <v>0</v>
      </c>
    </row>
    <row r="7558" spans="1:20">
      <c r="A7558">
        <v>2</v>
      </c>
      <c r="B7558" s="197">
        <v>43870.624999981686</v>
      </c>
      <c r="C7558" s="41">
        <v>402149.70254987496</v>
      </c>
      <c r="D7558" s="41">
        <v>278417.74757717911</v>
      </c>
      <c r="E7558" s="41">
        <v>73217.160298480827</v>
      </c>
      <c r="F7558" s="41">
        <v>0</v>
      </c>
      <c r="G7558" s="41">
        <v>0</v>
      </c>
      <c r="H7558" s="41">
        <v>37384.187398972193</v>
      </c>
      <c r="I7558" s="41">
        <v>0</v>
      </c>
      <c r="J7558" s="41">
        <v>0</v>
      </c>
      <c r="K7558" s="41">
        <v>0</v>
      </c>
      <c r="L7558" s="41">
        <v>11027.345588183316</v>
      </c>
      <c r="M7558" s="41">
        <v>0</v>
      </c>
      <c r="N7558" s="41">
        <v>1937.9756397234366</v>
      </c>
      <c r="O7558" s="41">
        <v>0</v>
      </c>
      <c r="P7558" s="41">
        <v>0</v>
      </c>
      <c r="Q7558" s="41">
        <v>0</v>
      </c>
      <c r="R7558" s="41">
        <v>165.28604733609342</v>
      </c>
      <c r="S7558" s="41">
        <v>0</v>
      </c>
      <c r="T7558" s="41">
        <v>0</v>
      </c>
    </row>
    <row r="7559" spans="1:20">
      <c r="A7559">
        <v>2</v>
      </c>
      <c r="B7559" s="197">
        <v>43870.666666648351</v>
      </c>
      <c r="C7559" s="41">
        <v>409415.76462215994</v>
      </c>
      <c r="D7559" s="41">
        <v>288592.8834378657</v>
      </c>
      <c r="E7559" s="41">
        <v>71175.320356095312</v>
      </c>
      <c r="F7559" s="41">
        <v>0</v>
      </c>
      <c r="G7559" s="41">
        <v>0</v>
      </c>
      <c r="H7559" s="41">
        <v>36749.510953725039</v>
      </c>
      <c r="I7559" s="41">
        <v>0</v>
      </c>
      <c r="J7559" s="41">
        <v>0</v>
      </c>
      <c r="K7559" s="41">
        <v>0</v>
      </c>
      <c r="L7559" s="41">
        <v>10840.132839014062</v>
      </c>
      <c r="M7559" s="41">
        <v>0</v>
      </c>
      <c r="N7559" s="41">
        <v>1906.4843120807939</v>
      </c>
      <c r="O7559" s="41">
        <v>0</v>
      </c>
      <c r="P7559" s="41">
        <v>0</v>
      </c>
      <c r="Q7559" s="41">
        <v>0</v>
      </c>
      <c r="R7559" s="41">
        <v>151.43272337903016</v>
      </c>
      <c r="S7559" s="41">
        <v>0</v>
      </c>
      <c r="T7559" s="41">
        <v>0</v>
      </c>
    </row>
    <row r="7560" spans="1:20">
      <c r="A7560">
        <v>2</v>
      </c>
      <c r="B7560" s="197">
        <v>43870.708333315015</v>
      </c>
      <c r="C7560" s="41">
        <v>413771.75489496125</v>
      </c>
      <c r="D7560" s="41">
        <v>295209.78356875892</v>
      </c>
      <c r="E7560" s="41">
        <v>69046.765886011402</v>
      </c>
      <c r="F7560" s="41">
        <v>0</v>
      </c>
      <c r="G7560" s="41">
        <v>0</v>
      </c>
      <c r="H7560" s="41">
        <v>36663.791155923653</v>
      </c>
      <c r="I7560" s="41">
        <v>0</v>
      </c>
      <c r="J7560" s="41">
        <v>0</v>
      </c>
      <c r="K7560" s="41">
        <v>0</v>
      </c>
      <c r="L7560" s="41">
        <v>10814.847767975416</v>
      </c>
      <c r="M7560" s="41">
        <v>0</v>
      </c>
      <c r="N7560" s="41">
        <v>1884.509669123931</v>
      </c>
      <c r="O7560" s="41">
        <v>0</v>
      </c>
      <c r="P7560" s="41">
        <v>0</v>
      </c>
      <c r="Q7560" s="41">
        <v>0</v>
      </c>
      <c r="R7560" s="41">
        <v>152.05684716789497</v>
      </c>
      <c r="S7560" s="41">
        <v>0</v>
      </c>
      <c r="T7560" s="41">
        <v>0</v>
      </c>
    </row>
    <row r="7561" spans="1:20">
      <c r="A7561">
        <v>2</v>
      </c>
      <c r="B7561" s="197">
        <v>43870.749999981679</v>
      </c>
      <c r="C7561" s="41">
        <v>486241.42603558983</v>
      </c>
      <c r="D7561" s="41">
        <v>355217.20601225499</v>
      </c>
      <c r="E7561" s="41">
        <v>73469.566536785467</v>
      </c>
      <c r="F7561" s="41">
        <v>0</v>
      </c>
      <c r="G7561" s="41">
        <v>0</v>
      </c>
      <c r="H7561" s="41">
        <v>38144.614858897672</v>
      </c>
      <c r="I7561" s="41">
        <v>0</v>
      </c>
      <c r="J7561" s="41">
        <v>0</v>
      </c>
      <c r="K7561" s="41">
        <v>0</v>
      </c>
      <c r="L7561" s="41">
        <v>11251.651557598963</v>
      </c>
      <c r="M7561" s="41">
        <v>0</v>
      </c>
      <c r="N7561" s="41">
        <v>1949.038038231618</v>
      </c>
      <c r="O7561" s="41">
        <v>0</v>
      </c>
      <c r="P7561" s="41">
        <v>0</v>
      </c>
      <c r="Q7561" s="41">
        <v>0</v>
      </c>
      <c r="R7561" s="41">
        <v>207.74973213069495</v>
      </c>
      <c r="S7561" s="41">
        <v>4969.0676525297622</v>
      </c>
      <c r="T7561" s="41">
        <v>1032.531647160697</v>
      </c>
    </row>
    <row r="7562" spans="1:20">
      <c r="A7562">
        <v>2</v>
      </c>
      <c r="B7562" s="197">
        <v>43870.791666648343</v>
      </c>
      <c r="C7562" s="41">
        <v>498632.19482262433</v>
      </c>
      <c r="D7562" s="41">
        <v>361866.85589949583</v>
      </c>
      <c r="E7562" s="41">
        <v>74566.900019973953</v>
      </c>
      <c r="F7562" s="41">
        <v>0</v>
      </c>
      <c r="G7562" s="41">
        <v>0</v>
      </c>
      <c r="H7562" s="41">
        <v>36783.62334187857</v>
      </c>
      <c r="I7562" s="41">
        <v>0</v>
      </c>
      <c r="J7562" s="41">
        <v>0</v>
      </c>
      <c r="K7562" s="41">
        <v>0</v>
      </c>
      <c r="L7562" s="41">
        <v>10850.195090441188</v>
      </c>
      <c r="M7562" s="41">
        <v>0</v>
      </c>
      <c r="N7562" s="41">
        <v>1921.2845554005053</v>
      </c>
      <c r="O7562" s="41">
        <v>0</v>
      </c>
      <c r="P7562" s="41">
        <v>0</v>
      </c>
      <c r="Q7562" s="41">
        <v>0</v>
      </c>
      <c r="R7562" s="41">
        <v>228.20078868820255</v>
      </c>
      <c r="S7562" s="41">
        <v>10279.201139380792</v>
      </c>
      <c r="T7562" s="41">
        <v>2135.9339873652816</v>
      </c>
    </row>
    <row r="7563" spans="1:20">
      <c r="A7563">
        <v>2</v>
      </c>
      <c r="B7563" s="197">
        <v>43870.833333315008</v>
      </c>
      <c r="C7563" s="41">
        <v>522528.38436701422</v>
      </c>
      <c r="D7563" s="41">
        <v>391309.84732531826</v>
      </c>
      <c r="E7563" s="41">
        <v>71586.483482228999</v>
      </c>
      <c r="F7563" s="41">
        <v>0</v>
      </c>
      <c r="G7563" s="41">
        <v>0</v>
      </c>
      <c r="H7563" s="41">
        <v>34852.145547815766</v>
      </c>
      <c r="I7563" s="41">
        <v>0</v>
      </c>
      <c r="J7563" s="41">
        <v>0</v>
      </c>
      <c r="K7563" s="41">
        <v>0</v>
      </c>
      <c r="L7563" s="41">
        <v>10280.460274388504</v>
      </c>
      <c r="M7563" s="41">
        <v>0</v>
      </c>
      <c r="N7563" s="41">
        <v>1852.8406925758838</v>
      </c>
      <c r="O7563" s="41">
        <v>0</v>
      </c>
      <c r="P7563" s="41">
        <v>0</v>
      </c>
      <c r="Q7563" s="41">
        <v>0</v>
      </c>
      <c r="R7563" s="41">
        <v>235.03588340048441</v>
      </c>
      <c r="S7563" s="41">
        <v>10276.250328339218</v>
      </c>
      <c r="T7563" s="41">
        <v>2135.3208329470999</v>
      </c>
    </row>
    <row r="7564" spans="1:20">
      <c r="A7564">
        <v>2</v>
      </c>
      <c r="B7564" s="197">
        <v>43870.874999981672</v>
      </c>
      <c r="C7564" s="41">
        <v>508332.31096279941</v>
      </c>
      <c r="D7564" s="41">
        <v>376933.43533107755</v>
      </c>
      <c r="E7564" s="41">
        <v>71847.082733724397</v>
      </c>
      <c r="F7564" s="41">
        <v>0</v>
      </c>
      <c r="G7564" s="41">
        <v>0</v>
      </c>
      <c r="H7564" s="41">
        <v>34742.388822389214</v>
      </c>
      <c r="I7564" s="41">
        <v>0</v>
      </c>
      <c r="J7564" s="41">
        <v>0</v>
      </c>
      <c r="K7564" s="41">
        <v>0</v>
      </c>
      <c r="L7564" s="41">
        <v>10248.084946044755</v>
      </c>
      <c r="M7564" s="41">
        <v>0</v>
      </c>
      <c r="N7564" s="41">
        <v>1907.5291609128305</v>
      </c>
      <c r="O7564" s="41">
        <v>0</v>
      </c>
      <c r="P7564" s="41">
        <v>0</v>
      </c>
      <c r="Q7564" s="41">
        <v>0</v>
      </c>
      <c r="R7564" s="41">
        <v>240.12958623274929</v>
      </c>
      <c r="S7564" s="41">
        <v>10277.980114122211</v>
      </c>
      <c r="T7564" s="41">
        <v>2135.6802682956891</v>
      </c>
    </row>
    <row r="7565" spans="1:20">
      <c r="A7565">
        <v>2</v>
      </c>
      <c r="B7565" s="197">
        <v>43870.916666648336</v>
      </c>
      <c r="C7565" s="41">
        <v>477503.01132019295</v>
      </c>
      <c r="D7565" s="41">
        <v>352440.92549990333</v>
      </c>
      <c r="E7565" s="41">
        <v>65975.464914144701</v>
      </c>
      <c r="F7565" s="41">
        <v>0</v>
      </c>
      <c r="G7565" s="41">
        <v>0</v>
      </c>
      <c r="H7565" s="41">
        <v>34633.861946077013</v>
      </c>
      <c r="I7565" s="41">
        <v>0</v>
      </c>
      <c r="J7565" s="41">
        <v>0</v>
      </c>
      <c r="K7565" s="41">
        <v>0</v>
      </c>
      <c r="L7565" s="41">
        <v>10216.072390631192</v>
      </c>
      <c r="M7565" s="41">
        <v>0</v>
      </c>
      <c r="N7565" s="41">
        <v>1590.6491174109067</v>
      </c>
      <c r="O7565" s="41">
        <v>0</v>
      </c>
      <c r="P7565" s="41">
        <v>0</v>
      </c>
      <c r="Q7565" s="41">
        <v>0</v>
      </c>
      <c r="R7565" s="41">
        <v>227.46125518067194</v>
      </c>
      <c r="S7565" s="41">
        <v>10282.050198317487</v>
      </c>
      <c r="T7565" s="41">
        <v>2136.5259985276643</v>
      </c>
    </row>
    <row r="7566" spans="1:20">
      <c r="A7566">
        <v>2</v>
      </c>
      <c r="B7566" s="197">
        <v>43870.958333315</v>
      </c>
      <c r="C7566" s="41">
        <v>434643.49958951212</v>
      </c>
      <c r="D7566" s="41">
        <v>310543.52795534529</v>
      </c>
      <c r="E7566" s="41">
        <v>65908.066330099056</v>
      </c>
      <c r="F7566" s="41">
        <v>0</v>
      </c>
      <c r="G7566" s="41">
        <v>0</v>
      </c>
      <c r="H7566" s="41">
        <v>33883.87386091394</v>
      </c>
      <c r="I7566" s="41">
        <v>0</v>
      </c>
      <c r="J7566" s="41">
        <v>0</v>
      </c>
      <c r="K7566" s="41">
        <v>0</v>
      </c>
      <c r="L7566" s="41">
        <v>9994.8457604024843</v>
      </c>
      <c r="M7566" s="41">
        <v>0</v>
      </c>
      <c r="N7566" s="41">
        <v>1667.7507514109072</v>
      </c>
      <c r="O7566" s="41">
        <v>0</v>
      </c>
      <c r="P7566" s="41">
        <v>0</v>
      </c>
      <c r="Q7566" s="41">
        <v>0</v>
      </c>
      <c r="R7566" s="41">
        <v>218.3789546082846</v>
      </c>
      <c r="S7566" s="41">
        <v>10289.071093554339</v>
      </c>
      <c r="T7566" s="41">
        <v>2137.9848831778222</v>
      </c>
    </row>
    <row r="7567" spans="1:20">
      <c r="A7567">
        <v>2</v>
      </c>
      <c r="B7567" s="197">
        <v>43870.999999981665</v>
      </c>
      <c r="C7567" s="41">
        <v>409362.0077893071</v>
      </c>
      <c r="D7567" s="41">
        <v>288539.85466447897</v>
      </c>
      <c r="E7567" s="41">
        <v>63864.328069822113</v>
      </c>
      <c r="F7567" s="41">
        <v>0</v>
      </c>
      <c r="G7567" s="41">
        <v>0</v>
      </c>
      <c r="H7567" s="41">
        <v>32796.55839984776</v>
      </c>
      <c r="I7567" s="41">
        <v>0</v>
      </c>
      <c r="J7567" s="41">
        <v>0</v>
      </c>
      <c r="K7567" s="41">
        <v>0</v>
      </c>
      <c r="L7567" s="41">
        <v>9674.1164845568019</v>
      </c>
      <c r="M7567" s="41">
        <v>0</v>
      </c>
      <c r="N7567" s="41">
        <v>1837.6860118754748</v>
      </c>
      <c r="O7567" s="41">
        <v>0</v>
      </c>
      <c r="P7567" s="41">
        <v>0</v>
      </c>
      <c r="Q7567" s="41">
        <v>0</v>
      </c>
      <c r="R7567" s="41">
        <v>216.3863093204148</v>
      </c>
      <c r="S7567" s="41">
        <v>10294.056946693552</v>
      </c>
      <c r="T7567" s="41">
        <v>2139.0209027119918</v>
      </c>
    </row>
    <row r="7568" spans="1:20">
      <c r="A7568">
        <v>2</v>
      </c>
      <c r="B7568" s="197">
        <v>43871.041666648329</v>
      </c>
      <c r="C7568" s="41">
        <v>387564.59129325603</v>
      </c>
      <c r="D7568" s="41">
        <v>268932.93264029524</v>
      </c>
      <c r="E7568" s="41">
        <v>61581.832262425953</v>
      </c>
      <c r="F7568" s="41">
        <v>0</v>
      </c>
      <c r="G7568" s="41">
        <v>0</v>
      </c>
      <c r="H7568" s="41">
        <v>32813.941657002295</v>
      </c>
      <c r="I7568" s="41">
        <v>0</v>
      </c>
      <c r="J7568" s="41">
        <v>0</v>
      </c>
      <c r="K7568" s="41">
        <v>0</v>
      </c>
      <c r="L7568" s="41">
        <v>9679.2440852197651</v>
      </c>
      <c r="M7568" s="41">
        <v>0</v>
      </c>
      <c r="N7568" s="41">
        <v>1902.4117394390209</v>
      </c>
      <c r="O7568" s="41">
        <v>0</v>
      </c>
      <c r="P7568" s="41">
        <v>0</v>
      </c>
      <c r="Q7568" s="41">
        <v>0</v>
      </c>
      <c r="R7568" s="41">
        <v>215.12918679478742</v>
      </c>
      <c r="S7568" s="41">
        <v>10299.042799832767</v>
      </c>
      <c r="T7568" s="41">
        <v>2140.0569222461618</v>
      </c>
    </row>
    <row r="7569" spans="1:20">
      <c r="A7569">
        <v>2</v>
      </c>
      <c r="B7569" s="197">
        <v>43871.083333314993</v>
      </c>
      <c r="C7569" s="41">
        <v>379552.72350111004</v>
      </c>
      <c r="D7569" s="41">
        <v>262597.37904986151</v>
      </c>
      <c r="E7569" s="41">
        <v>59699.229815385166</v>
      </c>
      <c r="F7569" s="41">
        <v>0</v>
      </c>
      <c r="G7569" s="41">
        <v>0</v>
      </c>
      <c r="H7569" s="41">
        <v>33003.676029324495</v>
      </c>
      <c r="I7569" s="41">
        <v>0</v>
      </c>
      <c r="J7569" s="41">
        <v>0</v>
      </c>
      <c r="K7569" s="41">
        <v>0</v>
      </c>
      <c r="L7569" s="41">
        <v>9735.2107021004485</v>
      </c>
      <c r="M7569" s="41">
        <v>0</v>
      </c>
      <c r="N7569" s="41">
        <v>1848.2729801051585</v>
      </c>
      <c r="O7569" s="41">
        <v>0</v>
      </c>
      <c r="P7569" s="41">
        <v>0</v>
      </c>
      <c r="Q7569" s="41">
        <v>0</v>
      </c>
      <c r="R7569" s="41">
        <v>227.52019040146325</v>
      </c>
      <c r="S7569" s="41">
        <v>10300.976089825523</v>
      </c>
      <c r="T7569" s="41">
        <v>2140.4586441063498</v>
      </c>
    </row>
    <row r="7570" spans="1:20">
      <c r="A7570">
        <v>2</v>
      </c>
      <c r="B7570" s="197">
        <v>43871.124999981657</v>
      </c>
      <c r="C7570" s="41">
        <v>356101.42570030264</v>
      </c>
      <c r="D7570" s="41">
        <v>239263.56636207525</v>
      </c>
      <c r="E7570" s="41">
        <v>59150.868412638127</v>
      </c>
      <c r="F7570" s="41">
        <v>0</v>
      </c>
      <c r="G7570" s="41">
        <v>0</v>
      </c>
      <c r="H7570" s="41">
        <v>33328.333325618158</v>
      </c>
      <c r="I7570" s="41">
        <v>0</v>
      </c>
      <c r="J7570" s="41">
        <v>0</v>
      </c>
      <c r="K7570" s="41">
        <v>0</v>
      </c>
      <c r="L7570" s="41">
        <v>9830.9760096554255</v>
      </c>
      <c r="M7570" s="41">
        <v>0</v>
      </c>
      <c r="N7570" s="41">
        <v>1838.663721939381</v>
      </c>
      <c r="O7570" s="41">
        <v>0</v>
      </c>
      <c r="P7570" s="41">
        <v>0</v>
      </c>
      <c r="Q7570" s="41">
        <v>0</v>
      </c>
      <c r="R7570" s="41">
        <v>239.84072672147079</v>
      </c>
      <c r="S7570" s="41">
        <v>10307.386472433085</v>
      </c>
      <c r="T7570" s="41">
        <v>2141.7906692217111</v>
      </c>
    </row>
    <row r="7571" spans="1:20">
      <c r="A7571">
        <v>2</v>
      </c>
      <c r="B7571" s="197">
        <v>43871.166666648322</v>
      </c>
      <c r="C7571" s="41">
        <v>382032.896980124</v>
      </c>
      <c r="D7571" s="41">
        <v>263406.68226812116</v>
      </c>
      <c r="E7571" s="41">
        <v>56821.557537558489</v>
      </c>
      <c r="F7571" s="41">
        <v>0</v>
      </c>
      <c r="G7571" s="41">
        <v>0</v>
      </c>
      <c r="H7571" s="41">
        <v>36463.20946789423</v>
      </c>
      <c r="I7571" s="41">
        <v>0</v>
      </c>
      <c r="J7571" s="41">
        <v>0</v>
      </c>
      <c r="K7571" s="41">
        <v>0</v>
      </c>
      <c r="L7571" s="41">
        <v>10755.681480128742</v>
      </c>
      <c r="M7571" s="41">
        <v>0</v>
      </c>
      <c r="N7571" s="41">
        <v>1904.2411409175038</v>
      </c>
      <c r="O7571" s="41">
        <v>0</v>
      </c>
      <c r="P7571" s="41">
        <v>0</v>
      </c>
      <c r="Q7571" s="41">
        <v>0</v>
      </c>
      <c r="R7571" s="41">
        <v>240.82772373607403</v>
      </c>
      <c r="S7571" s="41">
        <v>10300.365577196231</v>
      </c>
      <c r="T7571" s="41">
        <v>2140.3317845715537</v>
      </c>
    </row>
    <row r="7572" spans="1:20">
      <c r="A7572">
        <v>2</v>
      </c>
      <c r="B7572" s="197">
        <v>43871.208333314986</v>
      </c>
      <c r="C7572" s="41">
        <v>406255.70076066139</v>
      </c>
      <c r="D7572" s="41">
        <v>277907.2269898075</v>
      </c>
      <c r="E7572" s="41">
        <v>57077.023491873399</v>
      </c>
      <c r="F7572" s="41">
        <v>0</v>
      </c>
      <c r="G7572" s="41">
        <v>0</v>
      </c>
      <c r="H7572" s="41">
        <v>43620.320925641143</v>
      </c>
      <c r="I7572" s="41">
        <v>0</v>
      </c>
      <c r="J7572" s="41">
        <v>0</v>
      </c>
      <c r="K7572" s="41">
        <v>0</v>
      </c>
      <c r="L7572" s="41">
        <v>12866.839885564392</v>
      </c>
      <c r="M7572" s="41">
        <v>0</v>
      </c>
      <c r="N7572" s="41">
        <v>2128.4746413616153</v>
      </c>
      <c r="O7572" s="41">
        <v>0</v>
      </c>
      <c r="P7572" s="41">
        <v>0</v>
      </c>
      <c r="Q7572" s="41">
        <v>0</v>
      </c>
      <c r="R7572" s="41">
        <v>221.87670948296122</v>
      </c>
      <c r="S7572" s="41">
        <v>10294.769211427725</v>
      </c>
      <c r="T7572" s="41">
        <v>2139.1689055025872</v>
      </c>
    </row>
    <row r="7573" spans="1:20">
      <c r="A7573">
        <v>2</v>
      </c>
      <c r="B7573" s="197">
        <v>43871.24999998165</v>
      </c>
      <c r="C7573" s="41">
        <v>443630.01128996746</v>
      </c>
      <c r="D7573" s="41">
        <v>300205.50300261116</v>
      </c>
      <c r="E7573" s="41">
        <v>59235.34927952812</v>
      </c>
      <c r="F7573" s="41">
        <v>0</v>
      </c>
      <c r="G7573" s="41">
        <v>0</v>
      </c>
      <c r="H7573" s="41">
        <v>53992.656144945817</v>
      </c>
      <c r="I7573" s="41">
        <v>0</v>
      </c>
      <c r="J7573" s="41">
        <v>0</v>
      </c>
      <c r="K7573" s="41">
        <v>0</v>
      </c>
      <c r="L7573" s="41">
        <v>15926.404182069669</v>
      </c>
      <c r="M7573" s="41">
        <v>0</v>
      </c>
      <c r="N7573" s="41">
        <v>2240.4829728589707</v>
      </c>
      <c r="O7573" s="41">
        <v>0</v>
      </c>
      <c r="P7573" s="41">
        <v>0</v>
      </c>
      <c r="Q7573" s="41">
        <v>0</v>
      </c>
      <c r="R7573" s="41">
        <v>225.78007464674957</v>
      </c>
      <c r="S7573" s="41">
        <v>9773.0712354205752</v>
      </c>
      <c r="T7573" s="41">
        <v>2030.7643978863309</v>
      </c>
    </row>
    <row r="7574" spans="1:20">
      <c r="A7574">
        <v>2</v>
      </c>
      <c r="B7574" s="197">
        <v>43871.291666648314</v>
      </c>
      <c r="C7574" s="41">
        <v>427650.27779476263</v>
      </c>
      <c r="D7574" s="41">
        <v>277741.08383569866</v>
      </c>
      <c r="E7574" s="41">
        <v>71135.574910649462</v>
      </c>
      <c r="F7574" s="41">
        <v>0</v>
      </c>
      <c r="G7574" s="41">
        <v>0</v>
      </c>
      <c r="H7574" s="41">
        <v>58621.409650768888</v>
      </c>
      <c r="I7574" s="41">
        <v>0</v>
      </c>
      <c r="J7574" s="41">
        <v>0</v>
      </c>
      <c r="K7574" s="41">
        <v>0</v>
      </c>
      <c r="L7574" s="41">
        <v>17291.763926457999</v>
      </c>
      <c r="M7574" s="41">
        <v>0</v>
      </c>
      <c r="N7574" s="41">
        <v>2638.8577147465166</v>
      </c>
      <c r="O7574" s="41">
        <v>0</v>
      </c>
      <c r="P7574" s="41">
        <v>0</v>
      </c>
      <c r="Q7574" s="41">
        <v>0</v>
      </c>
      <c r="R7574" s="41">
        <v>221.58775644106527</v>
      </c>
      <c r="S7574" s="41">
        <v>0</v>
      </c>
      <c r="T7574" s="41">
        <v>0</v>
      </c>
    </row>
    <row r="7575" spans="1:20">
      <c r="A7575">
        <v>2</v>
      </c>
      <c r="B7575" s="197">
        <v>43871.333333314979</v>
      </c>
      <c r="C7575" s="41">
        <v>405471.10517397692</v>
      </c>
      <c r="D7575" s="41">
        <v>240800.1927841237</v>
      </c>
      <c r="E7575" s="41">
        <v>83169.274986539283</v>
      </c>
      <c r="F7575" s="41">
        <v>0</v>
      </c>
      <c r="G7575" s="41">
        <v>0</v>
      </c>
      <c r="H7575" s="41">
        <v>60652.823315999667</v>
      </c>
      <c r="I7575" s="41">
        <v>0</v>
      </c>
      <c r="J7575" s="41">
        <v>0</v>
      </c>
      <c r="K7575" s="41">
        <v>0</v>
      </c>
      <c r="L7575" s="41">
        <v>17890.977178841647</v>
      </c>
      <c r="M7575" s="41">
        <v>0</v>
      </c>
      <c r="N7575" s="41">
        <v>2728.2480244907679</v>
      </c>
      <c r="O7575" s="41">
        <v>0</v>
      </c>
      <c r="P7575" s="41">
        <v>0</v>
      </c>
      <c r="Q7575" s="41">
        <v>0</v>
      </c>
      <c r="R7575" s="41">
        <v>229.5888839818528</v>
      </c>
      <c r="S7575" s="41">
        <v>0</v>
      </c>
      <c r="T7575" s="41">
        <v>0</v>
      </c>
    </row>
    <row r="7576" spans="1:20">
      <c r="A7576">
        <v>2</v>
      </c>
      <c r="B7576" s="197">
        <v>43871.374999981643</v>
      </c>
      <c r="C7576" s="41">
        <v>419209.66355710197</v>
      </c>
      <c r="D7576" s="41">
        <v>250292.83249477338</v>
      </c>
      <c r="E7576" s="41">
        <v>86164.818782303148</v>
      </c>
      <c r="F7576" s="41">
        <v>0</v>
      </c>
      <c r="G7576" s="41">
        <v>0</v>
      </c>
      <c r="H7576" s="41">
        <v>61547.833597566598</v>
      </c>
      <c r="I7576" s="41">
        <v>0</v>
      </c>
      <c r="J7576" s="41">
        <v>0</v>
      </c>
      <c r="K7576" s="41">
        <v>0</v>
      </c>
      <c r="L7576" s="41">
        <v>18154.981517747972</v>
      </c>
      <c r="M7576" s="41">
        <v>0</v>
      </c>
      <c r="N7576" s="41">
        <v>2789.7337628938449</v>
      </c>
      <c r="O7576" s="41">
        <v>0</v>
      </c>
      <c r="P7576" s="41">
        <v>0</v>
      </c>
      <c r="Q7576" s="41">
        <v>0</v>
      </c>
      <c r="R7576" s="41">
        <v>259.46340181705625</v>
      </c>
      <c r="S7576" s="41">
        <v>0</v>
      </c>
      <c r="T7576" s="41">
        <v>0</v>
      </c>
    </row>
    <row r="7577" spans="1:20">
      <c r="A7577">
        <v>2</v>
      </c>
      <c r="B7577" s="197">
        <v>43871.416666648307</v>
      </c>
      <c r="C7577" s="41">
        <v>437868.16176989133</v>
      </c>
      <c r="D7577" s="41">
        <v>269430.86860452313</v>
      </c>
      <c r="E7577" s="41">
        <v>87038.824100710583</v>
      </c>
      <c r="F7577" s="41">
        <v>0</v>
      </c>
      <c r="G7577" s="41">
        <v>0</v>
      </c>
      <c r="H7577" s="41">
        <v>60531.720162097285</v>
      </c>
      <c r="I7577" s="41">
        <v>0</v>
      </c>
      <c r="J7577" s="41">
        <v>0</v>
      </c>
      <c r="K7577" s="41">
        <v>0</v>
      </c>
      <c r="L7577" s="41">
        <v>17855.254954478485</v>
      </c>
      <c r="M7577" s="41">
        <v>0</v>
      </c>
      <c r="N7577" s="41">
        <v>2748.4340881672974</v>
      </c>
      <c r="O7577" s="41">
        <v>0</v>
      </c>
      <c r="P7577" s="41">
        <v>0</v>
      </c>
      <c r="Q7577" s="41">
        <v>0</v>
      </c>
      <c r="R7577" s="41">
        <v>263.05985991459642</v>
      </c>
      <c r="S7577" s="41">
        <v>0</v>
      </c>
      <c r="T7577" s="41">
        <v>0</v>
      </c>
    </row>
    <row r="7578" spans="1:20">
      <c r="A7578">
        <v>2</v>
      </c>
      <c r="B7578" s="197">
        <v>43871.458333314971</v>
      </c>
      <c r="C7578" s="41">
        <v>429443.66469788773</v>
      </c>
      <c r="D7578" s="41">
        <v>263875.84573706164</v>
      </c>
      <c r="E7578" s="41">
        <v>84710.093732323687</v>
      </c>
      <c r="F7578" s="41">
        <v>0</v>
      </c>
      <c r="G7578" s="41">
        <v>0</v>
      </c>
      <c r="H7578" s="41">
        <v>60133.213728635194</v>
      </c>
      <c r="I7578" s="41">
        <v>0</v>
      </c>
      <c r="J7578" s="41">
        <v>0</v>
      </c>
      <c r="K7578" s="41">
        <v>0</v>
      </c>
      <c r="L7578" s="41">
        <v>17737.706106512309</v>
      </c>
      <c r="M7578" s="41">
        <v>0</v>
      </c>
      <c r="N7578" s="41">
        <v>2745.9406889250135</v>
      </c>
      <c r="O7578" s="41">
        <v>0</v>
      </c>
      <c r="P7578" s="41">
        <v>0</v>
      </c>
      <c r="Q7578" s="41">
        <v>0</v>
      </c>
      <c r="R7578" s="41">
        <v>240.86470442986106</v>
      </c>
      <c r="S7578" s="41">
        <v>0</v>
      </c>
      <c r="T7578" s="41">
        <v>0</v>
      </c>
    </row>
    <row r="7579" spans="1:20">
      <c r="A7579">
        <v>2</v>
      </c>
      <c r="B7579" s="197">
        <v>43871.499999981635</v>
      </c>
      <c r="C7579" s="41">
        <v>403830.73975992523</v>
      </c>
      <c r="D7579" s="41">
        <v>236825.24770238923</v>
      </c>
      <c r="E7579" s="41">
        <v>85179.736685264463</v>
      </c>
      <c r="F7579" s="41">
        <v>0</v>
      </c>
      <c r="G7579" s="41">
        <v>0</v>
      </c>
      <c r="H7579" s="41">
        <v>60716.65964300737</v>
      </c>
      <c r="I7579" s="41">
        <v>0</v>
      </c>
      <c r="J7579" s="41">
        <v>0</v>
      </c>
      <c r="K7579" s="41">
        <v>0</v>
      </c>
      <c r="L7579" s="41">
        <v>17909.807205330693</v>
      </c>
      <c r="M7579" s="41">
        <v>0</v>
      </c>
      <c r="N7579" s="41">
        <v>2964.24531803336</v>
      </c>
      <c r="O7579" s="41">
        <v>0</v>
      </c>
      <c r="P7579" s="41">
        <v>0</v>
      </c>
      <c r="Q7579" s="41">
        <v>0</v>
      </c>
      <c r="R7579" s="41">
        <v>235.04320590006597</v>
      </c>
      <c r="S7579" s="41">
        <v>0</v>
      </c>
      <c r="T7579" s="41">
        <v>0</v>
      </c>
    </row>
    <row r="7580" spans="1:20">
      <c r="A7580">
        <v>2</v>
      </c>
      <c r="B7580" s="197">
        <v>43871.5416666483</v>
      </c>
      <c r="C7580" s="41">
        <v>413240.47515295551</v>
      </c>
      <c r="D7580" s="41">
        <v>248176.06103741279</v>
      </c>
      <c r="E7580" s="41">
        <v>86504.786257582949</v>
      </c>
      <c r="F7580" s="41">
        <v>0</v>
      </c>
      <c r="G7580" s="41">
        <v>0</v>
      </c>
      <c r="H7580" s="41">
        <v>58185.688150949485</v>
      </c>
      <c r="I7580" s="41">
        <v>0</v>
      </c>
      <c r="J7580" s="41">
        <v>0</v>
      </c>
      <c r="K7580" s="41">
        <v>0</v>
      </c>
      <c r="L7580" s="41">
        <v>17163.237619133681</v>
      </c>
      <c r="M7580" s="41">
        <v>0</v>
      </c>
      <c r="N7580" s="41">
        <v>2959.0515120896507</v>
      </c>
      <c r="O7580" s="41">
        <v>0</v>
      </c>
      <c r="P7580" s="41">
        <v>0</v>
      </c>
      <c r="Q7580" s="41">
        <v>0</v>
      </c>
      <c r="R7580" s="41">
        <v>251.65057578693174</v>
      </c>
      <c r="S7580" s="41">
        <v>0</v>
      </c>
      <c r="T7580" s="41">
        <v>0</v>
      </c>
    </row>
    <row r="7581" spans="1:20">
      <c r="A7581">
        <v>2</v>
      </c>
      <c r="B7581" s="197">
        <v>43871.583333314964</v>
      </c>
      <c r="C7581" s="41">
        <v>395604.23018421419</v>
      </c>
      <c r="D7581" s="41">
        <v>232452.92304094549</v>
      </c>
      <c r="E7581" s="41">
        <v>84994.95902919225</v>
      </c>
      <c r="F7581" s="41">
        <v>0</v>
      </c>
      <c r="G7581" s="41">
        <v>0</v>
      </c>
      <c r="H7581" s="41">
        <v>57933.351928170385</v>
      </c>
      <c r="I7581" s="41">
        <v>0</v>
      </c>
      <c r="J7581" s="41">
        <v>0</v>
      </c>
      <c r="K7581" s="41">
        <v>0</v>
      </c>
      <c r="L7581" s="41">
        <v>17088.805113665381</v>
      </c>
      <c r="M7581" s="41">
        <v>0</v>
      </c>
      <c r="N7581" s="41">
        <v>2875.4166684685556</v>
      </c>
      <c r="O7581" s="41">
        <v>0</v>
      </c>
      <c r="P7581" s="41">
        <v>0</v>
      </c>
      <c r="Q7581" s="41">
        <v>0</v>
      </c>
      <c r="R7581" s="41">
        <v>258.77440377213935</v>
      </c>
      <c r="S7581" s="41">
        <v>0</v>
      </c>
      <c r="T7581" s="41">
        <v>0</v>
      </c>
    </row>
    <row r="7582" spans="1:20">
      <c r="A7582">
        <v>2</v>
      </c>
      <c r="B7582" s="197">
        <v>43871.624999981628</v>
      </c>
      <c r="C7582" s="41">
        <v>425763.4312180081</v>
      </c>
      <c r="D7582" s="41">
        <v>273035.33016122726</v>
      </c>
      <c r="E7582" s="41">
        <v>78585.729935107738</v>
      </c>
      <c r="F7582" s="41">
        <v>0</v>
      </c>
      <c r="G7582" s="41">
        <v>0</v>
      </c>
      <c r="H7582" s="41">
        <v>54858.557479526855</v>
      </c>
      <c r="I7582" s="41">
        <v>0</v>
      </c>
      <c r="J7582" s="41">
        <v>0</v>
      </c>
      <c r="K7582" s="41">
        <v>0</v>
      </c>
      <c r="L7582" s="41">
        <v>16181.822152234156</v>
      </c>
      <c r="M7582" s="41">
        <v>0</v>
      </c>
      <c r="N7582" s="41">
        <v>2842.3805799173811</v>
      </c>
      <c r="O7582" s="41">
        <v>0</v>
      </c>
      <c r="P7582" s="41">
        <v>0</v>
      </c>
      <c r="Q7582" s="41">
        <v>0</v>
      </c>
      <c r="R7582" s="41">
        <v>259.61090999469053</v>
      </c>
      <c r="S7582" s="41">
        <v>0</v>
      </c>
      <c r="T7582" s="41">
        <v>0</v>
      </c>
    </row>
    <row r="7583" spans="1:20">
      <c r="A7583">
        <v>2</v>
      </c>
      <c r="B7583" s="197">
        <v>43871.666666648292</v>
      </c>
      <c r="C7583" s="41">
        <v>416154.58647277171</v>
      </c>
      <c r="D7583" s="41">
        <v>279469.95568695135</v>
      </c>
      <c r="E7583" s="41">
        <v>71048.539663445175</v>
      </c>
      <c r="F7583" s="41">
        <v>0</v>
      </c>
      <c r="G7583" s="41">
        <v>0</v>
      </c>
      <c r="H7583" s="41">
        <v>48419.065660555367</v>
      </c>
      <c r="I7583" s="41">
        <v>0</v>
      </c>
      <c r="J7583" s="41">
        <v>0</v>
      </c>
      <c r="K7583" s="41">
        <v>0</v>
      </c>
      <c r="L7583" s="41">
        <v>14282.34254225258</v>
      </c>
      <c r="M7583" s="41">
        <v>0</v>
      </c>
      <c r="N7583" s="41">
        <v>2677.999725341157</v>
      </c>
      <c r="O7583" s="41">
        <v>0</v>
      </c>
      <c r="P7583" s="41">
        <v>0</v>
      </c>
      <c r="Q7583" s="41">
        <v>0</v>
      </c>
      <c r="R7583" s="41">
        <v>256.6831942260925</v>
      </c>
      <c r="S7583" s="41">
        <v>0</v>
      </c>
      <c r="T7583" s="41">
        <v>0</v>
      </c>
    </row>
    <row r="7584" spans="1:20">
      <c r="A7584">
        <v>2</v>
      </c>
      <c r="B7584" s="197">
        <v>43871.708333314957</v>
      </c>
      <c r="C7584" s="41">
        <v>415251.81083397951</v>
      </c>
      <c r="D7584" s="41">
        <v>283259.09983209905</v>
      </c>
      <c r="E7584" s="41">
        <v>68273.122902324671</v>
      </c>
      <c r="F7584" s="41">
        <v>0</v>
      </c>
      <c r="G7584" s="41">
        <v>0</v>
      </c>
      <c r="H7584" s="41">
        <v>46973.167986337627</v>
      </c>
      <c r="I7584" s="41">
        <v>0</v>
      </c>
      <c r="J7584" s="41">
        <v>0</v>
      </c>
      <c r="K7584" s="41">
        <v>0</v>
      </c>
      <c r="L7584" s="41">
        <v>13855.841006493967</v>
      </c>
      <c r="M7584" s="41">
        <v>0</v>
      </c>
      <c r="N7584" s="41">
        <v>2649.616566717923</v>
      </c>
      <c r="O7584" s="41">
        <v>0</v>
      </c>
      <c r="P7584" s="41">
        <v>0</v>
      </c>
      <c r="Q7584" s="41">
        <v>0</v>
      </c>
      <c r="R7584" s="41">
        <v>240.96254000633809</v>
      </c>
      <c r="S7584" s="41">
        <v>0</v>
      </c>
      <c r="T7584" s="41">
        <v>0</v>
      </c>
    </row>
    <row r="7585" spans="1:20">
      <c r="A7585">
        <v>2</v>
      </c>
      <c r="B7585" s="197">
        <v>43871.749999981621</v>
      </c>
      <c r="C7585" s="41">
        <v>410553.60454925505</v>
      </c>
      <c r="D7585" s="41">
        <v>278723.38472450495</v>
      </c>
      <c r="E7585" s="41">
        <v>66357.295976741269</v>
      </c>
      <c r="F7585" s="41">
        <v>0</v>
      </c>
      <c r="G7585" s="41">
        <v>0</v>
      </c>
      <c r="H7585" s="41">
        <v>43970.61719347709</v>
      </c>
      <c r="I7585" s="41">
        <v>0</v>
      </c>
      <c r="J7585" s="41">
        <v>0</v>
      </c>
      <c r="K7585" s="41">
        <v>0</v>
      </c>
      <c r="L7585" s="41">
        <v>12970.168010968127</v>
      </c>
      <c r="M7585" s="41">
        <v>0</v>
      </c>
      <c r="N7585" s="41">
        <v>2492.7509962936538</v>
      </c>
      <c r="O7585" s="41">
        <v>0</v>
      </c>
      <c r="P7585" s="41">
        <v>0</v>
      </c>
      <c r="Q7585" s="41">
        <v>0</v>
      </c>
      <c r="R7585" s="41">
        <v>237.39925763021267</v>
      </c>
      <c r="S7585" s="41">
        <v>4803.7983827400612</v>
      </c>
      <c r="T7585" s="41">
        <v>998.19000689961774</v>
      </c>
    </row>
    <row r="7586" spans="1:20">
      <c r="A7586">
        <v>2</v>
      </c>
      <c r="B7586" s="197">
        <v>43871.791666648285</v>
      </c>
      <c r="C7586" s="41">
        <v>425871.2776098724</v>
      </c>
      <c r="D7586" s="41">
        <v>290020.67457405943</v>
      </c>
      <c r="E7586" s="41">
        <v>67395.663946514003</v>
      </c>
      <c r="F7586" s="41">
        <v>0</v>
      </c>
      <c r="G7586" s="41">
        <v>0</v>
      </c>
      <c r="H7586" s="41">
        <v>41309.069489342306</v>
      </c>
      <c r="I7586" s="41">
        <v>0</v>
      </c>
      <c r="J7586" s="41">
        <v>0</v>
      </c>
      <c r="K7586" s="41">
        <v>0</v>
      </c>
      <c r="L7586" s="41">
        <v>12185.08189903255</v>
      </c>
      <c r="M7586" s="41">
        <v>0</v>
      </c>
      <c r="N7586" s="41">
        <v>2297.0779341073535</v>
      </c>
      <c r="O7586" s="41">
        <v>0</v>
      </c>
      <c r="P7586" s="41">
        <v>0</v>
      </c>
      <c r="Q7586" s="41">
        <v>0</v>
      </c>
      <c r="R7586" s="41">
        <v>234.68746431372372</v>
      </c>
      <c r="S7586" s="41">
        <v>10290.69912723245</v>
      </c>
      <c r="T7586" s="41">
        <v>2138.323175270612</v>
      </c>
    </row>
    <row r="7587" spans="1:20">
      <c r="A7587">
        <v>2</v>
      </c>
      <c r="B7587" s="197">
        <v>43871.833333314949</v>
      </c>
      <c r="C7587" s="41">
        <v>425631.7855457142</v>
      </c>
      <c r="D7587" s="41">
        <v>295040.06480649486</v>
      </c>
      <c r="E7587" s="41">
        <v>65514.526426619908</v>
      </c>
      <c r="F7587" s="41">
        <v>0</v>
      </c>
      <c r="G7587" s="41">
        <v>0</v>
      </c>
      <c r="H7587" s="41">
        <v>38758.611735553226</v>
      </c>
      <c r="I7587" s="41">
        <v>0</v>
      </c>
      <c r="J7587" s="41">
        <v>0</v>
      </c>
      <c r="K7587" s="41">
        <v>0</v>
      </c>
      <c r="L7587" s="41">
        <v>11432.764381496589</v>
      </c>
      <c r="M7587" s="41">
        <v>0</v>
      </c>
      <c r="N7587" s="41">
        <v>2208.7689326938994</v>
      </c>
      <c r="O7587" s="41">
        <v>0</v>
      </c>
      <c r="P7587" s="41">
        <v>0</v>
      </c>
      <c r="Q7587" s="41">
        <v>0</v>
      </c>
      <c r="R7587" s="41">
        <v>247.90406499196669</v>
      </c>
      <c r="S7587" s="41">
        <v>10290.800879337332</v>
      </c>
      <c r="T7587" s="41">
        <v>2138.3443185264118</v>
      </c>
    </row>
    <row r="7588" spans="1:20">
      <c r="A7588">
        <v>2</v>
      </c>
      <c r="B7588" s="197">
        <v>43871.874999981614</v>
      </c>
      <c r="C7588" s="41">
        <v>412898.83991715516</v>
      </c>
      <c r="D7588" s="41">
        <v>289754.46502502757</v>
      </c>
      <c r="E7588" s="41">
        <v>60142.9025772717</v>
      </c>
      <c r="F7588" s="41">
        <v>0</v>
      </c>
      <c r="G7588" s="41">
        <v>0</v>
      </c>
      <c r="H7588" s="41">
        <v>37174.709849053819</v>
      </c>
      <c r="I7588" s="41">
        <v>0</v>
      </c>
      <c r="J7588" s="41">
        <v>0</v>
      </c>
      <c r="K7588" s="41">
        <v>0</v>
      </c>
      <c r="L7588" s="41">
        <v>10965.555256585005</v>
      </c>
      <c r="M7588" s="41">
        <v>0</v>
      </c>
      <c r="N7588" s="41">
        <v>2175.8095865763557</v>
      </c>
      <c r="O7588" s="41">
        <v>0</v>
      </c>
      <c r="P7588" s="41">
        <v>0</v>
      </c>
      <c r="Q7588" s="41">
        <v>0</v>
      </c>
      <c r="R7588" s="41">
        <v>253.18004075997334</v>
      </c>
      <c r="S7588" s="41">
        <v>10293.344681959379</v>
      </c>
      <c r="T7588" s="41">
        <v>2138.8728999213959</v>
      </c>
    </row>
    <row r="7589" spans="1:20">
      <c r="A7589">
        <v>2</v>
      </c>
      <c r="B7589" s="197">
        <v>43871.916666648278</v>
      </c>
      <c r="C7589" s="41">
        <v>374942.30391488364</v>
      </c>
      <c r="D7589" s="41">
        <v>259159.40209332481</v>
      </c>
      <c r="E7589" s="41">
        <v>57034.427060919748</v>
      </c>
      <c r="F7589" s="41">
        <v>0</v>
      </c>
      <c r="G7589" s="41">
        <v>0</v>
      </c>
      <c r="H7589" s="41">
        <v>33896.042074558354</v>
      </c>
      <c r="I7589" s="41">
        <v>0</v>
      </c>
      <c r="J7589" s="41">
        <v>0</v>
      </c>
      <c r="K7589" s="41">
        <v>0</v>
      </c>
      <c r="L7589" s="41">
        <v>9998.4350612910075</v>
      </c>
      <c r="M7589" s="41">
        <v>0</v>
      </c>
      <c r="N7589" s="41">
        <v>2156.6529816731577</v>
      </c>
      <c r="O7589" s="41">
        <v>0</v>
      </c>
      <c r="P7589" s="41">
        <v>0</v>
      </c>
      <c r="Q7589" s="41">
        <v>0</v>
      </c>
      <c r="R7589" s="41">
        <v>254.43516485649545</v>
      </c>
      <c r="S7589" s="41">
        <v>10302.197115084107</v>
      </c>
      <c r="T7589" s="41">
        <v>2140.7123631759428</v>
      </c>
    </row>
    <row r="7590" spans="1:20">
      <c r="A7590">
        <v>2</v>
      </c>
      <c r="B7590" s="197">
        <v>43871.958333314942</v>
      </c>
      <c r="C7590" s="41">
        <v>337456.75009299599</v>
      </c>
      <c r="D7590" s="41">
        <v>224272.10690128303</v>
      </c>
      <c r="E7590" s="41">
        <v>55716.766685964314</v>
      </c>
      <c r="F7590" s="41">
        <v>0</v>
      </c>
      <c r="G7590" s="41">
        <v>0</v>
      </c>
      <c r="H7590" s="41">
        <v>33034.240121912284</v>
      </c>
      <c r="I7590" s="41">
        <v>0</v>
      </c>
      <c r="J7590" s="41">
        <v>0</v>
      </c>
      <c r="K7590" s="41">
        <v>0</v>
      </c>
      <c r="L7590" s="41">
        <v>9744.2263002718864</v>
      </c>
      <c r="M7590" s="41">
        <v>0</v>
      </c>
      <c r="N7590" s="41">
        <v>2005.8732870045631</v>
      </c>
      <c r="O7590" s="41">
        <v>0</v>
      </c>
      <c r="P7590" s="41">
        <v>0</v>
      </c>
      <c r="Q7590" s="41">
        <v>0</v>
      </c>
      <c r="R7590" s="41">
        <v>227.2317239856452</v>
      </c>
      <c r="S7590" s="41">
        <v>10313.288094516236</v>
      </c>
      <c r="T7590" s="41">
        <v>2143.0169780580754</v>
      </c>
    </row>
    <row r="7591" spans="1:20">
      <c r="A7591">
        <v>2</v>
      </c>
      <c r="B7591" s="197">
        <v>43871.999999981606</v>
      </c>
      <c r="C7591" s="41">
        <v>301138.93469184067</v>
      </c>
      <c r="D7591" s="41">
        <v>189767.45681219149</v>
      </c>
      <c r="E7591" s="41">
        <v>54698.355659044828</v>
      </c>
      <c r="F7591" s="41">
        <v>0</v>
      </c>
      <c r="G7591" s="41">
        <v>0</v>
      </c>
      <c r="H7591" s="41">
        <v>32451.477809358497</v>
      </c>
      <c r="I7591" s="41">
        <v>0</v>
      </c>
      <c r="J7591" s="41">
        <v>0</v>
      </c>
      <c r="K7591" s="41">
        <v>0</v>
      </c>
      <c r="L7591" s="41">
        <v>9572.326845892514</v>
      </c>
      <c r="M7591" s="41">
        <v>0</v>
      </c>
      <c r="N7591" s="41">
        <v>1943.6403261079633</v>
      </c>
      <c r="O7591" s="41">
        <v>0</v>
      </c>
      <c r="P7591" s="41">
        <v>0</v>
      </c>
      <c r="Q7591" s="41">
        <v>0</v>
      </c>
      <c r="R7591" s="41">
        <v>232.78129297899602</v>
      </c>
      <c r="S7591" s="41">
        <v>10327.024628675294</v>
      </c>
      <c r="T7591" s="41">
        <v>2145.871317590992</v>
      </c>
    </row>
    <row r="7592" spans="1:20">
      <c r="A7592">
        <v>2</v>
      </c>
      <c r="B7592" s="197">
        <v>43872.041666648271</v>
      </c>
      <c r="C7592" s="41">
        <v>310268.22822404595</v>
      </c>
      <c r="D7592" s="41">
        <v>200342.04112411672</v>
      </c>
      <c r="E7592" s="41">
        <v>52841.049120731739</v>
      </c>
      <c r="F7592" s="41">
        <v>0</v>
      </c>
      <c r="G7592" s="41">
        <v>0</v>
      </c>
      <c r="H7592" s="41">
        <v>32728.370049659032</v>
      </c>
      <c r="I7592" s="41">
        <v>0</v>
      </c>
      <c r="J7592" s="41">
        <v>0</v>
      </c>
      <c r="K7592" s="41">
        <v>0</v>
      </c>
      <c r="L7592" s="41">
        <v>9654.0027264431301</v>
      </c>
      <c r="M7592" s="41">
        <v>0</v>
      </c>
      <c r="N7592" s="41">
        <v>2002.8998296998152</v>
      </c>
      <c r="O7592" s="41">
        <v>0</v>
      </c>
      <c r="P7592" s="41">
        <v>0</v>
      </c>
      <c r="Q7592" s="41">
        <v>0</v>
      </c>
      <c r="R7592" s="41">
        <v>231.51655547443704</v>
      </c>
      <c r="S7592" s="41">
        <v>10323.259800794664</v>
      </c>
      <c r="T7592" s="41">
        <v>2145.089017126415</v>
      </c>
    </row>
    <row r="7593" spans="1:20">
      <c r="A7593">
        <v>2</v>
      </c>
      <c r="B7593" s="197">
        <v>43872.083333314935</v>
      </c>
      <c r="C7593" s="41">
        <v>306463.61543502565</v>
      </c>
      <c r="D7593" s="41">
        <v>197674.952983503</v>
      </c>
      <c r="E7593" s="41">
        <v>53392.971323368372</v>
      </c>
      <c r="F7593" s="41">
        <v>0</v>
      </c>
      <c r="G7593" s="41">
        <v>0</v>
      </c>
      <c r="H7593" s="41">
        <v>31463.894402691141</v>
      </c>
      <c r="I7593" s="41">
        <v>0</v>
      </c>
      <c r="J7593" s="41">
        <v>0</v>
      </c>
      <c r="K7593" s="41">
        <v>0</v>
      </c>
      <c r="L7593" s="41">
        <v>9281.0158858266605</v>
      </c>
      <c r="M7593" s="41">
        <v>0</v>
      </c>
      <c r="N7593" s="41">
        <v>1950.6792791739601</v>
      </c>
      <c r="O7593" s="41">
        <v>0</v>
      </c>
      <c r="P7593" s="41">
        <v>0</v>
      </c>
      <c r="Q7593" s="41">
        <v>0</v>
      </c>
      <c r="R7593" s="41">
        <v>229.9093121312479</v>
      </c>
      <c r="S7593" s="41">
        <v>10324.786082367891</v>
      </c>
      <c r="T7593" s="41">
        <v>2145.4061659634053</v>
      </c>
    </row>
    <row r="7594" spans="1:20">
      <c r="A7594">
        <v>2</v>
      </c>
      <c r="B7594" s="197">
        <v>43872.124999981599</v>
      </c>
      <c r="C7594" s="41">
        <v>317322.92861924495</v>
      </c>
      <c r="D7594" s="41">
        <v>208856.7898386236</v>
      </c>
      <c r="E7594" s="41">
        <v>52844.838743197055</v>
      </c>
      <c r="F7594" s="41">
        <v>0</v>
      </c>
      <c r="G7594" s="41">
        <v>0</v>
      </c>
      <c r="H7594" s="41">
        <v>31646.582185286537</v>
      </c>
      <c r="I7594" s="41">
        <v>0</v>
      </c>
      <c r="J7594" s="41">
        <v>0</v>
      </c>
      <c r="K7594" s="41">
        <v>0</v>
      </c>
      <c r="L7594" s="41">
        <v>9334.9039452866273</v>
      </c>
      <c r="M7594" s="41">
        <v>0</v>
      </c>
      <c r="N7594" s="41">
        <v>1941.4255884545382</v>
      </c>
      <c r="O7594" s="41">
        <v>0</v>
      </c>
      <c r="P7594" s="41">
        <v>0</v>
      </c>
      <c r="Q7594" s="41">
        <v>0</v>
      </c>
      <c r="R7594" s="41">
        <v>233.4805705745944</v>
      </c>
      <c r="S7594" s="41">
        <v>10320.41074185797</v>
      </c>
      <c r="T7594" s="41">
        <v>2144.4970059640323</v>
      </c>
    </row>
    <row r="7595" spans="1:20">
      <c r="A7595">
        <v>2</v>
      </c>
      <c r="B7595" s="197">
        <v>43872.166666648263</v>
      </c>
      <c r="C7595" s="41">
        <v>321124.12068729242</v>
      </c>
      <c r="D7595" s="41">
        <v>209204.6790973203</v>
      </c>
      <c r="E7595" s="41">
        <v>52954.288458074894</v>
      </c>
      <c r="F7595" s="41">
        <v>0</v>
      </c>
      <c r="G7595" s="41">
        <v>0</v>
      </c>
      <c r="H7595" s="41">
        <v>34163.566881485196</v>
      </c>
      <c r="I7595" s="41">
        <v>0</v>
      </c>
      <c r="J7595" s="41">
        <v>0</v>
      </c>
      <c r="K7595" s="41">
        <v>0</v>
      </c>
      <c r="L7595" s="41">
        <v>10077.347796986191</v>
      </c>
      <c r="M7595" s="41">
        <v>0</v>
      </c>
      <c r="N7595" s="41">
        <v>2005.3511343651717</v>
      </c>
      <c r="O7595" s="41">
        <v>0</v>
      </c>
      <c r="P7595" s="41">
        <v>0</v>
      </c>
      <c r="Q7595" s="41">
        <v>0</v>
      </c>
      <c r="R7595" s="41">
        <v>255.70010628823013</v>
      </c>
      <c r="S7595" s="41">
        <v>10318.986212389622</v>
      </c>
      <c r="T7595" s="41">
        <v>2144.2010003828404</v>
      </c>
    </row>
    <row r="7596" spans="1:20">
      <c r="A7596">
        <v>2</v>
      </c>
      <c r="B7596" s="197">
        <v>43872.208333314928</v>
      </c>
      <c r="C7596" s="41">
        <v>353794.20465023391</v>
      </c>
      <c r="D7596" s="41">
        <v>234382.62907875743</v>
      </c>
      <c r="E7596" s="41">
        <v>52340.507966433091</v>
      </c>
      <c r="F7596" s="41">
        <v>0</v>
      </c>
      <c r="G7596" s="41">
        <v>0</v>
      </c>
      <c r="H7596" s="41">
        <v>40318.497753250173</v>
      </c>
      <c r="I7596" s="41">
        <v>0</v>
      </c>
      <c r="J7596" s="41">
        <v>0</v>
      </c>
      <c r="K7596" s="41">
        <v>0</v>
      </c>
      <c r="L7596" s="41">
        <v>11892.889460898266</v>
      </c>
      <c r="M7596" s="41">
        <v>0</v>
      </c>
      <c r="N7596" s="41">
        <v>2154.272610791927</v>
      </c>
      <c r="O7596" s="41">
        <v>0</v>
      </c>
      <c r="P7596" s="41">
        <v>0</v>
      </c>
      <c r="Q7596" s="41">
        <v>0</v>
      </c>
      <c r="R7596" s="41">
        <v>255.37037092346563</v>
      </c>
      <c r="S7596" s="41">
        <v>10308.098737167258</v>
      </c>
      <c r="T7596" s="41">
        <v>2141.9386720123071</v>
      </c>
    </row>
    <row r="7597" spans="1:20">
      <c r="A7597">
        <v>2</v>
      </c>
      <c r="B7597" s="197">
        <v>43872.249999981592</v>
      </c>
      <c r="C7597" s="41">
        <v>418461.58807327447</v>
      </c>
      <c r="D7597" s="41">
        <v>278875.1113307997</v>
      </c>
      <c r="E7597" s="41">
        <v>59420.083949013533</v>
      </c>
      <c r="F7597" s="41">
        <v>0</v>
      </c>
      <c r="G7597" s="41">
        <v>0</v>
      </c>
      <c r="H7597" s="41">
        <v>51078.935976990258</v>
      </c>
      <c r="I7597" s="41">
        <v>0</v>
      </c>
      <c r="J7597" s="41">
        <v>0</v>
      </c>
      <c r="K7597" s="41">
        <v>0</v>
      </c>
      <c r="L7597" s="41">
        <v>15066.933869223205</v>
      </c>
      <c r="M7597" s="41">
        <v>0</v>
      </c>
      <c r="N7597" s="41">
        <v>2384.2310865784034</v>
      </c>
      <c r="O7597" s="41">
        <v>0</v>
      </c>
      <c r="P7597" s="41">
        <v>0</v>
      </c>
      <c r="Q7597" s="41">
        <v>0</v>
      </c>
      <c r="R7597" s="41">
        <v>241.33147844559403</v>
      </c>
      <c r="S7597" s="41">
        <v>9434.5400676355002</v>
      </c>
      <c r="T7597" s="41">
        <v>1960.4203145882441</v>
      </c>
    </row>
    <row r="7598" spans="1:20">
      <c r="A7598">
        <v>2</v>
      </c>
      <c r="B7598" s="197">
        <v>43872.291666648256</v>
      </c>
      <c r="C7598" s="41">
        <v>388281.4779421491</v>
      </c>
      <c r="D7598" s="41">
        <v>245071.53126830526</v>
      </c>
      <c r="E7598" s="41">
        <v>67770.627328467162</v>
      </c>
      <c r="F7598" s="41">
        <v>0</v>
      </c>
      <c r="G7598" s="41">
        <v>0</v>
      </c>
      <c r="H7598" s="41">
        <v>56034.158110900469</v>
      </c>
      <c r="I7598" s="41">
        <v>0</v>
      </c>
      <c r="J7598" s="41">
        <v>0</v>
      </c>
      <c r="K7598" s="41">
        <v>0</v>
      </c>
      <c r="L7598" s="41">
        <v>16528.59321609309</v>
      </c>
      <c r="M7598" s="41">
        <v>0</v>
      </c>
      <c r="N7598" s="41">
        <v>2645.0615237781035</v>
      </c>
      <c r="O7598" s="41">
        <v>0</v>
      </c>
      <c r="P7598" s="41">
        <v>0</v>
      </c>
      <c r="Q7598" s="41">
        <v>0</v>
      </c>
      <c r="R7598" s="41">
        <v>231.50649460496777</v>
      </c>
      <c r="S7598" s="41">
        <v>0</v>
      </c>
      <c r="T7598" s="41">
        <v>0</v>
      </c>
    </row>
    <row r="7599" spans="1:20">
      <c r="A7599">
        <v>2</v>
      </c>
      <c r="B7599" s="197">
        <v>43872.33333331492</v>
      </c>
      <c r="C7599" s="41">
        <v>407489.34608277609</v>
      </c>
      <c r="D7599" s="41">
        <v>240064.73779607256</v>
      </c>
      <c r="E7599" s="41">
        <v>80304.035483159183</v>
      </c>
      <c r="F7599" s="41">
        <v>0</v>
      </c>
      <c r="G7599" s="41">
        <v>0</v>
      </c>
      <c r="H7599" s="41">
        <v>64884.575693231913</v>
      </c>
      <c r="I7599" s="41">
        <v>0</v>
      </c>
      <c r="J7599" s="41">
        <v>0</v>
      </c>
      <c r="K7599" s="41">
        <v>0</v>
      </c>
      <c r="L7599" s="41">
        <v>19139.23210034996</v>
      </c>
      <c r="M7599" s="41">
        <v>0</v>
      </c>
      <c r="N7599" s="41">
        <v>2863.4318285117402</v>
      </c>
      <c r="O7599" s="41">
        <v>0</v>
      </c>
      <c r="P7599" s="41">
        <v>0</v>
      </c>
      <c r="Q7599" s="41">
        <v>0</v>
      </c>
      <c r="R7599" s="41">
        <v>233.33318145071971</v>
      </c>
      <c r="S7599" s="41">
        <v>0</v>
      </c>
      <c r="T7599" s="41">
        <v>0</v>
      </c>
    </row>
    <row r="7600" spans="1:20">
      <c r="A7600">
        <v>2</v>
      </c>
      <c r="B7600" s="197">
        <v>43872.374999981585</v>
      </c>
      <c r="C7600" s="41">
        <v>426559.7829845348</v>
      </c>
      <c r="D7600" s="41">
        <v>254359.49978743104</v>
      </c>
      <c r="E7600" s="41">
        <v>85756.299705711135</v>
      </c>
      <c r="F7600" s="41">
        <v>0</v>
      </c>
      <c r="G7600" s="41">
        <v>0</v>
      </c>
      <c r="H7600" s="41">
        <v>64279.819495371812</v>
      </c>
      <c r="I7600" s="41">
        <v>0</v>
      </c>
      <c r="J7600" s="41">
        <v>0</v>
      </c>
      <c r="K7600" s="41">
        <v>0</v>
      </c>
      <c r="L7600" s="41">
        <v>18960.845032062836</v>
      </c>
      <c r="M7600" s="41">
        <v>0</v>
      </c>
      <c r="N7600" s="41">
        <v>2937.6498764021389</v>
      </c>
      <c r="O7600" s="41">
        <v>0</v>
      </c>
      <c r="P7600" s="41">
        <v>0</v>
      </c>
      <c r="Q7600" s="41">
        <v>0</v>
      </c>
      <c r="R7600" s="41">
        <v>265.66908755575605</v>
      </c>
      <c r="S7600" s="41">
        <v>0</v>
      </c>
      <c r="T7600" s="41">
        <v>0</v>
      </c>
    </row>
    <row r="7601" spans="1:20">
      <c r="A7601">
        <v>2</v>
      </c>
      <c r="B7601" s="197">
        <v>43872.416666648249</v>
      </c>
      <c r="C7601" s="41">
        <v>414755.48155471607</v>
      </c>
      <c r="D7601" s="41">
        <v>243010.88432491146</v>
      </c>
      <c r="E7601" s="41">
        <v>86129.601344308408</v>
      </c>
      <c r="F7601" s="41">
        <v>0</v>
      </c>
      <c r="G7601" s="41">
        <v>0</v>
      </c>
      <c r="H7601" s="41">
        <v>63559.982949641781</v>
      </c>
      <c r="I7601" s="41">
        <v>0</v>
      </c>
      <c r="J7601" s="41">
        <v>0</v>
      </c>
      <c r="K7601" s="41">
        <v>0</v>
      </c>
      <c r="L7601" s="41">
        <v>18748.512307746692</v>
      </c>
      <c r="M7601" s="41">
        <v>0</v>
      </c>
      <c r="N7601" s="41">
        <v>3029.4131159617282</v>
      </c>
      <c r="O7601" s="41">
        <v>0</v>
      </c>
      <c r="P7601" s="41">
        <v>0</v>
      </c>
      <c r="Q7601" s="41">
        <v>0</v>
      </c>
      <c r="R7601" s="41">
        <v>277.08751214605456</v>
      </c>
      <c r="S7601" s="41">
        <v>0</v>
      </c>
      <c r="T7601" s="41">
        <v>0</v>
      </c>
    </row>
    <row r="7602" spans="1:20">
      <c r="A7602">
        <v>2</v>
      </c>
      <c r="B7602" s="197">
        <v>43872.458333314913</v>
      </c>
      <c r="C7602" s="41">
        <v>413502.72876954376</v>
      </c>
      <c r="D7602" s="41">
        <v>249939.82108914503</v>
      </c>
      <c r="E7602" s="41">
        <v>81419.04208030118</v>
      </c>
      <c r="F7602" s="41">
        <v>0</v>
      </c>
      <c r="G7602" s="41">
        <v>0</v>
      </c>
      <c r="H7602" s="41">
        <v>61003.257419699468</v>
      </c>
      <c r="I7602" s="41">
        <v>0</v>
      </c>
      <c r="J7602" s="41">
        <v>0</v>
      </c>
      <c r="K7602" s="41">
        <v>0</v>
      </c>
      <c r="L7602" s="41">
        <v>17994.345962176209</v>
      </c>
      <c r="M7602" s="41">
        <v>0</v>
      </c>
      <c r="N7602" s="41">
        <v>2876.0127646002056</v>
      </c>
      <c r="O7602" s="41">
        <v>0</v>
      </c>
      <c r="P7602" s="41">
        <v>0</v>
      </c>
      <c r="Q7602" s="41">
        <v>0</v>
      </c>
      <c r="R7602" s="41">
        <v>270.24945362159883</v>
      </c>
      <c r="S7602" s="41">
        <v>0</v>
      </c>
      <c r="T7602" s="41">
        <v>0</v>
      </c>
    </row>
    <row r="7603" spans="1:20">
      <c r="A7603">
        <v>2</v>
      </c>
      <c r="B7603" s="197">
        <v>43872.499999981577</v>
      </c>
      <c r="C7603" s="41">
        <v>408734.53322169092</v>
      </c>
      <c r="D7603" s="41">
        <v>243316.6823018282</v>
      </c>
      <c r="E7603" s="41">
        <v>82077.413634916302</v>
      </c>
      <c r="F7603" s="41">
        <v>0</v>
      </c>
      <c r="G7603" s="41">
        <v>0</v>
      </c>
      <c r="H7603" s="41">
        <v>62035.959112751734</v>
      </c>
      <c r="I7603" s="41">
        <v>0</v>
      </c>
      <c r="J7603" s="41">
        <v>0</v>
      </c>
      <c r="K7603" s="41">
        <v>0</v>
      </c>
      <c r="L7603" s="41">
        <v>18298.96562228155</v>
      </c>
      <c r="M7603" s="41">
        <v>0</v>
      </c>
      <c r="N7603" s="41">
        <v>2750.0305685024573</v>
      </c>
      <c r="O7603" s="41">
        <v>0</v>
      </c>
      <c r="P7603" s="41">
        <v>0</v>
      </c>
      <c r="Q7603" s="41">
        <v>0</v>
      </c>
      <c r="R7603" s="41">
        <v>255.48198141070426</v>
      </c>
      <c r="S7603" s="41">
        <v>0</v>
      </c>
      <c r="T7603" s="41">
        <v>0</v>
      </c>
    </row>
    <row r="7604" spans="1:20">
      <c r="A7604">
        <v>2</v>
      </c>
      <c r="B7604" s="197">
        <v>43872.541666648242</v>
      </c>
      <c r="C7604" s="41">
        <v>393106.5968321723</v>
      </c>
      <c r="D7604" s="41">
        <v>230951.8314983591</v>
      </c>
      <c r="E7604" s="41">
        <v>82754.216251064936</v>
      </c>
      <c r="F7604" s="41">
        <v>0</v>
      </c>
      <c r="G7604" s="41">
        <v>0</v>
      </c>
      <c r="H7604" s="41">
        <v>59072.417170480527</v>
      </c>
      <c r="I7604" s="41">
        <v>0</v>
      </c>
      <c r="J7604" s="41">
        <v>0</v>
      </c>
      <c r="K7604" s="41">
        <v>0</v>
      </c>
      <c r="L7604" s="41">
        <v>17424.799204974344</v>
      </c>
      <c r="M7604" s="41">
        <v>0</v>
      </c>
      <c r="N7604" s="41">
        <v>2648.018022468234</v>
      </c>
      <c r="O7604" s="41">
        <v>0</v>
      </c>
      <c r="P7604" s="41">
        <v>0</v>
      </c>
      <c r="Q7604" s="41">
        <v>0</v>
      </c>
      <c r="R7604" s="41">
        <v>255.31468482517312</v>
      </c>
      <c r="S7604" s="41">
        <v>0</v>
      </c>
      <c r="T7604" s="41">
        <v>0</v>
      </c>
    </row>
    <row r="7605" spans="1:20">
      <c r="A7605">
        <v>2</v>
      </c>
      <c r="B7605" s="197">
        <v>43872.583333314906</v>
      </c>
      <c r="C7605" s="41">
        <v>408825.71584721771</v>
      </c>
      <c r="D7605" s="41">
        <v>249091.06275075715</v>
      </c>
      <c r="E7605" s="41">
        <v>82703.636791811674</v>
      </c>
      <c r="F7605" s="41">
        <v>0</v>
      </c>
      <c r="G7605" s="41">
        <v>0</v>
      </c>
      <c r="H7605" s="41">
        <v>57246.747684389957</v>
      </c>
      <c r="I7605" s="41">
        <v>0</v>
      </c>
      <c r="J7605" s="41">
        <v>0</v>
      </c>
      <c r="K7605" s="41">
        <v>0</v>
      </c>
      <c r="L7605" s="41">
        <v>16886.275038645264</v>
      </c>
      <c r="M7605" s="41">
        <v>0</v>
      </c>
      <c r="N7605" s="41">
        <v>2637.9530353820437</v>
      </c>
      <c r="O7605" s="41">
        <v>0</v>
      </c>
      <c r="P7605" s="41">
        <v>0</v>
      </c>
      <c r="Q7605" s="41">
        <v>0</v>
      </c>
      <c r="R7605" s="41">
        <v>260.04054623168923</v>
      </c>
      <c r="S7605" s="41">
        <v>0</v>
      </c>
      <c r="T7605" s="41">
        <v>0</v>
      </c>
    </row>
    <row r="7606" spans="1:20">
      <c r="A7606">
        <v>2</v>
      </c>
      <c r="B7606" s="197">
        <v>43872.62499998157</v>
      </c>
      <c r="C7606" s="41">
        <v>442465.78189180588</v>
      </c>
      <c r="D7606" s="41">
        <v>287595.72075542953</v>
      </c>
      <c r="E7606" s="41">
        <v>82910.708352190675</v>
      </c>
      <c r="F7606" s="41">
        <v>0</v>
      </c>
      <c r="G7606" s="41">
        <v>0</v>
      </c>
      <c r="H7606" s="41">
        <v>53319.139400464235</v>
      </c>
      <c r="I7606" s="41">
        <v>0</v>
      </c>
      <c r="J7606" s="41">
        <v>0</v>
      </c>
      <c r="K7606" s="41">
        <v>0</v>
      </c>
      <c r="L7606" s="41">
        <v>15727.734572869316</v>
      </c>
      <c r="M7606" s="41">
        <v>0</v>
      </c>
      <c r="N7606" s="41">
        <v>2654.9239281849491</v>
      </c>
      <c r="O7606" s="41">
        <v>0</v>
      </c>
      <c r="P7606" s="41">
        <v>0</v>
      </c>
      <c r="Q7606" s="41">
        <v>0</v>
      </c>
      <c r="R7606" s="41">
        <v>257.55488266712098</v>
      </c>
      <c r="S7606" s="41">
        <v>0</v>
      </c>
      <c r="T7606" s="41">
        <v>0</v>
      </c>
    </row>
    <row r="7607" spans="1:20">
      <c r="A7607">
        <v>2</v>
      </c>
      <c r="B7607" s="197">
        <v>43872.666666648234</v>
      </c>
      <c r="C7607" s="41">
        <v>433018.28607077576</v>
      </c>
      <c r="D7607" s="41">
        <v>289858.4447544773</v>
      </c>
      <c r="E7607" s="41">
        <v>78475.987554363295</v>
      </c>
      <c r="F7607" s="41">
        <v>0</v>
      </c>
      <c r="G7607" s="41">
        <v>0</v>
      </c>
      <c r="H7607" s="41">
        <v>47703.087914440781</v>
      </c>
      <c r="I7607" s="41">
        <v>0</v>
      </c>
      <c r="J7607" s="41">
        <v>0</v>
      </c>
      <c r="K7607" s="41">
        <v>0</v>
      </c>
      <c r="L7607" s="41">
        <v>14071.148061666621</v>
      </c>
      <c r="M7607" s="41">
        <v>0</v>
      </c>
      <c r="N7607" s="41">
        <v>2651.0650945139796</v>
      </c>
      <c r="O7607" s="41">
        <v>0</v>
      </c>
      <c r="P7607" s="41">
        <v>0</v>
      </c>
      <c r="Q7607" s="41">
        <v>0</v>
      </c>
      <c r="R7607" s="41">
        <v>258.5526913138122</v>
      </c>
      <c r="S7607" s="41">
        <v>0</v>
      </c>
      <c r="T7607" s="41">
        <v>0</v>
      </c>
    </row>
    <row r="7608" spans="1:20">
      <c r="A7608">
        <v>2</v>
      </c>
      <c r="B7608" s="197">
        <v>43872.708333314898</v>
      </c>
      <c r="C7608" s="41">
        <v>440976.29504551273</v>
      </c>
      <c r="D7608" s="41">
        <v>303940.39858077443</v>
      </c>
      <c r="E7608" s="41">
        <v>74636.440303591036</v>
      </c>
      <c r="F7608" s="41">
        <v>0</v>
      </c>
      <c r="G7608" s="41">
        <v>0</v>
      </c>
      <c r="H7608" s="41">
        <v>45879.600844907865</v>
      </c>
      <c r="I7608" s="41">
        <v>0</v>
      </c>
      <c r="J7608" s="41">
        <v>0</v>
      </c>
      <c r="K7608" s="41">
        <v>0</v>
      </c>
      <c r="L7608" s="41">
        <v>13533.267650445594</v>
      </c>
      <c r="M7608" s="41">
        <v>0</v>
      </c>
      <c r="N7608" s="41">
        <v>2725.5421372472106</v>
      </c>
      <c r="O7608" s="41">
        <v>0</v>
      </c>
      <c r="P7608" s="41">
        <v>0</v>
      </c>
      <c r="Q7608" s="41">
        <v>0</v>
      </c>
      <c r="R7608" s="41">
        <v>261.04552854661739</v>
      </c>
      <c r="S7608" s="41">
        <v>0</v>
      </c>
      <c r="T7608" s="41">
        <v>0</v>
      </c>
    </row>
    <row r="7609" spans="1:20">
      <c r="A7609">
        <v>2</v>
      </c>
      <c r="B7609" s="197">
        <v>43872.749999981563</v>
      </c>
      <c r="C7609" s="41">
        <v>437868.35352233262</v>
      </c>
      <c r="D7609" s="41">
        <v>298559.55938210996</v>
      </c>
      <c r="E7609" s="41">
        <v>72404.468296655978</v>
      </c>
      <c r="F7609" s="41">
        <v>0</v>
      </c>
      <c r="G7609" s="41">
        <v>0</v>
      </c>
      <c r="H7609" s="41">
        <v>45125.307096073826</v>
      </c>
      <c r="I7609" s="41">
        <v>0</v>
      </c>
      <c r="J7609" s="41">
        <v>0</v>
      </c>
      <c r="K7609" s="41">
        <v>0</v>
      </c>
      <c r="L7609" s="41">
        <v>13310.770963420428</v>
      </c>
      <c r="M7609" s="41">
        <v>0</v>
      </c>
      <c r="N7609" s="41">
        <v>2635.0512100069736</v>
      </c>
      <c r="O7609" s="41">
        <v>0</v>
      </c>
      <c r="P7609" s="41">
        <v>0</v>
      </c>
      <c r="Q7609" s="41">
        <v>0</v>
      </c>
      <c r="R7609" s="41">
        <v>241.35317054001084</v>
      </c>
      <c r="S7609" s="41">
        <v>4629.807261416272</v>
      </c>
      <c r="T7609" s="41">
        <v>962.03614210913963</v>
      </c>
    </row>
    <row r="7610" spans="1:20">
      <c r="A7610">
        <v>2</v>
      </c>
      <c r="B7610" s="197">
        <v>43872.791666648227</v>
      </c>
      <c r="C7610" s="41">
        <v>451237.16478511947</v>
      </c>
      <c r="D7610" s="41">
        <v>308088.98214479018</v>
      </c>
      <c r="E7610" s="41">
        <v>70485.424262429631</v>
      </c>
      <c r="F7610" s="41">
        <v>0</v>
      </c>
      <c r="G7610" s="41">
        <v>0</v>
      </c>
      <c r="H7610" s="41">
        <v>44488.76104649483</v>
      </c>
      <c r="I7610" s="41">
        <v>0</v>
      </c>
      <c r="J7610" s="41">
        <v>0</v>
      </c>
      <c r="K7610" s="41">
        <v>0</v>
      </c>
      <c r="L7610" s="41">
        <v>13123.006730468464</v>
      </c>
      <c r="M7610" s="41">
        <v>0</v>
      </c>
      <c r="N7610" s="41">
        <v>2387.887320608605</v>
      </c>
      <c r="O7610" s="41">
        <v>0</v>
      </c>
      <c r="P7610" s="41">
        <v>0</v>
      </c>
      <c r="Q7610" s="41">
        <v>0</v>
      </c>
      <c r="R7610" s="41">
        <v>239.48837369471337</v>
      </c>
      <c r="S7610" s="41">
        <v>10286.222034617645</v>
      </c>
      <c r="T7610" s="41">
        <v>2137.3928720154395</v>
      </c>
    </row>
    <row r="7611" spans="1:20">
      <c r="A7611">
        <v>2</v>
      </c>
      <c r="B7611" s="197">
        <v>43872.833333314891</v>
      </c>
      <c r="C7611" s="41">
        <v>478417.350108554</v>
      </c>
      <c r="D7611" s="41">
        <v>337935.26794817875</v>
      </c>
      <c r="E7611" s="41">
        <v>70622.554878947776</v>
      </c>
      <c r="F7611" s="41">
        <v>0</v>
      </c>
      <c r="G7611" s="41">
        <v>0</v>
      </c>
      <c r="H7611" s="41">
        <v>42306.524694181695</v>
      </c>
      <c r="I7611" s="41">
        <v>0</v>
      </c>
      <c r="J7611" s="41">
        <v>0</v>
      </c>
      <c r="K7611" s="41">
        <v>0</v>
      </c>
      <c r="L7611" s="41">
        <v>12479.304778216987</v>
      </c>
      <c r="M7611" s="41">
        <v>0</v>
      </c>
      <c r="N7611" s="41">
        <v>2413.5574779060853</v>
      </c>
      <c r="O7611" s="41">
        <v>0</v>
      </c>
      <c r="P7611" s="41">
        <v>0</v>
      </c>
      <c r="Q7611" s="41">
        <v>0</v>
      </c>
      <c r="R7611" s="41">
        <v>241.68702963812424</v>
      </c>
      <c r="S7611" s="41">
        <v>10281.948446212606</v>
      </c>
      <c r="T7611" s="41">
        <v>2136.5048552718654</v>
      </c>
    </row>
    <row r="7612" spans="1:20">
      <c r="A7612">
        <v>2</v>
      </c>
      <c r="B7612" s="197">
        <v>43872.874999981555</v>
      </c>
      <c r="C7612" s="41">
        <v>439081.99729506974</v>
      </c>
      <c r="D7612" s="41">
        <v>302063.27748885262</v>
      </c>
      <c r="E7612" s="41">
        <v>69337.511873720403</v>
      </c>
      <c r="F7612" s="41">
        <v>0</v>
      </c>
      <c r="G7612" s="41">
        <v>0</v>
      </c>
      <c r="H7612" s="41">
        <v>40624.630092236097</v>
      </c>
      <c r="I7612" s="41">
        <v>0</v>
      </c>
      <c r="J7612" s="41">
        <v>0</v>
      </c>
      <c r="K7612" s="41">
        <v>0</v>
      </c>
      <c r="L7612" s="41">
        <v>11983.190396470012</v>
      </c>
      <c r="M7612" s="41">
        <v>0</v>
      </c>
      <c r="N7612" s="41">
        <v>2397.6203239411157</v>
      </c>
      <c r="O7612" s="41">
        <v>0</v>
      </c>
      <c r="P7612" s="41">
        <v>0</v>
      </c>
      <c r="Q7612" s="41">
        <v>0</v>
      </c>
      <c r="R7612" s="41">
        <v>249.69430600282067</v>
      </c>
      <c r="S7612" s="41">
        <v>10288.257076715283</v>
      </c>
      <c r="T7612" s="41">
        <v>2137.8157371314269</v>
      </c>
    </row>
    <row r="7613" spans="1:20">
      <c r="A7613">
        <v>2</v>
      </c>
      <c r="B7613" s="197">
        <v>43872.91666664822</v>
      </c>
      <c r="C7613" s="41">
        <v>428254.81743337202</v>
      </c>
      <c r="D7613" s="41">
        <v>297231.93776151352</v>
      </c>
      <c r="E7613" s="41">
        <v>67720.050517310403</v>
      </c>
      <c r="F7613" s="41">
        <v>0</v>
      </c>
      <c r="G7613" s="41">
        <v>0</v>
      </c>
      <c r="H7613" s="41">
        <v>37264.308436983833</v>
      </c>
      <c r="I7613" s="41">
        <v>0</v>
      </c>
      <c r="J7613" s="41">
        <v>0</v>
      </c>
      <c r="K7613" s="41">
        <v>0</v>
      </c>
      <c r="L7613" s="41">
        <v>10991.984468026007</v>
      </c>
      <c r="M7613" s="41">
        <v>0</v>
      </c>
      <c r="N7613" s="41">
        <v>2369.03661491508</v>
      </c>
      <c r="O7613" s="41">
        <v>0</v>
      </c>
      <c r="P7613" s="41">
        <v>0</v>
      </c>
      <c r="Q7613" s="41">
        <v>0</v>
      </c>
      <c r="R7613" s="41">
        <v>248.9689135628449</v>
      </c>
      <c r="S7613" s="41">
        <v>10290.292118812922</v>
      </c>
      <c r="T7613" s="41">
        <v>2138.2386022474143</v>
      </c>
    </row>
    <row r="7614" spans="1:20">
      <c r="A7614">
        <v>2</v>
      </c>
      <c r="B7614" s="197">
        <v>43872.958333314884</v>
      </c>
      <c r="C7614" s="41">
        <v>415156.96137454652</v>
      </c>
      <c r="D7614" s="41">
        <v>288506.47214859258</v>
      </c>
      <c r="E7614" s="41">
        <v>65084.267064307671</v>
      </c>
      <c r="F7614" s="41">
        <v>0</v>
      </c>
      <c r="G7614" s="41">
        <v>0</v>
      </c>
      <c r="H7614" s="41">
        <v>35880.007688333259</v>
      </c>
      <c r="I7614" s="41">
        <v>0</v>
      </c>
      <c r="J7614" s="41">
        <v>0</v>
      </c>
      <c r="K7614" s="41">
        <v>0</v>
      </c>
      <c r="L7614" s="41">
        <v>10583.652394616531</v>
      </c>
      <c r="M7614" s="41">
        <v>0</v>
      </c>
      <c r="N7614" s="41">
        <v>2420.5192992117904</v>
      </c>
      <c r="O7614" s="41">
        <v>0</v>
      </c>
      <c r="P7614" s="41">
        <v>0</v>
      </c>
      <c r="Q7614" s="41">
        <v>0</v>
      </c>
      <c r="R7614" s="41">
        <v>250.43967440726149</v>
      </c>
      <c r="S7614" s="41">
        <v>10292.835921434969</v>
      </c>
      <c r="T7614" s="41">
        <v>2138.7671836423992</v>
      </c>
    </row>
    <row r="7615" spans="1:20">
      <c r="A7615">
        <v>2</v>
      </c>
      <c r="B7615" s="197">
        <v>43872.999999981548</v>
      </c>
      <c r="C7615" s="41">
        <v>401879.93699216854</v>
      </c>
      <c r="D7615" s="41">
        <v>278883.43331920472</v>
      </c>
      <c r="E7615" s="41">
        <v>63413.086674439379</v>
      </c>
      <c r="F7615" s="41">
        <v>0</v>
      </c>
      <c r="G7615" s="41">
        <v>0</v>
      </c>
      <c r="H7615" s="41">
        <v>34384.184588422278</v>
      </c>
      <c r="I7615" s="41">
        <v>0</v>
      </c>
      <c r="J7615" s="41">
        <v>0</v>
      </c>
      <c r="K7615" s="41">
        <v>0</v>
      </c>
      <c r="L7615" s="41">
        <v>10142.424179984813</v>
      </c>
      <c r="M7615" s="41">
        <v>0</v>
      </c>
      <c r="N7615" s="41">
        <v>2384.8459110546764</v>
      </c>
      <c r="O7615" s="41">
        <v>0</v>
      </c>
      <c r="P7615" s="41">
        <v>0</v>
      </c>
      <c r="Q7615" s="41">
        <v>0</v>
      </c>
      <c r="R7615" s="41">
        <v>236.91814388611846</v>
      </c>
      <c r="S7615" s="41">
        <v>10295.684980371665</v>
      </c>
      <c r="T7615" s="41">
        <v>2139.359194804782</v>
      </c>
    </row>
    <row r="7616" spans="1:20">
      <c r="A7616">
        <v>2</v>
      </c>
      <c r="B7616" s="197">
        <v>43873.041666648212</v>
      </c>
      <c r="C7616" s="41">
        <v>406897.52934262692</v>
      </c>
      <c r="D7616" s="41">
        <v>279474.04307551228</v>
      </c>
      <c r="E7616" s="41">
        <v>67051.617496917504</v>
      </c>
      <c r="F7616" s="41">
        <v>0</v>
      </c>
      <c r="G7616" s="41">
        <v>0</v>
      </c>
      <c r="H7616" s="41">
        <v>34979.111484270397</v>
      </c>
      <c r="I7616" s="41">
        <v>0</v>
      </c>
      <c r="J7616" s="41">
        <v>0</v>
      </c>
      <c r="K7616" s="41">
        <v>0</v>
      </c>
      <c r="L7616" s="41">
        <v>10317.911864395541</v>
      </c>
      <c r="M7616" s="41">
        <v>0</v>
      </c>
      <c r="N7616" s="41">
        <v>2409.4711781863175</v>
      </c>
      <c r="O7616" s="41">
        <v>0</v>
      </c>
      <c r="P7616" s="41">
        <v>0</v>
      </c>
      <c r="Q7616" s="41">
        <v>0</v>
      </c>
      <c r="R7616" s="41">
        <v>231.68191713597739</v>
      </c>
      <c r="S7616" s="41">
        <v>10294.565707217962</v>
      </c>
      <c r="T7616" s="41">
        <v>2139.1266189909888</v>
      </c>
    </row>
    <row r="7617" spans="1:20">
      <c r="A7617">
        <v>2</v>
      </c>
      <c r="B7617" s="197">
        <v>43873.083333314877</v>
      </c>
      <c r="C7617" s="41">
        <v>407537.27559803176</v>
      </c>
      <c r="D7617" s="41">
        <v>280384.97716144536</v>
      </c>
      <c r="E7617" s="41">
        <v>67393.534397088937</v>
      </c>
      <c r="F7617" s="41">
        <v>0</v>
      </c>
      <c r="G7617" s="41">
        <v>0</v>
      </c>
      <c r="H7617" s="41">
        <v>34522.317378204723</v>
      </c>
      <c r="I7617" s="41">
        <v>0</v>
      </c>
      <c r="J7617" s="41">
        <v>0</v>
      </c>
      <c r="K7617" s="41">
        <v>0</v>
      </c>
      <c r="L7617" s="41">
        <v>10183.1696960966</v>
      </c>
      <c r="M7617" s="41">
        <v>0</v>
      </c>
      <c r="N7617" s="41">
        <v>2383.2499338579137</v>
      </c>
      <c r="O7617" s="41">
        <v>0</v>
      </c>
      <c r="P7617" s="41">
        <v>0</v>
      </c>
      <c r="Q7617" s="41">
        <v>0</v>
      </c>
      <c r="R7617" s="41">
        <v>236.4576004899144</v>
      </c>
      <c r="S7617" s="41">
        <v>10294.46395511308</v>
      </c>
      <c r="T7617" s="41">
        <v>2139.1054757351894</v>
      </c>
    </row>
    <row r="7618" spans="1:20">
      <c r="A7618">
        <v>2</v>
      </c>
      <c r="B7618" s="197">
        <v>43873.124999981541</v>
      </c>
      <c r="C7618" s="41">
        <v>433328.96847912174</v>
      </c>
      <c r="D7618" s="41">
        <v>304733.47688771371</v>
      </c>
      <c r="E7618" s="41">
        <v>67668.750423114601</v>
      </c>
      <c r="F7618" s="41">
        <v>0</v>
      </c>
      <c r="G7618" s="41">
        <v>0</v>
      </c>
      <c r="H7618" s="41">
        <v>35473.923378439285</v>
      </c>
      <c r="I7618" s="41">
        <v>0</v>
      </c>
      <c r="J7618" s="41">
        <v>0</v>
      </c>
      <c r="K7618" s="41">
        <v>0</v>
      </c>
      <c r="L7618" s="41">
        <v>10463.868273716715</v>
      </c>
      <c r="M7618" s="41">
        <v>0</v>
      </c>
      <c r="N7618" s="41">
        <v>2328.2765509457904</v>
      </c>
      <c r="O7618" s="41">
        <v>0</v>
      </c>
      <c r="P7618" s="41">
        <v>0</v>
      </c>
      <c r="Q7618" s="41">
        <v>0</v>
      </c>
      <c r="R7618" s="41">
        <v>233.24830237749634</v>
      </c>
      <c r="S7618" s="41">
        <v>10289.376349868984</v>
      </c>
      <c r="T7618" s="41">
        <v>2138.04831294522</v>
      </c>
    </row>
    <row r="7619" spans="1:20">
      <c r="A7619">
        <v>2</v>
      </c>
      <c r="B7619" s="197">
        <v>43873.166666648205</v>
      </c>
      <c r="C7619" s="41">
        <v>436779.59675589972</v>
      </c>
      <c r="D7619" s="41">
        <v>304698.36466164677</v>
      </c>
      <c r="E7619" s="41">
        <v>66038.709492823531</v>
      </c>
      <c r="F7619" s="41">
        <v>0</v>
      </c>
      <c r="G7619" s="41">
        <v>0</v>
      </c>
      <c r="H7619" s="41">
        <v>39496.154593763094</v>
      </c>
      <c r="I7619" s="41">
        <v>0</v>
      </c>
      <c r="J7619" s="41">
        <v>0</v>
      </c>
      <c r="K7619" s="41">
        <v>0</v>
      </c>
      <c r="L7619" s="41">
        <v>11650.319999244224</v>
      </c>
      <c r="M7619" s="41">
        <v>0</v>
      </c>
      <c r="N7619" s="41">
        <v>2227.0287781364282</v>
      </c>
      <c r="O7619" s="41">
        <v>0</v>
      </c>
      <c r="P7619" s="41">
        <v>0</v>
      </c>
      <c r="Q7619" s="41">
        <v>0</v>
      </c>
      <c r="R7619" s="41">
        <v>242.45483499627858</v>
      </c>
      <c r="S7619" s="41">
        <v>10288.664085134811</v>
      </c>
      <c r="T7619" s="41">
        <v>2137.9003101546245</v>
      </c>
    </row>
    <row r="7620" spans="1:20">
      <c r="A7620">
        <v>2</v>
      </c>
      <c r="B7620" s="197">
        <v>43873.208333314869</v>
      </c>
      <c r="C7620" s="41">
        <v>483406.57085786021</v>
      </c>
      <c r="D7620" s="41">
        <v>338975.90021126496</v>
      </c>
      <c r="E7620" s="41">
        <v>70075.833035223521</v>
      </c>
      <c r="F7620" s="41">
        <v>0</v>
      </c>
      <c r="G7620" s="41">
        <v>0</v>
      </c>
      <c r="H7620" s="41">
        <v>45820.265324490647</v>
      </c>
      <c r="I7620" s="41">
        <v>0</v>
      </c>
      <c r="J7620" s="41">
        <v>0</v>
      </c>
      <c r="K7620" s="41">
        <v>0</v>
      </c>
      <c r="L7620" s="41">
        <v>13515.765242748126</v>
      </c>
      <c r="M7620" s="41">
        <v>0</v>
      </c>
      <c r="N7620" s="41">
        <v>2346.3417416723087</v>
      </c>
      <c r="O7620" s="41">
        <v>0</v>
      </c>
      <c r="P7620" s="41">
        <v>0</v>
      </c>
      <c r="Q7620" s="41">
        <v>0</v>
      </c>
      <c r="R7620" s="41">
        <v>254.87226850092509</v>
      </c>
      <c r="S7620" s="41">
        <v>10281.236181478433</v>
      </c>
      <c r="T7620" s="41">
        <v>2136.3568524812699</v>
      </c>
    </row>
    <row r="7621" spans="1:20">
      <c r="A7621">
        <v>2</v>
      </c>
      <c r="B7621" s="197">
        <v>43873.249999981534</v>
      </c>
      <c r="C7621" s="41">
        <v>534117.37882380851</v>
      </c>
      <c r="D7621" s="41">
        <v>371474.50149494078</v>
      </c>
      <c r="E7621" s="41">
        <v>76372.575639040908</v>
      </c>
      <c r="F7621" s="41">
        <v>0</v>
      </c>
      <c r="G7621" s="41">
        <v>0</v>
      </c>
      <c r="H7621" s="41">
        <v>55927.362255577093</v>
      </c>
      <c r="I7621" s="41">
        <v>0</v>
      </c>
      <c r="J7621" s="41">
        <v>0</v>
      </c>
      <c r="K7621" s="41">
        <v>0</v>
      </c>
      <c r="L7621" s="41">
        <v>16497.091266044848</v>
      </c>
      <c r="M7621" s="41">
        <v>0</v>
      </c>
      <c r="N7621" s="41">
        <v>2416.3739349371199</v>
      </c>
      <c r="O7621" s="41">
        <v>0</v>
      </c>
      <c r="P7621" s="41">
        <v>0</v>
      </c>
      <c r="Q7621" s="41">
        <v>0</v>
      </c>
      <c r="R7621" s="41">
        <v>260.38739514811488</v>
      </c>
      <c r="S7621" s="41">
        <v>9247.5263727725724</v>
      </c>
      <c r="T7621" s="41">
        <v>1921.5604653471469</v>
      </c>
    </row>
    <row r="7622" spans="1:20">
      <c r="A7622">
        <v>2</v>
      </c>
      <c r="B7622" s="197">
        <v>43873.291666648198</v>
      </c>
      <c r="C7622" s="41">
        <v>512039.87518879253</v>
      </c>
      <c r="D7622" s="41">
        <v>346685.70351049065</v>
      </c>
      <c r="E7622" s="41">
        <v>83156.98160893569</v>
      </c>
      <c r="F7622" s="41">
        <v>0</v>
      </c>
      <c r="G7622" s="41">
        <v>0</v>
      </c>
      <c r="H7622" s="41">
        <v>61154.15449666472</v>
      </c>
      <c r="I7622" s="41">
        <v>0</v>
      </c>
      <c r="J7622" s="41">
        <v>0</v>
      </c>
      <c r="K7622" s="41">
        <v>0</v>
      </c>
      <c r="L7622" s="41">
        <v>18038.856605090125</v>
      </c>
      <c r="M7622" s="41">
        <v>0</v>
      </c>
      <c r="N7622" s="41">
        <v>2764.0377655106681</v>
      </c>
      <c r="O7622" s="41">
        <v>0</v>
      </c>
      <c r="P7622" s="41">
        <v>0</v>
      </c>
      <c r="Q7622" s="41">
        <v>0</v>
      </c>
      <c r="R7622" s="41">
        <v>240.14120210068958</v>
      </c>
      <c r="S7622" s="41">
        <v>0</v>
      </c>
      <c r="T7622" s="41">
        <v>0</v>
      </c>
    </row>
    <row r="7623" spans="1:20">
      <c r="A7623">
        <v>2</v>
      </c>
      <c r="B7623" s="197">
        <v>43873.333333314862</v>
      </c>
      <c r="C7623" s="41">
        <v>523615.06593462802</v>
      </c>
      <c r="D7623" s="41">
        <v>350498.53264481743</v>
      </c>
      <c r="E7623" s="41">
        <v>85425.212293063785</v>
      </c>
      <c r="F7623" s="41">
        <v>0</v>
      </c>
      <c r="G7623" s="41">
        <v>0</v>
      </c>
      <c r="H7623" s="41">
        <v>65354.327537609359</v>
      </c>
      <c r="I7623" s="41">
        <v>0</v>
      </c>
      <c r="J7623" s="41">
        <v>0</v>
      </c>
      <c r="K7623" s="41">
        <v>0</v>
      </c>
      <c r="L7623" s="41">
        <v>19277.796458412726</v>
      </c>
      <c r="M7623" s="41">
        <v>0</v>
      </c>
      <c r="N7623" s="41">
        <v>2813.4510574596961</v>
      </c>
      <c r="O7623" s="41">
        <v>0</v>
      </c>
      <c r="P7623" s="41">
        <v>0</v>
      </c>
      <c r="Q7623" s="41">
        <v>0</v>
      </c>
      <c r="R7623" s="41">
        <v>245.74594326500176</v>
      </c>
      <c r="S7623" s="41">
        <v>0</v>
      </c>
      <c r="T7623" s="41">
        <v>0</v>
      </c>
    </row>
    <row r="7624" spans="1:20">
      <c r="A7624">
        <v>2</v>
      </c>
      <c r="B7624" s="197">
        <v>43873.374999981526</v>
      </c>
      <c r="C7624" s="41">
        <v>514459.56448841613</v>
      </c>
      <c r="D7624" s="41">
        <v>334289.82040293381</v>
      </c>
      <c r="E7624" s="41">
        <v>91496.838798938334</v>
      </c>
      <c r="F7624" s="41">
        <v>0</v>
      </c>
      <c r="G7624" s="41">
        <v>0</v>
      </c>
      <c r="H7624" s="41">
        <v>65968.301408214684</v>
      </c>
      <c r="I7624" s="41">
        <v>0</v>
      </c>
      <c r="J7624" s="41">
        <v>0</v>
      </c>
      <c r="K7624" s="41">
        <v>0</v>
      </c>
      <c r="L7624" s="41">
        <v>19458.902496134589</v>
      </c>
      <c r="M7624" s="41">
        <v>0</v>
      </c>
      <c r="N7624" s="41">
        <v>2993.5628215964357</v>
      </c>
      <c r="O7624" s="41">
        <v>0</v>
      </c>
      <c r="P7624" s="41">
        <v>0</v>
      </c>
      <c r="Q7624" s="41">
        <v>0</v>
      </c>
      <c r="R7624" s="41">
        <v>252.13856059830604</v>
      </c>
      <c r="S7624" s="41">
        <v>0</v>
      </c>
      <c r="T7624" s="41">
        <v>0</v>
      </c>
    </row>
    <row r="7625" spans="1:20">
      <c r="A7625">
        <v>2</v>
      </c>
      <c r="B7625" s="197">
        <v>43873.416666648191</v>
      </c>
      <c r="C7625" s="41">
        <v>528230.45850255305</v>
      </c>
      <c r="D7625" s="41">
        <v>341377.40895710525</v>
      </c>
      <c r="E7625" s="41">
        <v>99671.864262942268</v>
      </c>
      <c r="F7625" s="41">
        <v>0</v>
      </c>
      <c r="G7625" s="41">
        <v>0</v>
      </c>
      <c r="H7625" s="41">
        <v>64834.920004613952</v>
      </c>
      <c r="I7625" s="41">
        <v>0</v>
      </c>
      <c r="J7625" s="41">
        <v>0</v>
      </c>
      <c r="K7625" s="41">
        <v>0</v>
      </c>
      <c r="L7625" s="41">
        <v>19124.584986773156</v>
      </c>
      <c r="M7625" s="41">
        <v>0</v>
      </c>
      <c r="N7625" s="41">
        <v>2958.19143007103</v>
      </c>
      <c r="O7625" s="41">
        <v>0</v>
      </c>
      <c r="P7625" s="41">
        <v>0</v>
      </c>
      <c r="Q7625" s="41">
        <v>0</v>
      </c>
      <c r="R7625" s="41">
        <v>263.48886104738415</v>
      </c>
      <c r="S7625" s="41">
        <v>0</v>
      </c>
      <c r="T7625" s="41">
        <v>0</v>
      </c>
    </row>
    <row r="7626" spans="1:20">
      <c r="A7626">
        <v>2</v>
      </c>
      <c r="B7626" s="197">
        <v>43873.458333314855</v>
      </c>
      <c r="C7626" s="41">
        <v>501968.12563479546</v>
      </c>
      <c r="D7626" s="41">
        <v>316643.60854823585</v>
      </c>
      <c r="E7626" s="41">
        <v>100075.56747335308</v>
      </c>
      <c r="F7626" s="41">
        <v>0</v>
      </c>
      <c r="G7626" s="41">
        <v>0</v>
      </c>
      <c r="H7626" s="41">
        <v>63329.868293655469</v>
      </c>
      <c r="I7626" s="41">
        <v>0</v>
      </c>
      <c r="J7626" s="41">
        <v>0</v>
      </c>
      <c r="K7626" s="41">
        <v>0</v>
      </c>
      <c r="L7626" s="41">
        <v>18680.634576197102</v>
      </c>
      <c r="M7626" s="41">
        <v>0</v>
      </c>
      <c r="N7626" s="41">
        <v>2962.9980533231269</v>
      </c>
      <c r="O7626" s="41">
        <v>0</v>
      </c>
      <c r="P7626" s="41">
        <v>0</v>
      </c>
      <c r="Q7626" s="41">
        <v>0</v>
      </c>
      <c r="R7626" s="41">
        <v>275.44869003092197</v>
      </c>
      <c r="S7626" s="41">
        <v>0</v>
      </c>
      <c r="T7626" s="41">
        <v>0</v>
      </c>
    </row>
    <row r="7627" spans="1:20">
      <c r="A7627">
        <v>2</v>
      </c>
      <c r="B7627" s="197">
        <v>43873.499999981519</v>
      </c>
      <c r="C7627" s="41">
        <v>498953.17907798401</v>
      </c>
      <c r="D7627" s="41">
        <v>321097.7405969493</v>
      </c>
      <c r="E7627" s="41">
        <v>93482.937639618322</v>
      </c>
      <c r="F7627" s="41">
        <v>0</v>
      </c>
      <c r="G7627" s="41">
        <v>0</v>
      </c>
      <c r="H7627" s="41">
        <v>62597.246555719037</v>
      </c>
      <c r="I7627" s="41">
        <v>0</v>
      </c>
      <c r="J7627" s="41">
        <v>0</v>
      </c>
      <c r="K7627" s="41">
        <v>0</v>
      </c>
      <c r="L7627" s="41">
        <v>18464.530558650298</v>
      </c>
      <c r="M7627" s="41">
        <v>0</v>
      </c>
      <c r="N7627" s="41">
        <v>3033.8429997243134</v>
      </c>
      <c r="O7627" s="41">
        <v>0</v>
      </c>
      <c r="P7627" s="41">
        <v>0</v>
      </c>
      <c r="Q7627" s="41">
        <v>0</v>
      </c>
      <c r="R7627" s="41">
        <v>276.8807273226833</v>
      </c>
      <c r="S7627" s="41">
        <v>0</v>
      </c>
      <c r="T7627" s="41">
        <v>0</v>
      </c>
    </row>
    <row r="7628" spans="1:20">
      <c r="A7628">
        <v>2</v>
      </c>
      <c r="B7628" s="197">
        <v>43873.541666648183</v>
      </c>
      <c r="C7628" s="41">
        <v>467937.47823730891</v>
      </c>
      <c r="D7628" s="41">
        <v>293916.83334236086</v>
      </c>
      <c r="E7628" s="41">
        <v>90458.442662343383</v>
      </c>
      <c r="F7628" s="41">
        <v>0</v>
      </c>
      <c r="G7628" s="41">
        <v>0</v>
      </c>
      <c r="H7628" s="41">
        <v>62045.675196427568</v>
      </c>
      <c r="I7628" s="41">
        <v>0</v>
      </c>
      <c r="J7628" s="41">
        <v>0</v>
      </c>
      <c r="K7628" s="41">
        <v>0</v>
      </c>
      <c r="L7628" s="41">
        <v>18301.831609746081</v>
      </c>
      <c r="M7628" s="41">
        <v>0</v>
      </c>
      <c r="N7628" s="41">
        <v>2955.2672896547037</v>
      </c>
      <c r="O7628" s="41">
        <v>0</v>
      </c>
      <c r="P7628" s="41">
        <v>0</v>
      </c>
      <c r="Q7628" s="41">
        <v>0</v>
      </c>
      <c r="R7628" s="41">
        <v>259.42813677630159</v>
      </c>
      <c r="S7628" s="41">
        <v>0</v>
      </c>
      <c r="T7628" s="41">
        <v>0</v>
      </c>
    </row>
    <row r="7629" spans="1:20">
      <c r="A7629">
        <v>2</v>
      </c>
      <c r="B7629" s="197">
        <v>43873.583333314848</v>
      </c>
      <c r="C7629" s="41">
        <v>499639.19609169138</v>
      </c>
      <c r="D7629" s="41">
        <v>327993.58051252243</v>
      </c>
      <c r="E7629" s="41">
        <v>90601.569066178417</v>
      </c>
      <c r="F7629" s="41">
        <v>0</v>
      </c>
      <c r="G7629" s="41">
        <v>0</v>
      </c>
      <c r="H7629" s="41">
        <v>60171.275242946409</v>
      </c>
      <c r="I7629" s="41">
        <v>0</v>
      </c>
      <c r="J7629" s="41">
        <v>0</v>
      </c>
      <c r="K7629" s="41">
        <v>0</v>
      </c>
      <c r="L7629" s="41">
        <v>17748.933245608314</v>
      </c>
      <c r="M7629" s="41">
        <v>0</v>
      </c>
      <c r="N7629" s="41">
        <v>2856.7495331273994</v>
      </c>
      <c r="O7629" s="41">
        <v>0</v>
      </c>
      <c r="P7629" s="41">
        <v>0</v>
      </c>
      <c r="Q7629" s="41">
        <v>0</v>
      </c>
      <c r="R7629" s="41">
        <v>267.08849130845931</v>
      </c>
      <c r="S7629" s="41">
        <v>0</v>
      </c>
      <c r="T7629" s="41">
        <v>0</v>
      </c>
    </row>
    <row r="7630" spans="1:20">
      <c r="A7630">
        <v>2</v>
      </c>
      <c r="B7630" s="197">
        <v>43873.624999981512</v>
      </c>
      <c r="C7630" s="41">
        <v>484581.03023745411</v>
      </c>
      <c r="D7630" s="41">
        <v>316770.8783450069</v>
      </c>
      <c r="E7630" s="41">
        <v>89646.094100186063</v>
      </c>
      <c r="F7630" s="41">
        <v>0</v>
      </c>
      <c r="G7630" s="41">
        <v>0</v>
      </c>
      <c r="H7630" s="41">
        <v>57961.259579945479</v>
      </c>
      <c r="I7630" s="41">
        <v>0</v>
      </c>
      <c r="J7630" s="41">
        <v>0</v>
      </c>
      <c r="K7630" s="41">
        <v>0</v>
      </c>
      <c r="L7630" s="41">
        <v>17097.037132122659</v>
      </c>
      <c r="M7630" s="41">
        <v>0</v>
      </c>
      <c r="N7630" s="41">
        <v>2854.5224812968695</v>
      </c>
      <c r="O7630" s="41">
        <v>0</v>
      </c>
      <c r="P7630" s="41">
        <v>0</v>
      </c>
      <c r="Q7630" s="41">
        <v>0</v>
      </c>
      <c r="R7630" s="41">
        <v>251.23859889615076</v>
      </c>
      <c r="S7630" s="41">
        <v>0</v>
      </c>
      <c r="T7630" s="41">
        <v>0</v>
      </c>
    </row>
    <row r="7631" spans="1:20">
      <c r="A7631">
        <v>2</v>
      </c>
      <c r="B7631" s="197">
        <v>43873.666666648176</v>
      </c>
      <c r="C7631" s="41">
        <v>495510.75014182198</v>
      </c>
      <c r="D7631" s="41">
        <v>343030.44814945699</v>
      </c>
      <c r="E7631" s="41">
        <v>82147.574935890312</v>
      </c>
      <c r="F7631" s="41">
        <v>0</v>
      </c>
      <c r="G7631" s="41">
        <v>0</v>
      </c>
      <c r="H7631" s="41">
        <v>51928.645377268251</v>
      </c>
      <c r="I7631" s="41">
        <v>0</v>
      </c>
      <c r="J7631" s="41">
        <v>0</v>
      </c>
      <c r="K7631" s="41">
        <v>0</v>
      </c>
      <c r="L7631" s="41">
        <v>15317.575647427297</v>
      </c>
      <c r="M7631" s="41">
        <v>0</v>
      </c>
      <c r="N7631" s="41">
        <v>2837.2551836171333</v>
      </c>
      <c r="O7631" s="41">
        <v>0</v>
      </c>
      <c r="P7631" s="41">
        <v>0</v>
      </c>
      <c r="Q7631" s="41">
        <v>0</v>
      </c>
      <c r="R7631" s="41">
        <v>249.25084816198429</v>
      </c>
      <c r="S7631" s="41">
        <v>0</v>
      </c>
      <c r="T7631" s="41">
        <v>0</v>
      </c>
    </row>
    <row r="7632" spans="1:20">
      <c r="A7632">
        <v>2</v>
      </c>
      <c r="B7632" s="197">
        <v>43873.70833331484</v>
      </c>
      <c r="C7632" s="41">
        <v>495800.97157121747</v>
      </c>
      <c r="D7632" s="41">
        <v>348544.16941005498</v>
      </c>
      <c r="E7632" s="41">
        <v>78982.851708995106</v>
      </c>
      <c r="F7632" s="41">
        <v>0</v>
      </c>
      <c r="G7632" s="41">
        <v>0</v>
      </c>
      <c r="H7632" s="41">
        <v>50349.74260676714</v>
      </c>
      <c r="I7632" s="41">
        <v>0</v>
      </c>
      <c r="J7632" s="41">
        <v>0</v>
      </c>
      <c r="K7632" s="41">
        <v>0</v>
      </c>
      <c r="L7632" s="41">
        <v>14851.841129390548</v>
      </c>
      <c r="M7632" s="41">
        <v>0</v>
      </c>
      <c r="N7632" s="41">
        <v>2807.9292989629766</v>
      </c>
      <c r="O7632" s="41">
        <v>0</v>
      </c>
      <c r="P7632" s="41">
        <v>0</v>
      </c>
      <c r="Q7632" s="41">
        <v>0</v>
      </c>
      <c r="R7632" s="41">
        <v>264.43741704669446</v>
      </c>
      <c r="S7632" s="41">
        <v>0</v>
      </c>
      <c r="T7632" s="41">
        <v>0</v>
      </c>
    </row>
    <row r="7633" spans="1:20">
      <c r="A7633">
        <v>2</v>
      </c>
      <c r="B7633" s="197">
        <v>43873.749999981505</v>
      </c>
      <c r="C7633" s="41">
        <v>514889.5707448771</v>
      </c>
      <c r="D7633" s="41">
        <v>367052.15219610941</v>
      </c>
      <c r="E7633" s="41">
        <v>78564.463485677508</v>
      </c>
      <c r="F7633" s="41">
        <v>0</v>
      </c>
      <c r="G7633" s="41">
        <v>0</v>
      </c>
      <c r="H7633" s="41">
        <v>47132.342006190993</v>
      </c>
      <c r="I7633" s="41">
        <v>0</v>
      </c>
      <c r="J7633" s="41">
        <v>0</v>
      </c>
      <c r="K7633" s="41">
        <v>0</v>
      </c>
      <c r="L7633" s="41">
        <v>13902.793128439293</v>
      </c>
      <c r="M7633" s="41">
        <v>0</v>
      </c>
      <c r="N7633" s="41">
        <v>2591.8385940019994</v>
      </c>
      <c r="O7633" s="41">
        <v>0</v>
      </c>
      <c r="P7633" s="41">
        <v>0</v>
      </c>
      <c r="Q7633" s="41">
        <v>0</v>
      </c>
      <c r="R7633" s="41">
        <v>267.15424367885311</v>
      </c>
      <c r="S7633" s="41">
        <v>4453.4388609626703</v>
      </c>
      <c r="T7633" s="41">
        <v>925.38822981636963</v>
      </c>
    </row>
    <row r="7634" spans="1:20">
      <c r="A7634">
        <v>2</v>
      </c>
      <c r="B7634" s="197">
        <v>43873.791666648169</v>
      </c>
      <c r="C7634" s="41">
        <v>485478.70956773369</v>
      </c>
      <c r="D7634" s="41">
        <v>334241.22194171353</v>
      </c>
      <c r="E7634" s="41">
        <v>78542.614222889504</v>
      </c>
      <c r="F7634" s="41">
        <v>0</v>
      </c>
      <c r="G7634" s="41">
        <v>0</v>
      </c>
      <c r="H7634" s="41">
        <v>44451.383163841325</v>
      </c>
      <c r="I7634" s="41">
        <v>0</v>
      </c>
      <c r="J7634" s="41">
        <v>0</v>
      </c>
      <c r="K7634" s="41">
        <v>0</v>
      </c>
      <c r="L7634" s="41">
        <v>13111.981244613284</v>
      </c>
      <c r="M7634" s="41">
        <v>0</v>
      </c>
      <c r="N7634" s="41">
        <v>2457.3341167889771</v>
      </c>
      <c r="O7634" s="41">
        <v>0</v>
      </c>
      <c r="P7634" s="41">
        <v>0</v>
      </c>
      <c r="Q7634" s="41">
        <v>0</v>
      </c>
      <c r="R7634" s="41">
        <v>256.95053000941522</v>
      </c>
      <c r="S7634" s="41">
        <v>10280.930925163784</v>
      </c>
      <c r="T7634" s="41">
        <v>2136.2934227138712</v>
      </c>
    </row>
    <row r="7635" spans="1:20">
      <c r="A7635">
        <v>2</v>
      </c>
      <c r="B7635" s="197">
        <v>43873.833333314833</v>
      </c>
      <c r="C7635" s="41">
        <v>473593.66578096192</v>
      </c>
      <c r="D7635" s="41">
        <v>328813.11150232743</v>
      </c>
      <c r="E7635" s="41">
        <v>75172.728326327575</v>
      </c>
      <c r="F7635" s="41">
        <v>0</v>
      </c>
      <c r="G7635" s="41">
        <v>0</v>
      </c>
      <c r="H7635" s="41">
        <v>42067.793556319375</v>
      </c>
      <c r="I7635" s="41">
        <v>0</v>
      </c>
      <c r="J7635" s="41">
        <v>0</v>
      </c>
      <c r="K7635" s="41">
        <v>0</v>
      </c>
      <c r="L7635" s="41">
        <v>12408.88541262338</v>
      </c>
      <c r="M7635" s="41">
        <v>0</v>
      </c>
      <c r="N7635" s="41">
        <v>2468.1160688000618</v>
      </c>
      <c r="O7635" s="41">
        <v>0</v>
      </c>
      <c r="P7635" s="41">
        <v>0</v>
      </c>
      <c r="Q7635" s="41">
        <v>0</v>
      </c>
      <c r="R7635" s="41">
        <v>243.7173455548305</v>
      </c>
      <c r="S7635" s="41">
        <v>10282.660710946777</v>
      </c>
      <c r="T7635" s="41">
        <v>2136.6528580624608</v>
      </c>
    </row>
    <row r="7636" spans="1:20">
      <c r="A7636">
        <v>2</v>
      </c>
      <c r="B7636" s="197">
        <v>43873.874999981497</v>
      </c>
      <c r="C7636" s="41">
        <v>438420.03633363114</v>
      </c>
      <c r="D7636" s="41">
        <v>303690.71961519745</v>
      </c>
      <c r="E7636" s="41">
        <v>69570.522124787894</v>
      </c>
      <c r="F7636" s="41">
        <v>0</v>
      </c>
      <c r="G7636" s="41">
        <v>0</v>
      </c>
      <c r="H7636" s="41">
        <v>38828.386551301926</v>
      </c>
      <c r="I7636" s="41">
        <v>0</v>
      </c>
      <c r="J7636" s="41">
        <v>0</v>
      </c>
      <c r="K7636" s="41">
        <v>0</v>
      </c>
      <c r="L7636" s="41">
        <v>11453.346104950977</v>
      </c>
      <c r="M7636" s="41">
        <v>0</v>
      </c>
      <c r="N7636" s="41">
        <v>2205.7842351376239</v>
      </c>
      <c r="O7636" s="41">
        <v>0</v>
      </c>
      <c r="P7636" s="41">
        <v>0</v>
      </c>
      <c r="Q7636" s="41">
        <v>0</v>
      </c>
      <c r="R7636" s="41">
        <v>245.08199304783273</v>
      </c>
      <c r="S7636" s="41">
        <v>10288.358828820166</v>
      </c>
      <c r="T7636" s="41">
        <v>2137.8368803872263</v>
      </c>
    </row>
    <row r="7637" spans="1:20">
      <c r="A7637">
        <v>2</v>
      </c>
      <c r="B7637" s="197">
        <v>43873.916666648161</v>
      </c>
      <c r="C7637" s="41">
        <v>422785.31031283282</v>
      </c>
      <c r="D7637" s="41">
        <v>296607.61259315518</v>
      </c>
      <c r="E7637" s="41">
        <v>65043.678795753658</v>
      </c>
      <c r="F7637" s="41">
        <v>0</v>
      </c>
      <c r="G7637" s="41">
        <v>0</v>
      </c>
      <c r="H7637" s="41">
        <v>35743.14515307737</v>
      </c>
      <c r="I7637" s="41">
        <v>0</v>
      </c>
      <c r="J7637" s="41">
        <v>0</v>
      </c>
      <c r="K7637" s="41">
        <v>0</v>
      </c>
      <c r="L7637" s="41">
        <v>10543.28156996185</v>
      </c>
      <c r="M7637" s="41">
        <v>0</v>
      </c>
      <c r="N7637" s="41">
        <v>2172.4581923958513</v>
      </c>
      <c r="O7637" s="41">
        <v>0</v>
      </c>
      <c r="P7637" s="41">
        <v>0</v>
      </c>
      <c r="Q7637" s="41">
        <v>0</v>
      </c>
      <c r="R7637" s="41">
        <v>245.3743338216934</v>
      </c>
      <c r="S7637" s="41">
        <v>10291.30963986174</v>
      </c>
      <c r="T7637" s="41">
        <v>2138.4500348054084</v>
      </c>
    </row>
    <row r="7638" spans="1:20">
      <c r="A7638">
        <v>2</v>
      </c>
      <c r="B7638" s="197">
        <v>43873.958333314826</v>
      </c>
      <c r="C7638" s="41">
        <v>392284.49812442507</v>
      </c>
      <c r="D7638" s="41">
        <v>269217.10883813072</v>
      </c>
      <c r="E7638" s="41">
        <v>62936.00699579779</v>
      </c>
      <c r="F7638" s="41">
        <v>0</v>
      </c>
      <c r="G7638" s="41">
        <v>0</v>
      </c>
      <c r="H7638" s="41">
        <v>34943.265615875935</v>
      </c>
      <c r="I7638" s="41">
        <v>0</v>
      </c>
      <c r="J7638" s="41">
        <v>0</v>
      </c>
      <c r="K7638" s="41">
        <v>0</v>
      </c>
      <c r="L7638" s="41">
        <v>10307.338282188824</v>
      </c>
      <c r="M7638" s="41">
        <v>0</v>
      </c>
      <c r="N7638" s="41">
        <v>2175.9315810593266</v>
      </c>
      <c r="O7638" s="41">
        <v>0</v>
      </c>
      <c r="P7638" s="41">
        <v>0</v>
      </c>
      <c r="Q7638" s="41">
        <v>0</v>
      </c>
      <c r="R7638" s="41">
        <v>267.0989382610494</v>
      </c>
      <c r="S7638" s="41">
        <v>10297.923526679066</v>
      </c>
      <c r="T7638" s="41">
        <v>2139.8243464323682</v>
      </c>
    </row>
    <row r="7639" spans="1:20">
      <c r="A7639">
        <v>2</v>
      </c>
      <c r="B7639" s="197">
        <v>43873.99999998149</v>
      </c>
      <c r="C7639" s="41">
        <v>357871.72588223318</v>
      </c>
      <c r="D7639" s="41">
        <v>237698.48943300513</v>
      </c>
      <c r="E7639" s="41">
        <v>60713.171517062154</v>
      </c>
      <c r="F7639" s="41">
        <v>0</v>
      </c>
      <c r="G7639" s="41">
        <v>0</v>
      </c>
      <c r="H7639" s="41">
        <v>34436.405388356223</v>
      </c>
      <c r="I7639" s="41">
        <v>0</v>
      </c>
      <c r="J7639" s="41">
        <v>0</v>
      </c>
      <c r="K7639" s="41">
        <v>0</v>
      </c>
      <c r="L7639" s="41">
        <v>10157.827933492072</v>
      </c>
      <c r="M7639" s="41">
        <v>0</v>
      </c>
      <c r="N7639" s="41">
        <v>2150.2003664013077</v>
      </c>
      <c r="O7639" s="41">
        <v>0</v>
      </c>
      <c r="P7639" s="41">
        <v>0</v>
      </c>
      <c r="Q7639" s="41">
        <v>0</v>
      </c>
      <c r="R7639" s="41">
        <v>267.06857906488597</v>
      </c>
      <c r="S7639" s="41">
        <v>10306.877711908674</v>
      </c>
      <c r="T7639" s="41">
        <v>2141.6849529427141</v>
      </c>
    </row>
    <row r="7640" spans="1:20">
      <c r="A7640">
        <v>2</v>
      </c>
      <c r="B7640" s="197">
        <v>43874.041666648154</v>
      </c>
      <c r="C7640" s="41">
        <v>338604.11520261172</v>
      </c>
      <c r="D7640" s="41">
        <v>221270.88105851316</v>
      </c>
      <c r="E7640" s="41">
        <v>59398.703691199393</v>
      </c>
      <c r="F7640" s="41">
        <v>0</v>
      </c>
      <c r="G7640" s="41">
        <v>0</v>
      </c>
      <c r="H7640" s="41">
        <v>33334.181429327262</v>
      </c>
      <c r="I7640" s="41">
        <v>0</v>
      </c>
      <c r="J7640" s="41">
        <v>0</v>
      </c>
      <c r="K7640" s="41">
        <v>0</v>
      </c>
      <c r="L7640" s="41">
        <v>9832.7010454291776</v>
      </c>
      <c r="M7640" s="41">
        <v>0</v>
      </c>
      <c r="N7640" s="41">
        <v>2070.1265986393582</v>
      </c>
      <c r="O7640" s="41">
        <v>0</v>
      </c>
      <c r="P7640" s="41">
        <v>0</v>
      </c>
      <c r="Q7640" s="41">
        <v>0</v>
      </c>
      <c r="R7640" s="41">
        <v>241.70788837179197</v>
      </c>
      <c r="S7640" s="41">
        <v>10312.881086096708</v>
      </c>
      <c r="T7640" s="41">
        <v>2142.9324050348778</v>
      </c>
    </row>
    <row r="7641" spans="1:20">
      <c r="A7641">
        <v>2</v>
      </c>
      <c r="B7641" s="197">
        <v>43874.083333314818</v>
      </c>
      <c r="C7641" s="41">
        <v>330750.22323430184</v>
      </c>
      <c r="D7641" s="41">
        <v>215809.12343095249</v>
      </c>
      <c r="E7641" s="41">
        <v>57831.933710138022</v>
      </c>
      <c r="F7641" s="41">
        <v>0</v>
      </c>
      <c r="G7641" s="41">
        <v>0</v>
      </c>
      <c r="H7641" s="41">
        <v>32611.032186568442</v>
      </c>
      <c r="I7641" s="41">
        <v>0</v>
      </c>
      <c r="J7641" s="41">
        <v>0</v>
      </c>
      <c r="K7641" s="41">
        <v>0</v>
      </c>
      <c r="L7641" s="41">
        <v>9619.3911631885949</v>
      </c>
      <c r="M7641" s="41">
        <v>0</v>
      </c>
      <c r="N7641" s="41">
        <v>2176.1125216110304</v>
      </c>
      <c r="O7641" s="41">
        <v>0</v>
      </c>
      <c r="P7641" s="41">
        <v>0</v>
      </c>
      <c r="Q7641" s="41">
        <v>0</v>
      </c>
      <c r="R7641" s="41">
        <v>243.62145133397726</v>
      </c>
      <c r="S7641" s="41">
        <v>10315.526640823637</v>
      </c>
      <c r="T7641" s="41">
        <v>2143.4821296856617</v>
      </c>
    </row>
    <row r="7642" spans="1:20">
      <c r="A7642">
        <v>2</v>
      </c>
      <c r="B7642" s="197">
        <v>43874.124999981483</v>
      </c>
      <c r="C7642" s="41">
        <v>326213.75021182385</v>
      </c>
      <c r="D7642" s="41">
        <v>209753.29829287334</v>
      </c>
      <c r="E7642" s="41">
        <v>58862.729424302561</v>
      </c>
      <c r="F7642" s="41">
        <v>0</v>
      </c>
      <c r="G7642" s="41">
        <v>0</v>
      </c>
      <c r="H7642" s="41">
        <v>33008.91057797915</v>
      </c>
      <c r="I7642" s="41">
        <v>0</v>
      </c>
      <c r="J7642" s="41">
        <v>0</v>
      </c>
      <c r="K7642" s="41">
        <v>0</v>
      </c>
      <c r="L7642" s="41">
        <v>9736.7547553761578</v>
      </c>
      <c r="M7642" s="41">
        <v>0</v>
      </c>
      <c r="N7642" s="41">
        <v>2147.0480025889619</v>
      </c>
      <c r="O7642" s="41">
        <v>0</v>
      </c>
      <c r="P7642" s="41">
        <v>0</v>
      </c>
      <c r="Q7642" s="41">
        <v>0</v>
      </c>
      <c r="R7642" s="41">
        <v>244.03406242350852</v>
      </c>
      <c r="S7642" s="41">
        <v>10317.154674501746</v>
      </c>
      <c r="T7642" s="41">
        <v>2143.8204217784514</v>
      </c>
    </row>
    <row r="7643" spans="1:20">
      <c r="A7643">
        <v>2</v>
      </c>
      <c r="B7643" s="197">
        <v>43874.166666648147</v>
      </c>
      <c r="C7643" s="41">
        <v>357690.06025502307</v>
      </c>
      <c r="D7643" s="41">
        <v>240566.40968054425</v>
      </c>
      <c r="E7643" s="41">
        <v>55815.315986717877</v>
      </c>
      <c r="F7643" s="41">
        <v>0</v>
      </c>
      <c r="G7643" s="41">
        <v>0</v>
      </c>
      <c r="H7643" s="41">
        <v>35890.200070918887</v>
      </c>
      <c r="I7643" s="41">
        <v>0</v>
      </c>
      <c r="J7643" s="41">
        <v>0</v>
      </c>
      <c r="K7643" s="41">
        <v>0</v>
      </c>
      <c r="L7643" s="41">
        <v>10586.658877650096</v>
      </c>
      <c r="M7643" s="41">
        <v>0</v>
      </c>
      <c r="N7643" s="41">
        <v>2141.9399134541222</v>
      </c>
      <c r="O7643" s="41">
        <v>0</v>
      </c>
      <c r="P7643" s="41">
        <v>0</v>
      </c>
      <c r="Q7643" s="41">
        <v>0</v>
      </c>
      <c r="R7643" s="41">
        <v>240.85016552577423</v>
      </c>
      <c r="S7643" s="41">
        <v>10306.979464013557</v>
      </c>
      <c r="T7643" s="41">
        <v>2141.7060961985135</v>
      </c>
    </row>
    <row r="7644" spans="1:20">
      <c r="A7644">
        <v>2</v>
      </c>
      <c r="B7644" s="197">
        <v>43874.208333314811</v>
      </c>
      <c r="C7644" s="41">
        <v>394119.65467583714</v>
      </c>
      <c r="D7644" s="41">
        <v>271520.88841997721</v>
      </c>
      <c r="E7644" s="41">
        <v>54616.33619908298</v>
      </c>
      <c r="F7644" s="41">
        <v>0</v>
      </c>
      <c r="G7644" s="41">
        <v>0</v>
      </c>
      <c r="H7644" s="41">
        <v>41042.044238823648</v>
      </c>
      <c r="I7644" s="41">
        <v>0</v>
      </c>
      <c r="J7644" s="41">
        <v>0</v>
      </c>
      <c r="K7644" s="41">
        <v>0</v>
      </c>
      <c r="L7644" s="41">
        <v>12106.316519252718</v>
      </c>
      <c r="M7644" s="41">
        <v>0</v>
      </c>
      <c r="N7644" s="41">
        <v>2157.8224104012534</v>
      </c>
      <c r="O7644" s="41">
        <v>0</v>
      </c>
      <c r="P7644" s="41">
        <v>0</v>
      </c>
      <c r="Q7644" s="41">
        <v>0</v>
      </c>
      <c r="R7644" s="41">
        <v>238.99059663067467</v>
      </c>
      <c r="S7644" s="41">
        <v>10297.516518259537</v>
      </c>
      <c r="T7644" s="41">
        <v>2139.7397734091705</v>
      </c>
    </row>
    <row r="7645" spans="1:20">
      <c r="A7645">
        <v>2</v>
      </c>
      <c r="B7645" s="197">
        <v>43874.249999981475</v>
      </c>
      <c r="C7645" s="41">
        <v>425894.9318053943</v>
      </c>
      <c r="D7645" s="41">
        <v>287093.73727827054</v>
      </c>
      <c r="E7645" s="41">
        <v>60727.298160505154</v>
      </c>
      <c r="F7645" s="41">
        <v>0</v>
      </c>
      <c r="G7645" s="41">
        <v>0</v>
      </c>
      <c r="H7645" s="41">
        <v>49844.966444437952</v>
      </c>
      <c r="I7645" s="41">
        <v>0</v>
      </c>
      <c r="J7645" s="41">
        <v>0</v>
      </c>
      <c r="K7645" s="41">
        <v>0</v>
      </c>
      <c r="L7645" s="41">
        <v>14702.945524752264</v>
      </c>
      <c r="M7645" s="41">
        <v>0</v>
      </c>
      <c r="N7645" s="41">
        <v>2304.35203783522</v>
      </c>
      <c r="O7645" s="41">
        <v>0</v>
      </c>
      <c r="P7645" s="41">
        <v>0</v>
      </c>
      <c r="Q7645" s="41">
        <v>0</v>
      </c>
      <c r="R7645" s="41">
        <v>242.66266017666595</v>
      </c>
      <c r="S7645" s="41">
        <v>9090.117452841283</v>
      </c>
      <c r="T7645" s="41">
        <v>1888.8522465751937</v>
      </c>
    </row>
    <row r="7646" spans="1:20">
      <c r="A7646">
        <v>2</v>
      </c>
      <c r="B7646" s="197">
        <v>43874.29166664814</v>
      </c>
      <c r="C7646" s="41">
        <v>375556.52451101778</v>
      </c>
      <c r="D7646" s="41">
        <v>235381.98046764973</v>
      </c>
      <c r="E7646" s="41">
        <v>68511.108459465875</v>
      </c>
      <c r="F7646" s="41">
        <v>0</v>
      </c>
      <c r="G7646" s="41">
        <v>0</v>
      </c>
      <c r="H7646" s="41">
        <v>53178.726863162512</v>
      </c>
      <c r="I7646" s="41">
        <v>0</v>
      </c>
      <c r="J7646" s="41">
        <v>0</v>
      </c>
      <c r="K7646" s="41">
        <v>0</v>
      </c>
      <c r="L7646" s="41">
        <v>15686.316591592496</v>
      </c>
      <c r="M7646" s="41">
        <v>0</v>
      </c>
      <c r="N7646" s="41">
        <v>2552.9092902052262</v>
      </c>
      <c r="O7646" s="41">
        <v>0</v>
      </c>
      <c r="P7646" s="41">
        <v>0</v>
      </c>
      <c r="Q7646" s="41">
        <v>0</v>
      </c>
      <c r="R7646" s="41">
        <v>245.48283894190865</v>
      </c>
      <c r="S7646" s="41">
        <v>0</v>
      </c>
      <c r="T7646" s="41">
        <v>0</v>
      </c>
    </row>
    <row r="7647" spans="1:20">
      <c r="A7647">
        <v>2</v>
      </c>
      <c r="B7647" s="197">
        <v>43874.333333314804</v>
      </c>
      <c r="C7647" s="41">
        <v>392811.16636850388</v>
      </c>
      <c r="D7647" s="41">
        <v>238651.26777829582</v>
      </c>
      <c r="E7647" s="41">
        <v>73905.432259852954</v>
      </c>
      <c r="F7647" s="41">
        <v>0</v>
      </c>
      <c r="G7647" s="41">
        <v>0</v>
      </c>
      <c r="H7647" s="41">
        <v>59667.884233380762</v>
      </c>
      <c r="I7647" s="41">
        <v>0</v>
      </c>
      <c r="J7647" s="41">
        <v>0</v>
      </c>
      <c r="K7647" s="41">
        <v>0</v>
      </c>
      <c r="L7647" s="41">
        <v>17600.446224365274</v>
      </c>
      <c r="M7647" s="41">
        <v>0</v>
      </c>
      <c r="N7647" s="41">
        <v>2741.3818744491978</v>
      </c>
      <c r="O7647" s="41">
        <v>0</v>
      </c>
      <c r="P7647" s="41">
        <v>0</v>
      </c>
      <c r="Q7647" s="41">
        <v>0</v>
      </c>
      <c r="R7647" s="41">
        <v>244.75399815985006</v>
      </c>
      <c r="S7647" s="41">
        <v>0</v>
      </c>
      <c r="T7647" s="41">
        <v>0</v>
      </c>
    </row>
    <row r="7648" spans="1:20">
      <c r="A7648">
        <v>2</v>
      </c>
      <c r="B7648" s="197">
        <v>43874.374999981468</v>
      </c>
      <c r="C7648" s="41">
        <v>427770.41225152346</v>
      </c>
      <c r="D7648" s="41">
        <v>266344.19793479086</v>
      </c>
      <c r="E7648" s="41">
        <v>82103.921524895151</v>
      </c>
      <c r="F7648" s="41">
        <v>0</v>
      </c>
      <c r="G7648" s="41">
        <v>0</v>
      </c>
      <c r="H7648" s="41">
        <v>58833.657951157984</v>
      </c>
      <c r="I7648" s="41">
        <v>0</v>
      </c>
      <c r="J7648" s="41">
        <v>0</v>
      </c>
      <c r="K7648" s="41">
        <v>0</v>
      </c>
      <c r="L7648" s="41">
        <v>17354.371556093396</v>
      </c>
      <c r="M7648" s="41">
        <v>0</v>
      </c>
      <c r="N7648" s="41">
        <v>2876.1441667334971</v>
      </c>
      <c r="O7648" s="41">
        <v>0</v>
      </c>
      <c r="P7648" s="41">
        <v>0</v>
      </c>
      <c r="Q7648" s="41">
        <v>0</v>
      </c>
      <c r="R7648" s="41">
        <v>258.11911785261793</v>
      </c>
      <c r="S7648" s="41">
        <v>0</v>
      </c>
      <c r="T7648" s="41">
        <v>0</v>
      </c>
    </row>
    <row r="7649" spans="1:20">
      <c r="A7649">
        <v>2</v>
      </c>
      <c r="B7649" s="197">
        <v>43874.416666648132</v>
      </c>
      <c r="C7649" s="41">
        <v>434741.86193354498</v>
      </c>
      <c r="D7649" s="41">
        <v>271019.91782968096</v>
      </c>
      <c r="E7649" s="41">
        <v>84416.459712334865</v>
      </c>
      <c r="F7649" s="41">
        <v>0</v>
      </c>
      <c r="G7649" s="41">
        <v>0</v>
      </c>
      <c r="H7649" s="41">
        <v>58763.627278227024</v>
      </c>
      <c r="I7649" s="41">
        <v>0</v>
      </c>
      <c r="J7649" s="41">
        <v>0</v>
      </c>
      <c r="K7649" s="41">
        <v>0</v>
      </c>
      <c r="L7649" s="41">
        <v>17333.714361543705</v>
      </c>
      <c r="M7649" s="41">
        <v>0</v>
      </c>
      <c r="N7649" s="41">
        <v>2939.4386295585637</v>
      </c>
      <c r="O7649" s="41">
        <v>0</v>
      </c>
      <c r="P7649" s="41">
        <v>0</v>
      </c>
      <c r="Q7649" s="41">
        <v>0</v>
      </c>
      <c r="R7649" s="41">
        <v>268.70412219991806</v>
      </c>
      <c r="S7649" s="41">
        <v>0</v>
      </c>
      <c r="T7649" s="41">
        <v>0</v>
      </c>
    </row>
    <row r="7650" spans="1:20">
      <c r="A7650">
        <v>2</v>
      </c>
      <c r="B7650" s="197">
        <v>43874.458333314797</v>
      </c>
      <c r="C7650" s="41">
        <v>452848.40087924962</v>
      </c>
      <c r="D7650" s="41">
        <v>288881.01565103163</v>
      </c>
      <c r="E7650" s="41">
        <v>85655.36260358752</v>
      </c>
      <c r="F7650" s="41">
        <v>0</v>
      </c>
      <c r="G7650" s="41">
        <v>0</v>
      </c>
      <c r="H7650" s="41">
        <v>58020.067462686064</v>
      </c>
      <c r="I7650" s="41">
        <v>0</v>
      </c>
      <c r="J7650" s="41">
        <v>0</v>
      </c>
      <c r="K7650" s="41">
        <v>0</v>
      </c>
      <c r="L7650" s="41">
        <v>17114.383900673995</v>
      </c>
      <c r="M7650" s="41">
        <v>0</v>
      </c>
      <c r="N7650" s="41">
        <v>2903.5207286239556</v>
      </c>
      <c r="O7650" s="41">
        <v>0</v>
      </c>
      <c r="P7650" s="41">
        <v>0</v>
      </c>
      <c r="Q7650" s="41">
        <v>0</v>
      </c>
      <c r="R7650" s="41">
        <v>274.05053264646011</v>
      </c>
      <c r="S7650" s="41">
        <v>0</v>
      </c>
      <c r="T7650" s="41">
        <v>0</v>
      </c>
    </row>
    <row r="7651" spans="1:20">
      <c r="A7651">
        <v>2</v>
      </c>
      <c r="B7651" s="197">
        <v>43874.499999981461</v>
      </c>
      <c r="C7651" s="41">
        <v>454321.6755178505</v>
      </c>
      <c r="D7651" s="41">
        <v>290725.31260693161</v>
      </c>
      <c r="E7651" s="41">
        <v>85381.407459115348</v>
      </c>
      <c r="F7651" s="41">
        <v>0</v>
      </c>
      <c r="G7651" s="41">
        <v>0</v>
      </c>
      <c r="H7651" s="41">
        <v>57865.861671552833</v>
      </c>
      <c r="I7651" s="41">
        <v>0</v>
      </c>
      <c r="J7651" s="41">
        <v>0</v>
      </c>
      <c r="K7651" s="41">
        <v>0</v>
      </c>
      <c r="L7651" s="41">
        <v>17068.897274674146</v>
      </c>
      <c r="M7651" s="41">
        <v>0</v>
      </c>
      <c r="N7651" s="41">
        <v>3010.4745469662807</v>
      </c>
      <c r="O7651" s="41">
        <v>0</v>
      </c>
      <c r="P7651" s="41">
        <v>0</v>
      </c>
      <c r="Q7651" s="41">
        <v>0</v>
      </c>
      <c r="R7651" s="41">
        <v>269.72195861031901</v>
      </c>
      <c r="S7651" s="41">
        <v>0</v>
      </c>
      <c r="T7651" s="41">
        <v>0</v>
      </c>
    </row>
    <row r="7652" spans="1:20">
      <c r="A7652">
        <v>2</v>
      </c>
      <c r="B7652" s="197">
        <v>43874.541666648125</v>
      </c>
      <c r="C7652" s="41">
        <v>468033.00370146957</v>
      </c>
      <c r="D7652" s="41">
        <v>307564.62640999525</v>
      </c>
      <c r="E7652" s="41">
        <v>83654.501528827794</v>
      </c>
      <c r="F7652" s="41">
        <v>0</v>
      </c>
      <c r="G7652" s="41">
        <v>0</v>
      </c>
      <c r="H7652" s="41">
        <v>56851.305499060385</v>
      </c>
      <c r="I7652" s="41">
        <v>0</v>
      </c>
      <c r="J7652" s="41">
        <v>0</v>
      </c>
      <c r="K7652" s="41">
        <v>0</v>
      </c>
      <c r="L7652" s="41">
        <v>16769.630062756456</v>
      </c>
      <c r="M7652" s="41">
        <v>0</v>
      </c>
      <c r="N7652" s="41">
        <v>2933.1099739006772</v>
      </c>
      <c r="O7652" s="41">
        <v>0</v>
      </c>
      <c r="P7652" s="41">
        <v>0</v>
      </c>
      <c r="Q7652" s="41">
        <v>0</v>
      </c>
      <c r="R7652" s="41">
        <v>259.83022692895742</v>
      </c>
      <c r="S7652" s="41">
        <v>0</v>
      </c>
      <c r="T7652" s="41">
        <v>0</v>
      </c>
    </row>
    <row r="7653" spans="1:20">
      <c r="A7653">
        <v>2</v>
      </c>
      <c r="B7653" s="197">
        <v>43874.583333314789</v>
      </c>
      <c r="C7653" s="41">
        <v>477897.15832307015</v>
      </c>
      <c r="D7653" s="41">
        <v>312807.86512789136</v>
      </c>
      <c r="E7653" s="41">
        <v>89573.750099070821</v>
      </c>
      <c r="F7653" s="41">
        <v>0</v>
      </c>
      <c r="G7653" s="41">
        <v>0</v>
      </c>
      <c r="H7653" s="41">
        <v>55942.540313688623</v>
      </c>
      <c r="I7653" s="41">
        <v>0</v>
      </c>
      <c r="J7653" s="41">
        <v>0</v>
      </c>
      <c r="K7653" s="41">
        <v>0</v>
      </c>
      <c r="L7653" s="41">
        <v>16501.56839136971</v>
      </c>
      <c r="M7653" s="41">
        <v>0</v>
      </c>
      <c r="N7653" s="41">
        <v>2794.6614374311753</v>
      </c>
      <c r="O7653" s="41">
        <v>0</v>
      </c>
      <c r="P7653" s="41">
        <v>0</v>
      </c>
      <c r="Q7653" s="41">
        <v>0</v>
      </c>
      <c r="R7653" s="41">
        <v>276.77295361846166</v>
      </c>
      <c r="S7653" s="41">
        <v>0</v>
      </c>
      <c r="T7653" s="41">
        <v>0</v>
      </c>
    </row>
    <row r="7654" spans="1:20">
      <c r="A7654">
        <v>2</v>
      </c>
      <c r="B7654" s="197">
        <v>43874.624999981454</v>
      </c>
      <c r="C7654" s="41">
        <v>466366.26957893296</v>
      </c>
      <c r="D7654" s="41">
        <v>301196.65940661763</v>
      </c>
      <c r="E7654" s="41">
        <v>88189.888947946703</v>
      </c>
      <c r="F7654" s="41">
        <v>0</v>
      </c>
      <c r="G7654" s="41">
        <v>0</v>
      </c>
      <c r="H7654" s="41">
        <v>57055.782431233485</v>
      </c>
      <c r="I7654" s="41">
        <v>0</v>
      </c>
      <c r="J7654" s="41">
        <v>0</v>
      </c>
      <c r="K7654" s="41">
        <v>0</v>
      </c>
      <c r="L7654" s="41">
        <v>16829.945344504333</v>
      </c>
      <c r="M7654" s="41">
        <v>0</v>
      </c>
      <c r="N7654" s="41">
        <v>2826.0343561669279</v>
      </c>
      <c r="O7654" s="41">
        <v>0</v>
      </c>
      <c r="P7654" s="41">
        <v>0</v>
      </c>
      <c r="Q7654" s="41">
        <v>0</v>
      </c>
      <c r="R7654" s="41">
        <v>267.9590924638652</v>
      </c>
      <c r="S7654" s="41">
        <v>0</v>
      </c>
      <c r="T7654" s="41">
        <v>0</v>
      </c>
    </row>
    <row r="7655" spans="1:20">
      <c r="A7655">
        <v>2</v>
      </c>
      <c r="B7655" s="197">
        <v>43874.666666648118</v>
      </c>
      <c r="C7655" s="41">
        <v>478442.3005184686</v>
      </c>
      <c r="D7655" s="41">
        <v>327566.27267522051</v>
      </c>
      <c r="E7655" s="41">
        <v>81385.194835898976</v>
      </c>
      <c r="F7655" s="41">
        <v>0</v>
      </c>
      <c r="G7655" s="41">
        <v>0</v>
      </c>
      <c r="H7655" s="41">
        <v>51222.244912984315</v>
      </c>
      <c r="I7655" s="41">
        <v>0</v>
      </c>
      <c r="J7655" s="41">
        <v>0</v>
      </c>
      <c r="K7655" s="41">
        <v>0</v>
      </c>
      <c r="L7655" s="41">
        <v>15109.206211436125</v>
      </c>
      <c r="M7655" s="41">
        <v>0</v>
      </c>
      <c r="N7655" s="41">
        <v>2890.1302657111892</v>
      </c>
      <c r="O7655" s="41">
        <v>0</v>
      </c>
      <c r="P7655" s="41">
        <v>0</v>
      </c>
      <c r="Q7655" s="41">
        <v>0</v>
      </c>
      <c r="R7655" s="41">
        <v>269.25161721749237</v>
      </c>
      <c r="S7655" s="41">
        <v>0</v>
      </c>
      <c r="T7655" s="41">
        <v>0</v>
      </c>
    </row>
    <row r="7656" spans="1:20">
      <c r="A7656">
        <v>2</v>
      </c>
      <c r="B7656" s="197">
        <v>43874.708333314782</v>
      </c>
      <c r="C7656" s="41">
        <v>511659.40202488401</v>
      </c>
      <c r="D7656" s="41">
        <v>367169.24865828926</v>
      </c>
      <c r="E7656" s="41">
        <v>79442.235380314043</v>
      </c>
      <c r="F7656" s="41">
        <v>0</v>
      </c>
      <c r="G7656" s="41">
        <v>0</v>
      </c>
      <c r="H7656" s="41">
        <v>47745.525578492452</v>
      </c>
      <c r="I7656" s="41">
        <v>0</v>
      </c>
      <c r="J7656" s="41">
        <v>0</v>
      </c>
      <c r="K7656" s="41">
        <v>0</v>
      </c>
      <c r="L7656" s="41">
        <v>14083.666049083564</v>
      </c>
      <c r="M7656" s="41">
        <v>0</v>
      </c>
      <c r="N7656" s="41">
        <v>2954.4350654186546</v>
      </c>
      <c r="O7656" s="41">
        <v>0</v>
      </c>
      <c r="P7656" s="41">
        <v>0</v>
      </c>
      <c r="Q7656" s="41">
        <v>0</v>
      </c>
      <c r="R7656" s="41">
        <v>264.29129328604802</v>
      </c>
      <c r="S7656" s="41">
        <v>0</v>
      </c>
      <c r="T7656" s="41">
        <v>0</v>
      </c>
    </row>
    <row r="7657" spans="1:20">
      <c r="A7657">
        <v>2</v>
      </c>
      <c r="B7657" s="197">
        <v>43874.749999981446</v>
      </c>
      <c r="C7657" s="41">
        <v>519669.31802074844</v>
      </c>
      <c r="D7657" s="41">
        <v>374710.3440472706</v>
      </c>
      <c r="E7657" s="41">
        <v>76910.799601362931</v>
      </c>
      <c r="F7657" s="41">
        <v>0</v>
      </c>
      <c r="G7657" s="41">
        <v>0</v>
      </c>
      <c r="H7657" s="41">
        <v>46344.188918496628</v>
      </c>
      <c r="I7657" s="41">
        <v>0</v>
      </c>
      <c r="J7657" s="41">
        <v>0</v>
      </c>
      <c r="K7657" s="41">
        <v>0</v>
      </c>
      <c r="L7657" s="41">
        <v>13670.308832829363</v>
      </c>
      <c r="M7657" s="41">
        <v>0</v>
      </c>
      <c r="N7657" s="41">
        <v>2600.7197184722031</v>
      </c>
      <c r="O7657" s="41">
        <v>0</v>
      </c>
      <c r="P7657" s="41">
        <v>0</v>
      </c>
      <c r="Q7657" s="41">
        <v>0</v>
      </c>
      <c r="R7657" s="41">
        <v>261.26396598533438</v>
      </c>
      <c r="S7657" s="41">
        <v>4281.9406663807131</v>
      </c>
      <c r="T7657" s="41">
        <v>889.75226995077662</v>
      </c>
    </row>
    <row r="7658" spans="1:20">
      <c r="A7658">
        <v>2</v>
      </c>
      <c r="B7658" s="197">
        <v>43874.791666648111</v>
      </c>
      <c r="C7658" s="41">
        <v>513729.25810755341</v>
      </c>
      <c r="D7658" s="41">
        <v>365009.32018189476</v>
      </c>
      <c r="E7658" s="41">
        <v>75995.417065257978</v>
      </c>
      <c r="F7658" s="41">
        <v>0</v>
      </c>
      <c r="G7658" s="41">
        <v>0</v>
      </c>
      <c r="H7658" s="41">
        <v>44356.340300880176</v>
      </c>
      <c r="I7658" s="41">
        <v>0</v>
      </c>
      <c r="J7658" s="41">
        <v>0</v>
      </c>
      <c r="K7658" s="41">
        <v>0</v>
      </c>
      <c r="L7658" s="41">
        <v>13083.946116167728</v>
      </c>
      <c r="M7658" s="41">
        <v>0</v>
      </c>
      <c r="N7658" s="41">
        <v>2631.0922319374586</v>
      </c>
      <c r="O7658" s="41">
        <v>0</v>
      </c>
      <c r="P7658" s="41">
        <v>0</v>
      </c>
      <c r="Q7658" s="41">
        <v>0</v>
      </c>
      <c r="R7658" s="41">
        <v>240.34209652219664</v>
      </c>
      <c r="S7658" s="41">
        <v>10277.267849388038</v>
      </c>
      <c r="T7658" s="41">
        <v>2135.5322655050936</v>
      </c>
    </row>
    <row r="7659" spans="1:20">
      <c r="A7659">
        <v>2</v>
      </c>
      <c r="B7659" s="197">
        <v>43874.833333314775</v>
      </c>
      <c r="C7659" s="41">
        <v>523524.90495770902</v>
      </c>
      <c r="D7659" s="41">
        <v>377049.18832011212</v>
      </c>
      <c r="E7659" s="41">
        <v>76299.605985679969</v>
      </c>
      <c r="F7659" s="41">
        <v>0</v>
      </c>
      <c r="G7659" s="41">
        <v>0</v>
      </c>
      <c r="H7659" s="41">
        <v>42405.657434559405</v>
      </c>
      <c r="I7659" s="41">
        <v>0</v>
      </c>
      <c r="J7659" s="41">
        <v>0</v>
      </c>
      <c r="K7659" s="41">
        <v>0</v>
      </c>
      <c r="L7659" s="41">
        <v>12508.546312226596</v>
      </c>
      <c r="M7659" s="41">
        <v>0</v>
      </c>
      <c r="N7659" s="41">
        <v>2613.1425263170549</v>
      </c>
      <c r="O7659" s="41">
        <v>0</v>
      </c>
      <c r="P7659" s="41">
        <v>0</v>
      </c>
      <c r="Q7659" s="41">
        <v>0</v>
      </c>
      <c r="R7659" s="41">
        <v>237.31611288822288</v>
      </c>
      <c r="S7659" s="41">
        <v>10276.148576234335</v>
      </c>
      <c r="T7659" s="41">
        <v>2135.2996896913</v>
      </c>
    </row>
    <row r="7660" spans="1:20">
      <c r="A7660">
        <v>2</v>
      </c>
      <c r="B7660" s="197">
        <v>43874.874999981439</v>
      </c>
      <c r="C7660" s="41">
        <v>529055.20075313654</v>
      </c>
      <c r="D7660" s="41">
        <v>384991.91479835118</v>
      </c>
      <c r="E7660" s="41">
        <v>75612.709240254218</v>
      </c>
      <c r="F7660" s="41">
        <v>0</v>
      </c>
      <c r="G7660" s="41">
        <v>0</v>
      </c>
      <c r="H7660" s="41">
        <v>41124.708655952665</v>
      </c>
      <c r="I7660" s="41">
        <v>0</v>
      </c>
      <c r="J7660" s="41">
        <v>0</v>
      </c>
      <c r="K7660" s="41">
        <v>0</v>
      </c>
      <c r="L7660" s="41">
        <v>12130.700333879982</v>
      </c>
      <c r="M7660" s="41">
        <v>0</v>
      </c>
      <c r="N7660" s="41">
        <v>2550.2407810247964</v>
      </c>
      <c r="O7660" s="41">
        <v>0</v>
      </c>
      <c r="P7660" s="41">
        <v>0</v>
      </c>
      <c r="Q7660" s="41">
        <v>0</v>
      </c>
      <c r="R7660" s="41">
        <v>234.21604991222409</v>
      </c>
      <c r="S7660" s="41">
        <v>10275.538063605045</v>
      </c>
      <c r="T7660" s="41">
        <v>2135.172830156504</v>
      </c>
    </row>
    <row r="7661" spans="1:20">
      <c r="A7661">
        <v>2</v>
      </c>
      <c r="B7661" s="197">
        <v>43874.916666648103</v>
      </c>
      <c r="C7661" s="41">
        <v>500675.79525160842</v>
      </c>
      <c r="D7661" s="41">
        <v>359358.49080571154</v>
      </c>
      <c r="E7661" s="41">
        <v>73989.737600699576</v>
      </c>
      <c r="F7661" s="41">
        <v>0</v>
      </c>
      <c r="G7661" s="41">
        <v>0</v>
      </c>
      <c r="H7661" s="41">
        <v>40416.015339848993</v>
      </c>
      <c r="I7661" s="41">
        <v>0</v>
      </c>
      <c r="J7661" s="41">
        <v>0</v>
      </c>
      <c r="K7661" s="41">
        <v>0</v>
      </c>
      <c r="L7661" s="41">
        <v>11921.654567302059</v>
      </c>
      <c r="M7661" s="41">
        <v>0</v>
      </c>
      <c r="N7661" s="41">
        <v>2319.2725139174158</v>
      </c>
      <c r="O7661" s="41">
        <v>0</v>
      </c>
      <c r="P7661" s="41">
        <v>0</v>
      </c>
      <c r="Q7661" s="41">
        <v>0</v>
      </c>
      <c r="R7661" s="41">
        <v>255.85798346480641</v>
      </c>
      <c r="S7661" s="41">
        <v>10278.895883066147</v>
      </c>
      <c r="T7661" s="41">
        <v>2135.8705575978834</v>
      </c>
    </row>
    <row r="7662" spans="1:20">
      <c r="A7662">
        <v>2</v>
      </c>
      <c r="B7662" s="197">
        <v>43874.958333314768</v>
      </c>
      <c r="C7662" s="41">
        <v>480240.78100092418</v>
      </c>
      <c r="D7662" s="41">
        <v>341437.982659859</v>
      </c>
      <c r="E7662" s="41">
        <v>73827.167504685873</v>
      </c>
      <c r="F7662" s="41">
        <v>0</v>
      </c>
      <c r="G7662" s="41">
        <v>0</v>
      </c>
      <c r="H7662" s="41">
        <v>38527.905307802001</v>
      </c>
      <c r="I7662" s="41">
        <v>0</v>
      </c>
      <c r="J7662" s="41">
        <v>0</v>
      </c>
      <c r="K7662" s="41">
        <v>0</v>
      </c>
      <c r="L7662" s="41">
        <v>11364.712092942686</v>
      </c>
      <c r="M7662" s="41">
        <v>0</v>
      </c>
      <c r="N7662" s="41">
        <v>2409.1926606359452</v>
      </c>
      <c r="O7662" s="41">
        <v>0</v>
      </c>
      <c r="P7662" s="41">
        <v>0</v>
      </c>
      <c r="Q7662" s="41">
        <v>0</v>
      </c>
      <c r="R7662" s="41">
        <v>255.61326423563068</v>
      </c>
      <c r="S7662" s="41">
        <v>10281.744942002841</v>
      </c>
      <c r="T7662" s="41">
        <v>2136.4625687602665</v>
      </c>
    </row>
    <row r="7663" spans="1:20">
      <c r="A7663">
        <v>2</v>
      </c>
      <c r="B7663" s="197">
        <v>43874.999999981432</v>
      </c>
      <c r="C7663" s="41">
        <v>508708.16755401605</v>
      </c>
      <c r="D7663" s="41">
        <v>365802.89978463465</v>
      </c>
      <c r="E7663" s="41">
        <v>75273.226108744828</v>
      </c>
      <c r="F7663" s="41">
        <v>0</v>
      </c>
      <c r="G7663" s="41">
        <v>0</v>
      </c>
      <c r="H7663" s="41">
        <v>40605.583370154382</v>
      </c>
      <c r="I7663" s="41">
        <v>0</v>
      </c>
      <c r="J7663" s="41">
        <v>0</v>
      </c>
      <c r="K7663" s="41">
        <v>0</v>
      </c>
      <c r="L7663" s="41">
        <v>11977.572117691456</v>
      </c>
      <c r="M7663" s="41">
        <v>0</v>
      </c>
      <c r="N7663" s="41">
        <v>2384.8950896683386</v>
      </c>
      <c r="O7663" s="41">
        <v>0</v>
      </c>
      <c r="P7663" s="41">
        <v>0</v>
      </c>
      <c r="Q7663" s="41">
        <v>0</v>
      </c>
      <c r="R7663" s="41">
        <v>250.45359606525153</v>
      </c>
      <c r="S7663" s="41">
        <v>10277.878362017327</v>
      </c>
      <c r="T7663" s="41">
        <v>2135.6591250398897</v>
      </c>
    </row>
    <row r="7664" spans="1:20">
      <c r="A7664">
        <v>2</v>
      </c>
      <c r="B7664" s="197">
        <v>43875.041666648096</v>
      </c>
      <c r="C7664" s="41">
        <v>530780.25455047376</v>
      </c>
      <c r="D7664" s="41">
        <v>392206.5622393188</v>
      </c>
      <c r="E7664" s="41">
        <v>74586.679891353371</v>
      </c>
      <c r="F7664" s="41">
        <v>0</v>
      </c>
      <c r="G7664" s="41">
        <v>0</v>
      </c>
      <c r="H7664" s="41">
        <v>37739.185004695937</v>
      </c>
      <c r="I7664" s="41">
        <v>0</v>
      </c>
      <c r="J7664" s="41">
        <v>0</v>
      </c>
      <c r="K7664" s="41">
        <v>0</v>
      </c>
      <c r="L7664" s="41">
        <v>11132.06048380255</v>
      </c>
      <c r="M7664" s="41">
        <v>0</v>
      </c>
      <c r="N7664" s="41">
        <v>2464.0292598890446</v>
      </c>
      <c r="O7664" s="41">
        <v>0</v>
      </c>
      <c r="P7664" s="41">
        <v>0</v>
      </c>
      <c r="Q7664" s="41">
        <v>0</v>
      </c>
      <c r="R7664" s="41">
        <v>241.27256837380835</v>
      </c>
      <c r="S7664" s="41">
        <v>10275.334559395282</v>
      </c>
      <c r="T7664" s="41">
        <v>2135.1305436449056</v>
      </c>
    </row>
    <row r="7665" spans="1:20">
      <c r="A7665">
        <v>2</v>
      </c>
      <c r="B7665" s="197">
        <v>43875.08333331476</v>
      </c>
      <c r="C7665" s="41">
        <v>499326.96500802523</v>
      </c>
      <c r="D7665" s="41">
        <v>357939.79811783542</v>
      </c>
      <c r="E7665" s="41">
        <v>77737.732006544626</v>
      </c>
      <c r="F7665" s="41">
        <v>0</v>
      </c>
      <c r="G7665" s="41">
        <v>0</v>
      </c>
      <c r="H7665" s="41">
        <v>37517.87766317877</v>
      </c>
      <c r="I7665" s="41">
        <v>0</v>
      </c>
      <c r="J7665" s="41">
        <v>0</v>
      </c>
      <c r="K7665" s="41">
        <v>0</v>
      </c>
      <c r="L7665" s="41">
        <v>11066.780676859924</v>
      </c>
      <c r="M7665" s="41">
        <v>0</v>
      </c>
      <c r="N7665" s="41">
        <v>2408.5331332819715</v>
      </c>
      <c r="O7665" s="41">
        <v>0</v>
      </c>
      <c r="P7665" s="41">
        <v>0</v>
      </c>
      <c r="Q7665" s="41">
        <v>0</v>
      </c>
      <c r="R7665" s="41">
        <v>241.23117893917214</v>
      </c>
      <c r="S7665" s="41">
        <v>10279.099387275912</v>
      </c>
      <c r="T7665" s="41">
        <v>2135.9128441094826</v>
      </c>
    </row>
    <row r="7666" spans="1:20">
      <c r="A7666">
        <v>2</v>
      </c>
      <c r="B7666" s="197">
        <v>43875.124999981424</v>
      </c>
      <c r="C7666" s="41">
        <v>500344.98225732538</v>
      </c>
      <c r="D7666" s="41">
        <v>358513.96890803991</v>
      </c>
      <c r="E7666" s="41">
        <v>77270.804544827712</v>
      </c>
      <c r="F7666" s="41">
        <v>0</v>
      </c>
      <c r="G7666" s="41">
        <v>0</v>
      </c>
      <c r="H7666" s="41">
        <v>38123.81300809946</v>
      </c>
      <c r="I7666" s="41">
        <v>0</v>
      </c>
      <c r="J7666" s="41">
        <v>0</v>
      </c>
      <c r="K7666" s="41">
        <v>0</v>
      </c>
      <c r="L7666" s="41">
        <v>11245.51556231364</v>
      </c>
      <c r="M7666" s="41">
        <v>0</v>
      </c>
      <c r="N7666" s="41">
        <v>2531.7453678503293</v>
      </c>
      <c r="O7666" s="41">
        <v>0</v>
      </c>
      <c r="P7666" s="41">
        <v>0</v>
      </c>
      <c r="Q7666" s="41">
        <v>0</v>
      </c>
      <c r="R7666" s="41">
        <v>244.24553016954269</v>
      </c>
      <c r="S7666" s="41">
        <v>10278.99763517103</v>
      </c>
      <c r="T7666" s="41">
        <v>2135.8917008536832</v>
      </c>
    </row>
    <row r="7667" spans="1:20">
      <c r="A7667">
        <v>2</v>
      </c>
      <c r="B7667" s="197">
        <v>43875.166666648089</v>
      </c>
      <c r="C7667" s="41">
        <v>529948.88649118296</v>
      </c>
      <c r="D7667" s="41">
        <v>382665.22504311299</v>
      </c>
      <c r="E7667" s="41">
        <v>79364.700208333015</v>
      </c>
      <c r="F7667" s="41">
        <v>0</v>
      </c>
      <c r="G7667" s="41">
        <v>0</v>
      </c>
      <c r="H7667" s="41">
        <v>40623.248963602127</v>
      </c>
      <c r="I7667" s="41">
        <v>0</v>
      </c>
      <c r="J7667" s="41">
        <v>0</v>
      </c>
      <c r="K7667" s="41">
        <v>0</v>
      </c>
      <c r="L7667" s="41">
        <v>11982.783000086456</v>
      </c>
      <c r="M7667" s="41">
        <v>0</v>
      </c>
      <c r="N7667" s="41">
        <v>2661.6724239485193</v>
      </c>
      <c r="O7667" s="41">
        <v>0</v>
      </c>
      <c r="P7667" s="41">
        <v>0</v>
      </c>
      <c r="Q7667" s="41">
        <v>0</v>
      </c>
      <c r="R7667" s="41">
        <v>240.66885369890497</v>
      </c>
      <c r="S7667" s="41">
        <v>10275.436311500162</v>
      </c>
      <c r="T7667" s="41">
        <v>2135.1516869007046</v>
      </c>
    </row>
    <row r="7668" spans="1:20">
      <c r="A7668">
        <v>2</v>
      </c>
      <c r="B7668" s="197">
        <v>43875.208333314753</v>
      </c>
      <c r="C7668" s="41">
        <v>590773.71073334944</v>
      </c>
      <c r="D7668" s="41">
        <v>434105.03151645861</v>
      </c>
      <c r="E7668" s="41">
        <v>79620.20267370221</v>
      </c>
      <c r="F7668" s="41">
        <v>0</v>
      </c>
      <c r="G7668" s="41">
        <v>0</v>
      </c>
      <c r="H7668" s="41">
        <v>47682.611193990582</v>
      </c>
      <c r="I7668" s="41">
        <v>0</v>
      </c>
      <c r="J7668" s="41">
        <v>0</v>
      </c>
      <c r="K7668" s="41">
        <v>0</v>
      </c>
      <c r="L7668" s="41">
        <v>14065.107971226587</v>
      </c>
      <c r="M7668" s="41">
        <v>0</v>
      </c>
      <c r="N7668" s="41">
        <v>2644.6555699577566</v>
      </c>
      <c r="O7668" s="41">
        <v>0</v>
      </c>
      <c r="P7668" s="41">
        <v>0</v>
      </c>
      <c r="Q7668" s="41">
        <v>0</v>
      </c>
      <c r="R7668" s="41">
        <v>252.39594981095351</v>
      </c>
      <c r="S7668" s="41">
        <v>10269.738193626776</v>
      </c>
      <c r="T7668" s="41">
        <v>2133.9676645759391</v>
      </c>
    </row>
    <row r="7669" spans="1:20">
      <c r="A7669">
        <v>2</v>
      </c>
      <c r="B7669" s="197">
        <v>43875.249999981417</v>
      </c>
      <c r="C7669" s="41">
        <v>634428.83484609053</v>
      </c>
      <c r="D7669" s="41">
        <v>456635.90058600513</v>
      </c>
      <c r="E7669" s="41">
        <v>87383.931769872332</v>
      </c>
      <c r="F7669" s="41">
        <v>0</v>
      </c>
      <c r="G7669" s="41">
        <v>0</v>
      </c>
      <c r="H7669" s="41">
        <v>59095.068266478083</v>
      </c>
      <c r="I7669" s="41">
        <v>0</v>
      </c>
      <c r="J7669" s="41">
        <v>0</v>
      </c>
      <c r="K7669" s="41">
        <v>0</v>
      </c>
      <c r="L7669" s="41">
        <v>17431.480678637272</v>
      </c>
      <c r="M7669" s="41">
        <v>0</v>
      </c>
      <c r="N7669" s="41">
        <v>2869.6009644109272</v>
      </c>
      <c r="O7669" s="41">
        <v>0</v>
      </c>
      <c r="P7669" s="41">
        <v>0</v>
      </c>
      <c r="Q7669" s="41">
        <v>0</v>
      </c>
      <c r="R7669" s="41">
        <v>266.27536824681187</v>
      </c>
      <c r="S7669" s="41">
        <v>8897.7064650880475</v>
      </c>
      <c r="T7669" s="41">
        <v>1848.8707473517766</v>
      </c>
    </row>
    <row r="7670" spans="1:20">
      <c r="A7670">
        <v>2</v>
      </c>
      <c r="B7670" s="197">
        <v>43875.291666648081</v>
      </c>
      <c r="C7670" s="41">
        <v>647826.01913903619</v>
      </c>
      <c r="D7670" s="41">
        <v>462036.60325934371</v>
      </c>
      <c r="E7670" s="41">
        <v>99354.711608516649</v>
      </c>
      <c r="F7670" s="41">
        <v>0</v>
      </c>
      <c r="G7670" s="41">
        <v>0</v>
      </c>
      <c r="H7670" s="41">
        <v>64081.655967568186</v>
      </c>
      <c r="I7670" s="41">
        <v>0</v>
      </c>
      <c r="J7670" s="41">
        <v>0</v>
      </c>
      <c r="K7670" s="41">
        <v>0</v>
      </c>
      <c r="L7670" s="41">
        <v>18902.392037465335</v>
      </c>
      <c r="M7670" s="41">
        <v>0</v>
      </c>
      <c r="N7670" s="41">
        <v>3184.2466158003899</v>
      </c>
      <c r="O7670" s="41">
        <v>0</v>
      </c>
      <c r="P7670" s="41">
        <v>0</v>
      </c>
      <c r="Q7670" s="41">
        <v>0</v>
      </c>
      <c r="R7670" s="41">
        <v>266.40965034184393</v>
      </c>
      <c r="S7670" s="41">
        <v>0</v>
      </c>
      <c r="T7670" s="41">
        <v>0</v>
      </c>
    </row>
    <row r="7671" spans="1:20">
      <c r="A7671">
        <v>2</v>
      </c>
      <c r="B7671" s="197">
        <v>43875.333333314746</v>
      </c>
      <c r="C7671" s="41">
        <v>670887.4279780247</v>
      </c>
      <c r="D7671" s="41">
        <v>469145.64527217735</v>
      </c>
      <c r="E7671" s="41">
        <v>108132.83009784116</v>
      </c>
      <c r="F7671" s="41">
        <v>0</v>
      </c>
      <c r="G7671" s="41">
        <v>0</v>
      </c>
      <c r="H7671" s="41">
        <v>69550.856916321631</v>
      </c>
      <c r="I7671" s="41">
        <v>0</v>
      </c>
      <c r="J7671" s="41">
        <v>0</v>
      </c>
      <c r="K7671" s="41">
        <v>0</v>
      </c>
      <c r="L7671" s="41">
        <v>20515.661527837685</v>
      </c>
      <c r="M7671" s="41">
        <v>0</v>
      </c>
      <c r="N7671" s="41">
        <v>3271.3616541109282</v>
      </c>
      <c r="O7671" s="41">
        <v>0</v>
      </c>
      <c r="P7671" s="41">
        <v>0</v>
      </c>
      <c r="Q7671" s="41">
        <v>0</v>
      </c>
      <c r="R7671" s="41">
        <v>271.07250973595853</v>
      </c>
      <c r="S7671" s="41">
        <v>0</v>
      </c>
      <c r="T7671" s="41">
        <v>0</v>
      </c>
    </row>
    <row r="7672" spans="1:20">
      <c r="A7672">
        <v>2</v>
      </c>
      <c r="B7672" s="197">
        <v>43875.37499998141</v>
      </c>
      <c r="C7672" s="41">
        <v>681090.80569153593</v>
      </c>
      <c r="D7672" s="41">
        <v>473392.27283059561</v>
      </c>
      <c r="E7672" s="41">
        <v>114543.81025152294</v>
      </c>
      <c r="F7672" s="41">
        <v>0</v>
      </c>
      <c r="G7672" s="41">
        <v>0</v>
      </c>
      <c r="H7672" s="41">
        <v>69159.203000431036</v>
      </c>
      <c r="I7672" s="41">
        <v>0</v>
      </c>
      <c r="J7672" s="41">
        <v>0</v>
      </c>
      <c r="K7672" s="41">
        <v>0</v>
      </c>
      <c r="L7672" s="41">
        <v>20400.133991144205</v>
      </c>
      <c r="M7672" s="41">
        <v>0</v>
      </c>
      <c r="N7672" s="41">
        <v>3338.2615165702323</v>
      </c>
      <c r="O7672" s="41">
        <v>0</v>
      </c>
      <c r="P7672" s="41">
        <v>0</v>
      </c>
      <c r="Q7672" s="41">
        <v>0</v>
      </c>
      <c r="R7672" s="41">
        <v>257.12410127185586</v>
      </c>
      <c r="S7672" s="41">
        <v>0</v>
      </c>
      <c r="T7672" s="41">
        <v>0</v>
      </c>
    </row>
    <row r="7673" spans="1:20">
      <c r="A7673">
        <v>2</v>
      </c>
      <c r="B7673" s="197">
        <v>43875.416666648074</v>
      </c>
      <c r="C7673" s="41">
        <v>662952.58619822329</v>
      </c>
      <c r="D7673" s="41">
        <v>454168.23513611866</v>
      </c>
      <c r="E7673" s="41">
        <v>115839.87041943046</v>
      </c>
      <c r="F7673" s="41">
        <v>0</v>
      </c>
      <c r="G7673" s="41">
        <v>0</v>
      </c>
      <c r="H7673" s="41">
        <v>69000.701228184073</v>
      </c>
      <c r="I7673" s="41">
        <v>0</v>
      </c>
      <c r="J7673" s="41">
        <v>0</v>
      </c>
      <c r="K7673" s="41">
        <v>0</v>
      </c>
      <c r="L7673" s="41">
        <v>20353.380164445942</v>
      </c>
      <c r="M7673" s="41">
        <v>0</v>
      </c>
      <c r="N7673" s="41">
        <v>3328.965112868751</v>
      </c>
      <c r="O7673" s="41">
        <v>0</v>
      </c>
      <c r="P7673" s="41">
        <v>0</v>
      </c>
      <c r="Q7673" s="41">
        <v>0</v>
      </c>
      <c r="R7673" s="41">
        <v>261.43413717549845</v>
      </c>
      <c r="S7673" s="41">
        <v>0</v>
      </c>
      <c r="T7673" s="41">
        <v>0</v>
      </c>
    </row>
    <row r="7674" spans="1:20">
      <c r="A7674">
        <v>2</v>
      </c>
      <c r="B7674" s="197">
        <v>43875.458333314738</v>
      </c>
      <c r="C7674" s="41">
        <v>636671.04817167984</v>
      </c>
      <c r="D7674" s="41">
        <v>431116.81702231959</v>
      </c>
      <c r="E7674" s="41">
        <v>117124.15168688953</v>
      </c>
      <c r="F7674" s="41">
        <v>0</v>
      </c>
      <c r="G7674" s="41">
        <v>0</v>
      </c>
      <c r="H7674" s="41">
        <v>65510.00810755272</v>
      </c>
      <c r="I7674" s="41">
        <v>0</v>
      </c>
      <c r="J7674" s="41">
        <v>0</v>
      </c>
      <c r="K7674" s="41">
        <v>0</v>
      </c>
      <c r="L7674" s="41">
        <v>19323.718105118838</v>
      </c>
      <c r="M7674" s="41">
        <v>0</v>
      </c>
      <c r="N7674" s="41">
        <v>3338.2903498855517</v>
      </c>
      <c r="O7674" s="41">
        <v>0</v>
      </c>
      <c r="P7674" s="41">
        <v>0</v>
      </c>
      <c r="Q7674" s="41">
        <v>0</v>
      </c>
      <c r="R7674" s="41">
        <v>258.06289991347103</v>
      </c>
      <c r="S7674" s="41">
        <v>0</v>
      </c>
      <c r="T7674" s="41">
        <v>0</v>
      </c>
    </row>
    <row r="7675" spans="1:20">
      <c r="A7675">
        <v>2</v>
      </c>
      <c r="B7675" s="197">
        <v>43875.499999981403</v>
      </c>
      <c r="C7675" s="41">
        <v>663714.21906845889</v>
      </c>
      <c r="D7675" s="41">
        <v>463086.93609714473</v>
      </c>
      <c r="E7675" s="41">
        <v>112402.54395430732</v>
      </c>
      <c r="F7675" s="41">
        <v>0</v>
      </c>
      <c r="G7675" s="41">
        <v>0</v>
      </c>
      <c r="H7675" s="41">
        <v>65456.114632347577</v>
      </c>
      <c r="I7675" s="41">
        <v>0</v>
      </c>
      <c r="J7675" s="41">
        <v>0</v>
      </c>
      <c r="K7675" s="41">
        <v>0</v>
      </c>
      <c r="L7675" s="41">
        <v>19307.820956688334</v>
      </c>
      <c r="M7675" s="41">
        <v>0</v>
      </c>
      <c r="N7675" s="41">
        <v>3201.7128859468917</v>
      </c>
      <c r="O7675" s="41">
        <v>0</v>
      </c>
      <c r="P7675" s="41">
        <v>0</v>
      </c>
      <c r="Q7675" s="41">
        <v>0</v>
      </c>
      <c r="R7675" s="41">
        <v>259.09054202402439</v>
      </c>
      <c r="S7675" s="41">
        <v>0</v>
      </c>
      <c r="T7675" s="41">
        <v>0</v>
      </c>
    </row>
    <row r="7676" spans="1:20">
      <c r="A7676">
        <v>2</v>
      </c>
      <c r="B7676" s="197">
        <v>43875.541666648067</v>
      </c>
      <c r="C7676" s="41">
        <v>642909.01995957713</v>
      </c>
      <c r="D7676" s="41">
        <v>448713.36927091412</v>
      </c>
      <c r="E7676" s="41">
        <v>108248.53162040198</v>
      </c>
      <c r="F7676" s="41">
        <v>0</v>
      </c>
      <c r="G7676" s="41">
        <v>0</v>
      </c>
      <c r="H7676" s="41">
        <v>63671.642141827506</v>
      </c>
      <c r="I7676" s="41">
        <v>0</v>
      </c>
      <c r="J7676" s="41">
        <v>0</v>
      </c>
      <c r="K7676" s="41">
        <v>0</v>
      </c>
      <c r="L7676" s="41">
        <v>18781.448813419225</v>
      </c>
      <c r="M7676" s="41">
        <v>0</v>
      </c>
      <c r="N7676" s="41">
        <v>3218.7597643363142</v>
      </c>
      <c r="O7676" s="41">
        <v>0</v>
      </c>
      <c r="P7676" s="41">
        <v>0</v>
      </c>
      <c r="Q7676" s="41">
        <v>0</v>
      </c>
      <c r="R7676" s="41">
        <v>275.26834867805638</v>
      </c>
      <c r="S7676" s="41">
        <v>0</v>
      </c>
      <c r="T7676" s="41">
        <v>0</v>
      </c>
    </row>
    <row r="7677" spans="1:20">
      <c r="A7677">
        <v>2</v>
      </c>
      <c r="B7677" s="197">
        <v>43875.583333314731</v>
      </c>
      <c r="C7677" s="41">
        <v>648497.40201972751</v>
      </c>
      <c r="D7677" s="41">
        <v>459638.41687865806</v>
      </c>
      <c r="E7677" s="41">
        <v>105083.30190095287</v>
      </c>
      <c r="F7677" s="41">
        <v>0</v>
      </c>
      <c r="G7677" s="41">
        <v>0</v>
      </c>
      <c r="H7677" s="41">
        <v>62088.47895102865</v>
      </c>
      <c r="I7677" s="41">
        <v>0</v>
      </c>
      <c r="J7677" s="41">
        <v>0</v>
      </c>
      <c r="K7677" s="41">
        <v>0</v>
      </c>
      <c r="L7677" s="41">
        <v>18314.457584183361</v>
      </c>
      <c r="M7677" s="41">
        <v>0</v>
      </c>
      <c r="N7677" s="41">
        <v>3092.192886497091</v>
      </c>
      <c r="O7677" s="41">
        <v>0</v>
      </c>
      <c r="P7677" s="41">
        <v>0</v>
      </c>
      <c r="Q7677" s="41">
        <v>0</v>
      </c>
      <c r="R7677" s="41">
        <v>280.5538184074552</v>
      </c>
      <c r="S7677" s="41">
        <v>0</v>
      </c>
      <c r="T7677" s="41">
        <v>0</v>
      </c>
    </row>
    <row r="7678" spans="1:20">
      <c r="A7678">
        <v>2</v>
      </c>
      <c r="B7678" s="197">
        <v>43875.624999981395</v>
      </c>
      <c r="C7678" s="41">
        <v>609818.89534061332</v>
      </c>
      <c r="D7678" s="41">
        <v>429658.28264467907</v>
      </c>
      <c r="E7678" s="41">
        <v>99461.109566735322</v>
      </c>
      <c r="F7678" s="41">
        <v>0</v>
      </c>
      <c r="G7678" s="41">
        <v>0</v>
      </c>
      <c r="H7678" s="41">
        <v>59756.214573958889</v>
      </c>
      <c r="I7678" s="41">
        <v>0</v>
      </c>
      <c r="J7678" s="41">
        <v>0</v>
      </c>
      <c r="K7678" s="41">
        <v>0</v>
      </c>
      <c r="L7678" s="41">
        <v>17626.501336412559</v>
      </c>
      <c r="M7678" s="41">
        <v>0</v>
      </c>
      <c r="N7678" s="41">
        <v>3039.1754798343359</v>
      </c>
      <c r="O7678" s="41">
        <v>0</v>
      </c>
      <c r="P7678" s="41">
        <v>0</v>
      </c>
      <c r="Q7678" s="41">
        <v>0</v>
      </c>
      <c r="R7678" s="41">
        <v>277.61173899321125</v>
      </c>
      <c r="S7678" s="41">
        <v>0</v>
      </c>
      <c r="T7678" s="41">
        <v>0</v>
      </c>
    </row>
    <row r="7679" spans="1:20">
      <c r="A7679">
        <v>2</v>
      </c>
      <c r="B7679" s="197">
        <v>43875.66666664806</v>
      </c>
      <c r="C7679" s="41">
        <v>619285.03367379389</v>
      </c>
      <c r="D7679" s="41">
        <v>450047.85676135035</v>
      </c>
      <c r="E7679" s="41">
        <v>95156.858689403423</v>
      </c>
      <c r="F7679" s="41">
        <v>0</v>
      </c>
      <c r="G7679" s="41">
        <v>0</v>
      </c>
      <c r="H7679" s="41">
        <v>54776.404559755982</v>
      </c>
      <c r="I7679" s="41">
        <v>0</v>
      </c>
      <c r="J7679" s="41">
        <v>0</v>
      </c>
      <c r="K7679" s="41">
        <v>0</v>
      </c>
      <c r="L7679" s="41">
        <v>16157.589215786362</v>
      </c>
      <c r="M7679" s="41">
        <v>0</v>
      </c>
      <c r="N7679" s="41">
        <v>2875.6471830212481</v>
      </c>
      <c r="O7679" s="41">
        <v>0</v>
      </c>
      <c r="P7679" s="41">
        <v>0</v>
      </c>
      <c r="Q7679" s="41">
        <v>0</v>
      </c>
      <c r="R7679" s="41">
        <v>270.67726447659368</v>
      </c>
      <c r="S7679" s="41">
        <v>0</v>
      </c>
      <c r="T7679" s="41">
        <v>0</v>
      </c>
    </row>
    <row r="7680" spans="1:20">
      <c r="A7680">
        <v>2</v>
      </c>
      <c r="B7680" s="197">
        <v>43875.708333314724</v>
      </c>
      <c r="C7680" s="41">
        <v>632711.16802377137</v>
      </c>
      <c r="D7680" s="41">
        <v>463305.14473878714</v>
      </c>
      <c r="E7680" s="41">
        <v>99129.057755020855</v>
      </c>
      <c r="F7680" s="41">
        <v>0</v>
      </c>
      <c r="G7680" s="41">
        <v>0</v>
      </c>
      <c r="H7680" s="41">
        <v>51972.654770774396</v>
      </c>
      <c r="I7680" s="41">
        <v>0</v>
      </c>
      <c r="J7680" s="41">
        <v>0</v>
      </c>
      <c r="K7680" s="41">
        <v>0</v>
      </c>
      <c r="L7680" s="41">
        <v>15330.557253423951</v>
      </c>
      <c r="M7680" s="41">
        <v>0</v>
      </c>
      <c r="N7680" s="41">
        <v>2732.567392652415</v>
      </c>
      <c r="O7680" s="41">
        <v>0</v>
      </c>
      <c r="P7680" s="41">
        <v>0</v>
      </c>
      <c r="Q7680" s="41">
        <v>0</v>
      </c>
      <c r="R7680" s="41">
        <v>241.18611311259434</v>
      </c>
      <c r="S7680" s="41">
        <v>0</v>
      </c>
      <c r="T7680" s="41">
        <v>0</v>
      </c>
    </row>
    <row r="7681" spans="1:20">
      <c r="A7681">
        <v>2</v>
      </c>
      <c r="B7681" s="197">
        <v>43875.749999981388</v>
      </c>
      <c r="C7681" s="41">
        <v>629026.32797576836</v>
      </c>
      <c r="D7681" s="41">
        <v>455404.34939015441</v>
      </c>
      <c r="E7681" s="41">
        <v>98682.525638587191</v>
      </c>
      <c r="F7681" s="41">
        <v>0</v>
      </c>
      <c r="G7681" s="41">
        <v>0</v>
      </c>
      <c r="H7681" s="41">
        <v>51776.236401245638</v>
      </c>
      <c r="I7681" s="41">
        <v>0</v>
      </c>
      <c r="J7681" s="41">
        <v>0</v>
      </c>
      <c r="K7681" s="41">
        <v>0</v>
      </c>
      <c r="L7681" s="41">
        <v>15272.619034316891</v>
      </c>
      <c r="M7681" s="41">
        <v>0</v>
      </c>
      <c r="N7681" s="41">
        <v>2689.9631964504051</v>
      </c>
      <c r="O7681" s="41">
        <v>0</v>
      </c>
      <c r="P7681" s="41">
        <v>0</v>
      </c>
      <c r="Q7681" s="41">
        <v>0</v>
      </c>
      <c r="R7681" s="41">
        <v>240.52838930453723</v>
      </c>
      <c r="S7681" s="41">
        <v>4106.7556538760318</v>
      </c>
      <c r="T7681" s="41">
        <v>853.35027183335478</v>
      </c>
    </row>
    <row r="7682" spans="1:20">
      <c r="A7682">
        <v>2</v>
      </c>
      <c r="B7682" s="197">
        <v>43875.791666648052</v>
      </c>
      <c r="C7682" s="41">
        <v>665079.05767215556</v>
      </c>
      <c r="D7682" s="41">
        <v>489256.97549418325</v>
      </c>
      <c r="E7682" s="41">
        <v>94447.674918874414</v>
      </c>
      <c r="F7682" s="41">
        <v>0</v>
      </c>
      <c r="G7682" s="41">
        <v>0</v>
      </c>
      <c r="H7682" s="41">
        <v>51010.877297081614</v>
      </c>
      <c r="I7682" s="41">
        <v>0</v>
      </c>
      <c r="J7682" s="41">
        <v>0</v>
      </c>
      <c r="K7682" s="41">
        <v>0</v>
      </c>
      <c r="L7682" s="41">
        <v>15046.858360409316</v>
      </c>
      <c r="M7682" s="41">
        <v>0</v>
      </c>
      <c r="N7682" s="41">
        <v>2675.3903389608458</v>
      </c>
      <c r="O7682" s="41">
        <v>0</v>
      </c>
      <c r="P7682" s="41">
        <v>0</v>
      </c>
      <c r="Q7682" s="41">
        <v>0</v>
      </c>
      <c r="R7682" s="41">
        <v>243.59727711687106</v>
      </c>
      <c r="S7682" s="41">
        <v>10264.752340487561</v>
      </c>
      <c r="T7682" s="41">
        <v>2132.9316450417691</v>
      </c>
    </row>
    <row r="7683" spans="1:20">
      <c r="A7683">
        <v>2</v>
      </c>
      <c r="B7683" s="197">
        <v>43875.833333314717</v>
      </c>
      <c r="C7683" s="41">
        <v>692268.17297534971</v>
      </c>
      <c r="D7683" s="41">
        <v>516231.50376318122</v>
      </c>
      <c r="E7683" s="41">
        <v>98765.742403489246</v>
      </c>
      <c r="F7683" s="41">
        <v>0</v>
      </c>
      <c r="G7683" s="41">
        <v>0</v>
      </c>
      <c r="H7683" s="41">
        <v>48012.268092533282</v>
      </c>
      <c r="I7683" s="41">
        <v>0</v>
      </c>
      <c r="J7683" s="41">
        <v>0</v>
      </c>
      <c r="K7683" s="41">
        <v>0</v>
      </c>
      <c r="L7683" s="41">
        <v>14162.348029087492</v>
      </c>
      <c r="M7683" s="41">
        <v>0</v>
      </c>
      <c r="N7683" s="41">
        <v>2457.6391524413102</v>
      </c>
      <c r="O7683" s="41">
        <v>0</v>
      </c>
      <c r="P7683" s="41">
        <v>0</v>
      </c>
      <c r="Q7683" s="41">
        <v>0</v>
      </c>
      <c r="R7683" s="41">
        <v>242.70808413727752</v>
      </c>
      <c r="S7683" s="41">
        <v>10263.327811019213</v>
      </c>
      <c r="T7683" s="41">
        <v>2132.6356394605777</v>
      </c>
    </row>
    <row r="7684" spans="1:20">
      <c r="A7684">
        <v>2</v>
      </c>
      <c r="B7684" s="197">
        <v>43875.874999981381</v>
      </c>
      <c r="C7684" s="41">
        <v>688486.01870171295</v>
      </c>
      <c r="D7684" s="41">
        <v>515094.65918401256</v>
      </c>
      <c r="E7684" s="41">
        <v>99240.500219264708</v>
      </c>
      <c r="F7684" s="41">
        <v>0</v>
      </c>
      <c r="G7684" s="41">
        <v>0</v>
      </c>
      <c r="H7684" s="41">
        <v>45500.890765804426</v>
      </c>
      <c r="I7684" s="41">
        <v>0</v>
      </c>
      <c r="J7684" s="41">
        <v>0</v>
      </c>
      <c r="K7684" s="41">
        <v>0</v>
      </c>
      <c r="L7684" s="41">
        <v>13421.558202934191</v>
      </c>
      <c r="M7684" s="41">
        <v>0</v>
      </c>
      <c r="N7684" s="41">
        <v>2579.6698918681686</v>
      </c>
      <c r="O7684" s="41">
        <v>0</v>
      </c>
      <c r="P7684" s="41">
        <v>0</v>
      </c>
      <c r="Q7684" s="41">
        <v>0</v>
      </c>
      <c r="R7684" s="41">
        <v>252.53119662766107</v>
      </c>
      <c r="S7684" s="41">
        <v>10263.531315228978</v>
      </c>
      <c r="T7684" s="41">
        <v>2132.677925972177</v>
      </c>
    </row>
    <row r="7685" spans="1:20">
      <c r="A7685">
        <v>2</v>
      </c>
      <c r="B7685" s="197">
        <v>43875.916666648045</v>
      </c>
      <c r="C7685" s="41">
        <v>689293.38519532874</v>
      </c>
      <c r="D7685" s="41">
        <v>520808.81632204092</v>
      </c>
      <c r="E7685" s="41">
        <v>97517.39280006745</v>
      </c>
      <c r="F7685" s="41">
        <v>0</v>
      </c>
      <c r="G7685" s="41">
        <v>0</v>
      </c>
      <c r="H7685" s="41">
        <v>42983.802960130444</v>
      </c>
      <c r="I7685" s="41">
        <v>0</v>
      </c>
      <c r="J7685" s="41">
        <v>0</v>
      </c>
      <c r="K7685" s="41">
        <v>0</v>
      </c>
      <c r="L7685" s="41">
        <v>12679.083936669087</v>
      </c>
      <c r="M7685" s="41">
        <v>0</v>
      </c>
      <c r="N7685" s="41">
        <v>2642.4274080267578</v>
      </c>
      <c r="O7685" s="41">
        <v>0</v>
      </c>
      <c r="P7685" s="41">
        <v>0</v>
      </c>
      <c r="Q7685" s="41">
        <v>0</v>
      </c>
      <c r="R7685" s="41">
        <v>265.6525271928283</v>
      </c>
      <c r="S7685" s="41">
        <v>10263.531315228978</v>
      </c>
      <c r="T7685" s="41">
        <v>2132.677925972177</v>
      </c>
    </row>
    <row r="7686" spans="1:20">
      <c r="A7686">
        <v>2</v>
      </c>
      <c r="B7686" s="197">
        <v>43875.958333314709</v>
      </c>
      <c r="C7686" s="41">
        <v>698814.6883251582</v>
      </c>
      <c r="D7686" s="41">
        <v>529210.58685148985</v>
      </c>
      <c r="E7686" s="41">
        <v>97802.634722457195</v>
      </c>
      <c r="F7686" s="41">
        <v>0</v>
      </c>
      <c r="G7686" s="41">
        <v>0</v>
      </c>
      <c r="H7686" s="41">
        <v>43680.727652279515</v>
      </c>
      <c r="I7686" s="41">
        <v>0</v>
      </c>
      <c r="J7686" s="41">
        <v>0</v>
      </c>
      <c r="K7686" s="41">
        <v>0</v>
      </c>
      <c r="L7686" s="41">
        <v>12884.658270738402</v>
      </c>
      <c r="M7686" s="41">
        <v>0</v>
      </c>
      <c r="N7686" s="41">
        <v>2573.5494799498883</v>
      </c>
      <c r="O7686" s="41">
        <v>0</v>
      </c>
      <c r="P7686" s="41">
        <v>0</v>
      </c>
      <c r="Q7686" s="41">
        <v>0</v>
      </c>
      <c r="R7686" s="41">
        <v>266.93658384566982</v>
      </c>
      <c r="S7686" s="41">
        <v>10263.022554704568</v>
      </c>
      <c r="T7686" s="41">
        <v>2132.57220969318</v>
      </c>
    </row>
    <row r="7687" spans="1:20">
      <c r="A7687">
        <v>2</v>
      </c>
      <c r="B7687" s="197">
        <v>43875.999999981374</v>
      </c>
      <c r="C7687" s="41">
        <v>714987.197920223</v>
      </c>
      <c r="D7687" s="41">
        <v>545559.99082026212</v>
      </c>
      <c r="E7687" s="41">
        <v>97576.374885368175</v>
      </c>
      <c r="F7687" s="41">
        <v>0</v>
      </c>
      <c r="G7687" s="41">
        <v>0</v>
      </c>
      <c r="H7687" s="41">
        <v>43764.290158012802</v>
      </c>
      <c r="I7687" s="41">
        <v>0</v>
      </c>
      <c r="J7687" s="41">
        <v>0</v>
      </c>
      <c r="K7687" s="41">
        <v>0</v>
      </c>
      <c r="L7687" s="41">
        <v>12909.306997728276</v>
      </c>
      <c r="M7687" s="41">
        <v>0</v>
      </c>
      <c r="N7687" s="41">
        <v>2524.6353847203272</v>
      </c>
      <c r="O7687" s="41">
        <v>0</v>
      </c>
      <c r="P7687" s="41">
        <v>0</v>
      </c>
      <c r="Q7687" s="41">
        <v>0</v>
      </c>
      <c r="R7687" s="41">
        <v>257.86517725842884</v>
      </c>
      <c r="S7687" s="41">
        <v>10262.310289970395</v>
      </c>
      <c r="T7687" s="41">
        <v>2132.424206902584</v>
      </c>
    </row>
    <row r="7688" spans="1:20">
      <c r="A7688">
        <v>2</v>
      </c>
      <c r="B7688" s="197">
        <v>43876.041666648038</v>
      </c>
      <c r="C7688" s="41">
        <v>720277.39036899712</v>
      </c>
      <c r="D7688" s="41">
        <v>550503.58427229454</v>
      </c>
      <c r="E7688" s="41">
        <v>99921.414838692843</v>
      </c>
      <c r="F7688" s="41">
        <v>0</v>
      </c>
      <c r="G7688" s="41">
        <v>0</v>
      </c>
      <c r="H7688" s="41">
        <v>42123.487722450198</v>
      </c>
      <c r="I7688" s="41">
        <v>0</v>
      </c>
      <c r="J7688" s="41">
        <v>0</v>
      </c>
      <c r="K7688" s="41">
        <v>0</v>
      </c>
      <c r="L7688" s="41">
        <v>12425.313717206167</v>
      </c>
      <c r="M7688" s="41">
        <v>0</v>
      </c>
      <c r="N7688" s="41">
        <v>2666.0535698788099</v>
      </c>
      <c r="O7688" s="41">
        <v>0</v>
      </c>
      <c r="P7688" s="41">
        <v>0</v>
      </c>
      <c r="Q7688" s="41">
        <v>0</v>
      </c>
      <c r="R7688" s="41">
        <v>243.04754232300144</v>
      </c>
      <c r="S7688" s="41">
        <v>10262.106785760632</v>
      </c>
      <c r="T7688" s="41">
        <v>2132.3819203909857</v>
      </c>
    </row>
    <row r="7689" spans="1:20">
      <c r="A7689">
        <v>2</v>
      </c>
      <c r="B7689" s="197">
        <v>43876.083333314702</v>
      </c>
      <c r="C7689" s="41">
        <v>722432.39686922089</v>
      </c>
      <c r="D7689" s="41">
        <v>551442.76513164002</v>
      </c>
      <c r="E7689" s="41">
        <v>100132.91281196459</v>
      </c>
      <c r="F7689" s="41">
        <v>0</v>
      </c>
      <c r="G7689" s="41">
        <v>0</v>
      </c>
      <c r="H7689" s="41">
        <v>42896.826622351851</v>
      </c>
      <c r="I7689" s="41">
        <v>0</v>
      </c>
      <c r="J7689" s="41">
        <v>0</v>
      </c>
      <c r="K7689" s="41">
        <v>0</v>
      </c>
      <c r="L7689" s="41">
        <v>12653.42821960232</v>
      </c>
      <c r="M7689" s="41">
        <v>0</v>
      </c>
      <c r="N7689" s="41">
        <v>2669.0789034138907</v>
      </c>
      <c r="O7689" s="41">
        <v>0</v>
      </c>
      <c r="P7689" s="41">
        <v>0</v>
      </c>
      <c r="Q7689" s="41">
        <v>0</v>
      </c>
      <c r="R7689" s="41">
        <v>243.01936945718589</v>
      </c>
      <c r="S7689" s="41">
        <v>10262.005033655749</v>
      </c>
      <c r="T7689" s="41">
        <v>2132.3607771351858</v>
      </c>
    </row>
    <row r="7690" spans="1:20">
      <c r="A7690">
        <v>2</v>
      </c>
      <c r="B7690" s="197">
        <v>43876.124999981366</v>
      </c>
      <c r="C7690" s="41">
        <v>747121.99001673388</v>
      </c>
      <c r="D7690" s="41">
        <v>573132.46760632528</v>
      </c>
      <c r="E7690" s="41">
        <v>101935.31215112346</v>
      </c>
      <c r="F7690" s="41">
        <v>0</v>
      </c>
      <c r="G7690" s="41">
        <v>0</v>
      </c>
      <c r="H7690" s="41">
        <v>43812.620560432057</v>
      </c>
      <c r="I7690" s="41">
        <v>0</v>
      </c>
      <c r="J7690" s="41">
        <v>0</v>
      </c>
      <c r="K7690" s="41">
        <v>0</v>
      </c>
      <c r="L7690" s="41">
        <v>12923.563186961581</v>
      </c>
      <c r="M7690" s="41">
        <v>0</v>
      </c>
      <c r="N7690" s="41">
        <v>2679.2049613322379</v>
      </c>
      <c r="O7690" s="41">
        <v>0</v>
      </c>
      <c r="P7690" s="41">
        <v>0</v>
      </c>
      <c r="Q7690" s="41">
        <v>0</v>
      </c>
      <c r="R7690" s="41">
        <v>245.56179801446484</v>
      </c>
      <c r="S7690" s="41">
        <v>10261.089264711813</v>
      </c>
      <c r="T7690" s="41">
        <v>2132.1704878329915</v>
      </c>
    </row>
    <row r="7691" spans="1:20">
      <c r="A7691">
        <v>2</v>
      </c>
      <c r="B7691" s="197">
        <v>43876.166666648031</v>
      </c>
      <c r="C7691" s="41">
        <v>759101.11915167561</v>
      </c>
      <c r="D7691" s="41">
        <v>582822.21716231317</v>
      </c>
      <c r="E7691" s="41">
        <v>103884.0340118684</v>
      </c>
      <c r="F7691" s="41">
        <v>0</v>
      </c>
      <c r="G7691" s="41">
        <v>0</v>
      </c>
      <c r="H7691" s="41">
        <v>44002.224859911614</v>
      </c>
      <c r="I7691" s="41">
        <v>0</v>
      </c>
      <c r="J7691" s="41">
        <v>0</v>
      </c>
      <c r="K7691" s="41">
        <v>0</v>
      </c>
      <c r="L7691" s="41">
        <v>12979.491435797183</v>
      </c>
      <c r="M7691" s="41">
        <v>0</v>
      </c>
      <c r="N7691" s="41">
        <v>2776.1003267033102</v>
      </c>
      <c r="O7691" s="41">
        <v>0</v>
      </c>
      <c r="P7691" s="41">
        <v>0</v>
      </c>
      <c r="Q7691" s="41">
        <v>0</v>
      </c>
      <c r="R7691" s="41">
        <v>244.28318397981218</v>
      </c>
      <c r="S7691" s="41">
        <v>10260.682256292284</v>
      </c>
      <c r="T7691" s="41">
        <v>2132.0859148097938</v>
      </c>
    </row>
    <row r="7692" spans="1:20">
      <c r="A7692">
        <v>2</v>
      </c>
      <c r="B7692" s="197">
        <v>43876.208333314695</v>
      </c>
      <c r="C7692" s="41">
        <v>779734.34641927225</v>
      </c>
      <c r="D7692" s="41">
        <v>596162.88510564144</v>
      </c>
      <c r="E7692" s="41">
        <v>104781.7183469102</v>
      </c>
      <c r="F7692" s="41">
        <v>0</v>
      </c>
      <c r="G7692" s="41">
        <v>0</v>
      </c>
      <c r="H7692" s="41">
        <v>48904.848729681078</v>
      </c>
      <c r="I7692" s="41">
        <v>0</v>
      </c>
      <c r="J7692" s="41">
        <v>0</v>
      </c>
      <c r="K7692" s="41">
        <v>0</v>
      </c>
      <c r="L7692" s="41">
        <v>14425.635687211641</v>
      </c>
      <c r="M7692" s="41">
        <v>0</v>
      </c>
      <c r="N7692" s="41">
        <v>2824.8333508736882</v>
      </c>
      <c r="O7692" s="41">
        <v>0</v>
      </c>
      <c r="P7692" s="41">
        <v>0</v>
      </c>
      <c r="Q7692" s="41">
        <v>0</v>
      </c>
      <c r="R7692" s="41">
        <v>242.39440001630814</v>
      </c>
      <c r="S7692" s="41">
        <v>10260.071743662993</v>
      </c>
      <c r="T7692" s="41">
        <v>2131.9590552749978</v>
      </c>
    </row>
    <row r="7693" spans="1:20">
      <c r="A7693">
        <v>2</v>
      </c>
      <c r="B7693" s="197">
        <v>43876.249999981359</v>
      </c>
      <c r="C7693" s="41">
        <v>837485.0563870417</v>
      </c>
      <c r="D7693" s="41">
        <v>647615.39396575245</v>
      </c>
      <c r="E7693" s="41">
        <v>108330.5382026868</v>
      </c>
      <c r="F7693" s="41">
        <v>0</v>
      </c>
      <c r="G7693" s="41">
        <v>0</v>
      </c>
      <c r="H7693" s="41">
        <v>52371.699272064565</v>
      </c>
      <c r="I7693" s="41">
        <v>0</v>
      </c>
      <c r="J7693" s="41">
        <v>0</v>
      </c>
      <c r="K7693" s="41">
        <v>0</v>
      </c>
      <c r="L7693" s="41">
        <v>15448.264817154815</v>
      </c>
      <c r="M7693" s="41">
        <v>0</v>
      </c>
      <c r="N7693" s="41">
        <v>2933.4038254915745</v>
      </c>
      <c r="O7693" s="41">
        <v>0</v>
      </c>
      <c r="P7693" s="41">
        <v>0</v>
      </c>
      <c r="Q7693" s="41">
        <v>0</v>
      </c>
      <c r="R7693" s="41">
        <v>253.99226242728227</v>
      </c>
      <c r="S7693" s="41">
        <v>8719.8504596839866</v>
      </c>
      <c r="T7693" s="41">
        <v>1811.9135817802071</v>
      </c>
    </row>
    <row r="7694" spans="1:20">
      <c r="A7694">
        <v>2</v>
      </c>
      <c r="B7694" s="197">
        <v>43876.291666648023</v>
      </c>
      <c r="C7694" s="41">
        <v>825680.79954025801</v>
      </c>
      <c r="D7694" s="41">
        <v>638122.6330285091</v>
      </c>
      <c r="E7694" s="41">
        <v>113329.58380478687</v>
      </c>
      <c r="F7694" s="41">
        <v>0</v>
      </c>
      <c r="G7694" s="41">
        <v>0</v>
      </c>
      <c r="H7694" s="41">
        <v>54844.126074936554</v>
      </c>
      <c r="I7694" s="41">
        <v>0</v>
      </c>
      <c r="J7694" s="41">
        <v>0</v>
      </c>
      <c r="K7694" s="41">
        <v>0</v>
      </c>
      <c r="L7694" s="41">
        <v>16177.565269931438</v>
      </c>
      <c r="M7694" s="41">
        <v>0</v>
      </c>
      <c r="N7694" s="41">
        <v>2943.6896397471269</v>
      </c>
      <c r="O7694" s="41">
        <v>0</v>
      </c>
      <c r="P7694" s="41">
        <v>0</v>
      </c>
      <c r="Q7694" s="41">
        <v>0</v>
      </c>
      <c r="R7694" s="41">
        <v>263.20172234686532</v>
      </c>
      <c r="S7694" s="41">
        <v>0</v>
      </c>
      <c r="T7694" s="41">
        <v>0</v>
      </c>
    </row>
    <row r="7695" spans="1:20">
      <c r="A7695">
        <v>2</v>
      </c>
      <c r="B7695" s="197">
        <v>43876.333333314687</v>
      </c>
      <c r="C7695" s="41">
        <v>839317.4422164202</v>
      </c>
      <c r="D7695" s="41">
        <v>654370.77152125572</v>
      </c>
      <c r="E7695" s="41">
        <v>111665.11095826184</v>
      </c>
      <c r="F7695" s="41">
        <v>0</v>
      </c>
      <c r="G7695" s="41">
        <v>0</v>
      </c>
      <c r="H7695" s="41">
        <v>54235.485334092889</v>
      </c>
      <c r="I7695" s="41">
        <v>0</v>
      </c>
      <c r="J7695" s="41">
        <v>0</v>
      </c>
      <c r="K7695" s="41">
        <v>0</v>
      </c>
      <c r="L7695" s="41">
        <v>15998.032364302051</v>
      </c>
      <c r="M7695" s="41">
        <v>0</v>
      </c>
      <c r="N7695" s="41">
        <v>2788.6550267170624</v>
      </c>
      <c r="O7695" s="41">
        <v>0</v>
      </c>
      <c r="P7695" s="41">
        <v>0</v>
      </c>
      <c r="Q7695" s="41">
        <v>0</v>
      </c>
      <c r="R7695" s="41">
        <v>259.3870117905725</v>
      </c>
      <c r="S7695" s="41">
        <v>0</v>
      </c>
      <c r="T7695" s="41">
        <v>0</v>
      </c>
    </row>
    <row r="7696" spans="1:20">
      <c r="A7696">
        <v>2</v>
      </c>
      <c r="B7696" s="197">
        <v>43876.374999981352</v>
      </c>
      <c r="C7696" s="41">
        <v>727286.89054539835</v>
      </c>
      <c r="D7696" s="41">
        <v>545735.99307545798</v>
      </c>
      <c r="E7696" s="41">
        <v>109665.36664649862</v>
      </c>
      <c r="F7696" s="41">
        <v>0</v>
      </c>
      <c r="G7696" s="41">
        <v>0</v>
      </c>
      <c r="H7696" s="41">
        <v>53384.736115467022</v>
      </c>
      <c r="I7696" s="41">
        <v>0</v>
      </c>
      <c r="J7696" s="41">
        <v>0</v>
      </c>
      <c r="K7696" s="41">
        <v>0</v>
      </c>
      <c r="L7696" s="41">
        <v>15747.083867213083</v>
      </c>
      <c r="M7696" s="41">
        <v>0</v>
      </c>
      <c r="N7696" s="41">
        <v>2487.2451671986219</v>
      </c>
      <c r="O7696" s="41">
        <v>0</v>
      </c>
      <c r="P7696" s="41">
        <v>0</v>
      </c>
      <c r="Q7696" s="41">
        <v>0</v>
      </c>
      <c r="R7696" s="41">
        <v>266.46567356309794</v>
      </c>
      <c r="S7696" s="41">
        <v>0</v>
      </c>
      <c r="T7696" s="41">
        <v>0</v>
      </c>
    </row>
    <row r="7697" spans="1:20">
      <c r="A7697">
        <v>2</v>
      </c>
      <c r="B7697" s="197">
        <v>43876.416666648016</v>
      </c>
      <c r="C7697" s="41">
        <v>655732.16625444579</v>
      </c>
      <c r="D7697" s="41">
        <v>485842.31617936667</v>
      </c>
      <c r="E7697" s="41">
        <v>100958.53912569613</v>
      </c>
      <c r="F7697" s="41">
        <v>0</v>
      </c>
      <c r="G7697" s="41">
        <v>0</v>
      </c>
      <c r="H7697" s="41">
        <v>51331.375790087543</v>
      </c>
      <c r="I7697" s="41">
        <v>0</v>
      </c>
      <c r="J7697" s="41">
        <v>0</v>
      </c>
      <c r="K7697" s="41">
        <v>0</v>
      </c>
      <c r="L7697" s="41">
        <v>15141.396931092957</v>
      </c>
      <c r="M7697" s="41">
        <v>0</v>
      </c>
      <c r="N7697" s="41">
        <v>2209.474497314432</v>
      </c>
      <c r="O7697" s="41">
        <v>0</v>
      </c>
      <c r="P7697" s="41">
        <v>0</v>
      </c>
      <c r="Q7697" s="41">
        <v>0</v>
      </c>
      <c r="R7697" s="41">
        <v>249.06373088802289</v>
      </c>
      <c r="S7697" s="41">
        <v>0</v>
      </c>
      <c r="T7697" s="41">
        <v>0</v>
      </c>
    </row>
    <row r="7698" spans="1:20">
      <c r="A7698">
        <v>2</v>
      </c>
      <c r="B7698" s="197">
        <v>43876.45833331468</v>
      </c>
      <c r="C7698" s="41">
        <v>554462.05657436152</v>
      </c>
      <c r="D7698" s="41">
        <v>393656.43139418826</v>
      </c>
      <c r="E7698" s="41">
        <v>94112.18774204349</v>
      </c>
      <c r="F7698" s="41">
        <v>0</v>
      </c>
      <c r="G7698" s="41">
        <v>0</v>
      </c>
      <c r="H7698" s="41">
        <v>49669.65199055666</v>
      </c>
      <c r="I7698" s="41">
        <v>0</v>
      </c>
      <c r="J7698" s="41">
        <v>0</v>
      </c>
      <c r="K7698" s="41">
        <v>0</v>
      </c>
      <c r="L7698" s="41">
        <v>14651.232402064306</v>
      </c>
      <c r="M7698" s="41">
        <v>0</v>
      </c>
      <c r="N7698" s="41">
        <v>2126.5325911591763</v>
      </c>
      <c r="O7698" s="41">
        <v>0</v>
      </c>
      <c r="P7698" s="41">
        <v>0</v>
      </c>
      <c r="Q7698" s="41">
        <v>0</v>
      </c>
      <c r="R7698" s="41">
        <v>246.02045434970498</v>
      </c>
      <c r="S7698" s="41">
        <v>0</v>
      </c>
      <c r="T7698" s="41">
        <v>0</v>
      </c>
    </row>
    <row r="7699" spans="1:20">
      <c r="A7699">
        <v>2</v>
      </c>
      <c r="B7699" s="197">
        <v>43876.499999981344</v>
      </c>
      <c r="C7699" s="41">
        <v>537811.85672825889</v>
      </c>
      <c r="D7699" s="41">
        <v>388755.90784977301</v>
      </c>
      <c r="E7699" s="41">
        <v>85155.020627831735</v>
      </c>
      <c r="F7699" s="41">
        <v>0</v>
      </c>
      <c r="G7699" s="41">
        <v>0</v>
      </c>
      <c r="H7699" s="41">
        <v>47601.530337573822</v>
      </c>
      <c r="I7699" s="41">
        <v>0</v>
      </c>
      <c r="J7699" s="41">
        <v>0</v>
      </c>
      <c r="K7699" s="41">
        <v>0</v>
      </c>
      <c r="L7699" s="41">
        <v>14041.191265086865</v>
      </c>
      <c r="M7699" s="41">
        <v>0</v>
      </c>
      <c r="N7699" s="41">
        <v>2007.5642403476807</v>
      </c>
      <c r="O7699" s="41">
        <v>0</v>
      </c>
      <c r="P7699" s="41">
        <v>0</v>
      </c>
      <c r="Q7699" s="41">
        <v>0</v>
      </c>
      <c r="R7699" s="41">
        <v>250.64240764570556</v>
      </c>
      <c r="S7699" s="41">
        <v>0</v>
      </c>
      <c r="T7699" s="41">
        <v>0</v>
      </c>
    </row>
    <row r="7700" spans="1:20">
      <c r="A7700">
        <v>2</v>
      </c>
      <c r="B7700" s="197">
        <v>43876.541666648009</v>
      </c>
      <c r="C7700" s="41">
        <v>465515.44078542531</v>
      </c>
      <c r="D7700" s="41">
        <v>326490.25676940539</v>
      </c>
      <c r="E7700" s="41">
        <v>77710.831055746952</v>
      </c>
      <c r="F7700" s="41">
        <v>0</v>
      </c>
      <c r="G7700" s="41">
        <v>0</v>
      </c>
      <c r="H7700" s="41">
        <v>45589.880645577439</v>
      </c>
      <c r="I7700" s="41">
        <v>0</v>
      </c>
      <c r="J7700" s="41">
        <v>0</v>
      </c>
      <c r="K7700" s="41">
        <v>0</v>
      </c>
      <c r="L7700" s="41">
        <v>13447.807861583584</v>
      </c>
      <c r="M7700" s="41">
        <v>0</v>
      </c>
      <c r="N7700" s="41">
        <v>2005.5227265963772</v>
      </c>
      <c r="O7700" s="41">
        <v>0</v>
      </c>
      <c r="P7700" s="41">
        <v>0</v>
      </c>
      <c r="Q7700" s="41">
        <v>0</v>
      </c>
      <c r="R7700" s="41">
        <v>271.1417265155485</v>
      </c>
      <c r="S7700" s="41">
        <v>0</v>
      </c>
      <c r="T7700" s="41">
        <v>0</v>
      </c>
    </row>
    <row r="7701" spans="1:20">
      <c r="A7701">
        <v>2</v>
      </c>
      <c r="B7701" s="197">
        <v>43876.583333314673</v>
      </c>
      <c r="C7701" s="41">
        <v>436916.62542333722</v>
      </c>
      <c r="D7701" s="41">
        <v>305935.72823079099</v>
      </c>
      <c r="E7701" s="41">
        <v>73066.664918191149</v>
      </c>
      <c r="F7701" s="41">
        <v>0</v>
      </c>
      <c r="G7701" s="41">
        <v>0</v>
      </c>
      <c r="H7701" s="41">
        <v>42946.203623743386</v>
      </c>
      <c r="I7701" s="41">
        <v>0</v>
      </c>
      <c r="J7701" s="41">
        <v>0</v>
      </c>
      <c r="K7701" s="41">
        <v>0</v>
      </c>
      <c r="L7701" s="41">
        <v>12667.993127825192</v>
      </c>
      <c r="M7701" s="41">
        <v>0</v>
      </c>
      <c r="N7701" s="41">
        <v>2027.5897376504379</v>
      </c>
      <c r="O7701" s="41">
        <v>0</v>
      </c>
      <c r="P7701" s="41">
        <v>0</v>
      </c>
      <c r="Q7701" s="41">
        <v>0</v>
      </c>
      <c r="R7701" s="41">
        <v>272.4457851360973</v>
      </c>
      <c r="S7701" s="41">
        <v>0</v>
      </c>
      <c r="T7701" s="41">
        <v>0</v>
      </c>
    </row>
    <row r="7702" spans="1:20">
      <c r="A7702">
        <v>2</v>
      </c>
      <c r="B7702" s="197">
        <v>43876.624999981337</v>
      </c>
      <c r="C7702" s="41">
        <v>424862.91564309731</v>
      </c>
      <c r="D7702" s="41">
        <v>297602.14670027257</v>
      </c>
      <c r="E7702" s="41">
        <v>72084.270553913375</v>
      </c>
      <c r="F7702" s="41">
        <v>0</v>
      </c>
      <c r="G7702" s="41">
        <v>0</v>
      </c>
      <c r="H7702" s="41">
        <v>40895.112854829938</v>
      </c>
      <c r="I7702" s="41">
        <v>0</v>
      </c>
      <c r="J7702" s="41">
        <v>0</v>
      </c>
      <c r="K7702" s="41">
        <v>0</v>
      </c>
      <c r="L7702" s="41">
        <v>12062.975650779186</v>
      </c>
      <c r="M7702" s="41">
        <v>0</v>
      </c>
      <c r="N7702" s="41">
        <v>1951.748337975795</v>
      </c>
      <c r="O7702" s="41">
        <v>0</v>
      </c>
      <c r="P7702" s="41">
        <v>0</v>
      </c>
      <c r="Q7702" s="41">
        <v>0</v>
      </c>
      <c r="R7702" s="41">
        <v>266.66154532638609</v>
      </c>
      <c r="S7702" s="41">
        <v>0</v>
      </c>
      <c r="T7702" s="41">
        <v>0</v>
      </c>
    </row>
    <row r="7703" spans="1:20">
      <c r="A7703">
        <v>2</v>
      </c>
      <c r="B7703" s="197">
        <v>43876.666666648001</v>
      </c>
      <c r="C7703" s="41">
        <v>440982.26628615241</v>
      </c>
      <c r="D7703" s="41">
        <v>317492.7798181558</v>
      </c>
      <c r="E7703" s="41">
        <v>69665.052548589025</v>
      </c>
      <c r="F7703" s="41">
        <v>0</v>
      </c>
      <c r="G7703" s="41">
        <v>0</v>
      </c>
      <c r="H7703" s="41">
        <v>39893.870264647325</v>
      </c>
      <c r="I7703" s="41">
        <v>0</v>
      </c>
      <c r="J7703" s="41">
        <v>0</v>
      </c>
      <c r="K7703" s="41">
        <v>0</v>
      </c>
      <c r="L7703" s="41">
        <v>11767.635593184272</v>
      </c>
      <c r="M7703" s="41">
        <v>0</v>
      </c>
      <c r="N7703" s="41">
        <v>1920.3130565515219</v>
      </c>
      <c r="O7703" s="41">
        <v>0</v>
      </c>
      <c r="P7703" s="41">
        <v>0</v>
      </c>
      <c r="Q7703" s="41">
        <v>0</v>
      </c>
      <c r="R7703" s="41">
        <v>242.61500502447657</v>
      </c>
      <c r="S7703" s="41">
        <v>0</v>
      </c>
      <c r="T7703" s="41">
        <v>0</v>
      </c>
    </row>
    <row r="7704" spans="1:20">
      <c r="A7704">
        <v>2</v>
      </c>
      <c r="B7704" s="197">
        <v>43876.708333314666</v>
      </c>
      <c r="C7704" s="41">
        <v>464166.98999570246</v>
      </c>
      <c r="D7704" s="41">
        <v>342386.45967581926</v>
      </c>
      <c r="E7704" s="41">
        <v>66108.841787000027</v>
      </c>
      <c r="F7704" s="41">
        <v>0</v>
      </c>
      <c r="G7704" s="41">
        <v>0</v>
      </c>
      <c r="H7704" s="41">
        <v>41296.614626470204</v>
      </c>
      <c r="I7704" s="41">
        <v>0</v>
      </c>
      <c r="J7704" s="41">
        <v>0</v>
      </c>
      <c r="K7704" s="41">
        <v>0</v>
      </c>
      <c r="L7704" s="41">
        <v>12181.408044210501</v>
      </c>
      <c r="M7704" s="41">
        <v>0</v>
      </c>
      <c r="N7704" s="41">
        <v>1959.3196731002561</v>
      </c>
      <c r="O7704" s="41">
        <v>0</v>
      </c>
      <c r="P7704" s="41">
        <v>0</v>
      </c>
      <c r="Q7704" s="41">
        <v>0</v>
      </c>
      <c r="R7704" s="41">
        <v>234.34618910221403</v>
      </c>
      <c r="S7704" s="41">
        <v>0</v>
      </c>
      <c r="T7704" s="41">
        <v>0</v>
      </c>
    </row>
    <row r="7705" spans="1:20">
      <c r="A7705">
        <v>2</v>
      </c>
      <c r="B7705" s="197">
        <v>43876.74999998133</v>
      </c>
      <c r="C7705" s="41">
        <v>497475.8570495625</v>
      </c>
      <c r="D7705" s="41">
        <v>364097.07199551736</v>
      </c>
      <c r="E7705" s="41">
        <v>70880.121694618647</v>
      </c>
      <c r="F7705" s="41">
        <v>0</v>
      </c>
      <c r="G7705" s="41">
        <v>0</v>
      </c>
      <c r="H7705" s="41">
        <v>42849.474364556561</v>
      </c>
      <c r="I7705" s="41">
        <v>0</v>
      </c>
      <c r="J7705" s="41">
        <v>0</v>
      </c>
      <c r="K7705" s="41">
        <v>0</v>
      </c>
      <c r="L7705" s="41">
        <v>12639.460557138062</v>
      </c>
      <c r="M7705" s="41">
        <v>0</v>
      </c>
      <c r="N7705" s="41">
        <v>2021.5631026340607</v>
      </c>
      <c r="O7705" s="41">
        <v>0</v>
      </c>
      <c r="P7705" s="41">
        <v>0</v>
      </c>
      <c r="Q7705" s="41">
        <v>0</v>
      </c>
      <c r="R7705" s="41">
        <v>228.98287094455603</v>
      </c>
      <c r="S7705" s="41">
        <v>3940.3996605883049</v>
      </c>
      <c r="T7705" s="41">
        <v>818.78280356494417</v>
      </c>
    </row>
    <row r="7706" spans="1:20">
      <c r="A7706">
        <v>2</v>
      </c>
      <c r="B7706" s="197">
        <v>43876.791666647994</v>
      </c>
      <c r="C7706" s="41">
        <v>532886.33049409417</v>
      </c>
      <c r="D7706" s="41">
        <v>387574.89597591083</v>
      </c>
      <c r="E7706" s="41">
        <v>75946.580734159041</v>
      </c>
      <c r="F7706" s="41">
        <v>0</v>
      </c>
      <c r="G7706" s="41">
        <v>0</v>
      </c>
      <c r="H7706" s="41">
        <v>42184.296408128946</v>
      </c>
      <c r="I7706" s="41">
        <v>0</v>
      </c>
      <c r="J7706" s="41">
        <v>0</v>
      </c>
      <c r="K7706" s="41">
        <v>0</v>
      </c>
      <c r="L7706" s="41">
        <v>12443.250669655779</v>
      </c>
      <c r="M7706" s="41">
        <v>0</v>
      </c>
      <c r="N7706" s="41">
        <v>2081.8410982762803</v>
      </c>
      <c r="O7706" s="41">
        <v>0</v>
      </c>
      <c r="P7706" s="41">
        <v>0</v>
      </c>
      <c r="Q7706" s="41">
        <v>0</v>
      </c>
      <c r="R7706" s="41">
        <v>245.2462956445259</v>
      </c>
      <c r="S7706" s="41">
        <v>10275.131055185517</v>
      </c>
      <c r="T7706" s="41">
        <v>2135.0882571333063</v>
      </c>
    </row>
    <row r="7707" spans="1:20">
      <c r="A7707">
        <v>2</v>
      </c>
      <c r="B7707" s="197">
        <v>43876.833333314658</v>
      </c>
      <c r="C7707" s="41">
        <v>535141.22906463023</v>
      </c>
      <c r="D7707" s="41">
        <v>389248.57703108224</v>
      </c>
      <c r="E7707" s="41">
        <v>78370.939809074858</v>
      </c>
      <c r="F7707" s="41">
        <v>0</v>
      </c>
      <c r="G7707" s="41">
        <v>0</v>
      </c>
      <c r="H7707" s="41">
        <v>40798.685794040641</v>
      </c>
      <c r="I7707" s="41">
        <v>0</v>
      </c>
      <c r="J7707" s="41">
        <v>0</v>
      </c>
      <c r="K7707" s="41">
        <v>0</v>
      </c>
      <c r="L7707" s="41">
        <v>12034.532220619043</v>
      </c>
      <c r="M7707" s="41">
        <v>0</v>
      </c>
      <c r="N7707" s="41">
        <v>2028.4942682785484</v>
      </c>
      <c r="O7707" s="41">
        <v>0</v>
      </c>
      <c r="P7707" s="41">
        <v>0</v>
      </c>
      <c r="Q7707" s="41">
        <v>0</v>
      </c>
      <c r="R7707" s="41">
        <v>250.02641993748531</v>
      </c>
      <c r="S7707" s="41">
        <v>10274.927550975754</v>
      </c>
      <c r="T7707" s="41">
        <v>2135.045970621708</v>
      </c>
    </row>
    <row r="7708" spans="1:20">
      <c r="A7708">
        <v>2</v>
      </c>
      <c r="B7708" s="197">
        <v>43876.874999981323</v>
      </c>
      <c r="C7708" s="41">
        <v>521362.33029782638</v>
      </c>
      <c r="D7708" s="41">
        <v>375505.29482767056</v>
      </c>
      <c r="E7708" s="41">
        <v>78972.41032616244</v>
      </c>
      <c r="F7708" s="41">
        <v>0</v>
      </c>
      <c r="G7708" s="41">
        <v>0</v>
      </c>
      <c r="H7708" s="41">
        <v>40315.954276602344</v>
      </c>
      <c r="I7708" s="41">
        <v>0</v>
      </c>
      <c r="J7708" s="41">
        <v>0</v>
      </c>
      <c r="K7708" s="41">
        <v>0</v>
      </c>
      <c r="L7708" s="41">
        <v>11892.139202622173</v>
      </c>
      <c r="M7708" s="41">
        <v>0</v>
      </c>
      <c r="N7708" s="41">
        <v>2011.531709664547</v>
      </c>
      <c r="O7708" s="41">
        <v>0</v>
      </c>
      <c r="P7708" s="41">
        <v>0</v>
      </c>
      <c r="Q7708" s="41">
        <v>0</v>
      </c>
      <c r="R7708" s="41">
        <v>253.18300309652594</v>
      </c>
      <c r="S7708" s="41">
        <v>10276.453832548981</v>
      </c>
      <c r="T7708" s="41">
        <v>2135.3631194586983</v>
      </c>
    </row>
    <row r="7709" spans="1:20">
      <c r="A7709">
        <v>2</v>
      </c>
      <c r="B7709" s="197">
        <v>43876.916666647987</v>
      </c>
      <c r="C7709" s="41">
        <v>554701.71270741464</v>
      </c>
      <c r="D7709" s="41">
        <v>414335.79421169404</v>
      </c>
      <c r="E7709" s="41">
        <v>76605.715697338004</v>
      </c>
      <c r="F7709" s="41">
        <v>0</v>
      </c>
      <c r="G7709" s="41">
        <v>0</v>
      </c>
      <c r="H7709" s="41">
        <v>37916.194220632366</v>
      </c>
      <c r="I7709" s="41">
        <v>0</v>
      </c>
      <c r="J7709" s="41">
        <v>0</v>
      </c>
      <c r="K7709" s="41">
        <v>0</v>
      </c>
      <c r="L7709" s="41">
        <v>11184.273516430301</v>
      </c>
      <c r="M7709" s="41">
        <v>0</v>
      </c>
      <c r="N7709" s="41">
        <v>2021.3695052135236</v>
      </c>
      <c r="O7709" s="41">
        <v>0</v>
      </c>
      <c r="P7709" s="41">
        <v>0</v>
      </c>
      <c r="Q7709" s="41">
        <v>0</v>
      </c>
      <c r="R7709" s="41">
        <v>230.84994172255426</v>
      </c>
      <c r="S7709" s="41">
        <v>10272.892508878116</v>
      </c>
      <c r="T7709" s="41">
        <v>2134.6231055057201</v>
      </c>
    </row>
    <row r="7710" spans="1:20">
      <c r="A7710">
        <v>2</v>
      </c>
      <c r="B7710" s="197">
        <v>43876.958333314651</v>
      </c>
      <c r="C7710" s="41">
        <v>530996.38288413826</v>
      </c>
      <c r="D7710" s="41">
        <v>387506.20151247241</v>
      </c>
      <c r="E7710" s="41">
        <v>80131.468833805309</v>
      </c>
      <c r="F7710" s="41">
        <v>0</v>
      </c>
      <c r="G7710" s="41">
        <v>0</v>
      </c>
      <c r="H7710" s="41">
        <v>37620.318636344658</v>
      </c>
      <c r="I7710" s="41">
        <v>0</v>
      </c>
      <c r="J7710" s="41">
        <v>0</v>
      </c>
      <c r="K7710" s="41">
        <v>0</v>
      </c>
      <c r="L7710" s="41">
        <v>11096.998051961171</v>
      </c>
      <c r="M7710" s="41">
        <v>0</v>
      </c>
      <c r="N7710" s="41">
        <v>2002.4160873464973</v>
      </c>
      <c r="O7710" s="41">
        <v>0</v>
      </c>
      <c r="P7710" s="41">
        <v>0</v>
      </c>
      <c r="Q7710" s="41">
        <v>0</v>
      </c>
      <c r="R7710" s="41">
        <v>228.51465916800106</v>
      </c>
      <c r="S7710" s="41">
        <v>10275.334559395282</v>
      </c>
      <c r="T7710" s="41">
        <v>2135.1305436449056</v>
      </c>
    </row>
    <row r="7711" spans="1:20">
      <c r="A7711">
        <v>2</v>
      </c>
      <c r="B7711" s="197">
        <v>43876.999999981315</v>
      </c>
      <c r="C7711" s="41">
        <v>499034.81145086192</v>
      </c>
      <c r="D7711" s="41">
        <v>358429.48935180029</v>
      </c>
      <c r="E7711" s="41">
        <v>76882.990020261568</v>
      </c>
      <c r="F7711" s="41">
        <v>0</v>
      </c>
      <c r="G7711" s="41">
        <v>0</v>
      </c>
      <c r="H7711" s="41">
        <v>37864.560717713786</v>
      </c>
      <c r="I7711" s="41">
        <v>0</v>
      </c>
      <c r="J7711" s="41">
        <v>0</v>
      </c>
      <c r="K7711" s="41">
        <v>0</v>
      </c>
      <c r="L7711" s="41">
        <v>11169.042999994697</v>
      </c>
      <c r="M7711" s="41">
        <v>0</v>
      </c>
      <c r="N7711" s="41">
        <v>2044.3637419741328</v>
      </c>
      <c r="O7711" s="41">
        <v>0</v>
      </c>
      <c r="P7711" s="41">
        <v>0</v>
      </c>
      <c r="Q7711" s="41">
        <v>0</v>
      </c>
      <c r="R7711" s="41">
        <v>229.35238773209701</v>
      </c>
      <c r="S7711" s="41">
        <v>10279.099387275912</v>
      </c>
      <c r="T7711" s="41">
        <v>2135.9128441094826</v>
      </c>
    </row>
    <row r="7712" spans="1:20">
      <c r="A7712">
        <v>2</v>
      </c>
      <c r="B7712" s="197">
        <v>43877.04166664798</v>
      </c>
      <c r="C7712" s="41">
        <v>509230.3521911393</v>
      </c>
      <c r="D7712" s="41">
        <v>370552.77050905873</v>
      </c>
      <c r="E7712" s="41">
        <v>75136.916176666229</v>
      </c>
      <c r="F7712" s="41">
        <v>0</v>
      </c>
      <c r="G7712" s="41">
        <v>0</v>
      </c>
      <c r="H7712